</v>
      </c>
      <c r="AN7020" s="75">
        <v>0</v>
      </c>
      <c r="AO7020" s="75">
        <v>0</v>
      </c>
      <c r="AP7020" s="75">
        <v>0</v>
      </c>
      <c r="AQ7020" s="75">
        <v>0</v>
      </c>
      <c r="AR7020" s="75">
        <v>86.177000000000007</v>
      </c>
      <c r="AS7020" s="75">
        <v>1.1927522156808272</v>
      </c>
      <c r="AT7020" s="75">
        <v>87.369752215680833</v>
      </c>
      <c r="AU7020" s="75">
        <v>86.734600852217028</v>
      </c>
    </row>
    <row r="7021" spans="1:47" ht="13" x14ac:dyDescent="0.3">
      <c r="A7021" s="63">
        <v>45584</v>
      </c>
      <c r="B7021" s="60">
        <v>10</v>
      </c>
      <c r="C7021" s="60" t="s">
        <v>3</v>
      </c>
      <c r="D7021" s="61">
        <v>23.961248999999999</v>
      </c>
      <c r="E7021" s="59">
        <v>6.841481E-3</v>
      </c>
      <c r="F7021" s="59"/>
      <c r="G7021" s="75">
        <v>259.12000000000006</v>
      </c>
      <c r="H7021" s="75">
        <v>1.3736775554843599</v>
      </c>
      <c r="I7021" s="75">
        <v>260.4936775554844</v>
      </c>
      <c r="J7021" s="75">
        <v>258.71151500986844</v>
      </c>
      <c r="K7021" s="75">
        <v>6.6360000000000001</v>
      </c>
      <c r="L7021" s="75">
        <v>3.5179547152648233E-2</v>
      </c>
      <c r="M7021" s="75">
        <v>6.671179547152648</v>
      </c>
      <c r="N7021" s="75">
        <v>6.6255387990332144</v>
      </c>
      <c r="O7021" s="75">
        <v>42.795999999999992</v>
      </c>
      <c r="P7021" s="75">
        <v>0.22687521096213584</v>
      </c>
      <c r="Q7021" s="75">
        <v>43.022875210962127</v>
      </c>
      <c r="R7021" s="75">
        <v>42.728535027640959</v>
      </c>
      <c r="S7021" s="75">
        <v>1E-3</v>
      </c>
      <c r="T7021" s="75">
        <v>5.3013181363243265E-6</v>
      </c>
      <c r="U7021" s="75">
        <v>1.0053013181363243E-3</v>
      </c>
      <c r="V7021" s="75">
        <v>9.9842356826901953E-4</v>
      </c>
      <c r="W7021" s="75">
        <v>308.55300000000005</v>
      </c>
      <c r="X7021" s="75">
        <v>1.6357376149172802</v>
      </c>
      <c r="Y7021" s="75">
        <v>310.18873761491727</v>
      </c>
      <c r="Z7021" s="75">
        <v>308.06658726011085</v>
      </c>
      <c r="AA7021" s="59"/>
      <c r="AB7021" s="75">
        <v>78.869</v>
      </c>
      <c r="AC7021" s="75">
        <v>0.41810966009376332</v>
      </c>
      <c r="AD7021" s="75">
        <v>79.287109660093762</v>
      </c>
      <c r="AE7021" s="75">
        <v>78.744668405809307</v>
      </c>
      <c r="AF7021" s="75">
        <v>1.4319999999999986</v>
      </c>
      <c r="AG7021" s="75">
        <v>7.5914875712164284E-3</v>
      </c>
      <c r="AH7021" s="75">
        <v>1.439591487571215</v>
      </c>
      <c r="AI7021" s="75">
        <v>1.4297425497612348</v>
      </c>
      <c r="AJ7021" s="75">
        <v>5.9430000000000014</v>
      </c>
      <c r="AK7021" s="75">
        <v>3.1505733684175481E-2</v>
      </c>
      <c r="AL7021" s="75">
        <v>5.9745057336841771</v>
      </c>
      <c r="AM7021" s="75">
        <v>5.9336312662227852</v>
      </c>
      <c r="AN7021" s="75">
        <v>0</v>
      </c>
      <c r="AO7021" s="75">
        <v>0</v>
      </c>
      <c r="AP7021" s="75">
        <v>0</v>
      </c>
      <c r="AQ7021" s="75">
        <v>0</v>
      </c>
      <c r="AR7021" s="75">
        <v>86.244</v>
      </c>
      <c r="AS7021" s="75">
        <v>0.45720688134915521</v>
      </c>
      <c r="AT7021" s="75">
        <v>86.701206881349165</v>
      </c>
      <c r="AU7021" s="75">
        <v>86.108042221793326</v>
      </c>
    </row>
    <row r="7022" spans="1:47" ht="13" x14ac:dyDescent="0.3">
      <c r="A7022" s="63">
        <v>45584</v>
      </c>
      <c r="B7022" s="60">
        <v>11</v>
      </c>
      <c r="C7022" s="60" t="s">
        <v>3</v>
      </c>
      <c r="D7022" s="61">
        <v>18.355664000000001</v>
      </c>
      <c r="E7022" s="59">
        <v>6.3684839999999998E-3</v>
      </c>
      <c r="F7022" s="59"/>
      <c r="G7022" s="75">
        <v>251.05300000000003</v>
      </c>
      <c r="H7022" s="75">
        <v>1.2947569273546446</v>
      </c>
      <c r="I7022" s="75">
        <v>252.34775692735468</v>
      </c>
      <c r="J7022" s="75">
        <v>250.74068427492693</v>
      </c>
      <c r="K7022" s="75">
        <v>6.0280000000000005</v>
      </c>
      <c r="L7022" s="75">
        <v>3.1088235384933851E-2</v>
      </c>
      <c r="M7022" s="75">
        <v>6.0590882353849347</v>
      </c>
      <c r="N7022" s="75">
        <v>6.0205010289032979</v>
      </c>
      <c r="O7022" s="75">
        <v>39.572000000000003</v>
      </c>
      <c r="P7022" s="75">
        <v>0.20408487900673561</v>
      </c>
      <c r="Q7022" s="75">
        <v>39.776084879006739</v>
      </c>
      <c r="R7022" s="75">
        <v>39.52277151887214</v>
      </c>
      <c r="S7022" s="75">
        <v>1E-3</v>
      </c>
      <c r="T7022" s="75">
        <v>5.1573051401681904E-6</v>
      </c>
      <c r="U7022" s="75">
        <v>1.0051573051401681E-3</v>
      </c>
      <c r="V7022" s="75">
        <v>9.9875597692489996E-4</v>
      </c>
      <c r="W7022" s="75">
        <v>296.654</v>
      </c>
      <c r="X7022" s="75">
        <v>1.529935199051454</v>
      </c>
      <c r="Y7022" s="75">
        <v>298.18393519905152</v>
      </c>
      <c r="Z7022" s="75">
        <v>296.28495557867933</v>
      </c>
      <c r="AA7022" s="59"/>
      <c r="AB7022" s="75">
        <v>76.287999999999954</v>
      </c>
      <c r="AC7022" s="75">
        <v>0.39344049453315061</v>
      </c>
      <c r="AD7022" s="75">
        <v>76.681440494533106</v>
      </c>
      <c r="AE7022" s="75">
        <v>76.193095967646713</v>
      </c>
      <c r="AF7022" s="75">
        <v>1.2889999999999995</v>
      </c>
      <c r="AG7022" s="75">
        <v>6.6477663256767931E-3</v>
      </c>
      <c r="AH7022" s="75">
        <v>1.2956477663256762</v>
      </c>
      <c r="AI7022" s="75">
        <v>1.2873964542561955</v>
      </c>
      <c r="AJ7022" s="75">
        <v>5.4230000000000018</v>
      </c>
      <c r="AK7022" s="75">
        <v>2.7968065775132101E-2</v>
      </c>
      <c r="AL7022" s="75">
        <v>5.4509680657751343</v>
      </c>
      <c r="AM7022" s="75">
        <v>5.4162536628637348</v>
      </c>
      <c r="AN7022" s="75">
        <v>0</v>
      </c>
      <c r="AO7022" s="75">
        <v>0</v>
      </c>
      <c r="AP7022" s="75">
        <v>0</v>
      </c>
      <c r="AQ7022" s="75">
        <v>0</v>
      </c>
      <c r="AR7022" s="75">
        <v>82.999999999999957</v>
      </c>
      <c r="AS7022" s="75">
        <v>0.42805632663395954</v>
      </c>
      <c r="AT7022" s="75">
        <v>83.428056326633907</v>
      </c>
      <c r="AU7022" s="75">
        <v>82.896746084766647</v>
      </c>
    </row>
    <row r="7023" spans="1:47" ht="13" x14ac:dyDescent="0.3">
      <c r="A7023" s="63">
        <v>45584</v>
      </c>
      <c r="B7023" s="60">
        <v>12</v>
      </c>
      <c r="C7023" s="60" t="s">
        <v>3</v>
      </c>
      <c r="D7023" s="61">
        <v>18.636520000000001</v>
      </c>
      <c r="E7023" s="59">
        <v>6.253827E-3</v>
      </c>
      <c r="F7023" s="59"/>
      <c r="G7023" s="75">
        <v>241.78600000000003</v>
      </c>
      <c r="H7023" s="75">
        <v>3.6652778835510773</v>
      </c>
      <c r="I7023" s="75">
        <v>245.45127788355111</v>
      </c>
      <c r="J7023" s="75">
        <v>243.91626805473845</v>
      </c>
      <c r="K7023" s="75">
        <v>5.4550000000000001</v>
      </c>
      <c r="L7023" s="75">
        <v>8.2693335655377592E-2</v>
      </c>
      <c r="M7023" s="75">
        <v>5.5376933356553772</v>
      </c>
      <c r="N7023" s="75">
        <v>5.5030615595551353</v>
      </c>
      <c r="O7023" s="75">
        <v>36.198</v>
      </c>
      <c r="P7023" s="75">
        <v>0.54873205573847073</v>
      </c>
      <c r="Q7023" s="75">
        <v>36.74673205573847</v>
      </c>
      <c r="R7023" s="75">
        <v>36.516924350646526</v>
      </c>
      <c r="S7023" s="75">
        <v>1E-3</v>
      </c>
      <c r="T7023" s="75">
        <v>1.5159181605018806E-5</v>
      </c>
      <c r="U7023" s="75">
        <v>1.0151591816050189E-3</v>
      </c>
      <c r="V7023" s="75">
        <v>1.0088105517057995E-3</v>
      </c>
      <c r="W7023" s="75">
        <v>283.44</v>
      </c>
      <c r="X7023" s="75">
        <v>4.2967184341265305</v>
      </c>
      <c r="Y7023" s="75">
        <v>287.73671843412654</v>
      </c>
      <c r="Z7023" s="75">
        <v>285.93726277549183</v>
      </c>
      <c r="AA7023" s="59"/>
      <c r="AB7023" s="75">
        <v>73.214999999999989</v>
      </c>
      <c r="AC7023" s="75">
        <v>1.1098794812114516</v>
      </c>
      <c r="AD7023" s="75">
        <v>74.32487948121144</v>
      </c>
      <c r="AE7023" s="75">
        <v>73.860064543140098</v>
      </c>
      <c r="AF7023" s="75">
        <v>1.1839999999999991</v>
      </c>
      <c r="AG7023" s="75">
        <v>1.7948471020342253E-2</v>
      </c>
      <c r="AH7023" s="75">
        <v>1.2019484710203414</v>
      </c>
      <c r="AI7023" s="75">
        <v>1.1944316932196657</v>
      </c>
      <c r="AJ7023" s="75">
        <v>5.0199999999999996</v>
      </c>
      <c r="AK7023" s="75">
        <v>7.6099091657194404E-2</v>
      </c>
      <c r="AL7023" s="75">
        <v>5.0960990916571935</v>
      </c>
      <c r="AM7023" s="75">
        <v>5.0642289695631124</v>
      </c>
      <c r="AN7023" s="75">
        <v>0</v>
      </c>
      <c r="AO7023" s="75">
        <v>0</v>
      </c>
      <c r="AP7023" s="75">
        <v>0</v>
      </c>
      <c r="AQ7023" s="75">
        <v>0</v>
      </c>
      <c r="AR7023" s="75">
        <v>79.418999999999983</v>
      </c>
      <c r="AS7023" s="75">
        <v>1.2039270438889884</v>
      </c>
      <c r="AT7023" s="75">
        <v>80.622927043888978</v>
      </c>
      <c r="AU7023" s="75">
        <v>80.118725205922885</v>
      </c>
    </row>
    <row r="7024" spans="1:47" ht="13" x14ac:dyDescent="0.3">
      <c r="A7024" s="63">
        <v>45584</v>
      </c>
      <c r="B7024" s="60">
        <v>13</v>
      </c>
      <c r="C7024" s="60" t="s">
        <v>3</v>
      </c>
      <c r="D7024" s="61">
        <v>18.798629999999999</v>
      </c>
      <c r="E7024" s="59">
        <v>5.9655189999999999E-3</v>
      </c>
      <c r="F7024" s="59"/>
      <c r="G7024" s="75">
        <v>233.56200000000004</v>
      </c>
      <c r="H7024" s="75">
        <v>4.2054475099480779</v>
      </c>
      <c r="I7024" s="75">
        <v>237.76744750994811</v>
      </c>
      <c r="J7024" s="75">
        <v>236.34904128424603</v>
      </c>
      <c r="K7024" s="75">
        <v>5.2439999999999989</v>
      </c>
      <c r="L7024" s="75">
        <v>9.4421895437475742E-2</v>
      </c>
      <c r="M7024" s="75">
        <v>5.3384218954374747</v>
      </c>
      <c r="N7024" s="75">
        <v>5.3065754381902268</v>
      </c>
      <c r="O7024" s="75">
        <v>33.510000000000005</v>
      </c>
      <c r="P7024" s="75">
        <v>0.6033710366342131</v>
      </c>
      <c r="Q7024" s="75">
        <v>34.11337103663422</v>
      </c>
      <c r="R7024" s="75">
        <v>33.909867073561131</v>
      </c>
      <c r="S7024" s="75">
        <v>1E-3</v>
      </c>
      <c r="T7024" s="75">
        <v>1.8005700884339391E-5</v>
      </c>
      <c r="U7024" s="75">
        <v>1.0180057008843395E-3</v>
      </c>
      <c r="V7024" s="75">
        <v>1.0119327685336056E-3</v>
      </c>
      <c r="W7024" s="75">
        <v>272.31700000000001</v>
      </c>
      <c r="X7024" s="75">
        <v>4.9032584477206509</v>
      </c>
      <c r="Y7024" s="75">
        <v>277.22025844772065</v>
      </c>
      <c r="Z7024" s="75">
        <v>275.56649572876591</v>
      </c>
      <c r="AA7024" s="59"/>
      <c r="AB7024" s="75">
        <v>70.849000000000004</v>
      </c>
      <c r="AC7024" s="75">
        <v>1.2756859019545614</v>
      </c>
      <c r="AD7024" s="75">
        <v>72.124685901954564</v>
      </c>
      <c r="AE7024" s="75">
        <v>71.694424717837421</v>
      </c>
      <c r="AF7024" s="75">
        <v>1.1089999999999998</v>
      </c>
      <c r="AG7024" s="75">
        <v>1.9968322280732382E-2</v>
      </c>
      <c r="AH7024" s="75">
        <v>1.1289683222807321</v>
      </c>
      <c r="AI7024" s="75">
        <v>1.1222334403037684</v>
      </c>
      <c r="AJ7024" s="75">
        <v>4.5269999999999992</v>
      </c>
      <c r="AK7024" s="75">
        <v>8.1511807903404412E-2</v>
      </c>
      <c r="AL7024" s="75">
        <v>4.6085118079034038</v>
      </c>
      <c r="AM7024" s="75">
        <v>4.5810196431516319</v>
      </c>
      <c r="AN7024" s="75">
        <v>0</v>
      </c>
      <c r="AO7024" s="75">
        <v>0</v>
      </c>
      <c r="AP7024" s="75">
        <v>0</v>
      </c>
      <c r="AQ7024" s="75">
        <v>0</v>
      </c>
      <c r="AR7024" s="75">
        <v>76.484999999999999</v>
      </c>
      <c r="AS7024" s="75">
        <v>1.3771660321386983</v>
      </c>
      <c r="AT7024" s="75">
        <v>77.862166032138688</v>
      </c>
      <c r="AU7024" s="75">
        <v>77.397677801292829</v>
      </c>
    </row>
    <row r="7025" spans="1:47" ht="13" x14ac:dyDescent="0.3">
      <c r="A7025" s="63">
        <v>45584</v>
      </c>
      <c r="B7025" s="60">
        <v>14</v>
      </c>
      <c r="C7025" s="60" t="s">
        <v>3</v>
      </c>
      <c r="D7025" s="61">
        <v>16.390847000000001</v>
      </c>
      <c r="E7025" s="59">
        <v>6.1352519999999999E-3</v>
      </c>
      <c r="F7025" s="59"/>
      <c r="G7025" s="75">
        <v>227.39800000000002</v>
      </c>
      <c r="H7025" s="75">
        <v>4.5385674050251232</v>
      </c>
      <c r="I7025" s="75">
        <v>231.93656740502516</v>
      </c>
      <c r="J7025" s="75">
        <v>230.51357811598035</v>
      </c>
      <c r="K7025" s="75">
        <v>5.0219999999999994</v>
      </c>
      <c r="L7025" s="75">
        <v>0.10023256804385335</v>
      </c>
      <c r="M7025" s="75">
        <v>5.1222325680438523</v>
      </c>
      <c r="N7025" s="75">
        <v>5.0908063804362964</v>
      </c>
      <c r="O7025" s="75">
        <v>31.486999999999998</v>
      </c>
      <c r="P7025" s="75">
        <v>0.62843944046133215</v>
      </c>
      <c r="Q7025" s="75">
        <v>32.11543944046133</v>
      </c>
      <c r="R7025" s="75">
        <v>31.918403126403362</v>
      </c>
      <c r="S7025" s="75">
        <v>1E-3</v>
      </c>
      <c r="T7025" s="75">
        <v>1.9958695349234041E-5</v>
      </c>
      <c r="U7025" s="75">
        <v>1.019958695349234E-3</v>
      </c>
      <c r="V7025" s="75">
        <v>1.0137009917236752E-3</v>
      </c>
      <c r="W7025" s="75">
        <v>263.90800000000002</v>
      </c>
      <c r="X7025" s="75">
        <v>5.2672593722256575</v>
      </c>
      <c r="Y7025" s="75">
        <v>269.1752593722257</v>
      </c>
      <c r="Z7025" s="75">
        <v>267.52380132381177</v>
      </c>
      <c r="AA7025" s="59"/>
      <c r="AB7025" s="75">
        <v>69.164999999999978</v>
      </c>
      <c r="AC7025" s="75">
        <v>1.3804431638297721</v>
      </c>
      <c r="AD7025" s="75">
        <v>70.545443163829745</v>
      </c>
      <c r="AE7025" s="75">
        <v>70.112629092567971</v>
      </c>
      <c r="AF7025" s="75">
        <v>1.0139999999999998</v>
      </c>
      <c r="AG7025" s="75">
        <v>2.0238117084123312E-2</v>
      </c>
      <c r="AH7025" s="75">
        <v>1.0342381170841231</v>
      </c>
      <c r="AI7025" s="75">
        <v>1.0278928056078065</v>
      </c>
      <c r="AJ7025" s="75">
        <v>4.1159999999999979</v>
      </c>
      <c r="AK7025" s="75">
        <v>8.2149990057447261E-2</v>
      </c>
      <c r="AL7025" s="75">
        <v>4.1981499900574448</v>
      </c>
      <c r="AM7025" s="75">
        <v>4.172393281934645</v>
      </c>
      <c r="AN7025" s="75">
        <v>0</v>
      </c>
      <c r="AO7025" s="75">
        <v>0</v>
      </c>
      <c r="AP7025" s="75">
        <v>0</v>
      </c>
      <c r="AQ7025" s="75">
        <v>0</v>
      </c>
      <c r="AR7025" s="75">
        <v>74.294999999999973</v>
      </c>
      <c r="AS7025" s="75">
        <v>1.4828312709713425</v>
      </c>
      <c r="AT7025" s="75">
        <v>75.777831270971319</v>
      </c>
      <c r="AU7025" s="75">
        <v>75.312915180110423</v>
      </c>
    </row>
    <row r="7026" spans="1:47" ht="13" x14ac:dyDescent="0.3">
      <c r="A7026" s="63">
        <v>45584</v>
      </c>
      <c r="B7026" s="60">
        <v>15</v>
      </c>
      <c r="C7026" s="60" t="s">
        <v>3</v>
      </c>
      <c r="D7026" s="61">
        <v>16.492536999999999</v>
      </c>
      <c r="E7026" s="59">
        <v>6.229849E-3</v>
      </c>
      <c r="F7026" s="59"/>
      <c r="G7026" s="75">
        <v>227.80199999999999</v>
      </c>
      <c r="H7026" s="75">
        <v>4.2633404055437989</v>
      </c>
      <c r="I7026" s="75">
        <v>232.06534040554379</v>
      </c>
      <c r="J7026" s="75">
        <v>230.61960837668366</v>
      </c>
      <c r="K7026" s="75">
        <v>4.9849999999999994</v>
      </c>
      <c r="L7026" s="75">
        <v>9.3294843423832249E-2</v>
      </c>
      <c r="M7026" s="75">
        <v>5.0782948434238318</v>
      </c>
      <c r="N7026" s="75">
        <v>5.0466578333718228</v>
      </c>
      <c r="O7026" s="75">
        <v>29.771000000000001</v>
      </c>
      <c r="P7026" s="75">
        <v>0.55716765969326187</v>
      </c>
      <c r="Q7026" s="75">
        <v>30.328167659693264</v>
      </c>
      <c r="R7026" s="75">
        <v>30.13922775472669</v>
      </c>
      <c r="S7026" s="75">
        <v>1E-3</v>
      </c>
      <c r="T7026" s="75">
        <v>1.8715114026846995E-5</v>
      </c>
      <c r="U7026" s="75">
        <v>1.0187151140268471E-3</v>
      </c>
      <c r="V7026" s="75">
        <v>1.0123686726924421E-3</v>
      </c>
      <c r="W7026" s="75">
        <v>262.55899999999997</v>
      </c>
      <c r="X7026" s="75">
        <v>4.9138216237749193</v>
      </c>
      <c r="Y7026" s="75">
        <v>267.47282162377491</v>
      </c>
      <c r="Z7026" s="75">
        <v>265.80650633345488</v>
      </c>
      <c r="AA7026" s="59"/>
      <c r="AB7026" s="75">
        <v>68.683999999999955</v>
      </c>
      <c r="AC7026" s="75">
        <v>1.2854288918199581</v>
      </c>
      <c r="AD7026" s="75">
        <v>69.969428891819916</v>
      </c>
      <c r="AE7026" s="75">
        <v>69.533529915207637</v>
      </c>
      <c r="AF7026" s="75">
        <v>1.02</v>
      </c>
      <c r="AG7026" s="75">
        <v>1.9089416307383932E-2</v>
      </c>
      <c r="AH7026" s="75">
        <v>1.0390894163073841</v>
      </c>
      <c r="AI7026" s="75">
        <v>1.032616046146291</v>
      </c>
      <c r="AJ7026" s="75">
        <v>4.0229999999999988</v>
      </c>
      <c r="AK7026" s="75">
        <v>7.5290903730005437E-2</v>
      </c>
      <c r="AL7026" s="75">
        <v>4.0982909037300042</v>
      </c>
      <c r="AM7026" s="75">
        <v>4.0727591702416923</v>
      </c>
      <c r="AN7026" s="75">
        <v>0</v>
      </c>
      <c r="AO7026" s="75">
        <v>0</v>
      </c>
      <c r="AP7026" s="75">
        <v>0</v>
      </c>
      <c r="AQ7026" s="75">
        <v>0</v>
      </c>
      <c r="AR7026" s="75">
        <v>73.726999999999947</v>
      </c>
      <c r="AS7026" s="75">
        <v>1.3798092118573475</v>
      </c>
      <c r="AT7026" s="75">
        <v>75.106809211857311</v>
      </c>
      <c r="AU7026" s="75">
        <v>74.638905131595621</v>
      </c>
    </row>
    <row r="7027" spans="1:47" ht="13" x14ac:dyDescent="0.3">
      <c r="A7027" s="63">
        <v>45584</v>
      </c>
      <c r="B7027" s="60">
        <v>16</v>
      </c>
      <c r="C7027" s="60" t="s">
        <v>3</v>
      </c>
      <c r="D7027" s="61">
        <v>16.579481000000001</v>
      </c>
      <c r="E7027" s="59">
        <v>6.2523780000000003E-3</v>
      </c>
      <c r="F7027" s="59"/>
      <c r="G7027" s="75">
        <v>233.05100000000002</v>
      </c>
      <c r="H7027" s="75">
        <v>5.6619160368650112</v>
      </c>
      <c r="I7027" s="75">
        <v>238.71291603686504</v>
      </c>
      <c r="J7027" s="75">
        <v>237.2203926523203</v>
      </c>
      <c r="K7027" s="75">
        <v>4.9960000000000004</v>
      </c>
      <c r="L7027" s="75">
        <v>0.12137657645827564</v>
      </c>
      <c r="M7027" s="75">
        <v>5.1173765764582759</v>
      </c>
      <c r="N7027" s="75">
        <v>5.085380803733913</v>
      </c>
      <c r="O7027" s="75">
        <v>29.403000000000002</v>
      </c>
      <c r="P7027" s="75">
        <v>0.71433856637363469</v>
      </c>
      <c r="Q7027" s="75">
        <v>30.117338566373636</v>
      </c>
      <c r="R7027" s="75">
        <v>29.92903358130269</v>
      </c>
      <c r="S7027" s="75">
        <v>1E-3</v>
      </c>
      <c r="T7027" s="75">
        <v>2.429475109252915E-5</v>
      </c>
      <c r="U7027" s="75">
        <v>1.0242947510925291E-3</v>
      </c>
      <c r="V7027" s="75">
        <v>1.0178904731252827E-3</v>
      </c>
      <c r="W7027" s="75">
        <v>267.45100000000002</v>
      </c>
      <c r="X7027" s="75">
        <v>6.4976554744480142</v>
      </c>
      <c r="Y7027" s="75">
        <v>273.94865547444806</v>
      </c>
      <c r="Z7027" s="75">
        <v>272.23582492783004</v>
      </c>
      <c r="AA7027" s="59"/>
      <c r="AB7027" s="75">
        <v>70.348999999999947</v>
      </c>
      <c r="AC7027" s="75">
        <v>1.7091114446083318</v>
      </c>
      <c r="AD7027" s="75">
        <v>72.058111444608272</v>
      </c>
      <c r="AE7027" s="75">
        <v>71.607576893890453</v>
      </c>
      <c r="AF7027" s="75">
        <v>0.98700000000000021</v>
      </c>
      <c r="AG7027" s="75">
        <v>2.3978919328326277E-2</v>
      </c>
      <c r="AH7027" s="75">
        <v>1.0109789193283265</v>
      </c>
      <c r="AI7027" s="75">
        <v>1.0046578969746542</v>
      </c>
      <c r="AJ7027" s="75">
        <v>4.0119999999999987</v>
      </c>
      <c r="AK7027" s="75">
        <v>9.7470541383226916E-2</v>
      </c>
      <c r="AL7027" s="75">
        <v>4.1094705413832253</v>
      </c>
      <c r="AM7027" s="75">
        <v>4.0837765781786324</v>
      </c>
      <c r="AN7027" s="75">
        <v>0</v>
      </c>
      <c r="AO7027" s="75">
        <v>0</v>
      </c>
      <c r="AP7027" s="75">
        <v>0</v>
      </c>
      <c r="AQ7027" s="75">
        <v>0</v>
      </c>
      <c r="AR7027" s="75">
        <v>75.347999999999942</v>
      </c>
      <c r="AS7027" s="75">
        <v>1.8305609053198848</v>
      </c>
      <c r="AT7027" s="75">
        <v>77.178560905319827</v>
      </c>
      <c r="AU7027" s="75">
        <v>76.696011369043731</v>
      </c>
    </row>
    <row r="7028" spans="1:47" ht="13" x14ac:dyDescent="0.3">
      <c r="A7028" s="63">
        <v>45584</v>
      </c>
      <c r="B7028" s="60">
        <v>17</v>
      </c>
      <c r="C7028" s="60" t="s">
        <v>3</v>
      </c>
      <c r="D7028" s="61">
        <v>16.348323000000001</v>
      </c>
      <c r="E7028" s="59">
        <v>6.3991370000000001E-3</v>
      </c>
      <c r="F7028" s="59"/>
      <c r="G7028" s="75">
        <v>245.30600000000004</v>
      </c>
      <c r="H7028" s="75">
        <v>6.314329656734273</v>
      </c>
      <c r="I7028" s="75">
        <v>251.62032965673433</v>
      </c>
      <c r="J7028" s="75">
        <v>250.0101766952757</v>
      </c>
      <c r="K7028" s="75">
        <v>5.3160000000000016</v>
      </c>
      <c r="L7028" s="75">
        <v>0.13683716034340537</v>
      </c>
      <c r="M7028" s="75">
        <v>5.4528371603434067</v>
      </c>
      <c r="N7028" s="75">
        <v>5.4179437083156783</v>
      </c>
      <c r="O7028" s="75">
        <v>29.802</v>
      </c>
      <c r="P7028" s="75">
        <v>0.76712209415992594</v>
      </c>
      <c r="Q7028" s="75">
        <v>30.569122094159926</v>
      </c>
      <c r="R7028" s="75">
        <v>30.373506093909668</v>
      </c>
      <c r="S7028" s="75">
        <v>1E-3</v>
      </c>
      <c r="T7028" s="75">
        <v>2.5740624594320042E-5</v>
      </c>
      <c r="U7028" s="75">
        <v>1.0257406245943201E-3</v>
      </c>
      <c r="V7028" s="75">
        <v>1.0191767698110755E-3</v>
      </c>
      <c r="W7028" s="75">
        <v>280.42500000000001</v>
      </c>
      <c r="X7028" s="75">
        <v>7.2183146518621983</v>
      </c>
      <c r="Y7028" s="75">
        <v>287.64331465186223</v>
      </c>
      <c r="Z7028" s="75">
        <v>285.80264567427088</v>
      </c>
      <c r="AA7028" s="59"/>
      <c r="AB7028" s="75">
        <v>73.289000000000016</v>
      </c>
      <c r="AC7028" s="75">
        <v>1.8865046358931219</v>
      </c>
      <c r="AD7028" s="75">
        <v>75.175504635893134</v>
      </c>
      <c r="AE7028" s="75">
        <v>74.694446282683913</v>
      </c>
      <c r="AF7028" s="75">
        <v>1.008</v>
      </c>
      <c r="AG7028" s="75">
        <v>2.5946549591074602E-2</v>
      </c>
      <c r="AH7028" s="75">
        <v>1.0339465495910747</v>
      </c>
      <c r="AI7028" s="75">
        <v>1.0273301839695641</v>
      </c>
      <c r="AJ7028" s="75">
        <v>3.988</v>
      </c>
      <c r="AK7028" s="75">
        <v>0.10265361088214832</v>
      </c>
      <c r="AL7028" s="75">
        <v>4.0906536108821481</v>
      </c>
      <c r="AM7028" s="75">
        <v>4.0644769580065683</v>
      </c>
      <c r="AN7028" s="75">
        <v>0</v>
      </c>
      <c r="AO7028" s="75">
        <v>0</v>
      </c>
      <c r="AP7028" s="75">
        <v>0</v>
      </c>
      <c r="AQ7028" s="75">
        <v>0</v>
      </c>
      <c r="AR7028" s="75">
        <v>78.285000000000011</v>
      </c>
      <c r="AS7028" s="75">
        <v>2.0151047963663449</v>
      </c>
      <c r="AT7028" s="75">
        <v>80.300104796366355</v>
      </c>
      <c r="AU7028" s="75">
        <v>79.786253424660046</v>
      </c>
    </row>
    <row r="7029" spans="1:47" ht="13" x14ac:dyDescent="0.3">
      <c r="A7029" s="63">
        <v>45584</v>
      </c>
      <c r="B7029" s="60">
        <v>18</v>
      </c>
      <c r="C7029" s="60" t="s">
        <v>3</v>
      </c>
      <c r="D7029" s="61">
        <v>25.910419000000001</v>
      </c>
      <c r="E7029" s="59">
        <v>6.6112719999999996E-3</v>
      </c>
      <c r="F7029" s="59"/>
      <c r="G7029" s="75">
        <v>259.56900000000002</v>
      </c>
      <c r="H7029" s="75">
        <v>6.7564178987029155</v>
      </c>
      <c r="I7029" s="75">
        <v>266.32541789870294</v>
      </c>
      <c r="J7029" s="75">
        <v>264.56466812046096</v>
      </c>
      <c r="K7029" s="75">
        <v>5.7030000000000003</v>
      </c>
      <c r="L7029" s="75">
        <v>0.1484455049574592</v>
      </c>
      <c r="M7029" s="75">
        <v>5.8514455049574599</v>
      </c>
      <c r="N7029" s="75">
        <v>5.8127600071310086</v>
      </c>
      <c r="O7029" s="75">
        <v>30.847000000000001</v>
      </c>
      <c r="P7029" s="75">
        <v>0.80292801883618159</v>
      </c>
      <c r="Q7029" s="75">
        <v>31.649928018836182</v>
      </c>
      <c r="R7029" s="75">
        <v>31.440681735923235</v>
      </c>
      <c r="S7029" s="75">
        <v>0.879</v>
      </c>
      <c r="T7029" s="75">
        <v>2.2879817439524223E-2</v>
      </c>
      <c r="U7029" s="75">
        <v>0.90187981743952428</v>
      </c>
      <c r="V7029" s="75">
        <v>0.89591724465512124</v>
      </c>
      <c r="W7029" s="75">
        <v>296.99799999999999</v>
      </c>
      <c r="X7029" s="75">
        <v>7.7306712399360817</v>
      </c>
      <c r="Y7029" s="75">
        <v>304.72867123993609</v>
      </c>
      <c r="Z7029" s="75">
        <v>302.71402710817034</v>
      </c>
      <c r="AA7029" s="59"/>
      <c r="AB7029" s="75">
        <v>77.488000000000028</v>
      </c>
      <c r="AC7029" s="75">
        <v>2.0169639291852715</v>
      </c>
      <c r="AD7029" s="75">
        <v>79.504963929185294</v>
      </c>
      <c r="AE7029" s="75">
        <v>78.979334987299268</v>
      </c>
      <c r="AF7029" s="75">
        <v>1.07</v>
      </c>
      <c r="AG7029" s="75">
        <v>2.7851427372344618E-2</v>
      </c>
      <c r="AH7029" s="75">
        <v>1.0978514273723448</v>
      </c>
      <c r="AI7029" s="75">
        <v>1.090593232970398</v>
      </c>
      <c r="AJ7029" s="75">
        <v>4.2549999999999981</v>
      </c>
      <c r="AK7029" s="75">
        <v>0.11075497520497783</v>
      </c>
      <c r="AL7029" s="75">
        <v>4.3657549752049762</v>
      </c>
      <c r="AM7029" s="75">
        <v>4.3368917815785428</v>
      </c>
      <c r="AN7029" s="75">
        <v>4.3840000000000003</v>
      </c>
      <c r="AO7029" s="75">
        <v>0.11411276411248486</v>
      </c>
      <c r="AP7029" s="75">
        <v>4.4981127641124852</v>
      </c>
      <c r="AQ7029" s="75">
        <v>4.4683745171422657</v>
      </c>
      <c r="AR7029" s="75">
        <v>87.197000000000017</v>
      </c>
      <c r="AS7029" s="75">
        <v>2.2696830958750787</v>
      </c>
      <c r="AT7029" s="75">
        <v>89.466683095875112</v>
      </c>
      <c r="AU7029" s="75">
        <v>88.875194518990469</v>
      </c>
    </row>
    <row r="7030" spans="1:47" ht="13" x14ac:dyDescent="0.3">
      <c r="A7030" s="63">
        <v>45584</v>
      </c>
      <c r="B7030" s="60">
        <v>19</v>
      </c>
      <c r="C7030" s="60" t="s">
        <v>3</v>
      </c>
      <c r="D7030" s="61">
        <v>26.964418999999999</v>
      </c>
      <c r="E7030" s="59">
        <v>6.629991E-3</v>
      </c>
      <c r="F7030" s="59"/>
      <c r="G7030" s="75">
        <v>271.24299999999999</v>
      </c>
      <c r="H7030" s="75">
        <v>5.2028188067208285</v>
      </c>
      <c r="I7030" s="75">
        <v>276.44581880672081</v>
      </c>
      <c r="J7030" s="75">
        <v>274.61298551604466</v>
      </c>
      <c r="K7030" s="75">
        <v>6.0680000000000005</v>
      </c>
      <c r="L7030" s="75">
        <v>0.11639269776245649</v>
      </c>
      <c r="M7030" s="75">
        <v>6.1843926977624566</v>
      </c>
      <c r="N7030" s="75">
        <v>6.1433902298358261</v>
      </c>
      <c r="O7030" s="75">
        <v>32.174999999999997</v>
      </c>
      <c r="P7030" s="75">
        <v>0.61716134649094223</v>
      </c>
      <c r="Q7030" s="75">
        <v>32.792161346490943</v>
      </c>
      <c r="R7030" s="75">
        <v>32.574749611893161</v>
      </c>
      <c r="S7030" s="75">
        <v>0.95599999999999996</v>
      </c>
      <c r="T7030" s="75">
        <v>1.8337412501797691E-2</v>
      </c>
      <c r="U7030" s="75">
        <v>0.97433741250179762</v>
      </c>
      <c r="V7030" s="75">
        <v>0.96787756422594751</v>
      </c>
      <c r="W7030" s="75">
        <v>310.44200000000001</v>
      </c>
      <c r="X7030" s="75">
        <v>5.9547102634760245</v>
      </c>
      <c r="Y7030" s="75">
        <v>316.39671026347605</v>
      </c>
      <c r="Z7030" s="75">
        <v>314.29900292199954</v>
      </c>
      <c r="AA7030" s="59"/>
      <c r="AB7030" s="75">
        <v>81.723999999999975</v>
      </c>
      <c r="AC7030" s="75">
        <v>1.5675802293900776</v>
      </c>
      <c r="AD7030" s="75">
        <v>83.29158022939005</v>
      </c>
      <c r="AE7030" s="75">
        <v>82.739357802093423</v>
      </c>
      <c r="AF7030" s="75">
        <v>1.1619999999999993</v>
      </c>
      <c r="AG7030" s="75">
        <v>2.2288779630846137E-2</v>
      </c>
      <c r="AH7030" s="75">
        <v>1.1842887796308454</v>
      </c>
      <c r="AI7030" s="75">
        <v>1.1764369556804921</v>
      </c>
      <c r="AJ7030" s="75">
        <v>4.328999999999998</v>
      </c>
      <c r="AK7030" s="75">
        <v>8.3036253891508552E-2</v>
      </c>
      <c r="AL7030" s="75">
        <v>4.4120362538915066</v>
      </c>
      <c r="AM7030" s="75">
        <v>4.3827844932365325</v>
      </c>
      <c r="AN7030" s="75">
        <v>4.7559999999999993</v>
      </c>
      <c r="AO7030" s="75">
        <v>9.1226709057060484E-2</v>
      </c>
      <c r="AP7030" s="75">
        <v>4.8472267090570602</v>
      </c>
      <c r="AQ7030" s="75">
        <v>4.8150896396010525</v>
      </c>
      <c r="AR7030" s="75">
        <v>91.970999999999975</v>
      </c>
      <c r="AS7030" s="75">
        <v>1.7641319719694928</v>
      </c>
      <c r="AT7030" s="75">
        <v>93.735131971969452</v>
      </c>
      <c r="AU7030" s="75">
        <v>93.113668890611493</v>
      </c>
    </row>
    <row r="7031" spans="1:47" ht="13" x14ac:dyDescent="0.3">
      <c r="A7031" s="63">
        <v>45584</v>
      </c>
      <c r="B7031" s="60">
        <v>20</v>
      </c>
      <c r="C7031" s="60" t="s">
        <v>3</v>
      </c>
      <c r="D7031" s="61">
        <v>24.700071000000001</v>
      </c>
      <c r="E7031" s="59">
        <v>6.6878190000000002E-3</v>
      </c>
      <c r="F7031" s="59"/>
      <c r="G7031" s="75">
        <v>280.38100000000003</v>
      </c>
      <c r="H7031" s="75">
        <v>4.2104157289230724</v>
      </c>
      <c r="I7031" s="75">
        <v>284.5914157289231</v>
      </c>
      <c r="J7031" s="75">
        <v>282.6881198515743</v>
      </c>
      <c r="K7031" s="75">
        <v>6.4269999999999996</v>
      </c>
      <c r="L7031" s="75">
        <v>9.651275189755576E-2</v>
      </c>
      <c r="M7031" s="75">
        <v>6.5235127518975551</v>
      </c>
      <c r="N7031" s="75">
        <v>6.4798846793686717</v>
      </c>
      <c r="O7031" s="75">
        <v>33.56</v>
      </c>
      <c r="P7031" s="75">
        <v>0.50396265033172116</v>
      </c>
      <c r="Q7031" s="75">
        <v>34.063962650331725</v>
      </c>
      <c r="R7031" s="75">
        <v>33.836149033703542</v>
      </c>
      <c r="S7031" s="75">
        <v>1.8360000000000003</v>
      </c>
      <c r="T7031" s="75">
        <v>2.7570781466300362E-2</v>
      </c>
      <c r="U7031" s="75">
        <v>1.8635707814663007</v>
      </c>
      <c r="V7031" s="75">
        <v>1.8511075573861655</v>
      </c>
      <c r="W7031" s="75">
        <v>322.20400000000006</v>
      </c>
      <c r="X7031" s="75">
        <v>4.8384619126186497</v>
      </c>
      <c r="Y7031" s="75">
        <v>327.04246191261871</v>
      </c>
      <c r="Z7031" s="75">
        <v>324.85526112203269</v>
      </c>
      <c r="AA7031" s="59"/>
      <c r="AB7031" s="75">
        <v>84.617999999999995</v>
      </c>
      <c r="AC7031" s="75">
        <v>1.2706886634615489</v>
      </c>
      <c r="AD7031" s="75">
        <v>85.888688663461551</v>
      </c>
      <c r="AE7031" s="75">
        <v>85.314280659532969</v>
      </c>
      <c r="AF7031" s="75">
        <v>1.2290000000000001</v>
      </c>
      <c r="AG7031" s="75">
        <v>1.8455604805056175E-2</v>
      </c>
      <c r="AH7031" s="75">
        <v>1.2474556048050562</v>
      </c>
      <c r="AI7031" s="75">
        <v>1.2391128475095845</v>
      </c>
      <c r="AJ7031" s="75">
        <v>4.3619999999999983</v>
      </c>
      <c r="AK7031" s="75">
        <v>6.5503131130720108E-2</v>
      </c>
      <c r="AL7031" s="75">
        <v>4.4275031311307185</v>
      </c>
      <c r="AM7031" s="75">
        <v>4.3978927915677826</v>
      </c>
      <c r="AN7031" s="75">
        <v>9.1419999999999995</v>
      </c>
      <c r="AO7031" s="75">
        <v>0.13728327024232997</v>
      </c>
      <c r="AP7031" s="75">
        <v>9.2792832702423294</v>
      </c>
      <c r="AQ7031" s="75">
        <v>9.2172251032812209</v>
      </c>
      <c r="AR7031" s="75">
        <v>99.350999999999985</v>
      </c>
      <c r="AS7031" s="75">
        <v>1.491930669639655</v>
      </c>
      <c r="AT7031" s="75">
        <v>100.84293066963966</v>
      </c>
      <c r="AU7031" s="75">
        <v>100.16851140189156</v>
      </c>
    </row>
    <row r="7032" spans="1:47" ht="13" x14ac:dyDescent="0.3">
      <c r="A7032" s="63">
        <v>45584</v>
      </c>
      <c r="B7032" s="60">
        <v>21</v>
      </c>
      <c r="C7032" s="60" t="s">
        <v>3</v>
      </c>
      <c r="D7032" s="61">
        <v>23.134717999999999</v>
      </c>
      <c r="E7032" s="59">
        <v>6.8893340000000004E-3</v>
      </c>
      <c r="F7032" s="59"/>
      <c r="G7032" s="75">
        <v>277.976</v>
      </c>
      <c r="H7032" s="75">
        <v>2.7531334713569944</v>
      </c>
      <c r="I7032" s="75">
        <v>280.72913347135699</v>
      </c>
      <c r="J7032" s="75">
        <v>278.79509670734222</v>
      </c>
      <c r="K7032" s="75">
        <v>6.2969999999999997</v>
      </c>
      <c r="L7032" s="75">
        <v>6.2366828320196688E-2</v>
      </c>
      <c r="M7032" s="75">
        <v>6.3593668283201961</v>
      </c>
      <c r="N7032" s="75">
        <v>6.3155550262113778</v>
      </c>
      <c r="O7032" s="75">
        <v>33.141000000000005</v>
      </c>
      <c r="P7032" s="75">
        <v>0.32823551808156881</v>
      </c>
      <c r="Q7032" s="75">
        <v>33.469235518081575</v>
      </c>
      <c r="R7032" s="75">
        <v>33.238654775872845</v>
      </c>
      <c r="S7032" s="75">
        <v>1.8359999999999999</v>
      </c>
      <c r="T7032" s="75">
        <v>1.8184134793692412E-2</v>
      </c>
      <c r="U7032" s="75">
        <v>1.8541841347936923</v>
      </c>
      <c r="V7032" s="75">
        <v>1.8414100409915974</v>
      </c>
      <c r="W7032" s="75">
        <v>319.25000000000006</v>
      </c>
      <c r="X7032" s="75">
        <v>3.1619199525524522</v>
      </c>
      <c r="Y7032" s="75">
        <v>322.41191995255247</v>
      </c>
      <c r="Z7032" s="75">
        <v>320.19071655041807</v>
      </c>
      <c r="AA7032" s="59"/>
      <c r="AB7032" s="75">
        <v>83.793999999999997</v>
      </c>
      <c r="AC7032" s="75">
        <v>0.82991361160275701</v>
      </c>
      <c r="AD7032" s="75">
        <v>84.623913611602759</v>
      </c>
      <c r="AE7032" s="75">
        <v>84.040911206345285</v>
      </c>
      <c r="AF7032" s="75">
        <v>1.202</v>
      </c>
      <c r="AG7032" s="75">
        <v>1.1904863846415184E-2</v>
      </c>
      <c r="AH7032" s="75">
        <v>1.2139048638464152</v>
      </c>
      <c r="AI7032" s="75">
        <v>1.2055418677951526</v>
      </c>
      <c r="AJ7032" s="75">
        <v>4.387999999999999</v>
      </c>
      <c r="AK7032" s="75">
        <v>4.345968598841083E-2</v>
      </c>
      <c r="AL7032" s="75">
        <v>4.4314596859884094</v>
      </c>
      <c r="AM7032" s="75">
        <v>4.4009298801041004</v>
      </c>
      <c r="AN7032" s="75">
        <v>9.1419999999999995</v>
      </c>
      <c r="AO7032" s="75">
        <v>9.0544313880139449E-2</v>
      </c>
      <c r="AP7032" s="75">
        <v>9.2325443138801386</v>
      </c>
      <c r="AQ7032" s="75">
        <v>9.1689382324320174</v>
      </c>
      <c r="AR7032" s="75">
        <v>98.525999999999996</v>
      </c>
      <c r="AS7032" s="75">
        <v>0.97582247531772248</v>
      </c>
      <c r="AT7032" s="75">
        <v>99.501822475317724</v>
      </c>
      <c r="AU7032" s="75">
        <v>98.816321186676547</v>
      </c>
    </row>
    <row r="7033" spans="1:47" ht="13" x14ac:dyDescent="0.3">
      <c r="A7033" s="63">
        <v>45584</v>
      </c>
      <c r="B7033" s="60">
        <v>22</v>
      </c>
      <c r="C7033" s="60" t="s">
        <v>3</v>
      </c>
      <c r="D7033" s="61">
        <v>19.438134999999999</v>
      </c>
      <c r="E7033" s="59">
        <v>7.0829719999999999E-3</v>
      </c>
      <c r="F7033" s="59"/>
      <c r="G7033" s="75">
        <v>269.94800000000004</v>
      </c>
      <c r="H7033" s="75">
        <v>3.0559347586067993</v>
      </c>
      <c r="I7033" s="75">
        <v>273.00393475860682</v>
      </c>
      <c r="J7033" s="75">
        <v>271.07025553282176</v>
      </c>
      <c r="K7033" s="75">
        <v>6.121999999999999</v>
      </c>
      <c r="L7033" s="75">
        <v>6.930383848811926E-2</v>
      </c>
      <c r="M7033" s="75">
        <v>6.1913038384881185</v>
      </c>
      <c r="N7033" s="75">
        <v>6.147451006756615</v>
      </c>
      <c r="O7033" s="75">
        <v>32.280999999999992</v>
      </c>
      <c r="P7033" s="75">
        <v>0.36543567628797413</v>
      </c>
      <c r="Q7033" s="75">
        <v>32.646435676287965</v>
      </c>
      <c r="R7033" s="75">
        <v>32.415201886493016</v>
      </c>
      <c r="S7033" s="75">
        <v>1.8380000000000001</v>
      </c>
      <c r="T7033" s="75">
        <v>2.0807000186403662E-2</v>
      </c>
      <c r="U7033" s="75">
        <v>1.8588070001864037</v>
      </c>
      <c r="V7033" s="75">
        <v>1.8456411222506794</v>
      </c>
      <c r="W7033" s="75">
        <v>310.18900000000008</v>
      </c>
      <c r="X7033" s="75">
        <v>3.5114812735692964</v>
      </c>
      <c r="Y7033" s="75">
        <v>313.70048127356932</v>
      </c>
      <c r="Z7033" s="75">
        <v>311.47854954832212</v>
      </c>
      <c r="AA7033" s="59"/>
      <c r="AB7033" s="75">
        <v>81.186000000000007</v>
      </c>
      <c r="AC7033" s="75">
        <v>0.91906263173741454</v>
      </c>
      <c r="AD7033" s="75">
        <v>82.105062631737425</v>
      </c>
      <c r="AE7033" s="75">
        <v>81.52351477205859</v>
      </c>
      <c r="AF7033" s="75">
        <v>1.1760000000000004</v>
      </c>
      <c r="AG7033" s="75">
        <v>1.3312857573019976E-2</v>
      </c>
      <c r="AH7033" s="75">
        <v>1.1893128575730203</v>
      </c>
      <c r="AI7033" s="75">
        <v>1.1808889879035906</v>
      </c>
      <c r="AJ7033" s="75">
        <v>4.2479999999999976</v>
      </c>
      <c r="AK7033" s="75">
        <v>4.8089301845398648E-2</v>
      </c>
      <c r="AL7033" s="75">
        <v>4.2960893018453961</v>
      </c>
      <c r="AM7033" s="75">
        <v>4.2656602216109256</v>
      </c>
      <c r="AN7033" s="75">
        <v>9.1419999999999995</v>
      </c>
      <c r="AO7033" s="75">
        <v>0.10349161899026239</v>
      </c>
      <c r="AP7033" s="75">
        <v>9.2454916189902612</v>
      </c>
      <c r="AQ7033" s="75">
        <v>9.1800060607267184</v>
      </c>
      <c r="AR7033" s="75">
        <v>95.75200000000001</v>
      </c>
      <c r="AS7033" s="75">
        <v>1.0839564101460957</v>
      </c>
      <c r="AT7033" s="75">
        <v>96.835956410146096</v>
      </c>
      <c r="AU7033" s="75">
        <v>96.150070042299831</v>
      </c>
    </row>
    <row r="7034" spans="1:47" ht="13" x14ac:dyDescent="0.3">
      <c r="A7034" s="63">
        <v>45584</v>
      </c>
      <c r="B7034" s="60">
        <v>23</v>
      </c>
      <c r="C7034" s="60" t="s">
        <v>3</v>
      </c>
      <c r="D7034" s="61">
        <v>21.703275999999999</v>
      </c>
      <c r="E7034" s="59">
        <v>7.4328060000000001E-3</v>
      </c>
      <c r="F7034" s="59"/>
      <c r="G7034" s="75">
        <v>256.68800000000005</v>
      </c>
      <c r="H7034" s="75">
        <v>3.4330851064178241</v>
      </c>
      <c r="I7034" s="75">
        <v>260.12108510641787</v>
      </c>
      <c r="J7034" s="75">
        <v>258.18765554431241</v>
      </c>
      <c r="K7034" s="75">
        <v>5.87</v>
      </c>
      <c r="L7034" s="75">
        <v>7.8508576850778486E-2</v>
      </c>
      <c r="M7034" s="75">
        <v>5.9485085768507782</v>
      </c>
      <c r="N7034" s="75">
        <v>5.9042944666097101</v>
      </c>
      <c r="O7034" s="75">
        <v>31.32</v>
      </c>
      <c r="P7034" s="75">
        <v>0.41889073713226266</v>
      </c>
      <c r="Q7034" s="75">
        <v>31.738890737132262</v>
      </c>
      <c r="R7034" s="75">
        <v>31.502981719627961</v>
      </c>
      <c r="S7034" s="75">
        <v>1.8380000000000001</v>
      </c>
      <c r="T7034" s="75">
        <v>2.4582412990073396E-2</v>
      </c>
      <c r="U7034" s="75">
        <v>1.8625824129900734</v>
      </c>
      <c r="V7034" s="75">
        <v>1.8487381992553065</v>
      </c>
      <c r="W7034" s="75">
        <v>295.71600000000007</v>
      </c>
      <c r="X7034" s="75">
        <v>3.9550668333909385</v>
      </c>
      <c r="Y7034" s="75">
        <v>299.67106683339097</v>
      </c>
      <c r="Z7034" s="75">
        <v>297.44366992980537</v>
      </c>
      <c r="AA7034" s="59"/>
      <c r="AB7034" s="75">
        <v>77.051000000000016</v>
      </c>
      <c r="AC7034" s="75">
        <v>1.030522036614878</v>
      </c>
      <c r="AD7034" s="75">
        <v>78.081522036614899</v>
      </c>
      <c r="AE7034" s="75">
        <v>77.501157231132012</v>
      </c>
      <c r="AF7034" s="75">
        <v>1.1200000000000003</v>
      </c>
      <c r="AG7034" s="75">
        <v>1.4979489961306972E-2</v>
      </c>
      <c r="AH7034" s="75">
        <v>1.1349794899613073</v>
      </c>
      <c r="AI7034" s="75">
        <v>1.126543407598446</v>
      </c>
      <c r="AJ7034" s="75">
        <v>4.0579999999999989</v>
      </c>
      <c r="AK7034" s="75">
        <v>5.4273902020521118E-2</v>
      </c>
      <c r="AL7034" s="75">
        <v>4.1122739020205197</v>
      </c>
      <c r="AM7034" s="75">
        <v>4.0817081678879381</v>
      </c>
      <c r="AN7034" s="75">
        <v>9.1419999999999995</v>
      </c>
      <c r="AO7034" s="75">
        <v>0.12227008680916811</v>
      </c>
      <c r="AP7034" s="75">
        <v>9.2642700868091676</v>
      </c>
      <c r="AQ7034" s="75">
        <v>9.1954105645223123</v>
      </c>
      <c r="AR7034" s="75">
        <v>91.371000000000009</v>
      </c>
      <c r="AS7034" s="75">
        <v>1.2220455154058742</v>
      </c>
      <c r="AT7034" s="75">
        <v>92.59304551540589</v>
      </c>
      <c r="AU7034" s="75">
        <v>91.904819371140718</v>
      </c>
    </row>
    <row r="7035" spans="1:47" ht="13" x14ac:dyDescent="0.3">
      <c r="A7035" s="63">
        <v>45584</v>
      </c>
      <c r="B7035" s="60">
        <v>24</v>
      </c>
      <c r="C7035" s="60" t="s">
        <v>3</v>
      </c>
      <c r="D7035" s="61">
        <v>17.498571999999999</v>
      </c>
      <c r="E7035" s="59">
        <v>7.6946879999999999E-3</v>
      </c>
      <c r="F7035" s="59"/>
      <c r="G7035" s="75">
        <v>240.58800000000002</v>
      </c>
      <c r="H7035" s="75">
        <v>3.6189544215924521</v>
      </c>
      <c r="I7035" s="75">
        <v>244.20695442159249</v>
      </c>
      <c r="J7035" s="75">
        <v>242.32785809988812</v>
      </c>
      <c r="K7035" s="75">
        <v>5.4239999999999995</v>
      </c>
      <c r="L7035" s="75">
        <v>8.1588478156505967E-2</v>
      </c>
      <c r="M7035" s="75">
        <v>5.5055884781565059</v>
      </c>
      <c r="N7035" s="75">
        <v>5.4632246925606971</v>
      </c>
      <c r="O7035" s="75">
        <v>30.155999999999999</v>
      </c>
      <c r="P7035" s="75">
        <v>0.4536102778922555</v>
      </c>
      <c r="Q7035" s="75">
        <v>30.609610277892255</v>
      </c>
      <c r="R7035" s="75">
        <v>30.374078877002283</v>
      </c>
      <c r="S7035" s="75">
        <v>1.8380000000000001</v>
      </c>
      <c r="T7035" s="75">
        <v>2.7647423092119837E-2</v>
      </c>
      <c r="U7035" s="75">
        <v>1.8656474230921198</v>
      </c>
      <c r="V7035" s="75">
        <v>1.851291848253422</v>
      </c>
      <c r="W7035" s="75">
        <v>278.00600000000003</v>
      </c>
      <c r="X7035" s="75">
        <v>4.1818006007333333</v>
      </c>
      <c r="Y7035" s="75">
        <v>282.1878006007334</v>
      </c>
      <c r="Z7035" s="75">
        <v>280.01645351770452</v>
      </c>
      <c r="AA7035" s="59"/>
      <c r="AB7035" s="75">
        <v>71.721000000000004</v>
      </c>
      <c r="AC7035" s="75">
        <v>1.0788361434112768</v>
      </c>
      <c r="AD7035" s="75">
        <v>72.799836143411284</v>
      </c>
      <c r="AE7035" s="75">
        <v>72.239664117836611</v>
      </c>
      <c r="AF7035" s="75">
        <v>1.0670000000000002</v>
      </c>
      <c r="AG7035" s="75">
        <v>1.6049945832041279E-2</v>
      </c>
      <c r="AH7035" s="75">
        <v>1.0830499458320415</v>
      </c>
      <c r="AI7035" s="75">
        <v>1.0747162144104472</v>
      </c>
      <c r="AJ7035" s="75">
        <v>4.0179999999999971</v>
      </c>
      <c r="AK7035" s="75">
        <v>6.0439252439683025E-2</v>
      </c>
      <c r="AL7035" s="75">
        <v>4.0784392524396802</v>
      </c>
      <c r="AM7035" s="75">
        <v>4.0470569348652035</v>
      </c>
      <c r="AN7035" s="75">
        <v>9.1419999999999995</v>
      </c>
      <c r="AO7035" s="75">
        <v>0.13751509353001062</v>
      </c>
      <c r="AP7035" s="75">
        <v>9.2795150935300104</v>
      </c>
      <c r="AQ7035" s="75">
        <v>9.2081121200940057</v>
      </c>
      <c r="AR7035" s="75">
        <v>85.948000000000008</v>
      </c>
      <c r="AS7035" s="75">
        <v>1.2928404352130118</v>
      </c>
      <c r="AT7035" s="75">
        <v>87.240840435213016</v>
      </c>
      <c r="AU7035" s="75">
        <v>86.569549387206251</v>
      </c>
    </row>
    <row r="7036" spans="1:47" ht="13" x14ac:dyDescent="0.3">
      <c r="A7036" s="63">
        <v>45585</v>
      </c>
      <c r="B7036" s="60">
        <v>1</v>
      </c>
      <c r="C7036" s="60" t="s">
        <v>3</v>
      </c>
      <c r="D7036" s="61">
        <v>18.621503000000001</v>
      </c>
      <c r="E7036" s="59">
        <v>7.8700079999999995E-3</v>
      </c>
      <c r="F7036" s="59"/>
      <c r="G7036" s="75">
        <v>223.90400000000002</v>
      </c>
      <c r="H7036" s="75">
        <v>4.5168376587814931</v>
      </c>
      <c r="I7036" s="75">
        <v>228.42083765878152</v>
      </c>
      <c r="J7036" s="75">
        <v>226.62316383904019</v>
      </c>
      <c r="K7036" s="75">
        <v>5.1289999999999996</v>
      </c>
      <c r="L7036" s="75">
        <v>0.10346782706825368</v>
      </c>
      <c r="M7036" s="75">
        <v>5.2324678270682536</v>
      </c>
      <c r="N7036" s="75">
        <v>5.1912882634094837</v>
      </c>
      <c r="O7036" s="75">
        <v>29.042999999999999</v>
      </c>
      <c r="P7036" s="75">
        <v>0.58588732726521586</v>
      </c>
      <c r="Q7036" s="75">
        <v>29.628887327265215</v>
      </c>
      <c r="R7036" s="75">
        <v>29.395707746968537</v>
      </c>
      <c r="S7036" s="75">
        <v>1.839</v>
      </c>
      <c r="T7036" s="75">
        <v>3.7098329884678989E-2</v>
      </c>
      <c r="U7036" s="75">
        <v>1.876098329884679</v>
      </c>
      <c r="V7036" s="75">
        <v>1.8613334210196999</v>
      </c>
      <c r="W7036" s="75">
        <v>259.91500000000002</v>
      </c>
      <c r="X7036" s="75">
        <v>5.2432911429996425</v>
      </c>
      <c r="Y7036" s="75">
        <v>265.15829114299964</v>
      </c>
      <c r="Z7036" s="75">
        <v>263.07149327043794</v>
      </c>
      <c r="AA7036" s="59"/>
      <c r="AB7036" s="75">
        <v>66.238999999999976</v>
      </c>
      <c r="AC7036" s="75">
        <v>1.3362459343291195</v>
      </c>
      <c r="AD7036" s="75">
        <v>67.575245934329089</v>
      </c>
      <c r="AE7036" s="75">
        <v>67.043428208223943</v>
      </c>
      <c r="AF7036" s="75">
        <v>1.0290000000000001</v>
      </c>
      <c r="AG7036" s="75">
        <v>2.0758119331884005E-2</v>
      </c>
      <c r="AH7036" s="75">
        <v>1.0497581193318841</v>
      </c>
      <c r="AI7036" s="75">
        <v>1.0414965145346773</v>
      </c>
      <c r="AJ7036" s="75">
        <v>3.7749999999999977</v>
      </c>
      <c r="AK7036" s="75">
        <v>7.615345041580375E-2</v>
      </c>
      <c r="AL7036" s="75">
        <v>3.8511534504158016</v>
      </c>
      <c r="AM7036" s="75">
        <v>3.8208448419518013</v>
      </c>
      <c r="AN7036" s="75">
        <v>9.1419999999999995</v>
      </c>
      <c r="AO7036" s="75">
        <v>0.1844224751526565</v>
      </c>
      <c r="AP7036" s="75">
        <v>9.3264224751526559</v>
      </c>
      <c r="AQ7036" s="75">
        <v>9.2530234556618236</v>
      </c>
      <c r="AR7036" s="75">
        <v>80.18499999999996</v>
      </c>
      <c r="AS7036" s="75">
        <v>1.6175799792294636</v>
      </c>
      <c r="AT7036" s="75">
        <v>81.802579979229435</v>
      </c>
      <c r="AU7036" s="75">
        <v>81.158793020372229</v>
      </c>
    </row>
    <row r="7037" spans="1:47" ht="13" x14ac:dyDescent="0.3">
      <c r="A7037" s="63">
        <v>45585</v>
      </c>
      <c r="B7037" s="60">
        <v>2</v>
      </c>
      <c r="C7037" s="60" t="s">
        <v>3</v>
      </c>
      <c r="D7037" s="61">
        <v>14.655887</v>
      </c>
      <c r="E7037" s="59">
        <v>7.4507929999999998E-3</v>
      </c>
      <c r="F7037" s="59"/>
      <c r="G7037" s="75">
        <v>210.73300000000003</v>
      </c>
      <c r="H7037" s="75">
        <v>4.2571653134447036</v>
      </c>
      <c r="I7037" s="75">
        <v>214.99016531344475</v>
      </c>
      <c r="J7037" s="75">
        <v>213.3883180946585</v>
      </c>
      <c r="K7037" s="75">
        <v>4.8679999999999994</v>
      </c>
      <c r="L7037" s="75">
        <v>9.8341886395812761E-2</v>
      </c>
      <c r="M7037" s="75">
        <v>4.9663418863958118</v>
      </c>
      <c r="N7037" s="75">
        <v>4.9293387010330472</v>
      </c>
      <c r="O7037" s="75">
        <v>27.920999999999999</v>
      </c>
      <c r="P7037" s="75">
        <v>0.56405172762068378</v>
      </c>
      <c r="Q7037" s="75">
        <v>28.485051727620682</v>
      </c>
      <c r="R7037" s="75">
        <v>28.272815503603891</v>
      </c>
      <c r="S7037" s="75">
        <v>1.839</v>
      </c>
      <c r="T7037" s="75">
        <v>3.7150930378368877E-2</v>
      </c>
      <c r="U7037" s="75">
        <v>1.8761509303783688</v>
      </c>
      <c r="V7037" s="75">
        <v>1.8621721181593622</v>
      </c>
      <c r="W7037" s="75">
        <v>245.36100000000002</v>
      </c>
      <c r="X7037" s="75">
        <v>4.9567098578395692</v>
      </c>
      <c r="Y7037" s="75">
        <v>250.31770985783962</v>
      </c>
      <c r="Z7037" s="75">
        <v>248.45264441745479</v>
      </c>
      <c r="AA7037" s="59"/>
      <c r="AB7037" s="75">
        <v>62.277999999999999</v>
      </c>
      <c r="AC7037" s="75">
        <v>1.2581216107145496</v>
      </c>
      <c r="AD7037" s="75">
        <v>63.536121610714545</v>
      </c>
      <c r="AE7037" s="75">
        <v>63.062727120570287</v>
      </c>
      <c r="AF7037" s="75">
        <v>0.95100000000000029</v>
      </c>
      <c r="AG7037" s="75">
        <v>1.9211818809042314E-2</v>
      </c>
      <c r="AH7037" s="75">
        <v>0.97021181880904261</v>
      </c>
      <c r="AI7037" s="75">
        <v>0.96298297138094302</v>
      </c>
      <c r="AJ7037" s="75">
        <v>3.7079999999999975</v>
      </c>
      <c r="AK7037" s="75">
        <v>7.4907911823269016E-2</v>
      </c>
      <c r="AL7037" s="75">
        <v>3.7829079118232665</v>
      </c>
      <c r="AM7037" s="75">
        <v>3.7547222480342093</v>
      </c>
      <c r="AN7037" s="75">
        <v>9.1419999999999995</v>
      </c>
      <c r="AO7037" s="75">
        <v>0.18468396167430576</v>
      </c>
      <c r="AP7037" s="75">
        <v>9.3266839616743056</v>
      </c>
      <c r="AQ7037" s="75">
        <v>9.2571927700994507</v>
      </c>
      <c r="AR7037" s="75">
        <v>76.078999999999994</v>
      </c>
      <c r="AS7037" s="75">
        <v>1.5369253030211665</v>
      </c>
      <c r="AT7037" s="75">
        <v>77.615925303021172</v>
      </c>
      <c r="AU7037" s="75">
        <v>77.037625110084889</v>
      </c>
    </row>
    <row r="7038" spans="1:47" ht="13" x14ac:dyDescent="0.3">
      <c r="A7038" s="63">
        <v>45585</v>
      </c>
      <c r="B7038" s="60">
        <v>3</v>
      </c>
      <c r="C7038" s="60" t="s">
        <v>3</v>
      </c>
      <c r="D7038" s="61">
        <v>14.35416</v>
      </c>
      <c r="E7038" s="59">
        <v>7.377883E-3</v>
      </c>
      <c r="F7038" s="59"/>
      <c r="G7038" s="75">
        <v>202.63800000000001</v>
      </c>
      <c r="H7038" s="75">
        <v>4.5812093071599191</v>
      </c>
      <c r="I7038" s="75">
        <v>207.21920930715993</v>
      </c>
      <c r="J7038" s="75">
        <v>205.6903702255392</v>
      </c>
      <c r="K7038" s="75">
        <v>4.7659999999999991</v>
      </c>
      <c r="L7038" s="75">
        <v>0.10774900836923071</v>
      </c>
      <c r="M7038" s="75">
        <v>4.8737490083692299</v>
      </c>
      <c r="N7038" s="75">
        <v>4.8377910584141155</v>
      </c>
      <c r="O7038" s="75">
        <v>27.798999999999999</v>
      </c>
      <c r="P7038" s="75">
        <v>0.62847559455649293</v>
      </c>
      <c r="Q7038" s="75">
        <v>28.427475594556494</v>
      </c>
      <c r="R7038" s="75">
        <v>28.217741005634501</v>
      </c>
      <c r="S7038" s="75">
        <v>1.8360000000000001</v>
      </c>
      <c r="T7038" s="75">
        <v>4.1508010777571894E-2</v>
      </c>
      <c r="U7038" s="75">
        <v>1.8775080107775719</v>
      </c>
      <c r="V7038" s="75">
        <v>1.8636559763424922</v>
      </c>
      <c r="W7038" s="75">
        <v>237.03900000000002</v>
      </c>
      <c r="X7038" s="75">
        <v>5.3589419208632147</v>
      </c>
      <c r="Y7038" s="75">
        <v>242.39794192086322</v>
      </c>
      <c r="Z7038" s="75">
        <v>240.60955826593033</v>
      </c>
      <c r="AA7038" s="59"/>
      <c r="AB7038" s="75">
        <v>60.156000000000027</v>
      </c>
      <c r="AC7038" s="75">
        <v>1.3599977648886794</v>
      </c>
      <c r="AD7038" s="75">
        <v>61.515997764888709</v>
      </c>
      <c r="AE7038" s="75">
        <v>61.062139930751101</v>
      </c>
      <c r="AF7038" s="75">
        <v>0.98600000000000021</v>
      </c>
      <c r="AG7038" s="75">
        <v>2.2291339121288611E-2</v>
      </c>
      <c r="AH7038" s="75">
        <v>1.0082913391212889</v>
      </c>
      <c r="AI7038" s="75">
        <v>1.0008522835913387</v>
      </c>
      <c r="AJ7038" s="75">
        <v>3.7439999999999976</v>
      </c>
      <c r="AK7038" s="75">
        <v>8.4643786683675948E-2</v>
      </c>
      <c r="AL7038" s="75">
        <v>3.8286437866836733</v>
      </c>
      <c r="AM7038" s="75">
        <v>3.8003965007768445</v>
      </c>
      <c r="AN7038" s="75">
        <v>9.1419999999999995</v>
      </c>
      <c r="AO7038" s="75">
        <v>0.20668095562557851</v>
      </c>
      <c r="AP7038" s="75">
        <v>9.3486809556255785</v>
      </c>
      <c r="AQ7038" s="75">
        <v>9.2797074813306448</v>
      </c>
      <c r="AR7038" s="75">
        <v>74.02800000000002</v>
      </c>
      <c r="AS7038" s="75">
        <v>1.6736138463192225</v>
      </c>
      <c r="AT7038" s="75">
        <v>75.701613846319248</v>
      </c>
      <c r="AU7038" s="75">
        <v>75.143096196449932</v>
      </c>
    </row>
    <row r="7039" spans="1:47" ht="13" x14ac:dyDescent="0.3">
      <c r="A7039" s="63">
        <v>45585</v>
      </c>
      <c r="B7039" s="60">
        <v>4</v>
      </c>
      <c r="C7039" s="60" t="s">
        <v>3</v>
      </c>
      <c r="D7039" s="61">
        <v>14.172516999999999</v>
      </c>
      <c r="E7039" s="59">
        <v>7.1534609999999998E-3</v>
      </c>
      <c r="F7039" s="59"/>
      <c r="G7039" s="75">
        <v>198.70699999999999</v>
      </c>
      <c r="H7039" s="75">
        <v>4.5772047889246954</v>
      </c>
      <c r="I7039" s="75">
        <v>203.28420478892468</v>
      </c>
      <c r="J7039" s="75">
        <v>201.8300191580511</v>
      </c>
      <c r="K7039" s="75">
        <v>4.7859999999999996</v>
      </c>
      <c r="L7039" s="75">
        <v>0.11024524611510207</v>
      </c>
      <c r="M7039" s="75">
        <v>4.896245246115102</v>
      </c>
      <c r="N7039" s="75">
        <v>4.8612201467005818</v>
      </c>
      <c r="O7039" s="75">
        <v>28.056999999999999</v>
      </c>
      <c r="P7039" s="75">
        <v>0.64629144802578753</v>
      </c>
      <c r="Q7039" s="75">
        <v>28.703291448025787</v>
      </c>
      <c r="R7039" s="75">
        <v>28.4979635720807</v>
      </c>
      <c r="S7039" s="75">
        <v>1.8359999999999999</v>
      </c>
      <c r="T7039" s="75">
        <v>4.2292158768768788E-2</v>
      </c>
      <c r="U7039" s="75">
        <v>1.8782921587687686</v>
      </c>
      <c r="V7039" s="75">
        <v>1.8648558690644104</v>
      </c>
      <c r="W7039" s="75">
        <v>233.386</v>
      </c>
      <c r="X7039" s="75">
        <v>5.3760336418343542</v>
      </c>
      <c r="Y7039" s="75">
        <v>238.76203364183436</v>
      </c>
      <c r="Z7039" s="75">
        <v>237.05405874589678</v>
      </c>
      <c r="AA7039" s="59"/>
      <c r="AB7039" s="75">
        <v>59.179999999999978</v>
      </c>
      <c r="AC7039" s="75">
        <v>1.363208037002035</v>
      </c>
      <c r="AD7039" s="75">
        <v>60.54320803700201</v>
      </c>
      <c r="AE7039" s="75">
        <v>60.110114559494427</v>
      </c>
      <c r="AF7039" s="75">
        <v>0.9750000000000002</v>
      </c>
      <c r="AG7039" s="75">
        <v>2.2459071241584739E-2</v>
      </c>
      <c r="AH7039" s="75">
        <v>0.99745907124158495</v>
      </c>
      <c r="AI7039" s="75">
        <v>0.99032378667636201</v>
      </c>
      <c r="AJ7039" s="75">
        <v>3.8219999999999956</v>
      </c>
      <c r="AK7039" s="75">
        <v>8.8039559267012069E-2</v>
      </c>
      <c r="AL7039" s="75">
        <v>3.9100395592670076</v>
      </c>
      <c r="AM7039" s="75">
        <v>3.8820692437713338</v>
      </c>
      <c r="AN7039" s="75">
        <v>9.1419999999999995</v>
      </c>
      <c r="AO7039" s="75">
        <v>0.2105854659390437</v>
      </c>
      <c r="AP7039" s="75">
        <v>9.3525854659390433</v>
      </c>
      <c r="AQ7039" s="75">
        <v>9.2856821105592804</v>
      </c>
      <c r="AR7039" s="75">
        <v>73.118999999999971</v>
      </c>
      <c r="AS7039" s="75">
        <v>1.6842921334496754</v>
      </c>
      <c r="AT7039" s="75">
        <v>74.803292133449645</v>
      </c>
      <c r="AU7039" s="75">
        <v>74.268189700501409</v>
      </c>
    </row>
    <row r="7040" spans="1:47" ht="13" x14ac:dyDescent="0.3">
      <c r="A7040" s="63">
        <v>45585</v>
      </c>
      <c r="B7040" s="60">
        <v>5</v>
      </c>
      <c r="C7040" s="60" t="s">
        <v>3</v>
      </c>
      <c r="D7040" s="61">
        <v>15.066614</v>
      </c>
      <c r="E7040" s="59">
        <v>7.193039E-3</v>
      </c>
      <c r="F7040" s="59"/>
      <c r="G7040" s="75">
        <v>198.054</v>
      </c>
      <c r="H7040" s="75">
        <v>4.1724266079801007</v>
      </c>
      <c r="I7040" s="75">
        <v>202.2264266079801</v>
      </c>
      <c r="J7040" s="75">
        <v>200.77180403455827</v>
      </c>
      <c r="K7040" s="75">
        <v>4.8369999999999997</v>
      </c>
      <c r="L7040" s="75">
        <v>0.10190164047582854</v>
      </c>
      <c r="M7040" s="75">
        <v>4.9389016404758284</v>
      </c>
      <c r="N7040" s="75">
        <v>4.9033759283587219</v>
      </c>
      <c r="O7040" s="75">
        <v>28.934000000000001</v>
      </c>
      <c r="P7040" s="75">
        <v>0.60955593663998819</v>
      </c>
      <c r="Q7040" s="75">
        <v>29.54355593663999</v>
      </c>
      <c r="R7040" s="75">
        <v>29.331047986589056</v>
      </c>
      <c r="S7040" s="75">
        <v>1.8359999999999996</v>
      </c>
      <c r="T7040" s="75">
        <v>3.867922512169137E-2</v>
      </c>
      <c r="U7040" s="75">
        <v>1.8746792251216911</v>
      </c>
      <c r="V7040" s="75">
        <v>1.861194584342901</v>
      </c>
      <c r="W7040" s="75">
        <v>233.661</v>
      </c>
      <c r="X7040" s="75">
        <v>4.9225634102176086</v>
      </c>
      <c r="Y7040" s="75">
        <v>238.58356341021761</v>
      </c>
      <c r="Z7040" s="75">
        <v>236.86742253384895</v>
      </c>
      <c r="AA7040" s="59"/>
      <c r="AB7040" s="75">
        <v>59.533000000000001</v>
      </c>
      <c r="AC7040" s="75">
        <v>1.2541886215520985</v>
      </c>
      <c r="AD7040" s="75">
        <v>60.787188621552097</v>
      </c>
      <c r="AE7040" s="75">
        <v>60.349944003096915</v>
      </c>
      <c r="AF7040" s="75">
        <v>1.026</v>
      </c>
      <c r="AG7040" s="75">
        <v>2.1614861097415772E-2</v>
      </c>
      <c r="AH7040" s="75">
        <v>1.0476148610974159</v>
      </c>
      <c r="AI7040" s="75">
        <v>1.0400793265445625</v>
      </c>
      <c r="AJ7040" s="75">
        <v>3.9239999999999982</v>
      </c>
      <c r="AK7040" s="75">
        <v>8.2667363495379578E-2</v>
      </c>
      <c r="AL7040" s="75">
        <v>4.006667363495378</v>
      </c>
      <c r="AM7040" s="75">
        <v>3.9778472488897285</v>
      </c>
      <c r="AN7040" s="75">
        <v>9.1419999999999995</v>
      </c>
      <c r="AO7040" s="75">
        <v>0.1925955751974415</v>
      </c>
      <c r="AP7040" s="75">
        <v>9.3345955751974401</v>
      </c>
      <c r="AQ7040" s="75">
        <v>9.2674514651758173</v>
      </c>
      <c r="AR7040" s="75">
        <v>73.625</v>
      </c>
      <c r="AS7040" s="75">
        <v>1.5510664213423355</v>
      </c>
      <c r="AT7040" s="75">
        <v>75.176066421342327</v>
      </c>
      <c r="AU7040" s="75">
        <v>74.635322043707021</v>
      </c>
    </row>
    <row r="7041" spans="1:47" ht="13" x14ac:dyDescent="0.3">
      <c r="A7041" s="63">
        <v>45585</v>
      </c>
      <c r="B7041" s="60">
        <v>6</v>
      </c>
      <c r="C7041" s="60" t="s">
        <v>3</v>
      </c>
      <c r="D7041" s="61">
        <v>14.973845000000001</v>
      </c>
      <c r="E7041" s="59">
        <v>7.3828169999999999E-3</v>
      </c>
      <c r="F7041" s="59"/>
      <c r="G7041" s="75">
        <v>201.47499999999999</v>
      </c>
      <c r="H7041" s="75">
        <v>4.2242851052594261</v>
      </c>
      <c r="I7041" s="75">
        <v>205.69928510525943</v>
      </c>
      <c r="J7041" s="75">
        <v>204.18064492629648</v>
      </c>
      <c r="K7041" s="75">
        <v>5.1040000000000001</v>
      </c>
      <c r="L7041" s="75">
        <v>0.1070145237733918</v>
      </c>
      <c r="M7041" s="75">
        <v>5.2110145237733922</v>
      </c>
      <c r="N7041" s="75">
        <v>5.172542557160031</v>
      </c>
      <c r="O7041" s="75">
        <v>30.486999999999998</v>
      </c>
      <c r="P7041" s="75">
        <v>0.63921469166916056</v>
      </c>
      <c r="Q7041" s="75">
        <v>31.126214691669158</v>
      </c>
      <c r="R7041" s="75">
        <v>30.896415544697852</v>
      </c>
      <c r="S7041" s="75">
        <v>1.8360000000000001</v>
      </c>
      <c r="T7041" s="75">
        <v>3.8495036373030436E-2</v>
      </c>
      <c r="U7041" s="75">
        <v>1.8744950363730306</v>
      </c>
      <c r="V7041" s="75">
        <v>1.8606559825520803</v>
      </c>
      <c r="W7041" s="75">
        <v>238.90200000000002</v>
      </c>
      <c r="X7041" s="75">
        <v>5.0090093570750085</v>
      </c>
      <c r="Y7041" s="75">
        <v>243.91100935707502</v>
      </c>
      <c r="Z7041" s="75">
        <v>242.11025901070644</v>
      </c>
      <c r="AA7041" s="59"/>
      <c r="AB7041" s="75">
        <v>60.984999999999985</v>
      </c>
      <c r="AC7041" s="75">
        <v>1.2786600180878325</v>
      </c>
      <c r="AD7041" s="75">
        <v>62.263660018087819</v>
      </c>
      <c r="AE7041" s="75">
        <v>61.803978810424063</v>
      </c>
      <c r="AF7041" s="75">
        <v>1.107</v>
      </c>
      <c r="AG7041" s="75">
        <v>2.3210242519033055E-2</v>
      </c>
      <c r="AH7041" s="75">
        <v>1.130210242519033</v>
      </c>
      <c r="AI7041" s="75">
        <v>1.1218661071269893</v>
      </c>
      <c r="AJ7041" s="75">
        <v>4.2489999999999988</v>
      </c>
      <c r="AK7041" s="75">
        <v>8.9087913697715834E-2</v>
      </c>
      <c r="AL7041" s="75">
        <v>4.3380879136977146</v>
      </c>
      <c r="AM7041" s="75">
        <v>4.3060606045009724</v>
      </c>
      <c r="AN7041" s="75">
        <v>9.1419999999999995</v>
      </c>
      <c r="AO7041" s="75">
        <v>0.19167844363956654</v>
      </c>
      <c r="AP7041" s="75">
        <v>9.3336784436395668</v>
      </c>
      <c r="AQ7041" s="75">
        <v>9.2647696037533311</v>
      </c>
      <c r="AR7041" s="75">
        <v>75.482999999999976</v>
      </c>
      <c r="AS7041" s="75">
        <v>1.5826366179441478</v>
      </c>
      <c r="AT7041" s="75">
        <v>77.065636617944136</v>
      </c>
      <c r="AU7041" s="75">
        <v>76.496675125805368</v>
      </c>
    </row>
    <row r="7042" spans="1:47" ht="13" x14ac:dyDescent="0.3">
      <c r="A7042" s="63">
        <v>45585</v>
      </c>
      <c r="B7042" s="60">
        <v>7</v>
      </c>
      <c r="C7042" s="60" t="s">
        <v>3</v>
      </c>
      <c r="D7042" s="61">
        <v>16.596184000000001</v>
      </c>
      <c r="E7042" s="59">
        <v>7.3879009999999997E-3</v>
      </c>
      <c r="F7042" s="59"/>
      <c r="G7042" s="75">
        <v>210.65799999999999</v>
      </c>
      <c r="H7042" s="75">
        <v>4.6704018584335296</v>
      </c>
      <c r="I7042" s="75">
        <v>215.32840185843352</v>
      </c>
      <c r="J7042" s="75">
        <v>213.7375769430152</v>
      </c>
      <c r="K7042" s="75">
        <v>5.3580000000000005</v>
      </c>
      <c r="L7042" s="75">
        <v>0.11878975950349316</v>
      </c>
      <c r="M7042" s="75">
        <v>5.476789759503494</v>
      </c>
      <c r="N7042" s="75">
        <v>5.4363277789624682</v>
      </c>
      <c r="O7042" s="75">
        <v>33.187000000000005</v>
      </c>
      <c r="P7042" s="75">
        <v>0.73577374928003492</v>
      </c>
      <c r="Q7042" s="75">
        <v>33.92277374928004</v>
      </c>
      <c r="R7042" s="75">
        <v>33.672155655174961</v>
      </c>
      <c r="S7042" s="75">
        <v>1.8360000000000003</v>
      </c>
      <c r="T7042" s="75">
        <v>4.0705113558867752E-2</v>
      </c>
      <c r="U7042" s="75">
        <v>1.8767051135588682</v>
      </c>
      <c r="V7042" s="75">
        <v>1.8628402019737016</v>
      </c>
      <c r="W7042" s="75">
        <v>251.03900000000002</v>
      </c>
      <c r="X7042" s="75">
        <v>5.5656704807759265</v>
      </c>
      <c r="Y7042" s="75">
        <v>256.60467048077589</v>
      </c>
      <c r="Z7042" s="75">
        <v>254.70890057912635</v>
      </c>
      <c r="AA7042" s="59"/>
      <c r="AB7042" s="75">
        <v>64.478999999999971</v>
      </c>
      <c r="AC7042" s="75">
        <v>1.4295343230731112</v>
      </c>
      <c r="AD7042" s="75">
        <v>65.908534323073084</v>
      </c>
      <c r="AE7042" s="75">
        <v>65.421608596439114</v>
      </c>
      <c r="AF7042" s="75">
        <v>1.1249999999999998</v>
      </c>
      <c r="AG7042" s="75">
        <v>2.4941858798325819E-2</v>
      </c>
      <c r="AH7042" s="75">
        <v>1.1499418587983257</v>
      </c>
      <c r="AI7042" s="75">
        <v>1.1414462021897678</v>
      </c>
      <c r="AJ7042" s="75">
        <v>4.6409999999999965</v>
      </c>
      <c r="AK7042" s="75">
        <v>0.10289348149602673</v>
      </c>
      <c r="AL7042" s="75">
        <v>4.7438934814960234</v>
      </c>
      <c r="AM7042" s="75">
        <v>4.7088460661001852</v>
      </c>
      <c r="AN7042" s="75">
        <v>9.1419999999999995</v>
      </c>
      <c r="AO7042" s="75">
        <v>0.20268308723048417</v>
      </c>
      <c r="AP7042" s="75">
        <v>9.344683087230484</v>
      </c>
      <c r="AQ7042" s="75">
        <v>9.2756454937056514</v>
      </c>
      <c r="AR7042" s="75">
        <v>79.386999999999958</v>
      </c>
      <c r="AS7042" s="75">
        <v>1.760052750597948</v>
      </c>
      <c r="AT7042" s="75">
        <v>81.147052750597922</v>
      </c>
      <c r="AU7042" s="75">
        <v>80.547546358434715</v>
      </c>
    </row>
    <row r="7043" spans="1:47" ht="13" x14ac:dyDescent="0.3">
      <c r="A7043" s="63">
        <v>45585</v>
      </c>
      <c r="B7043" s="60">
        <v>8</v>
      </c>
      <c r="C7043" s="60" t="s">
        <v>3</v>
      </c>
      <c r="D7043" s="61">
        <v>21.293997999999998</v>
      </c>
      <c r="E7043" s="59">
        <v>7.4911550000000002E-3</v>
      </c>
      <c r="F7043" s="59"/>
      <c r="G7043" s="75">
        <v>228.42100000000005</v>
      </c>
      <c r="H7043" s="75">
        <v>5.9006193881880602</v>
      </c>
      <c r="I7043" s="75">
        <v>234.32161938818811</v>
      </c>
      <c r="J7043" s="75">
        <v>232.5662798175002</v>
      </c>
      <c r="K7043" s="75">
        <v>5.9669999999999987</v>
      </c>
      <c r="L7043" s="75">
        <v>0.15414080093037916</v>
      </c>
      <c r="M7043" s="75">
        <v>6.1211408009303776</v>
      </c>
      <c r="N7043" s="75">
        <v>6.0752863864137838</v>
      </c>
      <c r="O7043" s="75">
        <v>36.658999999999999</v>
      </c>
      <c r="P7043" s="75">
        <v>0.94698301010671537</v>
      </c>
      <c r="Q7043" s="75">
        <v>37.605983010106712</v>
      </c>
      <c r="R7043" s="75">
        <v>37.324270762450638</v>
      </c>
      <c r="S7043" s="75">
        <v>0.27200000000000002</v>
      </c>
      <c r="T7043" s="75">
        <v>7.0263612959717021E-3</v>
      </c>
      <c r="U7043" s="75">
        <v>0.27902636129597175</v>
      </c>
      <c r="V7043" s="75">
        <v>0.27693613157441765</v>
      </c>
      <c r="W7043" s="75">
        <v>271.31900000000002</v>
      </c>
      <c r="X7043" s="75">
        <v>7.0087695605211264</v>
      </c>
      <c r="Y7043" s="75">
        <v>278.32776956052118</v>
      </c>
      <c r="Z7043" s="75">
        <v>276.24277309793905</v>
      </c>
      <c r="AA7043" s="59"/>
      <c r="AB7043" s="75">
        <v>70.284000000000006</v>
      </c>
      <c r="AC7043" s="75">
        <v>1.8155910931105703</v>
      </c>
      <c r="AD7043" s="75">
        <v>72.099591093110575</v>
      </c>
      <c r="AE7043" s="75">
        <v>71.559481880795474</v>
      </c>
      <c r="AF7043" s="75">
        <v>1.2819999999999991</v>
      </c>
      <c r="AG7043" s="75">
        <v>3.3116894049396009E-2</v>
      </c>
      <c r="AH7043" s="75">
        <v>1.3151168940493951</v>
      </c>
      <c r="AI7043" s="75">
        <v>1.3052651495529526</v>
      </c>
      <c r="AJ7043" s="75">
        <v>5.0869999999999989</v>
      </c>
      <c r="AK7043" s="75">
        <v>0.13140845556105896</v>
      </c>
      <c r="AL7043" s="75">
        <v>5.2184084555610575</v>
      </c>
      <c r="AM7043" s="75">
        <v>5.1793165489671393</v>
      </c>
      <c r="AN7043" s="75">
        <v>1.3410000000000002</v>
      </c>
      <c r="AO7043" s="75">
        <v>3.464099447756637E-2</v>
      </c>
      <c r="AP7043" s="75">
        <v>1.3756409944775665</v>
      </c>
      <c r="AQ7043" s="75">
        <v>1.365335854563581</v>
      </c>
      <c r="AR7043" s="75">
        <v>77.994</v>
      </c>
      <c r="AS7043" s="75">
        <v>2.0147574371985919</v>
      </c>
      <c r="AT7043" s="75">
        <v>80.008757437198597</v>
      </c>
      <c r="AU7043" s="75">
        <v>79.409399433879145</v>
      </c>
    </row>
    <row r="7044" spans="1:47" ht="13" x14ac:dyDescent="0.3">
      <c r="A7044" s="63">
        <v>45585</v>
      </c>
      <c r="B7044" s="60">
        <v>9</v>
      </c>
      <c r="C7044" s="60" t="s">
        <v>3</v>
      </c>
      <c r="D7044" s="61">
        <v>21.575624000000001</v>
      </c>
      <c r="E7044" s="59">
        <v>6.9671510000000004E-3</v>
      </c>
      <c r="F7044" s="59"/>
      <c r="G7044" s="75">
        <v>249.23700000000002</v>
      </c>
      <c r="H7044" s="75">
        <v>7.3848015236117774</v>
      </c>
      <c r="I7044" s="75">
        <v>256.62180152361179</v>
      </c>
      <c r="J7044" s="75">
        <v>254.83387868250475</v>
      </c>
      <c r="K7044" s="75">
        <v>6.4549999999999983</v>
      </c>
      <c r="L7044" s="75">
        <v>0.19125929871934749</v>
      </c>
      <c r="M7044" s="75">
        <v>6.6462592987193458</v>
      </c>
      <c r="N7044" s="75">
        <v>6.5999538066000136</v>
      </c>
      <c r="O7044" s="75">
        <v>40.000999999999998</v>
      </c>
      <c r="P7044" s="75">
        <v>1.1852150593450999</v>
      </c>
      <c r="Q7044" s="75">
        <v>41.186215059345095</v>
      </c>
      <c r="R7044" s="75">
        <v>40.899264479908162</v>
      </c>
      <c r="S7044" s="75">
        <v>1E-3</v>
      </c>
      <c r="T7044" s="75">
        <v>2.9629635742733932E-5</v>
      </c>
      <c r="U7044" s="75">
        <v>1.0296296357427339E-3</v>
      </c>
      <c r="V7044" s="75">
        <v>1.0224560505964393E-3</v>
      </c>
      <c r="W7044" s="75">
        <v>295.69399999999996</v>
      </c>
      <c r="X7044" s="75">
        <v>8.7613055113119671</v>
      </c>
      <c r="Y7044" s="75">
        <v>304.45530551131202</v>
      </c>
      <c r="Z7044" s="75">
        <v>302.33411942506348</v>
      </c>
      <c r="AA7044" s="59"/>
      <c r="AB7044" s="75">
        <v>76.381000000000057</v>
      </c>
      <c r="AC7044" s="75">
        <v>2.263141207665762</v>
      </c>
      <c r="AD7044" s="75">
        <v>78.644141207665825</v>
      </c>
      <c r="AE7044" s="75">
        <v>78.096215600606698</v>
      </c>
      <c r="AF7044" s="75">
        <v>1.383999999999999</v>
      </c>
      <c r="AG7044" s="75">
        <v>4.1007415867943736E-2</v>
      </c>
      <c r="AH7044" s="75">
        <v>1.4250074158679427</v>
      </c>
      <c r="AI7044" s="75">
        <v>1.4150791740254709</v>
      </c>
      <c r="AJ7044" s="75">
        <v>5.6689999999999987</v>
      </c>
      <c r="AK7044" s="75">
        <v>0.1679704050255586</v>
      </c>
      <c r="AL7044" s="75">
        <v>5.8369704050255571</v>
      </c>
      <c r="AM7044" s="75">
        <v>5.796303350831213</v>
      </c>
      <c r="AN7044" s="75">
        <v>0</v>
      </c>
      <c r="AO7044" s="75">
        <v>0</v>
      </c>
      <c r="AP7044" s="75">
        <v>0</v>
      </c>
      <c r="AQ7044" s="75">
        <v>0</v>
      </c>
      <c r="AR7044" s="75">
        <v>83.434000000000054</v>
      </c>
      <c r="AS7044" s="75">
        <v>2.4721190285592645</v>
      </c>
      <c r="AT7044" s="75">
        <v>85.906119028559317</v>
      </c>
      <c r="AU7044" s="75">
        <v>85.307598125463372</v>
      </c>
    </row>
    <row r="7045" spans="1:47" ht="13" x14ac:dyDescent="0.3">
      <c r="A7045" s="63">
        <v>45585</v>
      </c>
      <c r="B7045" s="60">
        <v>10</v>
      </c>
      <c r="C7045" s="60" t="s">
        <v>3</v>
      </c>
      <c r="D7045" s="61">
        <v>12.778698</v>
      </c>
      <c r="E7045" s="59">
        <v>6.3526950000000002E-3</v>
      </c>
      <c r="F7045" s="59"/>
      <c r="G7045" s="75">
        <v>256.88</v>
      </c>
      <c r="H7045" s="75">
        <v>5.6976756058939939</v>
      </c>
      <c r="I7045" s="75">
        <v>262.577675605894</v>
      </c>
      <c r="J7045" s="75">
        <v>260.90959971896081</v>
      </c>
      <c r="K7045" s="75">
        <v>6.415</v>
      </c>
      <c r="L7045" s="75">
        <v>0.14228662804348322</v>
      </c>
      <c r="M7045" s="75">
        <v>6.5572866280434834</v>
      </c>
      <c r="N7045" s="75">
        <v>6.5156301860679449</v>
      </c>
      <c r="O7045" s="75">
        <v>39.836999999999996</v>
      </c>
      <c r="P7045" s="75">
        <v>0.88359663310494785</v>
      </c>
      <c r="Q7045" s="75">
        <v>40.720596633104947</v>
      </c>
      <c r="R7045" s="75">
        <v>40.461911102476805</v>
      </c>
      <c r="S7045" s="75">
        <v>1E-3</v>
      </c>
      <c r="T7045" s="75">
        <v>2.2180300552374629E-5</v>
      </c>
      <c r="U7045" s="75">
        <v>1.0221803005523746E-3</v>
      </c>
      <c r="V7045" s="75">
        <v>1.015686700867957E-3</v>
      </c>
      <c r="W7045" s="75">
        <v>303.13299999999998</v>
      </c>
      <c r="X7045" s="75">
        <v>6.7235810473429778</v>
      </c>
      <c r="Y7045" s="75">
        <v>309.85658104734296</v>
      </c>
      <c r="Z7045" s="75">
        <v>307.88815669420643</v>
      </c>
      <c r="AA7045" s="59"/>
      <c r="AB7045" s="75">
        <v>77.714000000000027</v>
      </c>
      <c r="AC7045" s="75">
        <v>1.7237198771272424</v>
      </c>
      <c r="AD7045" s="75">
        <v>79.437719877127265</v>
      </c>
      <c r="AE7045" s="75">
        <v>78.933076271252432</v>
      </c>
      <c r="AF7045" s="75">
        <v>1.3399999999999985</v>
      </c>
      <c r="AG7045" s="75">
        <v>2.9721602740181968E-2</v>
      </c>
      <c r="AH7045" s="75">
        <v>1.3697216027401804</v>
      </c>
      <c r="AI7045" s="75">
        <v>1.361020179163061</v>
      </c>
      <c r="AJ7045" s="75">
        <v>5.5390000000000006</v>
      </c>
      <c r="AK7045" s="75">
        <v>0.12285668475960307</v>
      </c>
      <c r="AL7045" s="75">
        <v>5.6618566847596039</v>
      </c>
      <c r="AM7045" s="75">
        <v>5.6258886361076152</v>
      </c>
      <c r="AN7045" s="75">
        <v>0</v>
      </c>
      <c r="AO7045" s="75">
        <v>0</v>
      </c>
      <c r="AP7045" s="75">
        <v>0</v>
      </c>
      <c r="AQ7045" s="75">
        <v>0</v>
      </c>
      <c r="AR7045" s="75">
        <v>84.593000000000032</v>
      </c>
      <c r="AS7045" s="75">
        <v>1.8762981646270274</v>
      </c>
      <c r="AT7045" s="75">
        <v>86.469298164627048</v>
      </c>
      <c r="AU7045" s="75">
        <v>85.919985086523113</v>
      </c>
    </row>
    <row r="7046" spans="1:47" ht="13" x14ac:dyDescent="0.3">
      <c r="A7046" s="63">
        <v>45585</v>
      </c>
      <c r="B7046" s="60">
        <v>11</v>
      </c>
      <c r="C7046" s="60" t="s">
        <v>3</v>
      </c>
      <c r="D7046" s="61">
        <v>12.539768</v>
      </c>
      <c r="E7046" s="59">
        <v>5.9165930000000004E-3</v>
      </c>
      <c r="F7046" s="59"/>
      <c r="G7046" s="75">
        <v>254.202</v>
      </c>
      <c r="H7046" s="75">
        <v>6.6125731220714075</v>
      </c>
      <c r="I7046" s="75">
        <v>260.81457312207141</v>
      </c>
      <c r="J7046" s="75">
        <v>259.27143944443935</v>
      </c>
      <c r="K7046" s="75">
        <v>5.984</v>
      </c>
      <c r="L7046" s="75">
        <v>0.15566218032303167</v>
      </c>
      <c r="M7046" s="75">
        <v>6.1396621803230316</v>
      </c>
      <c r="N7046" s="75">
        <v>6.1033362980445673</v>
      </c>
      <c r="O7046" s="75">
        <v>37.384</v>
      </c>
      <c r="P7046" s="75">
        <v>0.9724724179806512</v>
      </c>
      <c r="Q7046" s="75">
        <v>38.356472417980655</v>
      </c>
      <c r="R7046" s="75">
        <v>38.129532781767736</v>
      </c>
      <c r="S7046" s="75">
        <v>1E-3</v>
      </c>
      <c r="T7046" s="75">
        <v>2.601306489355476E-5</v>
      </c>
      <c r="U7046" s="75">
        <v>1.0260130648935548E-3</v>
      </c>
      <c r="V7046" s="75">
        <v>1.019942563175897E-3</v>
      </c>
      <c r="W7046" s="75">
        <v>297.57099999999997</v>
      </c>
      <c r="X7046" s="75">
        <v>7.7407337334399831</v>
      </c>
      <c r="Y7046" s="75">
        <v>305.31173373344006</v>
      </c>
      <c r="Z7046" s="75">
        <v>303.50532846681483</v>
      </c>
      <c r="AA7046" s="59"/>
      <c r="AB7046" s="75">
        <v>76.225999999999985</v>
      </c>
      <c r="AC7046" s="75">
        <v>1.9828718845761046</v>
      </c>
      <c r="AD7046" s="75">
        <v>78.208871884576084</v>
      </c>
      <c r="AE7046" s="75">
        <v>77.746141820645903</v>
      </c>
      <c r="AF7046" s="75">
        <v>1.2379999999999995</v>
      </c>
      <c r="AG7046" s="75">
        <v>3.220417433822078E-2</v>
      </c>
      <c r="AH7046" s="75">
        <v>1.2702041743382204</v>
      </c>
      <c r="AI7046" s="75">
        <v>1.2626888932117601</v>
      </c>
      <c r="AJ7046" s="75">
        <v>5.0439999999999987</v>
      </c>
      <c r="AK7046" s="75">
        <v>0.13120989932309018</v>
      </c>
      <c r="AL7046" s="75">
        <v>5.1752098993230886</v>
      </c>
      <c r="AM7046" s="75">
        <v>5.1445902886592227</v>
      </c>
      <c r="AN7046" s="75">
        <v>0</v>
      </c>
      <c r="AO7046" s="75">
        <v>0</v>
      </c>
      <c r="AP7046" s="75">
        <v>0</v>
      </c>
      <c r="AQ7046" s="75">
        <v>0</v>
      </c>
      <c r="AR7046" s="75">
        <v>82.507999999999981</v>
      </c>
      <c r="AS7046" s="75">
        <v>2.1462859582374159</v>
      </c>
      <c r="AT7046" s="75">
        <v>84.654285958237395</v>
      </c>
      <c r="AU7046" s="75">
        <v>84.153421002516879</v>
      </c>
    </row>
    <row r="7047" spans="1:47" ht="13" x14ac:dyDescent="0.3">
      <c r="A7047" s="63">
        <v>45585</v>
      </c>
      <c r="B7047" s="60">
        <v>12</v>
      </c>
      <c r="C7047" s="60" t="s">
        <v>3</v>
      </c>
      <c r="D7047" s="61">
        <v>15.498829000000001</v>
      </c>
      <c r="E7047" s="59">
        <v>5.7888999999999996E-3</v>
      </c>
      <c r="F7047" s="59"/>
      <c r="G7047" s="75">
        <v>248.68199999999996</v>
      </c>
      <c r="H7047" s="75">
        <v>7.1673254419716601</v>
      </c>
      <c r="I7047" s="75">
        <v>255.84932544197162</v>
      </c>
      <c r="J7047" s="75">
        <v>254.36823928192058</v>
      </c>
      <c r="K7047" s="75">
        <v>5.6790000000000003</v>
      </c>
      <c r="L7047" s="75">
        <v>0.16367586389427891</v>
      </c>
      <c r="M7047" s="75">
        <v>5.8426758638942795</v>
      </c>
      <c r="N7047" s="75">
        <v>5.8088531975857816</v>
      </c>
      <c r="O7047" s="75">
        <v>35.181000000000004</v>
      </c>
      <c r="P7047" s="75">
        <v>1.0139603042198673</v>
      </c>
      <c r="Q7047" s="75">
        <v>36.194960304219869</v>
      </c>
      <c r="R7047" s="75">
        <v>35.985431298514769</v>
      </c>
      <c r="S7047" s="75">
        <v>1E-3</v>
      </c>
      <c r="T7047" s="75">
        <v>2.8821247384095597E-5</v>
      </c>
      <c r="U7047" s="75">
        <v>1.0288212473840957E-3</v>
      </c>
      <c r="V7047" s="75">
        <v>1.0228655040651138E-3</v>
      </c>
      <c r="W7047" s="75">
        <v>289.54299999999995</v>
      </c>
      <c r="X7047" s="75">
        <v>8.3449904313331906</v>
      </c>
      <c r="Y7047" s="75">
        <v>297.88799043133315</v>
      </c>
      <c r="Z7047" s="75">
        <v>296.16354664352519</v>
      </c>
      <c r="AA7047" s="59"/>
      <c r="AB7047" s="75">
        <v>74.309999999999974</v>
      </c>
      <c r="AC7047" s="75">
        <v>2.141706893112143</v>
      </c>
      <c r="AD7047" s="75">
        <v>76.451706893112117</v>
      </c>
      <c r="AE7047" s="75">
        <v>76.009135607078576</v>
      </c>
      <c r="AF7047" s="75">
        <v>1.1079999999999994</v>
      </c>
      <c r="AG7047" s="75">
        <v>3.1933942101577906E-2</v>
      </c>
      <c r="AH7047" s="75">
        <v>1.1399339421015773</v>
      </c>
      <c r="AI7047" s="75">
        <v>1.1333349785041456</v>
      </c>
      <c r="AJ7047" s="75">
        <v>4.7889999999999988</v>
      </c>
      <c r="AK7047" s="75">
        <v>0.13802495372243379</v>
      </c>
      <c r="AL7047" s="75">
        <v>4.9270249537224329</v>
      </c>
      <c r="AM7047" s="75">
        <v>4.8985028989678288</v>
      </c>
      <c r="AN7047" s="75">
        <v>0</v>
      </c>
      <c r="AO7047" s="75">
        <v>0</v>
      </c>
      <c r="AP7047" s="75">
        <v>0</v>
      </c>
      <c r="AQ7047" s="75">
        <v>0</v>
      </c>
      <c r="AR7047" s="75">
        <v>80.206999999999979</v>
      </c>
      <c r="AS7047" s="75">
        <v>2.3116657889361547</v>
      </c>
      <c r="AT7047" s="75">
        <v>82.518665788936133</v>
      </c>
      <c r="AU7047" s="75">
        <v>82.040973484550562</v>
      </c>
    </row>
    <row r="7048" spans="1:47" ht="13" x14ac:dyDescent="0.3">
      <c r="A7048" s="63">
        <v>45585</v>
      </c>
      <c r="B7048" s="60">
        <v>13</v>
      </c>
      <c r="C7048" s="60" t="s">
        <v>3</v>
      </c>
      <c r="D7048" s="61">
        <v>12.94098</v>
      </c>
      <c r="E7048" s="59">
        <v>5.6677530000000002E-3</v>
      </c>
      <c r="F7048" s="59"/>
      <c r="G7048" s="75">
        <v>246.08800000000002</v>
      </c>
      <c r="H7048" s="75">
        <v>8.7060567168965068</v>
      </c>
      <c r="I7048" s="75">
        <v>254.79405671689653</v>
      </c>
      <c r="J7048" s="75">
        <v>253.34994693755718</v>
      </c>
      <c r="K7048" s="75">
        <v>5.4459999999999997</v>
      </c>
      <c r="L7048" s="75">
        <v>0.19266760215946477</v>
      </c>
      <c r="M7048" s="75">
        <v>5.6386676021594644</v>
      </c>
      <c r="N7048" s="75">
        <v>5.6067090269413224</v>
      </c>
      <c r="O7048" s="75">
        <v>33.275999999999996</v>
      </c>
      <c r="P7048" s="75">
        <v>1.1772323043441699</v>
      </c>
      <c r="Q7048" s="75">
        <v>34.453232304344169</v>
      </c>
      <c r="R7048" s="75">
        <v>34.257959893591526</v>
      </c>
      <c r="S7048" s="75">
        <v>1E-3</v>
      </c>
      <c r="T7048" s="75">
        <v>3.5377818978968928E-5</v>
      </c>
      <c r="U7048" s="75">
        <v>1.0353778189789689E-3</v>
      </c>
      <c r="V7048" s="75">
        <v>1.0295095532393175E-3</v>
      </c>
      <c r="W7048" s="75">
        <v>284.81099999999998</v>
      </c>
      <c r="X7048" s="75">
        <v>10.07599200121912</v>
      </c>
      <c r="Y7048" s="75">
        <v>294.88699200121914</v>
      </c>
      <c r="Z7048" s="75">
        <v>293.21564536764328</v>
      </c>
      <c r="AA7048" s="59"/>
      <c r="AB7048" s="75">
        <v>73.482000000000014</v>
      </c>
      <c r="AC7048" s="75">
        <v>2.5996328942125952</v>
      </c>
      <c r="AD7048" s="75">
        <v>76.081632894212603</v>
      </c>
      <c r="AE7048" s="75">
        <v>75.650420991131526</v>
      </c>
      <c r="AF7048" s="75">
        <v>1.0269999999999997</v>
      </c>
      <c r="AG7048" s="75">
        <v>3.6333020091401082E-2</v>
      </c>
      <c r="AH7048" s="75">
        <v>1.0633330200914008</v>
      </c>
      <c r="AI7048" s="75">
        <v>1.0573063111767786</v>
      </c>
      <c r="AJ7048" s="75">
        <v>4.4249999999999998</v>
      </c>
      <c r="AK7048" s="75">
        <v>0.15654684898193752</v>
      </c>
      <c r="AL7048" s="75">
        <v>4.5815468489819375</v>
      </c>
      <c r="AM7048" s="75">
        <v>4.5555797730839798</v>
      </c>
      <c r="AN7048" s="75">
        <v>0</v>
      </c>
      <c r="AO7048" s="75">
        <v>0</v>
      </c>
      <c r="AP7048" s="75">
        <v>0</v>
      </c>
      <c r="AQ7048" s="75">
        <v>0</v>
      </c>
      <c r="AR7048" s="75">
        <v>78.934000000000012</v>
      </c>
      <c r="AS7048" s="75">
        <v>2.7925127632859339</v>
      </c>
      <c r="AT7048" s="75">
        <v>81.726512763285953</v>
      </c>
      <c r="AU7048" s="75">
        <v>81.263307075392277</v>
      </c>
    </row>
    <row r="7049" spans="1:47" ht="13" x14ac:dyDescent="0.3">
      <c r="A7049" s="63">
        <v>45585</v>
      </c>
      <c r="B7049" s="60">
        <v>14</v>
      </c>
      <c r="C7049" s="60" t="s">
        <v>3</v>
      </c>
      <c r="D7049" s="61">
        <v>15.601247000000001</v>
      </c>
      <c r="E7049" s="59">
        <v>5.7594819999999998E-3</v>
      </c>
      <c r="F7049" s="59"/>
      <c r="G7049" s="75">
        <v>245.90099999999998</v>
      </c>
      <c r="H7049" s="75">
        <v>8.7598074870846379</v>
      </c>
      <c r="I7049" s="75">
        <v>254.66080748708461</v>
      </c>
      <c r="J7049" s="75">
        <v>253.19409315025729</v>
      </c>
      <c r="K7049" s="75">
        <v>5.3870000000000005</v>
      </c>
      <c r="L7049" s="75">
        <v>0.19190276954109559</v>
      </c>
      <c r="M7049" s="75">
        <v>5.578902769541096</v>
      </c>
      <c r="N7049" s="75">
        <v>5.5467711794601744</v>
      </c>
      <c r="O7049" s="75">
        <v>32.228000000000002</v>
      </c>
      <c r="P7049" s="75">
        <v>1.148068026131507</v>
      </c>
      <c r="Q7049" s="75">
        <v>33.376068026131506</v>
      </c>
      <c r="R7049" s="75">
        <v>33.183839163104224</v>
      </c>
      <c r="S7049" s="75">
        <v>1E-3</v>
      </c>
      <c r="T7049" s="75">
        <v>3.56233097347495E-5</v>
      </c>
      <c r="U7049" s="75">
        <v>1.0356233097347496E-3</v>
      </c>
      <c r="V7049" s="75">
        <v>1.0296586559235519E-3</v>
      </c>
      <c r="W7049" s="75">
        <v>283.51699999999994</v>
      </c>
      <c r="X7049" s="75">
        <v>10.099813906066977</v>
      </c>
      <c r="Y7049" s="75">
        <v>293.61681390606697</v>
      </c>
      <c r="Z7049" s="75">
        <v>291.92573315147757</v>
      </c>
      <c r="AA7049" s="59"/>
      <c r="AB7049" s="75">
        <v>73.052000000000007</v>
      </c>
      <c r="AC7049" s="75">
        <v>2.6023540227429209</v>
      </c>
      <c r="AD7049" s="75">
        <v>75.654354022742922</v>
      </c>
      <c r="AE7049" s="75">
        <v>75.21862413252731</v>
      </c>
      <c r="AF7049" s="75">
        <v>0.99700000000000011</v>
      </c>
      <c r="AG7049" s="75">
        <v>3.5516439805545252E-2</v>
      </c>
      <c r="AH7049" s="75">
        <v>1.0325164398055453</v>
      </c>
      <c r="AI7049" s="75">
        <v>1.0265696799557813</v>
      </c>
      <c r="AJ7049" s="75">
        <v>4.2109999999999967</v>
      </c>
      <c r="AK7049" s="75">
        <v>0.15000975729303004</v>
      </c>
      <c r="AL7049" s="75">
        <v>4.3610097572930266</v>
      </c>
      <c r="AM7049" s="75">
        <v>4.3358926000940734</v>
      </c>
      <c r="AN7049" s="75">
        <v>0</v>
      </c>
      <c r="AO7049" s="75">
        <v>0</v>
      </c>
      <c r="AP7049" s="75">
        <v>0</v>
      </c>
      <c r="AQ7049" s="75">
        <v>0</v>
      </c>
      <c r="AR7049" s="75">
        <v>78.260000000000005</v>
      </c>
      <c r="AS7049" s="75">
        <v>2.787880219841496</v>
      </c>
      <c r="AT7049" s="75">
        <v>81.047880219841502</v>
      </c>
      <c r="AU7049" s="75">
        <v>80.581086412577164</v>
      </c>
    </row>
    <row r="7050" spans="1:47" ht="13" x14ac:dyDescent="0.3">
      <c r="A7050" s="63">
        <v>45585</v>
      </c>
      <c r="B7050" s="60">
        <v>15</v>
      </c>
      <c r="C7050" s="60" t="s">
        <v>3</v>
      </c>
      <c r="D7050" s="61">
        <v>16.605905</v>
      </c>
      <c r="E7050" s="59">
        <v>5.9497539999999998E-3</v>
      </c>
      <c r="F7050" s="59"/>
      <c r="G7050" s="75">
        <v>248.97399999999999</v>
      </c>
      <c r="H7050" s="75">
        <v>9.1636223352792694</v>
      </c>
      <c r="I7050" s="75">
        <v>258.13762233527927</v>
      </c>
      <c r="J7050" s="75">
        <v>256.60176698423948</v>
      </c>
      <c r="K7050" s="75">
        <v>5.3390000000000013</v>
      </c>
      <c r="L7050" s="75">
        <v>0.19650477418548135</v>
      </c>
      <c r="M7050" s="75">
        <v>5.5355047741854824</v>
      </c>
      <c r="N7050" s="75">
        <v>5.502569882513253</v>
      </c>
      <c r="O7050" s="75">
        <v>31.123999999999999</v>
      </c>
      <c r="P7050" s="75">
        <v>1.1455356043732758</v>
      </c>
      <c r="Q7050" s="75">
        <v>32.269535604373274</v>
      </c>
      <c r="R7050" s="75">
        <v>32.077539805833013</v>
      </c>
      <c r="S7050" s="75">
        <v>1E-3</v>
      </c>
      <c r="T7050" s="75">
        <v>3.6805539274298798E-5</v>
      </c>
      <c r="U7050" s="75">
        <v>1.0368055392742988E-3</v>
      </c>
      <c r="V7050" s="75">
        <v>1.0306368013697795E-3</v>
      </c>
      <c r="W7050" s="75">
        <v>285.43799999999999</v>
      </c>
      <c r="X7050" s="75">
        <v>10.5056995193773</v>
      </c>
      <c r="Y7050" s="75">
        <v>295.94369951937733</v>
      </c>
      <c r="Z7050" s="75">
        <v>294.18290730938708</v>
      </c>
      <c r="AA7050" s="59"/>
      <c r="AB7050" s="75">
        <v>74.15300000000002</v>
      </c>
      <c r="AC7050" s="75">
        <v>2.7292411538070795</v>
      </c>
      <c r="AD7050" s="75">
        <v>76.882241153807101</v>
      </c>
      <c r="AE7050" s="75">
        <v>76.424810731973281</v>
      </c>
      <c r="AF7050" s="75">
        <v>1.0149999999999999</v>
      </c>
      <c r="AG7050" s="75">
        <v>3.7357622363413272E-2</v>
      </c>
      <c r="AH7050" s="75">
        <v>1.0523576223634132</v>
      </c>
      <c r="AI7050" s="75">
        <v>1.046096353390326</v>
      </c>
      <c r="AJ7050" s="75">
        <v>4.0819999999999972</v>
      </c>
      <c r="AK7050" s="75">
        <v>0.15024021131768758</v>
      </c>
      <c r="AL7050" s="75">
        <v>4.2322402113176851</v>
      </c>
      <c r="AM7050" s="75">
        <v>4.2070594231914367</v>
      </c>
      <c r="AN7050" s="75">
        <v>0</v>
      </c>
      <c r="AO7050" s="75">
        <v>0</v>
      </c>
      <c r="AP7050" s="75">
        <v>0</v>
      </c>
      <c r="AQ7050" s="75">
        <v>0</v>
      </c>
      <c r="AR7050" s="75">
        <v>79.250000000000014</v>
      </c>
      <c r="AS7050" s="75">
        <v>2.9168389874881804</v>
      </c>
      <c r="AT7050" s="75">
        <v>82.166838987488205</v>
      </c>
      <c r="AU7050" s="75">
        <v>81.677966508555045</v>
      </c>
    </row>
    <row r="7051" spans="1:47" ht="13" x14ac:dyDescent="0.3">
      <c r="A7051" s="63">
        <v>45585</v>
      </c>
      <c r="B7051" s="60">
        <v>16</v>
      </c>
      <c r="C7051" s="60" t="s">
        <v>3</v>
      </c>
      <c r="D7051" s="61">
        <v>15.338198</v>
      </c>
      <c r="E7051" s="59">
        <v>6.202333E-3</v>
      </c>
      <c r="F7051" s="59"/>
      <c r="G7051" s="75">
        <v>259.49000000000007</v>
      </c>
      <c r="H7051" s="75">
        <v>10.377246747158347</v>
      </c>
      <c r="I7051" s="75">
        <v>269.86724674715839</v>
      </c>
      <c r="J7051" s="75">
        <v>268.19344021703938</v>
      </c>
      <c r="K7051" s="75">
        <v>5.5590000000000002</v>
      </c>
      <c r="L7051" s="75">
        <v>0.22230958675653489</v>
      </c>
      <c r="M7051" s="75">
        <v>5.7813095867565352</v>
      </c>
      <c r="N7051" s="75">
        <v>5.7454519795233789</v>
      </c>
      <c r="O7051" s="75">
        <v>31.076000000000008</v>
      </c>
      <c r="P7051" s="75">
        <v>1.2427581791772044</v>
      </c>
      <c r="Q7051" s="75">
        <v>32.318758179177209</v>
      </c>
      <c r="R7051" s="75">
        <v>32.118306478803483</v>
      </c>
      <c r="S7051" s="75">
        <v>1E-3</v>
      </c>
      <c r="T7051" s="75">
        <v>3.9990931238808222E-5</v>
      </c>
      <c r="U7051" s="75">
        <v>1.0399909312388083E-3</v>
      </c>
      <c r="V7051" s="75">
        <v>1.0335405611662852E-3</v>
      </c>
      <c r="W7051" s="75">
        <v>296.12600000000009</v>
      </c>
      <c r="X7051" s="75">
        <v>11.842354504023325</v>
      </c>
      <c r="Y7051" s="75">
        <v>307.96835450402341</v>
      </c>
      <c r="Z7051" s="75">
        <v>306.05823221592738</v>
      </c>
      <c r="AA7051" s="59"/>
      <c r="AB7051" s="75">
        <v>76.943999999999946</v>
      </c>
      <c r="AC7051" s="75">
        <v>3.0770622132388574</v>
      </c>
      <c r="AD7051" s="75">
        <v>80.021062213238807</v>
      </c>
      <c r="AE7051" s="75">
        <v>79.524744938378589</v>
      </c>
      <c r="AF7051" s="75">
        <v>1.0399999999999994</v>
      </c>
      <c r="AG7051" s="75">
        <v>4.159056848836052E-2</v>
      </c>
      <c r="AH7051" s="75">
        <v>1.08159056848836</v>
      </c>
      <c r="AI7051" s="75">
        <v>1.0748821836129359</v>
      </c>
      <c r="AJ7051" s="75">
        <v>4.0929999999999973</v>
      </c>
      <c r="AK7051" s="75">
        <v>0.16368288156044192</v>
      </c>
      <c r="AL7051" s="75">
        <v>4.2566828815604394</v>
      </c>
      <c r="AM7051" s="75">
        <v>4.2302815168536023</v>
      </c>
      <c r="AN7051" s="75">
        <v>0</v>
      </c>
      <c r="AO7051" s="75">
        <v>0</v>
      </c>
      <c r="AP7051" s="75">
        <v>0</v>
      </c>
      <c r="AQ7051" s="75">
        <v>0</v>
      </c>
      <c r="AR7051" s="75">
        <v>82.076999999999956</v>
      </c>
      <c r="AS7051" s="75">
        <v>3.2823356632876601</v>
      </c>
      <c r="AT7051" s="75">
        <v>85.359335663287609</v>
      </c>
      <c r="AU7051" s="75">
        <v>84.82990863884514</v>
      </c>
    </row>
    <row r="7052" spans="1:47" ht="13" x14ac:dyDescent="0.3">
      <c r="A7052" s="63">
        <v>45585</v>
      </c>
      <c r="B7052" s="60">
        <v>17</v>
      </c>
      <c r="C7052" s="60" t="s">
        <v>3</v>
      </c>
      <c r="D7052" s="61">
        <v>15.771685</v>
      </c>
      <c r="E7052" s="59">
        <v>6.5753770000000003E-3</v>
      </c>
      <c r="F7052" s="59"/>
      <c r="G7052" s="75">
        <v>277.44599999999991</v>
      </c>
      <c r="H7052" s="75">
        <v>11.830220875761086</v>
      </c>
      <c r="I7052" s="75">
        <v>289.276220875761</v>
      </c>
      <c r="J7052" s="75">
        <v>287.37412066636762</v>
      </c>
      <c r="K7052" s="75">
        <v>5.9890000000000008</v>
      </c>
      <c r="L7052" s="75">
        <v>0.25536930727036317</v>
      </c>
      <c r="M7052" s="75">
        <v>6.2443693072703637</v>
      </c>
      <c r="N7052" s="75">
        <v>6.203310224947832</v>
      </c>
      <c r="O7052" s="75">
        <v>32.332999999999998</v>
      </c>
      <c r="P7052" s="75">
        <v>1.3786701973572635</v>
      </c>
      <c r="Q7052" s="75">
        <v>33.711670197357265</v>
      </c>
      <c r="R7052" s="75">
        <v>33.490003256509979</v>
      </c>
      <c r="S7052" s="75">
        <v>1E-3</v>
      </c>
      <c r="T7052" s="75">
        <v>4.2639724039132262E-5</v>
      </c>
      <c r="U7052" s="75">
        <v>1.0426397240391322E-3</v>
      </c>
      <c r="V7052" s="75">
        <v>1.035783974778399E-3</v>
      </c>
      <c r="W7052" s="75">
        <v>315.76899999999989</v>
      </c>
      <c r="X7052" s="75">
        <v>13.464303020112752</v>
      </c>
      <c r="Y7052" s="75">
        <v>329.23330302011266</v>
      </c>
      <c r="Z7052" s="75">
        <v>327.06846993180017</v>
      </c>
      <c r="AA7052" s="59"/>
      <c r="AB7052" s="75">
        <v>82.313000000000002</v>
      </c>
      <c r="AC7052" s="75">
        <v>3.5098036048330941</v>
      </c>
      <c r="AD7052" s="75">
        <v>85.822803604833098</v>
      </c>
      <c r="AE7052" s="75">
        <v>85.258486315934363</v>
      </c>
      <c r="AF7052" s="75">
        <v>1.0910000000000002</v>
      </c>
      <c r="AG7052" s="75">
        <v>4.6519938926693309E-2</v>
      </c>
      <c r="AH7052" s="75">
        <v>1.1375199389266935</v>
      </c>
      <c r="AI7052" s="75">
        <v>1.1300403164832336</v>
      </c>
      <c r="AJ7052" s="75">
        <v>4.3789999999999996</v>
      </c>
      <c r="AK7052" s="75">
        <v>0.18671935156736016</v>
      </c>
      <c r="AL7052" s="75">
        <v>4.5657193515673598</v>
      </c>
      <c r="AM7052" s="75">
        <v>4.5356980255546091</v>
      </c>
      <c r="AN7052" s="75">
        <v>0</v>
      </c>
      <c r="AO7052" s="75">
        <v>0</v>
      </c>
      <c r="AP7052" s="75">
        <v>0</v>
      </c>
      <c r="AQ7052" s="75">
        <v>0</v>
      </c>
      <c r="AR7052" s="75">
        <v>87.783000000000001</v>
      </c>
      <c r="AS7052" s="75">
        <v>3.7430428953271475</v>
      </c>
      <c r="AT7052" s="75">
        <v>91.526042895327151</v>
      </c>
      <c r="AU7052" s="75">
        <v>90.924224657972204</v>
      </c>
    </row>
    <row r="7053" spans="1:47" ht="13" x14ac:dyDescent="0.3">
      <c r="A7053" s="63">
        <v>45585</v>
      </c>
      <c r="B7053" s="60">
        <v>18</v>
      </c>
      <c r="C7053" s="60" t="s">
        <v>3</v>
      </c>
      <c r="D7053" s="61">
        <v>53.551571000000003</v>
      </c>
      <c r="E7053" s="59">
        <v>6.4442359999999999E-3</v>
      </c>
      <c r="F7053" s="59"/>
      <c r="G7053" s="75">
        <v>296.49699999999996</v>
      </c>
      <c r="H7053" s="75">
        <v>11.739798268812979</v>
      </c>
      <c r="I7053" s="75">
        <v>308.23679826881295</v>
      </c>
      <c r="J7053" s="75">
        <v>306.25044759688433</v>
      </c>
      <c r="K7053" s="75">
        <v>6.4729999999999999</v>
      </c>
      <c r="L7053" s="75">
        <v>0.25629842525902935</v>
      </c>
      <c r="M7053" s="75">
        <v>6.7292984252590289</v>
      </c>
      <c r="N7053" s="75">
        <v>6.6859332380922316</v>
      </c>
      <c r="O7053" s="75">
        <v>33.93</v>
      </c>
      <c r="P7053" s="75">
        <v>1.3434582989400379</v>
      </c>
      <c r="Q7053" s="75">
        <v>35.273458298940035</v>
      </c>
      <c r="R7053" s="75">
        <v>35.046147809125507</v>
      </c>
      <c r="S7053" s="75">
        <v>0.879</v>
      </c>
      <c r="T7053" s="75">
        <v>3.4804003677226449E-2</v>
      </c>
      <c r="U7053" s="75">
        <v>0.91380400367722647</v>
      </c>
      <c r="V7053" s="75">
        <v>0.90791523501978555</v>
      </c>
      <c r="W7053" s="75">
        <v>337.779</v>
      </c>
      <c r="X7053" s="75">
        <v>13.374358996689272</v>
      </c>
      <c r="Y7053" s="75">
        <v>351.15335899668924</v>
      </c>
      <c r="Z7053" s="75">
        <v>348.89044387912185</v>
      </c>
      <c r="AA7053" s="59"/>
      <c r="AB7053" s="75">
        <v>87.600000000000051</v>
      </c>
      <c r="AC7053" s="75">
        <v>3.4685218681741059</v>
      </c>
      <c r="AD7053" s="75">
        <v>91.068521868174159</v>
      </c>
      <c r="AE7053" s="75">
        <v>90.48165482108449</v>
      </c>
      <c r="AF7053" s="75">
        <v>1.171</v>
      </c>
      <c r="AG7053" s="75">
        <v>4.6365743237806796E-2</v>
      </c>
      <c r="AH7053" s="75">
        <v>1.2173657432378069</v>
      </c>
      <c r="AI7053" s="75">
        <v>1.209520751090067</v>
      </c>
      <c r="AJ7053" s="75">
        <v>4.5309999999999988</v>
      </c>
      <c r="AK7053" s="75">
        <v>0.17940493818147099</v>
      </c>
      <c r="AL7053" s="75">
        <v>4.7104049381814699</v>
      </c>
      <c r="AM7053" s="75">
        <v>4.6800499771042627</v>
      </c>
      <c r="AN7053" s="75">
        <v>4.3840000000000003</v>
      </c>
      <c r="AO7053" s="75">
        <v>0.17358447340268573</v>
      </c>
      <c r="AP7053" s="75">
        <v>4.5575844734026862</v>
      </c>
      <c r="AQ7053" s="75">
        <v>4.5282143234661438</v>
      </c>
      <c r="AR7053" s="75">
        <v>97.68600000000005</v>
      </c>
      <c r="AS7053" s="75">
        <v>3.8678770229960695</v>
      </c>
      <c r="AT7053" s="75">
        <v>101.55387702299612</v>
      </c>
      <c r="AU7053" s="75">
        <v>100.89943987274496</v>
      </c>
    </row>
    <row r="7054" spans="1:47" ht="13" x14ac:dyDescent="0.3">
      <c r="A7054" s="63">
        <v>45585</v>
      </c>
      <c r="B7054" s="60">
        <v>19</v>
      </c>
      <c r="C7054" s="60" t="s">
        <v>3</v>
      </c>
      <c r="D7054" s="61">
        <v>52.551414999999999</v>
      </c>
      <c r="E7054" s="59">
        <v>6.5754630000000001E-3</v>
      </c>
      <c r="F7054" s="59"/>
      <c r="G7054" s="75">
        <v>310.52599999999995</v>
      </c>
      <c r="H7054" s="75">
        <v>11.737570034299225</v>
      </c>
      <c r="I7054" s="75">
        <v>322.26357003429916</v>
      </c>
      <c r="J7054" s="75">
        <v>320.14453785329073</v>
      </c>
      <c r="K7054" s="75">
        <v>6.9119999999999999</v>
      </c>
      <c r="L7054" s="75">
        <v>0.26126663814648771</v>
      </c>
      <c r="M7054" s="75">
        <v>7.1732666381464876</v>
      </c>
      <c r="N7054" s="75">
        <v>7.1260990887782212</v>
      </c>
      <c r="O7054" s="75">
        <v>35.518999999999998</v>
      </c>
      <c r="P7054" s="75">
        <v>1.3425824248155522</v>
      </c>
      <c r="Q7054" s="75">
        <v>36.861582424815552</v>
      </c>
      <c r="R7054" s="75">
        <v>36.619200453459726</v>
      </c>
      <c r="S7054" s="75">
        <v>0.95599999999999996</v>
      </c>
      <c r="T7054" s="75">
        <v>3.6135837104751489E-2</v>
      </c>
      <c r="U7054" s="75">
        <v>0.99213583710475151</v>
      </c>
      <c r="V7054" s="75">
        <v>0.9856120846168952</v>
      </c>
      <c r="W7054" s="75">
        <v>353.91299999999995</v>
      </c>
      <c r="X7054" s="75">
        <v>13.377554934366016</v>
      </c>
      <c r="Y7054" s="75">
        <v>367.29055493436596</v>
      </c>
      <c r="Z7054" s="75">
        <v>364.87544948014556</v>
      </c>
      <c r="AA7054" s="59"/>
      <c r="AB7054" s="75">
        <v>92.096999999999994</v>
      </c>
      <c r="AC7054" s="75">
        <v>3.4811738387408973</v>
      </c>
      <c r="AD7054" s="75">
        <v>95.578173838740895</v>
      </c>
      <c r="AE7054" s="75">
        <v>94.949703093056684</v>
      </c>
      <c r="AF7054" s="75">
        <v>1.2669999999999992</v>
      </c>
      <c r="AG7054" s="75">
        <v>4.7891323861631911E-2</v>
      </c>
      <c r="AH7054" s="75">
        <v>1.3148913238616311</v>
      </c>
      <c r="AI7054" s="75">
        <v>1.3062453046125579</v>
      </c>
      <c r="AJ7054" s="75">
        <v>4.8259999999999978</v>
      </c>
      <c r="AK7054" s="75">
        <v>0.1824179391919776</v>
      </c>
      <c r="AL7054" s="75">
        <v>5.0084179391919754</v>
      </c>
      <c r="AM7054" s="75">
        <v>4.9754852723442822</v>
      </c>
      <c r="AN7054" s="75">
        <v>4.7559999999999993</v>
      </c>
      <c r="AO7054" s="75">
        <v>0.17977200969685989</v>
      </c>
      <c r="AP7054" s="75">
        <v>4.9357720096968594</v>
      </c>
      <c r="AQ7054" s="75">
        <v>4.9033170234706622</v>
      </c>
      <c r="AR7054" s="75">
        <v>102.94599999999998</v>
      </c>
      <c r="AS7054" s="75">
        <v>3.8912551114913669</v>
      </c>
      <c r="AT7054" s="75">
        <v>106.83725511149136</v>
      </c>
      <c r="AU7054" s="75">
        <v>106.13475069348419</v>
      </c>
    </row>
    <row r="7055" spans="1:47" ht="13" x14ac:dyDescent="0.3">
      <c r="A7055" s="63">
        <v>45585</v>
      </c>
      <c r="B7055" s="60">
        <v>20</v>
      </c>
      <c r="C7055" s="60" t="s">
        <v>3</v>
      </c>
      <c r="D7055" s="61">
        <v>39.401950999999997</v>
      </c>
      <c r="E7055" s="59">
        <v>6.6075810000000004E-3</v>
      </c>
      <c r="F7055" s="59"/>
      <c r="G7055" s="75">
        <v>323.06700000000006</v>
      </c>
      <c r="H7055" s="75">
        <v>8.974806019384884</v>
      </c>
      <c r="I7055" s="75">
        <v>332.04180601938492</v>
      </c>
      <c r="J7055" s="75">
        <v>329.84781289072555</v>
      </c>
      <c r="K7055" s="75">
        <v>7.1179999999999994</v>
      </c>
      <c r="L7055" s="75">
        <v>0.19773814486153518</v>
      </c>
      <c r="M7055" s="75">
        <v>7.3157381448615348</v>
      </c>
      <c r="N7055" s="75">
        <v>7.2673988124945721</v>
      </c>
      <c r="O7055" s="75">
        <v>37.555</v>
      </c>
      <c r="P7055" s="75">
        <v>1.0432784532558239</v>
      </c>
      <c r="Q7055" s="75">
        <v>38.598278453255823</v>
      </c>
      <c r="R7055" s="75">
        <v>38.343237201915379</v>
      </c>
      <c r="S7055" s="75">
        <v>1.8360000000000003</v>
      </c>
      <c r="T7055" s="75">
        <v>5.1004107047735135E-2</v>
      </c>
      <c r="U7055" s="75">
        <v>1.8870041070477355</v>
      </c>
      <c r="V7055" s="75">
        <v>1.8745355745630847</v>
      </c>
      <c r="W7055" s="75">
        <v>369.57600000000008</v>
      </c>
      <c r="X7055" s="75">
        <v>10.266826724549979</v>
      </c>
      <c r="Y7055" s="75">
        <v>379.84282672455004</v>
      </c>
      <c r="Z7055" s="75">
        <v>377.33298447969855</v>
      </c>
      <c r="AA7055" s="59"/>
      <c r="AB7055" s="75">
        <v>95.426000000000016</v>
      </c>
      <c r="AC7055" s="75">
        <v>2.6509356858045607</v>
      </c>
      <c r="AD7055" s="75">
        <v>98.076935685804571</v>
      </c>
      <c r="AE7055" s="75">
        <v>97.428884389028823</v>
      </c>
      <c r="AF7055" s="75">
        <v>1.2889999999999999</v>
      </c>
      <c r="AG7055" s="75">
        <v>3.5808438989395737E-2</v>
      </c>
      <c r="AH7055" s="75">
        <v>1.3248084389893957</v>
      </c>
      <c r="AI7055" s="75">
        <v>1.3160546599192897</v>
      </c>
      <c r="AJ7055" s="75">
        <v>4.9589999999999996</v>
      </c>
      <c r="AK7055" s="75">
        <v>0.13776109305540221</v>
      </c>
      <c r="AL7055" s="75">
        <v>5.0967610930554015</v>
      </c>
      <c r="AM7055" s="75">
        <v>5.0630838312953896</v>
      </c>
      <c r="AN7055" s="75">
        <v>9.1419999999999995</v>
      </c>
      <c r="AO7055" s="75">
        <v>0.25396489467886413</v>
      </c>
      <c r="AP7055" s="75">
        <v>9.3959648946788636</v>
      </c>
      <c r="AQ7055" s="75">
        <v>9.333880295564116</v>
      </c>
      <c r="AR7055" s="75">
        <v>110.81600000000002</v>
      </c>
      <c r="AS7055" s="75">
        <v>3.078470112528223</v>
      </c>
      <c r="AT7055" s="75">
        <v>113.89447011252824</v>
      </c>
      <c r="AU7055" s="75">
        <v>113.14190317580761</v>
      </c>
    </row>
    <row r="7056" spans="1:47" ht="13" x14ac:dyDescent="0.3">
      <c r="A7056" s="63">
        <v>45585</v>
      </c>
      <c r="B7056" s="60">
        <v>21</v>
      </c>
      <c r="C7056" s="60" t="s">
        <v>3</v>
      </c>
      <c r="D7056" s="61">
        <v>22.582144</v>
      </c>
      <c r="E7056" s="59">
        <v>6.7247920000000003E-3</v>
      </c>
      <c r="F7056" s="59"/>
      <c r="G7056" s="75">
        <v>314.22699999999998</v>
      </c>
      <c r="H7056" s="75">
        <v>8.0944685424362692</v>
      </c>
      <c r="I7056" s="75">
        <v>322.32146854243626</v>
      </c>
      <c r="J7056" s="75">
        <v>320.15392370935382</v>
      </c>
      <c r="K7056" s="75">
        <v>6.9480000000000004</v>
      </c>
      <c r="L7056" s="75">
        <v>0.17898006037943018</v>
      </c>
      <c r="M7056" s="75">
        <v>7.1269800603794309</v>
      </c>
      <c r="N7056" s="75">
        <v>7.0790526018852322</v>
      </c>
      <c r="O7056" s="75">
        <v>35.967999999999996</v>
      </c>
      <c r="P7056" s="75">
        <v>0.92653350773277832</v>
      </c>
      <c r="Q7056" s="75">
        <v>36.894533507732774</v>
      </c>
      <c r="R7056" s="75">
        <v>36.64642544395624</v>
      </c>
      <c r="S7056" s="75">
        <v>1.8359999999999999</v>
      </c>
      <c r="T7056" s="75">
        <v>4.7295249115807965E-2</v>
      </c>
      <c r="U7056" s="75">
        <v>1.8832952491158079</v>
      </c>
      <c r="V7056" s="75">
        <v>1.8706304802909159</v>
      </c>
      <c r="W7056" s="75">
        <v>358.97899999999998</v>
      </c>
      <c r="X7056" s="75">
        <v>9.2472773596642845</v>
      </c>
      <c r="Y7056" s="75">
        <v>368.22627735966427</v>
      </c>
      <c r="Z7056" s="75">
        <v>365.75003223548617</v>
      </c>
      <c r="AA7056" s="59"/>
      <c r="AB7056" s="75">
        <v>93.310000000000016</v>
      </c>
      <c r="AC7056" s="75">
        <v>2.4036599645947945</v>
      </c>
      <c r="AD7056" s="75">
        <v>95.713659964594811</v>
      </c>
      <c r="AE7056" s="75">
        <v>95.070005509774191</v>
      </c>
      <c r="AF7056" s="75">
        <v>1.2139999999999997</v>
      </c>
      <c r="AG7056" s="75">
        <v>3.1272566681149708E-2</v>
      </c>
      <c r="AH7056" s="75">
        <v>1.2452725666811495</v>
      </c>
      <c r="AI7056" s="75">
        <v>1.2368983676869127</v>
      </c>
      <c r="AJ7056" s="75">
        <v>4.7729999999999979</v>
      </c>
      <c r="AK7056" s="75">
        <v>0.12295219173733733</v>
      </c>
      <c r="AL7056" s="75">
        <v>4.8959521917373356</v>
      </c>
      <c r="AM7056" s="75">
        <v>4.8630279316059584</v>
      </c>
      <c r="AN7056" s="75">
        <v>9.1419999999999995</v>
      </c>
      <c r="AO7056" s="75">
        <v>0.23549736787402856</v>
      </c>
      <c r="AP7056" s="75">
        <v>9.3774973678740281</v>
      </c>
      <c r="AQ7056" s="75">
        <v>9.3144356485945288</v>
      </c>
      <c r="AR7056" s="75">
        <v>108.43900000000001</v>
      </c>
      <c r="AS7056" s="75">
        <v>2.7933820908873099</v>
      </c>
      <c r="AT7056" s="75">
        <v>111.23238209088733</v>
      </c>
      <c r="AU7056" s="75">
        <v>110.48436745766159</v>
      </c>
    </row>
    <row r="7057" spans="1:47" ht="13" x14ac:dyDescent="0.3">
      <c r="A7057" s="63">
        <v>45585</v>
      </c>
      <c r="B7057" s="60">
        <v>22</v>
      </c>
      <c r="C7057" s="60" t="s">
        <v>3</v>
      </c>
      <c r="D7057" s="61">
        <v>17.435696</v>
      </c>
      <c r="E7057" s="59">
        <v>6.9141000000000003E-3</v>
      </c>
      <c r="F7057" s="59"/>
      <c r="G7057" s="75">
        <v>291.89800000000002</v>
      </c>
      <c r="H7057" s="75">
        <v>8.3217901850691725</v>
      </c>
      <c r="I7057" s="75">
        <v>300.2197901850692</v>
      </c>
      <c r="J7057" s="75">
        <v>298.14404053375063</v>
      </c>
      <c r="K7057" s="75">
        <v>6.5190000000000001</v>
      </c>
      <c r="L7057" s="75">
        <v>0.1858517366219225</v>
      </c>
      <c r="M7057" s="75">
        <v>6.7048517366219222</v>
      </c>
      <c r="N7057" s="75">
        <v>6.6584937212297444</v>
      </c>
      <c r="O7057" s="75">
        <v>33.105000000000004</v>
      </c>
      <c r="P7057" s="75">
        <v>0.94379839559268985</v>
      </c>
      <c r="Q7057" s="75">
        <v>34.048798395592691</v>
      </c>
      <c r="R7057" s="75">
        <v>33.813381598605723</v>
      </c>
      <c r="S7057" s="75">
        <v>1.8359999999999999</v>
      </c>
      <c r="T7057" s="75">
        <v>5.2342964939078029E-2</v>
      </c>
      <c r="U7057" s="75">
        <v>1.8883429649390779</v>
      </c>
      <c r="V7057" s="75">
        <v>1.8752867728451925</v>
      </c>
      <c r="W7057" s="75">
        <v>333.35800000000006</v>
      </c>
      <c r="X7057" s="75">
        <v>9.5037832822228623</v>
      </c>
      <c r="Y7057" s="75">
        <v>342.86178328222292</v>
      </c>
      <c r="Z7057" s="75">
        <v>340.49120262643123</v>
      </c>
      <c r="AA7057" s="59"/>
      <c r="AB7057" s="75">
        <v>87.074000000000012</v>
      </c>
      <c r="AC7057" s="75">
        <v>2.4824135779440533</v>
      </c>
      <c r="AD7057" s="75">
        <v>89.55641357794407</v>
      </c>
      <c r="AE7057" s="75">
        <v>88.937211578824801</v>
      </c>
      <c r="AF7057" s="75">
        <v>1.1390000000000002</v>
      </c>
      <c r="AG7057" s="75">
        <v>3.2472024545539158E-2</v>
      </c>
      <c r="AH7057" s="75">
        <v>1.1714720245455394</v>
      </c>
      <c r="AI7057" s="75">
        <v>1.1633723498206292</v>
      </c>
      <c r="AJ7057" s="75">
        <v>4.4179999999999993</v>
      </c>
      <c r="AK7057" s="75">
        <v>0.12595382303967687</v>
      </c>
      <c r="AL7057" s="75">
        <v>4.5439538230396765</v>
      </c>
      <c r="AM7057" s="75">
        <v>4.5125364719117975</v>
      </c>
      <c r="AN7057" s="75">
        <v>9.1419999999999995</v>
      </c>
      <c r="AO7057" s="75">
        <v>0.26063147356920008</v>
      </c>
      <c r="AP7057" s="75">
        <v>9.4026314735691994</v>
      </c>
      <c r="AQ7057" s="75">
        <v>9.3376207392977939</v>
      </c>
      <c r="AR7057" s="75">
        <v>101.773</v>
      </c>
      <c r="AS7057" s="75">
        <v>2.9014708990984692</v>
      </c>
      <c r="AT7057" s="75">
        <v>104.67447089909848</v>
      </c>
      <c r="AU7057" s="75">
        <v>103.95074113985503</v>
      </c>
    </row>
    <row r="7058" spans="1:47" ht="13" x14ac:dyDescent="0.3">
      <c r="A7058" s="63">
        <v>45585</v>
      </c>
      <c r="B7058" s="60">
        <v>23</v>
      </c>
      <c r="C7058" s="60" t="s">
        <v>3</v>
      </c>
      <c r="D7058" s="61">
        <v>14.544945</v>
      </c>
      <c r="E7058" s="59">
        <v>7.3944249999999996E-3</v>
      </c>
      <c r="F7058" s="59"/>
      <c r="G7058" s="75">
        <v>268.28100000000001</v>
      </c>
      <c r="H7058" s="75">
        <v>8.0120924752804576</v>
      </c>
      <c r="I7058" s="75">
        <v>276.29309247528045</v>
      </c>
      <c r="J7058" s="75">
        <v>274.25006392495391</v>
      </c>
      <c r="K7058" s="75">
        <v>5.9940000000000007</v>
      </c>
      <c r="L7058" s="75">
        <v>0.17900813809711108</v>
      </c>
      <c r="M7058" s="75">
        <v>6.1730081380971118</v>
      </c>
      <c r="N7058" s="75">
        <v>6.1273622923955635</v>
      </c>
      <c r="O7058" s="75">
        <v>31.150999999999996</v>
      </c>
      <c r="P7058" s="75">
        <v>0.93031072903955736</v>
      </c>
      <c r="Q7058" s="75">
        <v>32.081310729039551</v>
      </c>
      <c r="R7058" s="75">
        <v>31.844087882951975</v>
      </c>
      <c r="S7058" s="75">
        <v>1.8359999999999999</v>
      </c>
      <c r="T7058" s="75">
        <v>5.4831321579295288E-2</v>
      </c>
      <c r="U7058" s="75">
        <v>1.8908313215792951</v>
      </c>
      <c r="V7058" s="75">
        <v>1.8768497111842262</v>
      </c>
      <c r="W7058" s="75">
        <v>307.26200000000006</v>
      </c>
      <c r="X7058" s="75">
        <v>9.1762426639964207</v>
      </c>
      <c r="Y7058" s="75">
        <v>316.43824266399639</v>
      </c>
      <c r="Z7058" s="75">
        <v>314.09836381148563</v>
      </c>
      <c r="AA7058" s="59"/>
      <c r="AB7058" s="75">
        <v>80.088000000000022</v>
      </c>
      <c r="AC7058" s="75">
        <v>2.3917924197399794</v>
      </c>
      <c r="AD7058" s="75">
        <v>82.479792419740008</v>
      </c>
      <c r="AE7058" s="75">
        <v>81.86990178067667</v>
      </c>
      <c r="AF7058" s="75">
        <v>1.1160000000000001</v>
      </c>
      <c r="AG7058" s="75">
        <v>3.3328842528591252E-2</v>
      </c>
      <c r="AH7058" s="75">
        <v>1.1493288425285915</v>
      </c>
      <c r="AI7058" s="75">
        <v>1.1408302166021771</v>
      </c>
      <c r="AJ7058" s="75">
        <v>4.1279999999999974</v>
      </c>
      <c r="AK7058" s="75">
        <v>0.12328087989070306</v>
      </c>
      <c r="AL7058" s="75">
        <v>4.2512808798907002</v>
      </c>
      <c r="AM7058" s="75">
        <v>4.2198451022704146</v>
      </c>
      <c r="AN7058" s="75">
        <v>9.1419999999999995</v>
      </c>
      <c r="AO7058" s="75">
        <v>0.27302175483546703</v>
      </c>
      <c r="AP7058" s="75">
        <v>9.4150217548354664</v>
      </c>
      <c r="AQ7058" s="75">
        <v>9.3454030825959666</v>
      </c>
      <c r="AR7058" s="75">
        <v>94.474000000000018</v>
      </c>
      <c r="AS7058" s="75">
        <v>2.8214238969947409</v>
      </c>
      <c r="AT7058" s="75">
        <v>97.295423896994762</v>
      </c>
      <c r="AU7058" s="75">
        <v>96.57598018214523</v>
      </c>
    </row>
    <row r="7059" spans="1:47" ht="13" x14ac:dyDescent="0.3">
      <c r="A7059" s="63">
        <v>45585</v>
      </c>
      <c r="B7059" s="60">
        <v>24</v>
      </c>
      <c r="C7059" s="60" t="s">
        <v>3</v>
      </c>
      <c r="D7059" s="61">
        <v>15.538698999999999</v>
      </c>
      <c r="E7059" s="59">
        <v>7.2083340000000003E-3</v>
      </c>
      <c r="F7059" s="59"/>
      <c r="G7059" s="75">
        <v>240.017</v>
      </c>
      <c r="H7059" s="75">
        <v>9.3044508912370496</v>
      </c>
      <c r="I7059" s="75">
        <v>249.32145089123705</v>
      </c>
      <c r="J7059" s="75">
        <v>247.52425859984842</v>
      </c>
      <c r="K7059" s="75">
        <v>5.3929999999999998</v>
      </c>
      <c r="L7059" s="75">
        <v>0.20906395653825102</v>
      </c>
      <c r="M7059" s="75">
        <v>5.6020639565382506</v>
      </c>
      <c r="N7059" s="75">
        <v>5.5616824084501619</v>
      </c>
      <c r="O7059" s="75">
        <v>28.001999999999999</v>
      </c>
      <c r="P7059" s="75">
        <v>1.0855199167409801</v>
      </c>
      <c r="Q7059" s="75">
        <v>29.08751991674098</v>
      </c>
      <c r="R7059" s="75">
        <v>28.877847357949459</v>
      </c>
      <c r="S7059" s="75">
        <v>1.8360000000000003</v>
      </c>
      <c r="T7059" s="75">
        <v>7.1174007825742444E-2</v>
      </c>
      <c r="U7059" s="75">
        <v>1.9071740078257426</v>
      </c>
      <c r="V7059" s="75">
        <v>1.8934264605812161</v>
      </c>
      <c r="W7059" s="75">
        <v>275.24799999999999</v>
      </c>
      <c r="X7059" s="75">
        <v>10.670208772342024</v>
      </c>
      <c r="Y7059" s="75">
        <v>285.91820877234204</v>
      </c>
      <c r="Z7059" s="75">
        <v>283.85721482682925</v>
      </c>
      <c r="AA7059" s="59"/>
      <c r="AB7059" s="75">
        <v>71.593999999999994</v>
      </c>
      <c r="AC7059" s="75">
        <v>2.7753986472092609</v>
      </c>
      <c r="AD7059" s="75">
        <v>74.369398647209252</v>
      </c>
      <c r="AE7059" s="75">
        <v>73.833319182381018</v>
      </c>
      <c r="AF7059" s="75">
        <v>1.0090000000000001</v>
      </c>
      <c r="AG7059" s="75">
        <v>3.9114691664582854E-2</v>
      </c>
      <c r="AH7059" s="75">
        <v>1.0481146916645829</v>
      </c>
      <c r="AI7059" s="75">
        <v>1.0405595308967577</v>
      </c>
      <c r="AJ7059" s="75">
        <v>3.7089999999999983</v>
      </c>
      <c r="AK7059" s="75">
        <v>0.14378235023185104</v>
      </c>
      <c r="AL7059" s="75">
        <v>3.8527823502318492</v>
      </c>
      <c r="AM7059" s="75">
        <v>3.8250102082220732</v>
      </c>
      <c r="AN7059" s="75">
        <v>9.1419999999999995</v>
      </c>
      <c r="AO7059" s="75">
        <v>0.35439693874887651</v>
      </c>
      <c r="AP7059" s="75">
        <v>9.4963969387488767</v>
      </c>
      <c r="AQ7059" s="75">
        <v>9.427943737817797</v>
      </c>
      <c r="AR7059" s="75">
        <v>85.453999999999994</v>
      </c>
      <c r="AS7059" s="75">
        <v>3.3126926278545712</v>
      </c>
      <c r="AT7059" s="75">
        <v>88.766692627854553</v>
      </c>
      <c r="AU7059" s="75">
        <v>88.126832659317643</v>
      </c>
    </row>
    <row r="7060" spans="1:47" ht="13" x14ac:dyDescent="0.3">
      <c r="A7060" s="63">
        <v>45586</v>
      </c>
      <c r="B7060" s="60">
        <v>1</v>
      </c>
      <c r="C7060" s="60" t="s">
        <v>3</v>
      </c>
      <c r="D7060" s="61">
        <v>13.121575999999999</v>
      </c>
      <c r="E7060" s="59">
        <v>7.115924E-3</v>
      </c>
      <c r="F7060" s="59"/>
      <c r="G7060" s="75">
        <v>216.29399999999998</v>
      </c>
      <c r="H7060" s="75">
        <v>9.809621990803576</v>
      </c>
      <c r="I7060" s="75">
        <v>226.10362199080356</v>
      </c>
      <c r="J7060" s="75">
        <v>224.49468580059226</v>
      </c>
      <c r="K7060" s="75">
        <v>4.8979999999999988</v>
      </c>
      <c r="L7060" s="75">
        <v>0.22213990453251553</v>
      </c>
      <c r="M7060" s="75">
        <v>5.1201399045325147</v>
      </c>
      <c r="N7060" s="75">
        <v>5.0837053781024935</v>
      </c>
      <c r="O7060" s="75">
        <v>26.038</v>
      </c>
      <c r="P7060" s="75">
        <v>1.1809062544339812</v>
      </c>
      <c r="Q7060" s="75">
        <v>27.218906254433982</v>
      </c>
      <c r="R7060" s="75">
        <v>27.025218586164304</v>
      </c>
      <c r="S7060" s="75">
        <v>1.8360000000000001</v>
      </c>
      <c r="T7060" s="75">
        <v>8.3268449310269207E-2</v>
      </c>
      <c r="U7060" s="75">
        <v>1.9192684493102692</v>
      </c>
      <c r="V7060" s="75">
        <v>1.9056110808893794</v>
      </c>
      <c r="W7060" s="75">
        <v>249.066</v>
      </c>
      <c r="X7060" s="75">
        <v>11.295936599080342</v>
      </c>
      <c r="Y7060" s="75">
        <v>260.36193659908031</v>
      </c>
      <c r="Z7060" s="75">
        <v>258.50922084574847</v>
      </c>
      <c r="AA7060" s="59"/>
      <c r="AB7060" s="75">
        <v>64.073000000000022</v>
      </c>
      <c r="AC7060" s="75">
        <v>2.9059146800963398</v>
      </c>
      <c r="AD7060" s="75">
        <v>66.978914680096366</v>
      </c>
      <c r="AE7060" s="75">
        <v>66.502297813630307</v>
      </c>
      <c r="AF7060" s="75">
        <v>0.91500000000000026</v>
      </c>
      <c r="AG7060" s="75">
        <v>4.1498165097438096E-2</v>
      </c>
      <c r="AH7060" s="75">
        <v>0.95649816509743835</v>
      </c>
      <c r="AI7060" s="75">
        <v>0.9496917968484655</v>
      </c>
      <c r="AJ7060" s="75">
        <v>3.4379999999999984</v>
      </c>
      <c r="AK7060" s="75">
        <v>0.15592425312020991</v>
      </c>
      <c r="AL7060" s="75">
        <v>3.5939242531202082</v>
      </c>
      <c r="AM7060" s="75">
        <v>3.5683501612732478</v>
      </c>
      <c r="AN7060" s="75">
        <v>9.1399999999999988</v>
      </c>
      <c r="AO7060" s="75">
        <v>0.41452811911539239</v>
      </c>
      <c r="AP7060" s="75">
        <v>9.5545281191153908</v>
      </c>
      <c r="AQ7060" s="75">
        <v>9.4865388231639027</v>
      </c>
      <c r="AR7060" s="75">
        <v>77.566000000000031</v>
      </c>
      <c r="AS7060" s="75">
        <v>3.5178652174293803</v>
      </c>
      <c r="AT7060" s="75">
        <v>81.083865217429405</v>
      </c>
      <c r="AU7060" s="75">
        <v>80.506878594915918</v>
      </c>
    </row>
    <row r="7061" spans="1:47" ht="13" x14ac:dyDescent="0.3">
      <c r="A7061" s="63">
        <v>45586</v>
      </c>
      <c r="B7061" s="60">
        <v>2</v>
      </c>
      <c r="C7061" s="60" t="s">
        <v>3</v>
      </c>
      <c r="D7061" s="61">
        <v>12.522970000000001</v>
      </c>
      <c r="E7061" s="59">
        <v>7.087711E-3</v>
      </c>
      <c r="F7061" s="59"/>
      <c r="G7061" s="75">
        <v>199.19299999999998</v>
      </c>
      <c r="H7061" s="75">
        <v>8.0403412948709203</v>
      </c>
      <c r="I7061" s="75">
        <v>207.23334129487091</v>
      </c>
      <c r="J7061" s="75">
        <v>205.76453126220849</v>
      </c>
      <c r="K7061" s="75">
        <v>4.4240000000000004</v>
      </c>
      <c r="L7061" s="75">
        <v>0.17857289105796367</v>
      </c>
      <c r="M7061" s="75">
        <v>4.6025728910579637</v>
      </c>
      <c r="N7061" s="75">
        <v>4.5699511845497103</v>
      </c>
      <c r="O7061" s="75">
        <v>24.136999999999997</v>
      </c>
      <c r="P7061" s="75">
        <v>0.97427980819757409</v>
      </c>
      <c r="Q7061" s="75">
        <v>25.111279808197573</v>
      </c>
      <c r="R7061" s="75">
        <v>24.933298314076932</v>
      </c>
      <c r="S7061" s="75">
        <v>1.8360000000000001</v>
      </c>
      <c r="T7061" s="75">
        <v>7.4109364372156705E-2</v>
      </c>
      <c r="U7061" s="75">
        <v>1.9101093643721567</v>
      </c>
      <c r="V7061" s="75">
        <v>1.8965710612190931</v>
      </c>
      <c r="W7061" s="75">
        <v>229.59</v>
      </c>
      <c r="X7061" s="75">
        <v>9.2673033584986158</v>
      </c>
      <c r="Y7061" s="75">
        <v>238.8573033584986</v>
      </c>
      <c r="Z7061" s="75">
        <v>237.16435182205424</v>
      </c>
      <c r="AA7061" s="59"/>
      <c r="AB7061" s="75">
        <v>59.139000000000017</v>
      </c>
      <c r="AC7061" s="75">
        <v>2.3871207514188324</v>
      </c>
      <c r="AD7061" s="75">
        <v>61.526120751418851</v>
      </c>
      <c r="AE7061" s="75">
        <v>61.090041388581689</v>
      </c>
      <c r="AF7061" s="75">
        <v>0.86700000000000033</v>
      </c>
      <c r="AG7061" s="75">
        <v>3.4996088731296233E-2</v>
      </c>
      <c r="AH7061" s="75">
        <v>0.90199608873129655</v>
      </c>
      <c r="AI7061" s="75">
        <v>0.8956030011312387</v>
      </c>
      <c r="AJ7061" s="75">
        <v>3.2389999999999972</v>
      </c>
      <c r="AK7061" s="75">
        <v>0.13074086666743753</v>
      </c>
      <c r="AL7061" s="75">
        <v>3.3697408666674349</v>
      </c>
      <c r="AM7061" s="75">
        <v>3.3458571172596066</v>
      </c>
      <c r="AN7061" s="75">
        <v>9.1399999999999988</v>
      </c>
      <c r="AO7061" s="75">
        <v>0.3689322387589935</v>
      </c>
      <c r="AP7061" s="75">
        <v>9.5089322387589927</v>
      </c>
      <c r="AQ7061" s="75">
        <v>9.4415356751320854</v>
      </c>
      <c r="AR7061" s="75">
        <v>72.385000000000005</v>
      </c>
      <c r="AS7061" s="75">
        <v>2.9217899455765597</v>
      </c>
      <c r="AT7061" s="75">
        <v>75.306789945576568</v>
      </c>
      <c r="AU7061" s="75">
        <v>74.77303718210463</v>
      </c>
    </row>
    <row r="7062" spans="1:47" ht="13" x14ac:dyDescent="0.3">
      <c r="A7062" s="63">
        <v>45586</v>
      </c>
      <c r="B7062" s="60">
        <v>3</v>
      </c>
      <c r="C7062" s="60" t="s">
        <v>3</v>
      </c>
      <c r="D7062" s="61">
        <v>13.134866000000001</v>
      </c>
      <c r="E7062" s="59">
        <v>6.9892720000000004E-3</v>
      </c>
      <c r="F7062" s="59"/>
      <c r="G7062" s="75">
        <v>189.94499999999999</v>
      </c>
      <c r="H7062" s="75">
        <v>7.180368017529597</v>
      </c>
      <c r="I7062" s="75">
        <v>197.12536801752958</v>
      </c>
      <c r="J7062" s="75">
        <v>195.74760520235498</v>
      </c>
      <c r="K7062" s="75">
        <v>4.1909999999999998</v>
      </c>
      <c r="L7062" s="75">
        <v>0.15842966312072729</v>
      </c>
      <c r="M7062" s="75">
        <v>4.349429663120727</v>
      </c>
      <c r="N7062" s="75">
        <v>4.3190303161603083</v>
      </c>
      <c r="O7062" s="75">
        <v>23.267999999999997</v>
      </c>
      <c r="P7062" s="75">
        <v>0.87958515902960677</v>
      </c>
      <c r="Q7062" s="75">
        <v>24.147585159029603</v>
      </c>
      <c r="R7062" s="75">
        <v>23.978811118209983</v>
      </c>
      <c r="S7062" s="75">
        <v>1.8360000000000001</v>
      </c>
      <c r="T7062" s="75">
        <v>6.9405120851743093E-2</v>
      </c>
      <c r="U7062" s="75">
        <v>1.9054051208517431</v>
      </c>
      <c r="V7062" s="75">
        <v>1.8920877261919173</v>
      </c>
      <c r="W7062" s="75">
        <v>219.24</v>
      </c>
      <c r="X7062" s="75">
        <v>8.2877879605316735</v>
      </c>
      <c r="Y7062" s="75">
        <v>227.52778796053167</v>
      </c>
      <c r="Z7062" s="75">
        <v>225.93753436291718</v>
      </c>
      <c r="AA7062" s="59"/>
      <c r="AB7062" s="75">
        <v>56.649999999999984</v>
      </c>
      <c r="AC7062" s="75">
        <v>2.1415033203982818</v>
      </c>
      <c r="AD7062" s="75">
        <v>58.791503320398263</v>
      </c>
      <c r="AE7062" s="75">
        <v>58.380593512403095</v>
      </c>
      <c r="AF7062" s="75">
        <v>0.85500000000000032</v>
      </c>
      <c r="AG7062" s="75">
        <v>3.2321012161350963E-2</v>
      </c>
      <c r="AH7062" s="75">
        <v>0.88732101216135129</v>
      </c>
      <c r="AI7062" s="75">
        <v>0.88111928425604025</v>
      </c>
      <c r="AJ7062" s="75">
        <v>3.1889999999999978</v>
      </c>
      <c r="AK7062" s="75">
        <v>0.1205517050088282</v>
      </c>
      <c r="AL7062" s="75">
        <v>3.3095517050088259</v>
      </c>
      <c r="AM7062" s="75">
        <v>3.2864203479444556</v>
      </c>
      <c r="AN7062" s="75">
        <v>9.1399999999999988</v>
      </c>
      <c r="AO7062" s="75">
        <v>0.34551351012251186</v>
      </c>
      <c r="AP7062" s="75">
        <v>9.4855135101225105</v>
      </c>
      <c r="AQ7062" s="75">
        <v>9.4192166761405893</v>
      </c>
      <c r="AR7062" s="75">
        <v>69.833999999999975</v>
      </c>
      <c r="AS7062" s="75">
        <v>2.6398895476909727</v>
      </c>
      <c r="AT7062" s="75">
        <v>72.473889547690959</v>
      </c>
      <c r="AU7062" s="75">
        <v>71.967349820744175</v>
      </c>
    </row>
    <row r="7063" spans="1:47" ht="13" x14ac:dyDescent="0.3">
      <c r="A7063" s="63">
        <v>45586</v>
      </c>
      <c r="B7063" s="60">
        <v>4</v>
      </c>
      <c r="C7063" s="60" t="s">
        <v>3</v>
      </c>
      <c r="D7063" s="61">
        <v>14.727633000000001</v>
      </c>
      <c r="E7063" s="59">
        <v>6.9370990000000004E-3</v>
      </c>
      <c r="F7063" s="59"/>
      <c r="G7063" s="75">
        <v>186.27799999999999</v>
      </c>
      <c r="H7063" s="75">
        <v>6.9386912196665618</v>
      </c>
      <c r="I7063" s="75">
        <v>193.21669121966656</v>
      </c>
      <c r="J7063" s="75">
        <v>191.8763279042233</v>
      </c>
      <c r="K7063" s="75">
        <v>4.1339999999999995</v>
      </c>
      <c r="L7063" s="75">
        <v>0.15398785418622468</v>
      </c>
      <c r="M7063" s="75">
        <v>4.2879878541862242</v>
      </c>
      <c r="N7063" s="75">
        <v>4.2582416579309372</v>
      </c>
      <c r="O7063" s="75">
        <v>23.251999999999995</v>
      </c>
      <c r="P7063" s="75">
        <v>0.86611649384085532</v>
      </c>
      <c r="Q7063" s="75">
        <v>24.118116493840851</v>
      </c>
      <c r="R7063" s="75">
        <v>23.950806732029545</v>
      </c>
      <c r="S7063" s="75">
        <v>1.8359999999999999</v>
      </c>
      <c r="T7063" s="75">
        <v>6.83893808142014E-2</v>
      </c>
      <c r="U7063" s="75">
        <v>1.9043893808142012</v>
      </c>
      <c r="V7063" s="75">
        <v>1.8911784431449445</v>
      </c>
      <c r="W7063" s="75">
        <v>215.5</v>
      </c>
      <c r="X7063" s="75">
        <v>8.027184948507843</v>
      </c>
      <c r="Y7063" s="75">
        <v>223.52718494850782</v>
      </c>
      <c r="Z7063" s="75">
        <v>221.97655473732874</v>
      </c>
      <c r="AA7063" s="59"/>
      <c r="AB7063" s="75">
        <v>55.687000000000005</v>
      </c>
      <c r="AC7063" s="75">
        <v>2.0742916391069901</v>
      </c>
      <c r="AD7063" s="75">
        <v>57.761291639106993</v>
      </c>
      <c r="AE7063" s="75">
        <v>57.360595840638638</v>
      </c>
      <c r="AF7063" s="75">
        <v>0.83900000000000019</v>
      </c>
      <c r="AG7063" s="75">
        <v>3.1252010077949338E-2</v>
      </c>
      <c r="AH7063" s="75">
        <v>0.8702520100779495</v>
      </c>
      <c r="AI7063" s="75">
        <v>0.86421498572908984</v>
      </c>
      <c r="AJ7063" s="75">
        <v>3.1539999999999986</v>
      </c>
      <c r="AK7063" s="75">
        <v>0.11748371845751149</v>
      </c>
      <c r="AL7063" s="75">
        <v>3.2714837184575103</v>
      </c>
      <c r="AM7063" s="75">
        <v>3.2487891120256824</v>
      </c>
      <c r="AN7063" s="75">
        <v>9.1399999999999988</v>
      </c>
      <c r="AO7063" s="75">
        <v>0.34045693934738597</v>
      </c>
      <c r="AP7063" s="75">
        <v>9.4804569393473841</v>
      </c>
      <c r="AQ7063" s="75">
        <v>9.4146900709938954</v>
      </c>
      <c r="AR7063" s="75">
        <v>68.819999999999993</v>
      </c>
      <c r="AS7063" s="75">
        <v>2.563484306989837</v>
      </c>
      <c r="AT7063" s="75">
        <v>71.383484306989828</v>
      </c>
      <c r="AU7063" s="75">
        <v>70.888290009387305</v>
      </c>
    </row>
    <row r="7064" spans="1:47" ht="13" x14ac:dyDescent="0.3">
      <c r="A7064" s="63">
        <v>45586</v>
      </c>
      <c r="B7064" s="60">
        <v>5</v>
      </c>
      <c r="C7064" s="60" t="s">
        <v>3</v>
      </c>
      <c r="D7064" s="61">
        <v>17.890554999999999</v>
      </c>
      <c r="E7064" s="59">
        <v>6.9860360000000002E-3</v>
      </c>
      <c r="F7064" s="59"/>
      <c r="G7064" s="75">
        <v>187.77500000000001</v>
      </c>
      <c r="H7064" s="75">
        <v>6.2834449165460766</v>
      </c>
      <c r="I7064" s="75">
        <v>194.05844491654608</v>
      </c>
      <c r="J7064" s="75">
        <v>192.70274563425505</v>
      </c>
      <c r="K7064" s="75">
        <v>4.2919999999999998</v>
      </c>
      <c r="L7064" s="75">
        <v>0.14362159809248173</v>
      </c>
      <c r="M7064" s="75">
        <v>4.4356215980924816</v>
      </c>
      <c r="N7064" s="75">
        <v>4.40463418592583</v>
      </c>
      <c r="O7064" s="75">
        <v>24.387999999999998</v>
      </c>
      <c r="P7064" s="75">
        <v>0.81608656437079308</v>
      </c>
      <c r="Q7064" s="75">
        <v>25.20408656437079</v>
      </c>
      <c r="R7064" s="75">
        <v>25.028009908284979</v>
      </c>
      <c r="S7064" s="75">
        <v>1.8360000000000001</v>
      </c>
      <c r="T7064" s="75">
        <v>6.1437384458946052E-2</v>
      </c>
      <c r="U7064" s="75">
        <v>1.8974373844589461</v>
      </c>
      <c r="V7064" s="75">
        <v>1.8841818185833699</v>
      </c>
      <c r="W7064" s="75">
        <v>218.29100000000003</v>
      </c>
      <c r="X7064" s="75">
        <v>7.3045904634682977</v>
      </c>
      <c r="Y7064" s="75">
        <v>225.59559046346831</v>
      </c>
      <c r="Z7064" s="75">
        <v>224.01957154704922</v>
      </c>
      <c r="AA7064" s="59"/>
      <c r="AB7064" s="75">
        <v>56.512999999999998</v>
      </c>
      <c r="AC7064" s="75">
        <v>1.8910734792638442</v>
      </c>
      <c r="AD7064" s="75">
        <v>58.404073479263843</v>
      </c>
      <c r="AE7064" s="75">
        <v>57.996060519391058</v>
      </c>
      <c r="AF7064" s="75">
        <v>0.88000000000000012</v>
      </c>
      <c r="AG7064" s="75">
        <v>2.9447112376836893E-2</v>
      </c>
      <c r="AH7064" s="75">
        <v>0.90944711237683706</v>
      </c>
      <c r="AI7064" s="75">
        <v>0.90309368210967644</v>
      </c>
      <c r="AJ7064" s="75">
        <v>3.3199999999999976</v>
      </c>
      <c r="AK7064" s="75">
        <v>0.11109592396715727</v>
      </c>
      <c r="AL7064" s="75">
        <v>3.4310959239671548</v>
      </c>
      <c r="AM7064" s="75">
        <v>3.4071261643228667</v>
      </c>
      <c r="AN7064" s="75">
        <v>9.1399999999999988</v>
      </c>
      <c r="AO7064" s="75">
        <v>0.30584841718669215</v>
      </c>
      <c r="AP7064" s="75">
        <v>9.4458484171866903</v>
      </c>
      <c r="AQ7064" s="75">
        <v>9.3798593800936807</v>
      </c>
      <c r="AR7064" s="75">
        <v>69.852999999999994</v>
      </c>
      <c r="AS7064" s="75">
        <v>2.3374649327945303</v>
      </c>
      <c r="AT7064" s="75">
        <v>72.190464932794526</v>
      </c>
      <c r="AU7064" s="75">
        <v>71.686139745917288</v>
      </c>
    </row>
    <row r="7065" spans="1:47" ht="13" x14ac:dyDescent="0.3">
      <c r="A7065" s="63">
        <v>45586</v>
      </c>
      <c r="B7065" s="60">
        <v>6</v>
      </c>
      <c r="C7065" s="60" t="s">
        <v>3</v>
      </c>
      <c r="D7065" s="61">
        <v>25.238927</v>
      </c>
      <c r="E7065" s="59">
        <v>6.9573739999999997E-3</v>
      </c>
      <c r="F7065" s="59"/>
      <c r="G7065" s="75">
        <v>198.85600000000002</v>
      </c>
      <c r="H7065" s="75">
        <v>6.8707810443756214</v>
      </c>
      <c r="I7065" s="75">
        <v>205.72678104437566</v>
      </c>
      <c r="J7065" s="75">
        <v>204.29546288683383</v>
      </c>
      <c r="K7065" s="75">
        <v>4.6429999999999989</v>
      </c>
      <c r="L7065" s="75">
        <v>0.16042280036325782</v>
      </c>
      <c r="M7065" s="75">
        <v>4.8034228003632569</v>
      </c>
      <c r="N7065" s="75">
        <v>4.7700035914610028</v>
      </c>
      <c r="O7065" s="75">
        <v>27.165999999999997</v>
      </c>
      <c r="P7065" s="75">
        <v>0.93862713647819562</v>
      </c>
      <c r="Q7065" s="75">
        <v>28.104627136478193</v>
      </c>
      <c r="R7065" s="75">
        <v>27.909092734359167</v>
      </c>
      <c r="S7065" s="75">
        <v>1.8360000000000001</v>
      </c>
      <c r="T7065" s="75">
        <v>6.3436627496649023E-2</v>
      </c>
      <c r="U7065" s="75">
        <v>1.899436627496649</v>
      </c>
      <c r="V7065" s="75">
        <v>1.8862215364898562</v>
      </c>
      <c r="W7065" s="75">
        <v>232.50100000000003</v>
      </c>
      <c r="X7065" s="75">
        <v>8.0332676087137234</v>
      </c>
      <c r="Y7065" s="75">
        <v>240.53426760871375</v>
      </c>
      <c r="Z7065" s="75">
        <v>238.86078074914388</v>
      </c>
      <c r="AA7065" s="59"/>
      <c r="AB7065" s="75">
        <v>60.268000000000022</v>
      </c>
      <c r="AC7065" s="75">
        <v>2.082352214579545</v>
      </c>
      <c r="AD7065" s="75">
        <v>62.350352214579566</v>
      </c>
      <c r="AE7065" s="75">
        <v>61.916557495191007</v>
      </c>
      <c r="AF7065" s="75">
        <v>0.9880000000000001</v>
      </c>
      <c r="AG7065" s="75">
        <v>3.4136921550484339E-2</v>
      </c>
      <c r="AH7065" s="75">
        <v>1.0221369215504845</v>
      </c>
      <c r="AI7065" s="75">
        <v>1.0150255327080491</v>
      </c>
      <c r="AJ7065" s="75">
        <v>3.7119999999999984</v>
      </c>
      <c r="AK7065" s="75">
        <v>0.12825531659453218</v>
      </c>
      <c r="AL7065" s="75">
        <v>3.8402553165945306</v>
      </c>
      <c r="AM7065" s="75">
        <v>3.813537224101494</v>
      </c>
      <c r="AN7065" s="75">
        <v>9.1399999999999988</v>
      </c>
      <c r="AO7065" s="75">
        <v>0.3158010758820109</v>
      </c>
      <c r="AP7065" s="75">
        <v>9.4558010758820092</v>
      </c>
      <c r="AQ7065" s="75">
        <v>9.3900135313274955</v>
      </c>
      <c r="AR7065" s="75">
        <v>74.108000000000018</v>
      </c>
      <c r="AS7065" s="75">
        <v>2.5605455286065726</v>
      </c>
      <c r="AT7065" s="75">
        <v>76.668545528606586</v>
      </c>
      <c r="AU7065" s="75">
        <v>76.135133783328044</v>
      </c>
    </row>
    <row r="7066" spans="1:47" ht="13" x14ac:dyDescent="0.3">
      <c r="A7066" s="63">
        <v>45586</v>
      </c>
      <c r="B7066" s="60">
        <v>7</v>
      </c>
      <c r="C7066" s="60" t="s">
        <v>3</v>
      </c>
      <c r="D7066" s="61">
        <v>103.539098</v>
      </c>
      <c r="E7066" s="59">
        <v>6.5564109999999998E-3</v>
      </c>
      <c r="F7066" s="59"/>
      <c r="G7066" s="75">
        <v>220.69899999999996</v>
      </c>
      <c r="H7066" s="75">
        <v>6.8565953089332492</v>
      </c>
      <c r="I7066" s="75">
        <v>227.55559530893319</v>
      </c>
      <c r="J7066" s="75">
        <v>226.06364730073815</v>
      </c>
      <c r="K7066" s="75">
        <v>5.3230000000000004</v>
      </c>
      <c r="L7066" s="75">
        <v>0.16537300499527272</v>
      </c>
      <c r="M7066" s="75">
        <v>5.4883730049952728</v>
      </c>
      <c r="N7066" s="75">
        <v>5.4523889758532187</v>
      </c>
      <c r="O7066" s="75">
        <v>31.275999999999996</v>
      </c>
      <c r="P7066" s="75">
        <v>0.97167125760513784</v>
      </c>
      <c r="Q7066" s="75">
        <v>32.247671257605134</v>
      </c>
      <c r="R7066" s="75">
        <v>32.036242271047385</v>
      </c>
      <c r="S7066" s="75">
        <v>1.8360000000000003</v>
      </c>
      <c r="T7066" s="75">
        <v>5.7040172303460597E-2</v>
      </c>
      <c r="U7066" s="75">
        <v>1.8930401723034609</v>
      </c>
      <c r="V7066" s="75">
        <v>1.8806286228943285</v>
      </c>
      <c r="W7066" s="75">
        <v>259.13399999999996</v>
      </c>
      <c r="X7066" s="75">
        <v>8.0506797438371205</v>
      </c>
      <c r="Y7066" s="75">
        <v>267.18467974383708</v>
      </c>
      <c r="Z7066" s="75">
        <v>265.4329071705331</v>
      </c>
      <c r="AA7066" s="59"/>
      <c r="AB7066" s="75">
        <v>66.659000000000034</v>
      </c>
      <c r="AC7066" s="75">
        <v>2.070937279725698</v>
      </c>
      <c r="AD7066" s="75">
        <v>68.729937279725732</v>
      </c>
      <c r="AE7066" s="75">
        <v>68.279315562915627</v>
      </c>
      <c r="AF7066" s="75">
        <v>1.1140000000000001</v>
      </c>
      <c r="AG7066" s="75">
        <v>3.4609342018548532E-2</v>
      </c>
      <c r="AH7066" s="75">
        <v>1.1486093420185486</v>
      </c>
      <c r="AI7066" s="75">
        <v>1.1410785870938354</v>
      </c>
      <c r="AJ7066" s="75">
        <v>4.3649999999999967</v>
      </c>
      <c r="AK7066" s="75">
        <v>0.13561021356459982</v>
      </c>
      <c r="AL7066" s="75">
        <v>4.5006102135645962</v>
      </c>
      <c r="AM7066" s="75">
        <v>4.4711023632536691</v>
      </c>
      <c r="AN7066" s="75">
        <v>9.1399999999999988</v>
      </c>
      <c r="AO7066" s="75">
        <v>0.2839581562383604</v>
      </c>
      <c r="AP7066" s="75">
        <v>9.4239581562383599</v>
      </c>
      <c r="AQ7066" s="75">
        <v>9.362170813319258</v>
      </c>
      <c r="AR7066" s="75">
        <v>81.278000000000034</v>
      </c>
      <c r="AS7066" s="75">
        <v>2.5251149915472073</v>
      </c>
      <c r="AT7066" s="75">
        <v>83.803114991547233</v>
      </c>
      <c r="AU7066" s="75">
        <v>83.253667326582374</v>
      </c>
    </row>
    <row r="7067" spans="1:47" ht="13" x14ac:dyDescent="0.3">
      <c r="A7067" s="63">
        <v>45586</v>
      </c>
      <c r="B7067" s="60">
        <v>8</v>
      </c>
      <c r="C7067" s="60" t="s">
        <v>5</v>
      </c>
      <c r="D7067" s="61">
        <v>72.210026999999997</v>
      </c>
      <c r="E7067" s="59">
        <v>7.0182400000000002E-3</v>
      </c>
      <c r="F7067" s="59"/>
      <c r="G7067" s="75">
        <v>237.01499999999999</v>
      </c>
      <c r="H7067" s="75">
        <v>7.6047863240118261</v>
      </c>
      <c r="I7067" s="75">
        <v>244.61978632401181</v>
      </c>
      <c r="J7067" s="75">
        <v>242.9029859548412</v>
      </c>
      <c r="K7067" s="75">
        <v>5.9610000000000003</v>
      </c>
      <c r="L7067" s="75">
        <v>0.19126271028177333</v>
      </c>
      <c r="M7067" s="75">
        <v>6.1522627102817733</v>
      </c>
      <c r="N7067" s="75">
        <v>6.1090846540379653</v>
      </c>
      <c r="O7067" s="75">
        <v>34.511999999999993</v>
      </c>
      <c r="P7067" s="75">
        <v>1.1073408249026269</v>
      </c>
      <c r="Q7067" s="75">
        <v>35.619340824902622</v>
      </c>
      <c r="R7067" s="75">
        <v>35.369355742351658</v>
      </c>
      <c r="S7067" s="75">
        <v>0.27100000000000002</v>
      </c>
      <c r="T7067" s="75">
        <v>8.6952179980474033E-3</v>
      </c>
      <c r="U7067" s="75">
        <v>0.27969521799804742</v>
      </c>
      <c r="V7067" s="75">
        <v>0.27773224983128481</v>
      </c>
      <c r="W7067" s="75">
        <v>277.75900000000001</v>
      </c>
      <c r="X7067" s="75">
        <v>8.9120850771942735</v>
      </c>
      <c r="Y7067" s="75">
        <v>286.67108507719428</v>
      </c>
      <c r="Z7067" s="75">
        <v>284.65915860106207</v>
      </c>
      <c r="AA7067" s="59"/>
      <c r="AB7067" s="75">
        <v>71.290000000000006</v>
      </c>
      <c r="AC7067" s="75">
        <v>2.2873877899660493</v>
      </c>
      <c r="AD7067" s="75">
        <v>73.577387789966053</v>
      </c>
      <c r="AE7067" s="75">
        <v>73.061004023883001</v>
      </c>
      <c r="AF7067" s="75">
        <v>1.2059999999999997</v>
      </c>
      <c r="AG7067" s="75">
        <v>3.8695324375074412E-2</v>
      </c>
      <c r="AH7067" s="75">
        <v>1.2446953243750742</v>
      </c>
      <c r="AI7067" s="75">
        <v>1.2359597538617322</v>
      </c>
      <c r="AJ7067" s="75">
        <v>4.8239999999999981</v>
      </c>
      <c r="AK7067" s="75">
        <v>0.15478129750029759</v>
      </c>
      <c r="AL7067" s="75">
        <v>4.9787812975002961</v>
      </c>
      <c r="AM7067" s="75">
        <v>4.9438390154469278</v>
      </c>
      <c r="AN7067" s="75">
        <v>1.34</v>
      </c>
      <c r="AO7067" s="75">
        <v>4.2994804861193801E-2</v>
      </c>
      <c r="AP7067" s="75">
        <v>1.382994804861194</v>
      </c>
      <c r="AQ7067" s="75">
        <v>1.373288615401925</v>
      </c>
      <c r="AR7067" s="75">
        <v>78.660000000000011</v>
      </c>
      <c r="AS7067" s="75">
        <v>2.5238592167026153</v>
      </c>
      <c r="AT7067" s="75">
        <v>81.183859216702615</v>
      </c>
      <c r="AU7067" s="75">
        <v>80.61409140859358</v>
      </c>
    </row>
    <row r="7068" spans="1:47" ht="13" x14ac:dyDescent="0.3">
      <c r="A7068" s="63">
        <v>45586</v>
      </c>
      <c r="B7068" s="60">
        <v>9</v>
      </c>
      <c r="C7068" s="60" t="s">
        <v>5</v>
      </c>
      <c r="D7068" s="61">
        <v>37.132702999999999</v>
      </c>
      <c r="E7068" s="59">
        <v>6.278283E-3</v>
      </c>
      <c r="F7068" s="59"/>
      <c r="G7068" s="75">
        <v>235.79700000000003</v>
      </c>
      <c r="H7068" s="75">
        <v>6.7305216231340248</v>
      </c>
      <c r="I7068" s="75">
        <v>242.52752162313405</v>
      </c>
      <c r="J7068" s="75">
        <v>241.00486520709541</v>
      </c>
      <c r="K7068" s="75">
        <v>5.9389999999999983</v>
      </c>
      <c r="L7068" s="75">
        <v>0.16952110467814671</v>
      </c>
      <c r="M7068" s="75">
        <v>6.1085211046781449</v>
      </c>
      <c r="N7068" s="75">
        <v>6.0701700804715033</v>
      </c>
      <c r="O7068" s="75">
        <v>34.548999999999999</v>
      </c>
      <c r="P7068" s="75">
        <v>0.98615670071144845</v>
      </c>
      <c r="Q7068" s="75">
        <v>35.535156700711447</v>
      </c>
      <c r="R7068" s="75">
        <v>35.312056930495032</v>
      </c>
      <c r="S7068" s="75">
        <v>1E-3</v>
      </c>
      <c r="T7068" s="75">
        <v>2.8543711850167832E-5</v>
      </c>
      <c r="U7068" s="75">
        <v>1.0285437118501678E-3</v>
      </c>
      <c r="V7068" s="75">
        <v>1.0220862233493021E-3</v>
      </c>
      <c r="W7068" s="75">
        <v>276.286</v>
      </c>
      <c r="X7068" s="75">
        <v>7.8862279722354698</v>
      </c>
      <c r="Y7068" s="75">
        <v>284.17222797223553</v>
      </c>
      <c r="Z7068" s="75">
        <v>282.38811430428535</v>
      </c>
      <c r="AA7068" s="59"/>
      <c r="AB7068" s="75">
        <v>71.567999999999984</v>
      </c>
      <c r="AC7068" s="75">
        <v>2.0428163696928112</v>
      </c>
      <c r="AD7068" s="75">
        <v>73.610816369692799</v>
      </c>
      <c r="AE7068" s="75">
        <v>73.14866683266284</v>
      </c>
      <c r="AF7068" s="75">
        <v>1.2569999999999997</v>
      </c>
      <c r="AG7068" s="75">
        <v>3.5879445795660957E-2</v>
      </c>
      <c r="AH7068" s="75">
        <v>1.2928794457956607</v>
      </c>
      <c r="AI7068" s="75">
        <v>1.2847623827500725</v>
      </c>
      <c r="AJ7068" s="75">
        <v>4.794999999999999</v>
      </c>
      <c r="AK7068" s="75">
        <v>0.13686709832155472</v>
      </c>
      <c r="AL7068" s="75">
        <v>4.931867098321554</v>
      </c>
      <c r="AM7068" s="75">
        <v>4.9009034409599028</v>
      </c>
      <c r="AN7068" s="75">
        <v>0</v>
      </c>
      <c r="AO7068" s="75">
        <v>0</v>
      </c>
      <c r="AP7068" s="75">
        <v>0</v>
      </c>
      <c r="AQ7068" s="75">
        <v>0</v>
      </c>
      <c r="AR7068" s="75">
        <v>77.61999999999999</v>
      </c>
      <c r="AS7068" s="75">
        <v>2.2155629138100266</v>
      </c>
      <c r="AT7068" s="75">
        <v>79.835562913810008</v>
      </c>
      <c r="AU7068" s="75">
        <v>79.334332656372823</v>
      </c>
    </row>
    <row r="7069" spans="1:47" ht="13" x14ac:dyDescent="0.3">
      <c r="A7069" s="63">
        <v>45586</v>
      </c>
      <c r="B7069" s="60">
        <v>10</v>
      </c>
      <c r="C7069" s="60" t="s">
        <v>5</v>
      </c>
      <c r="D7069" s="61">
        <v>23.565448</v>
      </c>
      <c r="E7069" s="59">
        <v>6.0950359999999999E-3</v>
      </c>
      <c r="F7069" s="59"/>
      <c r="G7069" s="75">
        <v>225.71000000000004</v>
      </c>
      <c r="H7069" s="75">
        <v>4.1003760448864037</v>
      </c>
      <c r="I7069" s="75">
        <v>229.81037604488645</v>
      </c>
      <c r="J7069" s="75">
        <v>228.40967352971933</v>
      </c>
      <c r="K7069" s="75">
        <v>5.6399999999999988</v>
      </c>
      <c r="L7069" s="75">
        <v>0.10245944306038414</v>
      </c>
      <c r="M7069" s="75">
        <v>5.7424594430603833</v>
      </c>
      <c r="N7069" s="75">
        <v>5.7074589460263896</v>
      </c>
      <c r="O7069" s="75">
        <v>31.810000000000006</v>
      </c>
      <c r="P7069" s="75">
        <v>0.57787852548773422</v>
      </c>
      <c r="Q7069" s="75">
        <v>32.387878525487743</v>
      </c>
      <c r="R7069" s="75">
        <v>32.190473239911263</v>
      </c>
      <c r="S7069" s="75">
        <v>1E-3</v>
      </c>
      <c r="T7069" s="75">
        <v>1.8166567918507833E-5</v>
      </c>
      <c r="U7069" s="75">
        <v>1.0181665679185078E-3</v>
      </c>
      <c r="V7069" s="75">
        <v>1.0119608060330479E-3</v>
      </c>
      <c r="W7069" s="75">
        <v>263.161</v>
      </c>
      <c r="X7069" s="75">
        <v>4.7807321800024409</v>
      </c>
      <c r="Y7069" s="75">
        <v>267.94173218000248</v>
      </c>
      <c r="Z7069" s="75">
        <v>266.30861767646297</v>
      </c>
      <c r="AA7069" s="59"/>
      <c r="AB7069" s="75">
        <v>68.95499999999997</v>
      </c>
      <c r="AC7069" s="75">
        <v>1.2526756908207071</v>
      </c>
      <c r="AD7069" s="75">
        <v>70.207675690820679</v>
      </c>
      <c r="AE7069" s="75">
        <v>69.779757380008803</v>
      </c>
      <c r="AF7069" s="75">
        <v>1.1219999999999997</v>
      </c>
      <c r="AG7069" s="75">
        <v>2.0382889204565782E-2</v>
      </c>
      <c r="AH7069" s="75">
        <v>1.1423828892045655</v>
      </c>
      <c r="AI7069" s="75">
        <v>1.1354200243690797</v>
      </c>
      <c r="AJ7069" s="75">
        <v>4.3569999999999967</v>
      </c>
      <c r="AK7069" s="75">
        <v>7.9151736420938562E-2</v>
      </c>
      <c r="AL7069" s="75">
        <v>4.4361517364209355</v>
      </c>
      <c r="AM7069" s="75">
        <v>4.4091132318859874</v>
      </c>
      <c r="AN7069" s="75">
        <v>0</v>
      </c>
      <c r="AO7069" s="75">
        <v>0</v>
      </c>
      <c r="AP7069" s="75">
        <v>0</v>
      </c>
      <c r="AQ7069" s="75">
        <v>0</v>
      </c>
      <c r="AR7069" s="75">
        <v>74.433999999999969</v>
      </c>
      <c r="AS7069" s="75">
        <v>1.3522103164462116</v>
      </c>
      <c r="AT7069" s="75">
        <v>75.786210316446187</v>
      </c>
      <c r="AU7069" s="75">
        <v>75.324290636263868</v>
      </c>
    </row>
    <row r="7070" spans="1:47" ht="13" x14ac:dyDescent="0.3">
      <c r="A7070" s="63">
        <v>45586</v>
      </c>
      <c r="B7070" s="60">
        <v>11</v>
      </c>
      <c r="C7070" s="60" t="s">
        <v>5</v>
      </c>
      <c r="D7070" s="61">
        <v>33.362158999999998</v>
      </c>
      <c r="E7070" s="59">
        <v>6.0936059999999997E-3</v>
      </c>
      <c r="F7070" s="59"/>
      <c r="G7070" s="75">
        <v>215.971</v>
      </c>
      <c r="H7070" s="75">
        <v>3.0630841573072525</v>
      </c>
      <c r="I7070" s="75">
        <v>219.03408415730726</v>
      </c>
      <c r="J7070" s="75">
        <v>217.69937674788179</v>
      </c>
      <c r="K7070" s="75">
        <v>5.0820000000000007</v>
      </c>
      <c r="L7070" s="75">
        <v>7.2077240404662929E-2</v>
      </c>
      <c r="M7070" s="75">
        <v>5.1540772404046633</v>
      </c>
      <c r="N7070" s="75">
        <v>5.1226703244080705</v>
      </c>
      <c r="O7070" s="75">
        <v>29.320999999999998</v>
      </c>
      <c r="P7070" s="75">
        <v>0.41585532583729268</v>
      </c>
      <c r="Q7070" s="75">
        <v>29.73685532583729</v>
      </c>
      <c r="R7070" s="75">
        <v>29.555650645802636</v>
      </c>
      <c r="S7070" s="75">
        <v>1E-3</v>
      </c>
      <c r="T7070" s="75">
        <v>1.4182849351566889E-5</v>
      </c>
      <c r="U7070" s="75">
        <v>1.0141828493515669E-3</v>
      </c>
      <c r="V7070" s="75">
        <v>1.0080028186556611E-3</v>
      </c>
      <c r="W7070" s="75">
        <v>250.375</v>
      </c>
      <c r="X7070" s="75">
        <v>3.5510309063985597</v>
      </c>
      <c r="Y7070" s="75">
        <v>253.92603090639858</v>
      </c>
      <c r="Z7070" s="75">
        <v>252.37870572091114</v>
      </c>
      <c r="AA7070" s="59"/>
      <c r="AB7070" s="75">
        <v>65.923999999999992</v>
      </c>
      <c r="AC7070" s="75">
        <v>0.93499016065269536</v>
      </c>
      <c r="AD7070" s="75">
        <v>66.858990160652681</v>
      </c>
      <c r="AE7070" s="75">
        <v>66.451577817055792</v>
      </c>
      <c r="AF7070" s="75">
        <v>1.0289999999999999</v>
      </c>
      <c r="AG7070" s="75">
        <v>1.4594151982762328E-2</v>
      </c>
      <c r="AH7070" s="75">
        <v>1.0435941519827623</v>
      </c>
      <c r="AI7070" s="75">
        <v>1.0372349003966752</v>
      </c>
      <c r="AJ7070" s="75">
        <v>3.9249999999999998</v>
      </c>
      <c r="AK7070" s="75">
        <v>5.5667683704900037E-2</v>
      </c>
      <c r="AL7070" s="75">
        <v>3.9806676837048998</v>
      </c>
      <c r="AM7070" s="75">
        <v>3.9564110632234697</v>
      </c>
      <c r="AN7070" s="75">
        <v>0</v>
      </c>
      <c r="AO7070" s="75">
        <v>0</v>
      </c>
      <c r="AP7070" s="75">
        <v>0</v>
      </c>
      <c r="AQ7070" s="75">
        <v>0</v>
      </c>
      <c r="AR7070" s="75">
        <v>70.877999999999986</v>
      </c>
      <c r="AS7070" s="75">
        <v>1.0052519963403577</v>
      </c>
      <c r="AT7070" s="75">
        <v>71.883251996340334</v>
      </c>
      <c r="AU7070" s="75">
        <v>71.445223780675931</v>
      </c>
    </row>
    <row r="7071" spans="1:47" ht="13" x14ac:dyDescent="0.3">
      <c r="A7071" s="63">
        <v>45586</v>
      </c>
      <c r="B7071" s="60">
        <v>12</v>
      </c>
      <c r="C7071" s="60" t="s">
        <v>5</v>
      </c>
      <c r="D7071" s="61">
        <v>58.747593999999999</v>
      </c>
      <c r="E7071" s="59">
        <v>6.079737E-3</v>
      </c>
      <c r="F7071" s="59"/>
      <c r="G7071" s="75">
        <v>209.17100000000005</v>
      </c>
      <c r="H7071" s="75">
        <v>2.2827177415819953</v>
      </c>
      <c r="I7071" s="75">
        <v>211.45371774158204</v>
      </c>
      <c r="J7071" s="75">
        <v>210.16813475004099</v>
      </c>
      <c r="K7071" s="75">
        <v>4.7189999999999994</v>
      </c>
      <c r="L7071" s="75">
        <v>5.1499228012130895E-2</v>
      </c>
      <c r="M7071" s="75">
        <v>4.7704992280121301</v>
      </c>
      <c r="N7071" s="75">
        <v>4.7414958473471138</v>
      </c>
      <c r="O7071" s="75">
        <v>27.450999999999997</v>
      </c>
      <c r="P7071" s="75">
        <v>0.29957730624306106</v>
      </c>
      <c r="Q7071" s="75">
        <v>27.750577306243059</v>
      </c>
      <c r="R7071" s="75">
        <v>27.581861094622933</v>
      </c>
      <c r="S7071" s="75">
        <v>1E-3</v>
      </c>
      <c r="T7071" s="75">
        <v>1.0913165503736152E-5</v>
      </c>
      <c r="U7071" s="75">
        <v>1.0109131655037362E-3</v>
      </c>
      <c r="V7071" s="75">
        <v>1.004767079327636E-3</v>
      </c>
      <c r="W7071" s="75">
        <v>241.34200000000004</v>
      </c>
      <c r="X7071" s="75">
        <v>2.6338051890026906</v>
      </c>
      <c r="Y7071" s="75">
        <v>243.97580518900276</v>
      </c>
      <c r="Z7071" s="75">
        <v>242.49249645909038</v>
      </c>
      <c r="AA7071" s="59"/>
      <c r="AB7071" s="75">
        <v>63.766000000000012</v>
      </c>
      <c r="AC7071" s="75">
        <v>0.69588891151123955</v>
      </c>
      <c r="AD7071" s="75">
        <v>64.461888911511252</v>
      </c>
      <c r="AE7071" s="75">
        <v>64.069977580406047</v>
      </c>
      <c r="AF7071" s="75">
        <v>0.94299999999999995</v>
      </c>
      <c r="AG7071" s="75">
        <v>1.029111507002319E-2</v>
      </c>
      <c r="AH7071" s="75">
        <v>0.95329111507002318</v>
      </c>
      <c r="AI7071" s="75">
        <v>0.94749535580596067</v>
      </c>
      <c r="AJ7071" s="75">
        <v>3.7130000000000001</v>
      </c>
      <c r="AK7071" s="75">
        <v>4.0520583515372327E-2</v>
      </c>
      <c r="AL7071" s="75">
        <v>3.7535205835153724</v>
      </c>
      <c r="AM7071" s="75">
        <v>3.7307001655435124</v>
      </c>
      <c r="AN7071" s="75">
        <v>0</v>
      </c>
      <c r="AO7071" s="75">
        <v>0</v>
      </c>
      <c r="AP7071" s="75">
        <v>0</v>
      </c>
      <c r="AQ7071" s="75">
        <v>0</v>
      </c>
      <c r="AR7071" s="75">
        <v>68.422000000000011</v>
      </c>
      <c r="AS7071" s="75">
        <v>0.74670061009663513</v>
      </c>
      <c r="AT7071" s="75">
        <v>69.16870061009665</v>
      </c>
      <c r="AU7071" s="75">
        <v>68.748173101755512</v>
      </c>
    </row>
    <row r="7072" spans="1:47" ht="13" x14ac:dyDescent="0.3">
      <c r="A7072" s="63">
        <v>45586</v>
      </c>
      <c r="B7072" s="60">
        <v>13</v>
      </c>
      <c r="C7072" s="60" t="s">
        <v>5</v>
      </c>
      <c r="D7072" s="61">
        <v>34.639789</v>
      </c>
      <c r="E7072" s="59">
        <v>6.131259E-3</v>
      </c>
      <c r="F7072" s="59"/>
      <c r="G7072" s="75">
        <v>206.94800000000004</v>
      </c>
      <c r="H7072" s="75">
        <v>2.4383235131035605</v>
      </c>
      <c r="I7072" s="75">
        <v>209.3863235131036</v>
      </c>
      <c r="J7072" s="75">
        <v>208.10252173258698</v>
      </c>
      <c r="K7072" s="75">
        <v>4.5439999999999996</v>
      </c>
      <c r="L7072" s="75">
        <v>5.3538773235511226E-2</v>
      </c>
      <c r="M7072" s="75">
        <v>4.5975387732355104</v>
      </c>
      <c r="N7072" s="75">
        <v>4.5693500722542613</v>
      </c>
      <c r="O7072" s="75">
        <v>26.558</v>
      </c>
      <c r="P7072" s="75">
        <v>0.31291433529681056</v>
      </c>
      <c r="Q7072" s="75">
        <v>26.87091433529681</v>
      </c>
      <c r="R7072" s="75">
        <v>26.706161799940293</v>
      </c>
      <c r="S7072" s="75">
        <v>1E-3</v>
      </c>
      <c r="T7072" s="75">
        <v>1.1782300447955818E-5</v>
      </c>
      <c r="U7072" s="75">
        <v>1.0117823004479559E-3</v>
      </c>
      <c r="V7072" s="75">
        <v>1.0055788011122937E-3</v>
      </c>
      <c r="W7072" s="75">
        <v>238.05100000000004</v>
      </c>
      <c r="X7072" s="75">
        <v>2.80478840393633</v>
      </c>
      <c r="Y7072" s="75">
        <v>240.85578840393637</v>
      </c>
      <c r="Z7072" s="75">
        <v>239.37903918358265</v>
      </c>
      <c r="AA7072" s="59"/>
      <c r="AB7072" s="75">
        <v>63.214999999999989</v>
      </c>
      <c r="AC7072" s="75">
        <v>0.7448181228175268</v>
      </c>
      <c r="AD7072" s="75">
        <v>63.959818122817516</v>
      </c>
      <c r="AE7072" s="75">
        <v>63.567663912313627</v>
      </c>
      <c r="AF7072" s="75">
        <v>0.88900000000000001</v>
      </c>
      <c r="AG7072" s="75">
        <v>1.0474465098232723E-2</v>
      </c>
      <c r="AH7072" s="75">
        <v>0.8994744650982327</v>
      </c>
      <c r="AI7072" s="75">
        <v>0.893959554188829</v>
      </c>
      <c r="AJ7072" s="75">
        <v>3.5289999999999995</v>
      </c>
      <c r="AK7072" s="75">
        <v>4.1579738280836075E-2</v>
      </c>
      <c r="AL7072" s="75">
        <v>3.5705797382808355</v>
      </c>
      <c r="AM7072" s="75">
        <v>3.5486875891252834</v>
      </c>
      <c r="AN7072" s="75">
        <v>0</v>
      </c>
      <c r="AO7072" s="75">
        <v>0</v>
      </c>
      <c r="AP7072" s="75">
        <v>0</v>
      </c>
      <c r="AQ7072" s="75">
        <v>0</v>
      </c>
      <c r="AR7072" s="75">
        <v>67.632999999999981</v>
      </c>
      <c r="AS7072" s="75">
        <v>0.79687232619659554</v>
      </c>
      <c r="AT7072" s="75">
        <v>68.429872326196588</v>
      </c>
      <c r="AU7072" s="75">
        <v>68.010311055627739</v>
      </c>
    </row>
    <row r="7073" spans="1:47" ht="13" x14ac:dyDescent="0.3">
      <c r="A7073" s="63">
        <v>45586</v>
      </c>
      <c r="B7073" s="60">
        <v>14</v>
      </c>
      <c r="C7073" s="60" t="s">
        <v>5</v>
      </c>
      <c r="D7073" s="61">
        <v>52.289490999999998</v>
      </c>
      <c r="E7073" s="59">
        <v>6.0788719999999999E-3</v>
      </c>
      <c r="F7073" s="59"/>
      <c r="G7073" s="75">
        <v>205.45599999999996</v>
      </c>
      <c r="H7073" s="75">
        <v>1.5653152623407267</v>
      </c>
      <c r="I7073" s="75">
        <v>207.02131526234069</v>
      </c>
      <c r="J7073" s="75">
        <v>205.76285918558926</v>
      </c>
      <c r="K7073" s="75">
        <v>4.4089999999999998</v>
      </c>
      <c r="L7073" s="75">
        <v>3.3591012146932997E-2</v>
      </c>
      <c r="M7073" s="75">
        <v>4.4425910121469325</v>
      </c>
      <c r="N7073" s="75">
        <v>4.4155850700357409</v>
      </c>
      <c r="O7073" s="75">
        <v>25.422999999999998</v>
      </c>
      <c r="P7073" s="75">
        <v>0.19369115486765198</v>
      </c>
      <c r="Q7073" s="75">
        <v>25.616691154867649</v>
      </c>
      <c r="R7073" s="75">
        <v>25.460970568273677</v>
      </c>
      <c r="S7073" s="75">
        <v>1E-3</v>
      </c>
      <c r="T7073" s="75">
        <v>7.6187371619262873E-6</v>
      </c>
      <c r="U7073" s="75">
        <v>1.0076187371619264E-3</v>
      </c>
      <c r="V7073" s="75">
        <v>1.0014935518339173E-3</v>
      </c>
      <c r="W7073" s="75">
        <v>235.28899999999996</v>
      </c>
      <c r="X7073" s="75">
        <v>1.7926050480924733</v>
      </c>
      <c r="Y7073" s="75">
        <v>237.08160504809243</v>
      </c>
      <c r="Z7073" s="75">
        <v>235.6404163174505</v>
      </c>
      <c r="AA7073" s="59"/>
      <c r="AB7073" s="75">
        <v>62.156000000000006</v>
      </c>
      <c r="AC7073" s="75">
        <v>0.47355022703669031</v>
      </c>
      <c r="AD7073" s="75">
        <v>62.629550227036695</v>
      </c>
      <c r="AE7073" s="75">
        <v>62.248833207788969</v>
      </c>
      <c r="AF7073" s="75">
        <v>0.84700000000000009</v>
      </c>
      <c r="AG7073" s="75">
        <v>6.4530703761515656E-3</v>
      </c>
      <c r="AH7073" s="75">
        <v>0.8534530703761517</v>
      </c>
      <c r="AI7073" s="75">
        <v>0.84826503840332812</v>
      </c>
      <c r="AJ7073" s="75">
        <v>3.3699999999999992</v>
      </c>
      <c r="AK7073" s="75">
        <v>2.5675144235691581E-2</v>
      </c>
      <c r="AL7073" s="75">
        <v>3.3956751442356907</v>
      </c>
      <c r="AM7073" s="75">
        <v>3.3750332696803005</v>
      </c>
      <c r="AN7073" s="75">
        <v>0</v>
      </c>
      <c r="AO7073" s="75">
        <v>0</v>
      </c>
      <c r="AP7073" s="75">
        <v>0</v>
      </c>
      <c r="AQ7073" s="75">
        <v>0</v>
      </c>
      <c r="AR7073" s="75">
        <v>66.373000000000005</v>
      </c>
      <c r="AS7073" s="75">
        <v>0.50567844164853348</v>
      </c>
      <c r="AT7073" s="75">
        <v>66.878678441648546</v>
      </c>
      <c r="AU7073" s="75">
        <v>66.47213151587259</v>
      </c>
    </row>
    <row r="7074" spans="1:47" ht="13" x14ac:dyDescent="0.3">
      <c r="A7074" s="63">
        <v>45586</v>
      </c>
      <c r="B7074" s="60">
        <v>15</v>
      </c>
      <c r="C7074" s="60" t="s">
        <v>5</v>
      </c>
      <c r="D7074" s="61">
        <v>21.610673999999999</v>
      </c>
      <c r="E7074" s="59">
        <v>6.0973190000000003E-3</v>
      </c>
      <c r="F7074" s="59"/>
      <c r="G7074" s="75">
        <v>210.28499999999997</v>
      </c>
      <c r="H7074" s="75">
        <v>2.1515508106389944</v>
      </c>
      <c r="I7074" s="75">
        <v>212.43655081063895</v>
      </c>
      <c r="J7074" s="75">
        <v>211.14125739308679</v>
      </c>
      <c r="K7074" s="75">
        <v>4.51</v>
      </c>
      <c r="L7074" s="75">
        <v>4.6144490362992438E-2</v>
      </c>
      <c r="M7074" s="75">
        <v>4.5561444903629926</v>
      </c>
      <c r="N7074" s="75">
        <v>4.5283642239951574</v>
      </c>
      <c r="O7074" s="75">
        <v>25.17</v>
      </c>
      <c r="P7074" s="75">
        <v>0.25752922892162305</v>
      </c>
      <c r="Q7074" s="75">
        <v>25.427529228921625</v>
      </c>
      <c r="R7074" s="75">
        <v>25.272489471831065</v>
      </c>
      <c r="S7074" s="75">
        <v>1E-3</v>
      </c>
      <c r="T7074" s="75">
        <v>1.0231594315519389E-5</v>
      </c>
      <c r="U7074" s="75">
        <v>1.0102315943155194E-3</v>
      </c>
      <c r="V7074" s="75">
        <v>1.0040718900210992E-3</v>
      </c>
      <c r="W7074" s="75">
        <v>239.96599999999998</v>
      </c>
      <c r="X7074" s="75">
        <v>2.4552347615179251</v>
      </c>
      <c r="Y7074" s="75">
        <v>242.42123476151787</v>
      </c>
      <c r="Z7074" s="75">
        <v>240.94311516080302</v>
      </c>
      <c r="AA7074" s="59"/>
      <c r="AB7074" s="75">
        <v>63.419000000000004</v>
      </c>
      <c r="AC7074" s="75">
        <v>0.64887747989592404</v>
      </c>
      <c r="AD7074" s="75">
        <v>64.067877479895927</v>
      </c>
      <c r="AE7074" s="75">
        <v>63.677235193248087</v>
      </c>
      <c r="AF7074" s="75">
        <v>0.8640000000000001</v>
      </c>
      <c r="AG7074" s="75">
        <v>8.8400974886087523E-3</v>
      </c>
      <c r="AH7074" s="75">
        <v>0.8728400974886088</v>
      </c>
      <c r="AI7074" s="75">
        <v>0.86751811297822967</v>
      </c>
      <c r="AJ7074" s="75">
        <v>3.3239999999999994</v>
      </c>
      <c r="AK7074" s="75">
        <v>3.4009819504786439E-2</v>
      </c>
      <c r="AL7074" s="75">
        <v>3.3580098195047858</v>
      </c>
      <c r="AM7074" s="75">
        <v>3.3375349624301327</v>
      </c>
      <c r="AN7074" s="75">
        <v>0</v>
      </c>
      <c r="AO7074" s="75">
        <v>0</v>
      </c>
      <c r="AP7074" s="75">
        <v>0</v>
      </c>
      <c r="AQ7074" s="75">
        <v>0</v>
      </c>
      <c r="AR7074" s="75">
        <v>67.606999999999999</v>
      </c>
      <c r="AS7074" s="75">
        <v>0.69172739688931917</v>
      </c>
      <c r="AT7074" s="75">
        <v>68.298727396889319</v>
      </c>
      <c r="AU7074" s="75">
        <v>67.882288268656438</v>
      </c>
    </row>
    <row r="7075" spans="1:47" ht="13" x14ac:dyDescent="0.3">
      <c r="A7075" s="63">
        <v>45586</v>
      </c>
      <c r="B7075" s="60">
        <v>16</v>
      </c>
      <c r="C7075" s="60" t="s">
        <v>5</v>
      </c>
      <c r="D7075" s="61">
        <v>19.184826000000001</v>
      </c>
      <c r="E7075" s="59">
        <v>6.1847539999999998E-3</v>
      </c>
      <c r="F7075" s="59"/>
      <c r="G7075" s="75">
        <v>226.625</v>
      </c>
      <c r="H7075" s="75">
        <v>2.9699065827869435</v>
      </c>
      <c r="I7075" s="75">
        <v>229.59490658278693</v>
      </c>
      <c r="J7075" s="75">
        <v>228.17491856591943</v>
      </c>
      <c r="K7075" s="75">
        <v>4.7979999999999992</v>
      </c>
      <c r="L7075" s="75">
        <v>6.2877492704740218E-2</v>
      </c>
      <c r="M7075" s="75">
        <v>4.8608774927047396</v>
      </c>
      <c r="N7075" s="75">
        <v>4.8308141611882238</v>
      </c>
      <c r="O7075" s="75">
        <v>25.989000000000001</v>
      </c>
      <c r="P7075" s="75">
        <v>0.34058423466100329</v>
      </c>
      <c r="Q7075" s="75">
        <v>26.329584234661006</v>
      </c>
      <c r="R7075" s="75">
        <v>26.166742233247351</v>
      </c>
      <c r="S7075" s="75">
        <v>1E-3</v>
      </c>
      <c r="T7075" s="75">
        <v>1.3104938037669913E-5</v>
      </c>
      <c r="U7075" s="75">
        <v>1.01310493803767E-3</v>
      </c>
      <c r="V7075" s="75">
        <v>1.0068391332197218E-3</v>
      </c>
      <c r="W7075" s="75">
        <v>257.41299999999995</v>
      </c>
      <c r="X7075" s="75">
        <v>3.3733814150907251</v>
      </c>
      <c r="Y7075" s="75">
        <v>260.78638141509066</v>
      </c>
      <c r="Z7075" s="75">
        <v>259.17348179948817</v>
      </c>
      <c r="AA7075" s="59"/>
      <c r="AB7075" s="75">
        <v>67.555999999999983</v>
      </c>
      <c r="AC7075" s="75">
        <v>0.88531719407282827</v>
      </c>
      <c r="AD7075" s="75">
        <v>68.441317194072809</v>
      </c>
      <c r="AE7075" s="75">
        <v>68.018024483791507</v>
      </c>
      <c r="AF7075" s="75">
        <v>0.96800000000000019</v>
      </c>
      <c r="AG7075" s="75">
        <v>1.2685580020464476E-2</v>
      </c>
      <c r="AH7075" s="75">
        <v>0.98068558002046469</v>
      </c>
      <c r="AI7075" s="75">
        <v>0.97462028095669084</v>
      </c>
      <c r="AJ7075" s="75">
        <v>3.5069999999999983</v>
      </c>
      <c r="AK7075" s="75">
        <v>4.5959017698108354E-2</v>
      </c>
      <c r="AL7075" s="75">
        <v>3.5529590176981065</v>
      </c>
      <c r="AM7075" s="75">
        <v>3.5309848402015622</v>
      </c>
      <c r="AN7075" s="75">
        <v>0</v>
      </c>
      <c r="AO7075" s="75">
        <v>0</v>
      </c>
      <c r="AP7075" s="75">
        <v>0</v>
      </c>
      <c r="AQ7075" s="75">
        <v>0</v>
      </c>
      <c r="AR7075" s="75">
        <v>72.030999999999992</v>
      </c>
      <c r="AS7075" s="75">
        <v>0.94396179179140116</v>
      </c>
      <c r="AT7075" s="75">
        <v>72.974961791791372</v>
      </c>
      <c r="AU7075" s="75">
        <v>72.523629604949761</v>
      </c>
    </row>
    <row r="7076" spans="1:47" ht="13" x14ac:dyDescent="0.3">
      <c r="A7076" s="63">
        <v>45586</v>
      </c>
      <c r="B7076" s="60">
        <v>17</v>
      </c>
      <c r="C7076" s="60" t="s">
        <v>5</v>
      </c>
      <c r="D7076" s="61">
        <v>37.114421</v>
      </c>
      <c r="E7076" s="59">
        <v>6.365295E-3</v>
      </c>
      <c r="F7076" s="59"/>
      <c r="G7076" s="75">
        <v>254.04599999999996</v>
      </c>
      <c r="H7076" s="75">
        <v>3.4008783961588045</v>
      </c>
      <c r="I7076" s="75">
        <v>257.44687839615875</v>
      </c>
      <c r="J7076" s="75">
        <v>255.80815306833807</v>
      </c>
      <c r="K7076" s="75">
        <v>5.4610000000000012</v>
      </c>
      <c r="L7076" s="75">
        <v>7.3105645912249106E-2</v>
      </c>
      <c r="M7076" s="75">
        <v>5.5341056459122502</v>
      </c>
      <c r="N7076" s="75">
        <v>5.4988794309148528</v>
      </c>
      <c r="O7076" s="75">
        <v>28.324000000000002</v>
      </c>
      <c r="P7076" s="75">
        <v>0.37916944054542084</v>
      </c>
      <c r="Q7076" s="75">
        <v>28.703169440545423</v>
      </c>
      <c r="R7076" s="75">
        <v>28.520465299621364</v>
      </c>
      <c r="S7076" s="75">
        <v>1E-3</v>
      </c>
      <c r="T7076" s="75">
        <v>1.3386860632164273E-5</v>
      </c>
      <c r="U7076" s="75">
        <v>1.0133868606321643E-3</v>
      </c>
      <c r="V7076" s="75">
        <v>1.0069363543151167E-3</v>
      </c>
      <c r="W7076" s="75">
        <v>287.83199999999994</v>
      </c>
      <c r="X7076" s="75">
        <v>3.8531668694771062</v>
      </c>
      <c r="Y7076" s="75">
        <v>291.68516686947703</v>
      </c>
      <c r="Z7076" s="75">
        <v>289.82850473522859</v>
      </c>
      <c r="AA7076" s="59"/>
      <c r="AB7076" s="75">
        <v>75.647000000000006</v>
      </c>
      <c r="AC7076" s="75">
        <v>1.0126758462413308</v>
      </c>
      <c r="AD7076" s="75">
        <v>76.659675846241342</v>
      </c>
      <c r="AE7076" s="75">
        <v>76.171714394875636</v>
      </c>
      <c r="AF7076" s="75">
        <v>1.0669999999999999</v>
      </c>
      <c r="AG7076" s="75">
        <v>1.4283780294519278E-2</v>
      </c>
      <c r="AH7076" s="75">
        <v>1.0812837802945192</v>
      </c>
      <c r="AI7076" s="75">
        <v>1.0744010900542293</v>
      </c>
      <c r="AJ7076" s="75">
        <v>3.9159999999999977</v>
      </c>
      <c r="AK7076" s="75">
        <v>5.2422946235555261E-2</v>
      </c>
      <c r="AL7076" s="75">
        <v>3.9684229462355529</v>
      </c>
      <c r="AM7076" s="75">
        <v>3.9431627634979942</v>
      </c>
      <c r="AN7076" s="75">
        <v>0</v>
      </c>
      <c r="AO7076" s="75">
        <v>0</v>
      </c>
      <c r="AP7076" s="75">
        <v>0</v>
      </c>
      <c r="AQ7076" s="75">
        <v>0</v>
      </c>
      <c r="AR7076" s="75">
        <v>80.63</v>
      </c>
      <c r="AS7076" s="75">
        <v>1.0793825727714053</v>
      </c>
      <c r="AT7076" s="75">
        <v>81.709382572771403</v>
      </c>
      <c r="AU7076" s="75">
        <v>81.189278248427854</v>
      </c>
    </row>
    <row r="7077" spans="1:47" ht="13" x14ac:dyDescent="0.3">
      <c r="A7077" s="63">
        <v>45586</v>
      </c>
      <c r="B7077" s="60">
        <v>18</v>
      </c>
      <c r="C7077" s="60" t="s">
        <v>5</v>
      </c>
      <c r="D7077" s="61">
        <v>57.41789</v>
      </c>
      <c r="E7077" s="59">
        <v>6.8110239999999997E-3</v>
      </c>
      <c r="F7077" s="59"/>
      <c r="G7077" s="75">
        <v>281.03800000000007</v>
      </c>
      <c r="H7077" s="75">
        <v>2.77834056276054</v>
      </c>
      <c r="I7077" s="75">
        <v>283.81634056276062</v>
      </c>
      <c r="J7077" s="75">
        <v>281.88326065559551</v>
      </c>
      <c r="K7077" s="75">
        <v>6.0509999999999984</v>
      </c>
      <c r="L7077" s="75">
        <v>5.9820162203203901E-2</v>
      </c>
      <c r="M7077" s="75">
        <v>6.1108201622032023</v>
      </c>
      <c r="N7077" s="75">
        <v>6.0691992194187527</v>
      </c>
      <c r="O7077" s="75">
        <v>31.256</v>
      </c>
      <c r="P7077" s="75">
        <v>0.30899669307938221</v>
      </c>
      <c r="Q7077" s="75">
        <v>31.564996693079383</v>
      </c>
      <c r="R7077" s="75">
        <v>31.350006743042897</v>
      </c>
      <c r="S7077" s="75">
        <v>0.879</v>
      </c>
      <c r="T7077" s="75">
        <v>8.6897905431525778E-3</v>
      </c>
      <c r="U7077" s="75">
        <v>0.88768979054315256</v>
      </c>
      <c r="V7077" s="75">
        <v>0.88164371407520814</v>
      </c>
      <c r="W7077" s="75">
        <v>319.22400000000005</v>
      </c>
      <c r="X7077" s="75">
        <v>3.155847208586279</v>
      </c>
      <c r="Y7077" s="75">
        <v>322.37984720858634</v>
      </c>
      <c r="Z7077" s="75">
        <v>320.18411033213238</v>
      </c>
      <c r="AA7077" s="59"/>
      <c r="AB7077" s="75">
        <v>83.666999999999987</v>
      </c>
      <c r="AC7077" s="75">
        <v>0.82713163296239656</v>
      </c>
      <c r="AD7077" s="75">
        <v>84.494131632962379</v>
      </c>
      <c r="AE7077" s="75">
        <v>83.918640074551107</v>
      </c>
      <c r="AF7077" s="75">
        <v>1.1339999999999999</v>
      </c>
      <c r="AG7077" s="75">
        <v>1.121071954031288E-2</v>
      </c>
      <c r="AH7077" s="75">
        <v>1.1452107195403127</v>
      </c>
      <c r="AI7077" s="75">
        <v>1.1374106618444664</v>
      </c>
      <c r="AJ7077" s="75">
        <v>4.2649999999999979</v>
      </c>
      <c r="AK7077" s="75">
        <v>4.2163773227014478E-2</v>
      </c>
      <c r="AL7077" s="75">
        <v>4.3071637732270123</v>
      </c>
      <c r="AM7077" s="75">
        <v>4.2778275773956329</v>
      </c>
      <c r="AN7077" s="75">
        <v>4.383</v>
      </c>
      <c r="AO7077" s="75">
        <v>4.3330320762955343E-2</v>
      </c>
      <c r="AP7077" s="75">
        <v>4.426330320762955</v>
      </c>
      <c r="AQ7077" s="75">
        <v>4.3961824787163106</v>
      </c>
      <c r="AR7077" s="75">
        <v>93.448999999999984</v>
      </c>
      <c r="AS7077" s="75">
        <v>0.92383644649267915</v>
      </c>
      <c r="AT7077" s="75">
        <v>94.37283644649267</v>
      </c>
      <c r="AU7077" s="75">
        <v>93.730060792507516</v>
      </c>
    </row>
    <row r="7078" spans="1:47" ht="13" x14ac:dyDescent="0.3">
      <c r="A7078" s="63">
        <v>45586</v>
      </c>
      <c r="B7078" s="60">
        <v>19</v>
      </c>
      <c r="C7078" s="60" t="s">
        <v>5</v>
      </c>
      <c r="D7078" s="61">
        <v>70.695186000000007</v>
      </c>
      <c r="E7078" s="59">
        <v>7.0928179999999999E-3</v>
      </c>
      <c r="F7078" s="59"/>
      <c r="G7078" s="75">
        <v>299.64699999999999</v>
      </c>
      <c r="H7078" s="75">
        <v>4.2937225218699169</v>
      </c>
      <c r="I7078" s="75">
        <v>303.94072252186993</v>
      </c>
      <c r="J7078" s="75">
        <v>301.7849262942338</v>
      </c>
      <c r="K7078" s="75">
        <v>6.6099999999999994</v>
      </c>
      <c r="L7078" s="75">
        <v>9.4716469277383558E-2</v>
      </c>
      <c r="M7078" s="75">
        <v>6.7047164692773826</v>
      </c>
      <c r="N7078" s="75">
        <v>6.6571611356191962</v>
      </c>
      <c r="O7078" s="75">
        <v>33.408000000000001</v>
      </c>
      <c r="P7078" s="75">
        <v>0.47871222475322694</v>
      </c>
      <c r="Q7078" s="75">
        <v>33.886712224753225</v>
      </c>
      <c r="R7078" s="75">
        <v>33.646359942324679</v>
      </c>
      <c r="S7078" s="75">
        <v>0.95599999999999996</v>
      </c>
      <c r="T7078" s="75">
        <v>1.3698781335730513E-2</v>
      </c>
      <c r="U7078" s="75">
        <v>0.96969878133573051</v>
      </c>
      <c r="V7078" s="75">
        <v>0.96282088436489444</v>
      </c>
      <c r="W7078" s="75">
        <v>340.62100000000004</v>
      </c>
      <c r="X7078" s="75">
        <v>4.8808499972362576</v>
      </c>
      <c r="Y7078" s="75">
        <v>345.50184999723632</v>
      </c>
      <c r="Z7078" s="75">
        <v>343.05126825654258</v>
      </c>
      <c r="AA7078" s="59"/>
      <c r="AB7078" s="75">
        <v>89.249000000000009</v>
      </c>
      <c r="AC7078" s="75">
        <v>1.2788729450131933</v>
      </c>
      <c r="AD7078" s="75">
        <v>90.5278729450132</v>
      </c>
      <c r="AE7078" s="75">
        <v>89.885775218287108</v>
      </c>
      <c r="AF7078" s="75">
        <v>1.1979999999999995</v>
      </c>
      <c r="AG7078" s="75">
        <v>1.7166464477202038E-2</v>
      </c>
      <c r="AH7078" s="75">
        <v>1.2151664644772016</v>
      </c>
      <c r="AI7078" s="75">
        <v>1.2065475099049614</v>
      </c>
      <c r="AJ7078" s="75">
        <v>4.5579999999999972</v>
      </c>
      <c r="AK7078" s="75">
        <v>6.5312808920773679E-2</v>
      </c>
      <c r="AL7078" s="75">
        <v>4.6233128089207707</v>
      </c>
      <c r="AM7078" s="75">
        <v>4.5905204926100271</v>
      </c>
      <c r="AN7078" s="75">
        <v>4.7549999999999999</v>
      </c>
      <c r="AO7078" s="75">
        <v>6.8135674949161701E-2</v>
      </c>
      <c r="AP7078" s="75">
        <v>4.8231356749491612</v>
      </c>
      <c r="AQ7078" s="75">
        <v>4.7889260514174401</v>
      </c>
      <c r="AR7078" s="75">
        <v>99.759999999999991</v>
      </c>
      <c r="AS7078" s="75">
        <v>1.4294878933603308</v>
      </c>
      <c r="AT7078" s="75">
        <v>101.18948789336034</v>
      </c>
      <c r="AU7078" s="75">
        <v>100.47176927221953</v>
      </c>
    </row>
    <row r="7079" spans="1:47" ht="13" x14ac:dyDescent="0.3">
      <c r="A7079" s="63">
        <v>45586</v>
      </c>
      <c r="B7079" s="60">
        <v>20</v>
      </c>
      <c r="C7079" s="60" t="s">
        <v>5</v>
      </c>
      <c r="D7079" s="61">
        <v>44.839103999999999</v>
      </c>
      <c r="E7079" s="59">
        <v>6.591263E-3</v>
      </c>
      <c r="F7079" s="59"/>
      <c r="G7079" s="75">
        <v>314.06600000000003</v>
      </c>
      <c r="H7079" s="75">
        <v>2.3651421167442281</v>
      </c>
      <c r="I7079" s="75">
        <v>316.43114211674424</v>
      </c>
      <c r="J7079" s="75">
        <v>314.34546123766239</v>
      </c>
      <c r="K7079" s="75">
        <v>7.0169999999999986</v>
      </c>
      <c r="L7079" s="75">
        <v>5.2843040103654149E-2</v>
      </c>
      <c r="M7079" s="75">
        <v>7.0698430401036525</v>
      </c>
      <c r="N7079" s="75">
        <v>7.0232438452576096</v>
      </c>
      <c r="O7079" s="75">
        <v>35.539000000000001</v>
      </c>
      <c r="P7079" s="75">
        <v>0.2676341459660489</v>
      </c>
      <c r="Q7079" s="75">
        <v>35.806634145966051</v>
      </c>
      <c r="R7079" s="75">
        <v>35.570623203165205</v>
      </c>
      <c r="S7079" s="75">
        <v>1.8360000000000003</v>
      </c>
      <c r="T7079" s="75">
        <v>1.3826396128018961E-2</v>
      </c>
      <c r="U7079" s="75">
        <v>1.8498263961280192</v>
      </c>
      <c r="V7079" s="75">
        <v>1.8376337038467974</v>
      </c>
      <c r="W7079" s="75">
        <v>358.45800000000003</v>
      </c>
      <c r="X7079" s="75">
        <v>2.69944569894195</v>
      </c>
      <c r="Y7079" s="75">
        <v>361.15744569894196</v>
      </c>
      <c r="Z7079" s="75">
        <v>358.77696198993198</v>
      </c>
      <c r="AA7079" s="59"/>
      <c r="AB7079" s="75">
        <v>93.144000000000048</v>
      </c>
      <c r="AC7079" s="75">
        <v>0.7014410898410669</v>
      </c>
      <c r="AD7079" s="75">
        <v>93.845441089841117</v>
      </c>
      <c r="AE7079" s="75">
        <v>93.226881106266973</v>
      </c>
      <c r="AF7079" s="75">
        <v>1.2819999999999998</v>
      </c>
      <c r="AG7079" s="75">
        <v>9.6543789957082276E-3</v>
      </c>
      <c r="AH7079" s="75">
        <v>1.291654378995708</v>
      </c>
      <c r="AI7079" s="75">
        <v>1.2831407452786456</v>
      </c>
      <c r="AJ7079" s="75">
        <v>4.7919999999999989</v>
      </c>
      <c r="AK7079" s="75">
        <v>3.6087195122803291E-2</v>
      </c>
      <c r="AL7079" s="75">
        <v>4.8280871951228024</v>
      </c>
      <c r="AM7079" s="75">
        <v>4.7962640026328156</v>
      </c>
      <c r="AN7079" s="75">
        <v>9.1399999999999988</v>
      </c>
      <c r="AO7079" s="75">
        <v>6.8830751966281745E-2</v>
      </c>
      <c r="AP7079" s="75">
        <v>9.2088307519662802</v>
      </c>
      <c r="AQ7079" s="75">
        <v>9.148132926557583</v>
      </c>
      <c r="AR7079" s="75">
        <v>108.35800000000005</v>
      </c>
      <c r="AS7079" s="75">
        <v>0.81601341592586019</v>
      </c>
      <c r="AT7079" s="75">
        <v>109.1740134159259</v>
      </c>
      <c r="AU7079" s="75">
        <v>108.45441878073601</v>
      </c>
    </row>
    <row r="7080" spans="1:47" ht="13" x14ac:dyDescent="0.3">
      <c r="A7080" s="63">
        <v>45586</v>
      </c>
      <c r="B7080" s="60">
        <v>21</v>
      </c>
      <c r="C7080" s="60" t="s">
        <v>5</v>
      </c>
      <c r="D7080" s="61">
        <v>31.28389</v>
      </c>
      <c r="E7080" s="59">
        <v>6.452943E-3</v>
      </c>
      <c r="F7080" s="59"/>
      <c r="G7080" s="75">
        <v>308.32299999999998</v>
      </c>
      <c r="H7080" s="75">
        <v>2.2497626106023585</v>
      </c>
      <c r="I7080" s="75">
        <v>310.57276261060235</v>
      </c>
      <c r="J7080" s="75">
        <v>308.5686542761236</v>
      </c>
      <c r="K7080" s="75">
        <v>6.8149999999999995</v>
      </c>
      <c r="L7080" s="75">
        <v>4.9727500677066168E-2</v>
      </c>
      <c r="M7080" s="75">
        <v>6.8647275006770654</v>
      </c>
      <c r="N7080" s="75">
        <v>6.8204298054046637</v>
      </c>
      <c r="O7080" s="75">
        <v>35.015999999999991</v>
      </c>
      <c r="P7080" s="75">
        <v>0.25550376576788675</v>
      </c>
      <c r="Q7080" s="75">
        <v>35.271503765767875</v>
      </c>
      <c r="R7080" s="75">
        <v>35.043898762443092</v>
      </c>
      <c r="S7080" s="75">
        <v>1.8359999999999999</v>
      </c>
      <c r="T7080" s="75">
        <v>1.3396873256506747E-2</v>
      </c>
      <c r="U7080" s="75">
        <v>1.8493968732565067</v>
      </c>
      <c r="V7080" s="75">
        <v>1.8374628206490042</v>
      </c>
      <c r="W7080" s="75">
        <v>351.99</v>
      </c>
      <c r="X7080" s="75">
        <v>2.5683907503038186</v>
      </c>
      <c r="Y7080" s="75">
        <v>354.55839075030383</v>
      </c>
      <c r="Z7080" s="75">
        <v>352.27044566462035</v>
      </c>
      <c r="AA7080" s="59"/>
      <c r="AB7080" s="75">
        <v>91.04000000000002</v>
      </c>
      <c r="AC7080" s="75">
        <v>0.66429811616142409</v>
      </c>
      <c r="AD7080" s="75">
        <v>91.704298116161439</v>
      </c>
      <c r="AE7080" s="75">
        <v>91.112535507562839</v>
      </c>
      <c r="AF7080" s="75">
        <v>1.2239999999999998</v>
      </c>
      <c r="AG7080" s="75">
        <v>8.9312488376711626E-3</v>
      </c>
      <c r="AH7080" s="75">
        <v>1.2329312488376709</v>
      </c>
      <c r="AI7080" s="75">
        <v>1.2249752137660026</v>
      </c>
      <c r="AJ7080" s="75">
        <v>4.6169999999999982</v>
      </c>
      <c r="AK7080" s="75">
        <v>3.3689195983274307E-2</v>
      </c>
      <c r="AL7080" s="75">
        <v>4.6506891959832721</v>
      </c>
      <c r="AM7080" s="75">
        <v>4.620678563690876</v>
      </c>
      <c r="AN7080" s="75">
        <v>9.1399999999999988</v>
      </c>
      <c r="AO7080" s="75">
        <v>6.6692495405485649E-2</v>
      </c>
      <c r="AP7080" s="75">
        <v>9.2066924954054841</v>
      </c>
      <c r="AQ7080" s="75">
        <v>9.1472822335141046</v>
      </c>
      <c r="AR7080" s="75">
        <v>106.02100000000003</v>
      </c>
      <c r="AS7080" s="75">
        <v>0.77361105638785521</v>
      </c>
      <c r="AT7080" s="75">
        <v>106.79461105638788</v>
      </c>
      <c r="AU7080" s="75">
        <v>106.10547151853382</v>
      </c>
    </row>
    <row r="7081" spans="1:47" ht="13" x14ac:dyDescent="0.3">
      <c r="A7081" s="63">
        <v>45586</v>
      </c>
      <c r="B7081" s="60">
        <v>22</v>
      </c>
      <c r="C7081" s="60" t="s">
        <v>5</v>
      </c>
      <c r="D7081" s="61">
        <v>26.381758999999999</v>
      </c>
      <c r="E7081" s="59">
        <v>6.5007349999999997E-3</v>
      </c>
      <c r="F7081" s="59"/>
      <c r="G7081" s="75">
        <v>290.77800000000002</v>
      </c>
      <c r="H7081" s="75">
        <v>2.5369915642181011</v>
      </c>
      <c r="I7081" s="75">
        <v>293.31499156421813</v>
      </c>
      <c r="J7081" s="75">
        <v>291.40822853253189</v>
      </c>
      <c r="K7081" s="75">
        <v>6.3639999999999999</v>
      </c>
      <c r="L7081" s="75">
        <v>5.552488260695098E-2</v>
      </c>
      <c r="M7081" s="75">
        <v>6.4195248826069511</v>
      </c>
      <c r="N7081" s="75">
        <v>6.3777932525192167</v>
      </c>
      <c r="O7081" s="75">
        <v>32.781999999999996</v>
      </c>
      <c r="P7081" s="75">
        <v>0.28601770924278236</v>
      </c>
      <c r="Q7081" s="75">
        <v>33.068017709242781</v>
      </c>
      <c r="R7081" s="75">
        <v>32.853051289139685</v>
      </c>
      <c r="S7081" s="75">
        <v>1.8360000000000001</v>
      </c>
      <c r="T7081" s="75">
        <v>1.6018806484343499E-2</v>
      </c>
      <c r="U7081" s="75">
        <v>1.8520188064843435</v>
      </c>
      <c r="V7081" s="75">
        <v>1.8399793230083723</v>
      </c>
      <c r="W7081" s="75">
        <v>331.76</v>
      </c>
      <c r="X7081" s="75">
        <v>2.894552962552178</v>
      </c>
      <c r="Y7081" s="75">
        <v>334.6545529625522</v>
      </c>
      <c r="Z7081" s="75">
        <v>332.47905239719915</v>
      </c>
      <c r="AA7081" s="59"/>
      <c r="AB7081" s="75">
        <v>86.03900000000003</v>
      </c>
      <c r="AC7081" s="75">
        <v>0.75067652021047415</v>
      </c>
      <c r="AD7081" s="75">
        <v>86.789676520210506</v>
      </c>
      <c r="AE7081" s="75">
        <v>86.225479832416895</v>
      </c>
      <c r="AF7081" s="75">
        <v>1.165</v>
      </c>
      <c r="AG7081" s="75">
        <v>1.0164438755043668E-2</v>
      </c>
      <c r="AH7081" s="75">
        <v>1.1751644387550437</v>
      </c>
      <c r="AI7081" s="75">
        <v>1.1675250061572735</v>
      </c>
      <c r="AJ7081" s="75">
        <v>4.3179999999999961</v>
      </c>
      <c r="AK7081" s="75">
        <v>3.7673859694659674E-2</v>
      </c>
      <c r="AL7081" s="75">
        <v>4.3556738596946554</v>
      </c>
      <c r="AM7081" s="75">
        <v>4.327358778186353</v>
      </c>
      <c r="AN7081" s="75">
        <v>9.1399999999999988</v>
      </c>
      <c r="AO7081" s="75">
        <v>7.9745038816394082E-2</v>
      </c>
      <c r="AP7081" s="75">
        <v>9.2197450388163933</v>
      </c>
      <c r="AQ7081" s="75">
        <v>9.159809919551483</v>
      </c>
      <c r="AR7081" s="75">
        <v>100.66200000000003</v>
      </c>
      <c r="AS7081" s="75">
        <v>0.87825985747657154</v>
      </c>
      <c r="AT7081" s="75">
        <v>101.54025985747661</v>
      </c>
      <c r="AU7081" s="75">
        <v>100.880173536312</v>
      </c>
    </row>
    <row r="7082" spans="1:47" ht="13" x14ac:dyDescent="0.3">
      <c r="A7082" s="63">
        <v>45586</v>
      </c>
      <c r="B7082" s="60">
        <v>23</v>
      </c>
      <c r="C7082" s="60" t="s">
        <v>5</v>
      </c>
      <c r="D7082" s="61">
        <v>22.153423</v>
      </c>
      <c r="E7082" s="59">
        <v>6.7381109999999998E-3</v>
      </c>
      <c r="F7082" s="59"/>
      <c r="G7082" s="75">
        <v>262.06099999999998</v>
      </c>
      <c r="H7082" s="75">
        <v>1.8166906423049582</v>
      </c>
      <c r="I7082" s="75">
        <v>263.87769064230491</v>
      </c>
      <c r="J7082" s="75">
        <v>262.09965347233339</v>
      </c>
      <c r="K7082" s="75">
        <v>5.7519999999999998</v>
      </c>
      <c r="L7082" s="75">
        <v>3.9874703120792949E-2</v>
      </c>
      <c r="M7082" s="75">
        <v>5.7918747031207927</v>
      </c>
      <c r="N7082" s="75">
        <v>5.7528484084730724</v>
      </c>
      <c r="O7082" s="75">
        <v>29.378999999999998</v>
      </c>
      <c r="P7082" s="75">
        <v>0.20366462152047565</v>
      </c>
      <c r="Q7082" s="75">
        <v>29.582664621520472</v>
      </c>
      <c r="R7082" s="75">
        <v>29.383333343624894</v>
      </c>
      <c r="S7082" s="75">
        <v>1.8360000000000001</v>
      </c>
      <c r="T7082" s="75">
        <v>1.2727739035079252E-2</v>
      </c>
      <c r="U7082" s="75">
        <v>1.8487277390350794</v>
      </c>
      <c r="V7082" s="75">
        <v>1.8362708063206821</v>
      </c>
      <c r="W7082" s="75">
        <v>299.02800000000002</v>
      </c>
      <c r="X7082" s="75">
        <v>2.072957705981306</v>
      </c>
      <c r="Y7082" s="75">
        <v>301.10095770598127</v>
      </c>
      <c r="Z7082" s="75">
        <v>299.07210603075202</v>
      </c>
      <c r="AA7082" s="59"/>
      <c r="AB7082" s="75">
        <v>77.846000000000004</v>
      </c>
      <c r="AC7082" s="75">
        <v>0.53965336215946591</v>
      </c>
      <c r="AD7082" s="75">
        <v>78.385653362159474</v>
      </c>
      <c r="AE7082" s="75">
        <v>77.857482128997717</v>
      </c>
      <c r="AF7082" s="75">
        <v>1.0780000000000001</v>
      </c>
      <c r="AG7082" s="75">
        <v>7.4730406752807369E-3</v>
      </c>
      <c r="AH7082" s="75">
        <v>1.0854730406752808</v>
      </c>
      <c r="AI7082" s="75">
        <v>1.0781590028397032</v>
      </c>
      <c r="AJ7082" s="75">
        <v>3.9199999999999977</v>
      </c>
      <c r="AK7082" s="75">
        <v>2.717469336465721E-2</v>
      </c>
      <c r="AL7082" s="75">
        <v>3.947174693364655</v>
      </c>
      <c r="AM7082" s="75">
        <v>3.9205781921443732</v>
      </c>
      <c r="AN7082" s="75">
        <v>9.14</v>
      </c>
      <c r="AO7082" s="75">
        <v>6.3361402385960983E-2</v>
      </c>
      <c r="AP7082" s="75">
        <v>9.203361402385962</v>
      </c>
      <c r="AQ7082" s="75">
        <v>9.1413481316835696</v>
      </c>
      <c r="AR7082" s="75">
        <v>91.984000000000009</v>
      </c>
      <c r="AS7082" s="75">
        <v>0.63766249858536483</v>
      </c>
      <c r="AT7082" s="75">
        <v>92.62166249858538</v>
      </c>
      <c r="AU7082" s="75">
        <v>91.997567455665362</v>
      </c>
    </row>
    <row r="7083" spans="1:47" ht="13" x14ac:dyDescent="0.3">
      <c r="A7083" s="63">
        <v>45586</v>
      </c>
      <c r="B7083" s="60">
        <v>24</v>
      </c>
      <c r="C7083" s="60" t="s">
        <v>3</v>
      </c>
      <c r="D7083" s="61">
        <v>22.61195</v>
      </c>
      <c r="E7083" s="59">
        <v>6.8936309999999999E-3</v>
      </c>
      <c r="F7083" s="59"/>
      <c r="G7083" s="75">
        <v>231.95800000000003</v>
      </c>
      <c r="H7083" s="75">
        <v>3.2693324859862951</v>
      </c>
      <c r="I7083" s="75">
        <v>235.22733248598632</v>
      </c>
      <c r="J7083" s="75">
        <v>233.60576205471364</v>
      </c>
      <c r="K7083" s="75">
        <v>5.1040000000000001</v>
      </c>
      <c r="L7083" s="75">
        <v>7.1938338011510908E-2</v>
      </c>
      <c r="M7083" s="75">
        <v>5.1759383380115107</v>
      </c>
      <c r="N7083" s="75">
        <v>5.140257329030506</v>
      </c>
      <c r="O7083" s="75">
        <v>25.763999999999996</v>
      </c>
      <c r="P7083" s="75">
        <v>0.36313074853616123</v>
      </c>
      <c r="Q7083" s="75">
        <v>26.127130748536157</v>
      </c>
      <c r="R7083" s="75">
        <v>25.947019950066995</v>
      </c>
      <c r="S7083" s="75">
        <v>1.8360000000000003</v>
      </c>
      <c r="T7083" s="75">
        <v>2.5877505601319371E-2</v>
      </c>
      <c r="U7083" s="75">
        <v>1.8618775056013197</v>
      </c>
      <c r="V7083" s="75">
        <v>1.8490424091105038</v>
      </c>
      <c r="W7083" s="75">
        <v>264.66200000000003</v>
      </c>
      <c r="X7083" s="75">
        <v>3.730279078135287</v>
      </c>
      <c r="Y7083" s="75">
        <v>268.39227907813535</v>
      </c>
      <c r="Z7083" s="75">
        <v>266.54208174292165</v>
      </c>
      <c r="AA7083" s="59"/>
      <c r="AB7083" s="75">
        <v>68.708999999999989</v>
      </c>
      <c r="AC7083" s="75">
        <v>0.96841913527290413</v>
      </c>
      <c r="AD7083" s="75">
        <v>69.677419135272899</v>
      </c>
      <c r="AE7083" s="75">
        <v>69.197088718721986</v>
      </c>
      <c r="AF7083" s="75">
        <v>0.96600000000000019</v>
      </c>
      <c r="AG7083" s="75">
        <v>1.3615288894811825E-2</v>
      </c>
      <c r="AH7083" s="75">
        <v>0.97961528889481198</v>
      </c>
      <c r="AI7083" s="75">
        <v>0.97286218257121282</v>
      </c>
      <c r="AJ7083" s="75">
        <v>3.4439999999999977</v>
      </c>
      <c r="AK7083" s="75">
        <v>4.8541464755416028E-2</v>
      </c>
      <c r="AL7083" s="75">
        <v>3.4925414647554138</v>
      </c>
      <c r="AM7083" s="75">
        <v>3.4684651726451907</v>
      </c>
      <c r="AN7083" s="75">
        <v>9.14</v>
      </c>
      <c r="AO7083" s="75">
        <v>0.12882374792813672</v>
      </c>
      <c r="AP7083" s="75">
        <v>9.2688237479281366</v>
      </c>
      <c r="AQ7083" s="75">
        <v>9.2049278972058826</v>
      </c>
      <c r="AR7083" s="75">
        <v>82.258999999999986</v>
      </c>
      <c r="AS7083" s="75">
        <v>1.1593996368512687</v>
      </c>
      <c r="AT7083" s="75">
        <v>83.418399636851262</v>
      </c>
      <c r="AU7083" s="75">
        <v>82.843343971144279</v>
      </c>
    </row>
    <row r="7084" spans="1:47" ht="13" x14ac:dyDescent="0.3">
      <c r="A7084" s="63">
        <v>45587</v>
      </c>
      <c r="B7084" s="60">
        <v>1</v>
      </c>
      <c r="C7084" s="60" t="s">
        <v>3</v>
      </c>
      <c r="D7084" s="61">
        <v>18.580448000000001</v>
      </c>
      <c r="E7084" s="59">
        <v>6.6551249999999996E-3</v>
      </c>
      <c r="F7084" s="59"/>
      <c r="G7084" s="75">
        <v>207.595</v>
      </c>
      <c r="H7084" s="75">
        <v>5.5196001367498164</v>
      </c>
      <c r="I7084" s="75">
        <v>213.11460013674983</v>
      </c>
      <c r="J7084" s="75">
        <v>211.69629583351474</v>
      </c>
      <c r="K7084" s="75">
        <v>4.5189999999999992</v>
      </c>
      <c r="L7084" s="75">
        <v>0.12015257119859543</v>
      </c>
      <c r="M7084" s="75">
        <v>4.6391525711985944</v>
      </c>
      <c r="N7084" s="75">
        <v>4.6082784309431961</v>
      </c>
      <c r="O7084" s="75">
        <v>22.939</v>
      </c>
      <c r="P7084" s="75">
        <v>0.6099092345042223</v>
      </c>
      <c r="Q7084" s="75">
        <v>23.548909234504222</v>
      </c>
      <c r="R7084" s="75">
        <v>23.392188299934944</v>
      </c>
      <c r="S7084" s="75">
        <v>1.8350000000000002</v>
      </c>
      <c r="T7084" s="75">
        <v>4.8789548163182705E-2</v>
      </c>
      <c r="U7084" s="75">
        <v>1.883789548163183</v>
      </c>
      <c r="V7084" s="75">
        <v>1.8712526932464635</v>
      </c>
      <c r="W7084" s="75">
        <v>236.88800000000001</v>
      </c>
      <c r="X7084" s="75">
        <v>6.2984514906158164</v>
      </c>
      <c r="Y7084" s="75">
        <v>243.18645149061581</v>
      </c>
      <c r="Z7084" s="75">
        <v>241.56801525763936</v>
      </c>
      <c r="AA7084" s="59"/>
      <c r="AB7084" s="75">
        <v>61.248000000000012</v>
      </c>
      <c r="AC7084" s="75">
        <v>1.6284807879556484</v>
      </c>
      <c r="AD7084" s="75">
        <v>62.876480787955657</v>
      </c>
      <c r="AE7084" s="75">
        <v>62.458029948751715</v>
      </c>
      <c r="AF7084" s="75">
        <v>0.83300000000000041</v>
      </c>
      <c r="AG7084" s="75">
        <v>2.2148061918218644E-2</v>
      </c>
      <c r="AH7084" s="75">
        <v>0.85514806191821902</v>
      </c>
      <c r="AI7084" s="75">
        <v>0.84945694467264554</v>
      </c>
      <c r="AJ7084" s="75">
        <v>3.0549999999999993</v>
      </c>
      <c r="AK7084" s="75">
        <v>8.1227285906552107E-2</v>
      </c>
      <c r="AL7084" s="75">
        <v>3.1362272859065512</v>
      </c>
      <c r="AM7084" s="75">
        <v>3.1153553012904323</v>
      </c>
      <c r="AN7084" s="75">
        <v>9.1379999999999981</v>
      </c>
      <c r="AO7084" s="75">
        <v>0.24296397335976211</v>
      </c>
      <c r="AP7084" s="75">
        <v>9.3809639733597603</v>
      </c>
      <c r="AQ7084" s="75">
        <v>9.3185324854965543</v>
      </c>
      <c r="AR7084" s="75">
        <v>74.274000000000001</v>
      </c>
      <c r="AS7084" s="75">
        <v>1.9748201091401814</v>
      </c>
      <c r="AT7084" s="75">
        <v>76.248820109140183</v>
      </c>
      <c r="AU7084" s="75">
        <v>75.741374680211351</v>
      </c>
    </row>
    <row r="7085" spans="1:47" ht="13" x14ac:dyDescent="0.3">
      <c r="A7085" s="63">
        <v>45587</v>
      </c>
      <c r="B7085" s="60">
        <v>2</v>
      </c>
      <c r="C7085" s="60" t="s">
        <v>3</v>
      </c>
      <c r="D7085" s="61">
        <v>16.607606000000001</v>
      </c>
      <c r="E7085" s="59">
        <v>6.9027460000000004E-3</v>
      </c>
      <c r="F7085" s="59"/>
      <c r="G7085" s="75">
        <v>190.94900000000001</v>
      </c>
      <c r="H7085" s="75">
        <v>3.5226038351597504</v>
      </c>
      <c r="I7085" s="75">
        <v>194.47160383515975</v>
      </c>
      <c r="J7085" s="75">
        <v>193.12921574967302</v>
      </c>
      <c r="K7085" s="75">
        <v>4.1029999999999998</v>
      </c>
      <c r="L7085" s="75">
        <v>7.5691642981426735E-2</v>
      </c>
      <c r="M7085" s="75">
        <v>4.1786916429814269</v>
      </c>
      <c r="N7085" s="75">
        <v>4.1498471959576033</v>
      </c>
      <c r="O7085" s="75">
        <v>20.840999999999998</v>
      </c>
      <c r="P7085" s="75">
        <v>0.38447222309917489</v>
      </c>
      <c r="Q7085" s="75">
        <v>21.225472223099171</v>
      </c>
      <c r="R7085" s="75">
        <v>21.078958179613064</v>
      </c>
      <c r="S7085" s="75">
        <v>1.8350000000000002</v>
      </c>
      <c r="T7085" s="75">
        <v>3.3851855927593974E-2</v>
      </c>
      <c r="U7085" s="75">
        <v>1.8688518559275942</v>
      </c>
      <c r="V7085" s="75">
        <v>1.8559516462544974</v>
      </c>
      <c r="W7085" s="75">
        <v>217.72800000000004</v>
      </c>
      <c r="X7085" s="75">
        <v>4.0166195571679459</v>
      </c>
      <c r="Y7085" s="75">
        <v>221.74461955716794</v>
      </c>
      <c r="Z7085" s="75">
        <v>220.21397277149819</v>
      </c>
      <c r="AA7085" s="59"/>
      <c r="AB7085" s="75">
        <v>56.557999999999986</v>
      </c>
      <c r="AC7085" s="75">
        <v>1.043375077685482</v>
      </c>
      <c r="AD7085" s="75">
        <v>57.601375077685468</v>
      </c>
      <c r="AE7085" s="75">
        <v>57.203767416273479</v>
      </c>
      <c r="AF7085" s="75">
        <v>0.78500000000000025</v>
      </c>
      <c r="AG7085" s="75">
        <v>1.448158414341214E-2</v>
      </c>
      <c r="AH7085" s="75">
        <v>0.79948158414341242</v>
      </c>
      <c r="AI7085" s="75">
        <v>0.79396296583639281</v>
      </c>
      <c r="AJ7085" s="75">
        <v>2.8039999999999989</v>
      </c>
      <c r="AK7085" s="75">
        <v>5.1727849602710332E-2</v>
      </c>
      <c r="AL7085" s="75">
        <v>2.8557278496027094</v>
      </c>
      <c r="AM7085" s="75">
        <v>2.8360154856117759</v>
      </c>
      <c r="AN7085" s="75">
        <v>9.1379999999999981</v>
      </c>
      <c r="AO7085" s="75">
        <v>0.16857670815605105</v>
      </c>
      <c r="AP7085" s="75">
        <v>9.3065767081560491</v>
      </c>
      <c r="AQ7085" s="75">
        <v>9.242335773010133</v>
      </c>
      <c r="AR7085" s="75">
        <v>69.284999999999997</v>
      </c>
      <c r="AS7085" s="75">
        <v>1.2781612195876553</v>
      </c>
      <c r="AT7085" s="75">
        <v>70.563161219587641</v>
      </c>
      <c r="AU7085" s="75">
        <v>70.076081640731786</v>
      </c>
    </row>
    <row r="7086" spans="1:47" ht="13" x14ac:dyDescent="0.3">
      <c r="A7086" s="63">
        <v>45587</v>
      </c>
      <c r="B7086" s="60">
        <v>3</v>
      </c>
      <c r="C7086" s="60" t="s">
        <v>3</v>
      </c>
      <c r="D7086" s="61">
        <v>14.662583</v>
      </c>
      <c r="E7086" s="59">
        <v>6.8944619999999996E-3</v>
      </c>
      <c r="F7086" s="59"/>
      <c r="G7086" s="75">
        <v>181.988</v>
      </c>
      <c r="H7086" s="75">
        <v>3.2808163231353591</v>
      </c>
      <c r="I7086" s="75">
        <v>185.26881632313535</v>
      </c>
      <c r="J7086" s="75">
        <v>183.99148750921051</v>
      </c>
      <c r="K7086" s="75">
        <v>3.8260000000000001</v>
      </c>
      <c r="L7086" s="75">
        <v>6.8973796361935305E-2</v>
      </c>
      <c r="M7086" s="75">
        <v>3.8949737963619353</v>
      </c>
      <c r="N7086" s="75">
        <v>3.8681200475319222</v>
      </c>
      <c r="O7086" s="75">
        <v>20.033000000000001</v>
      </c>
      <c r="P7086" s="75">
        <v>0.36114795152081813</v>
      </c>
      <c r="Q7086" s="75">
        <v>20.394147951520818</v>
      </c>
      <c r="R7086" s="75">
        <v>20.253541273446679</v>
      </c>
      <c r="S7086" s="75">
        <v>1.8350000000000002</v>
      </c>
      <c r="T7086" s="75">
        <v>3.3080741328842471E-2</v>
      </c>
      <c r="U7086" s="75">
        <v>1.8680807413288427</v>
      </c>
      <c r="V7086" s="75">
        <v>1.8552013296448191</v>
      </c>
      <c r="W7086" s="75">
        <v>207.68199999999999</v>
      </c>
      <c r="X7086" s="75">
        <v>3.7440188123469547</v>
      </c>
      <c r="Y7086" s="75">
        <v>211.42601881234694</v>
      </c>
      <c r="Z7086" s="75">
        <v>209.96835015983393</v>
      </c>
      <c r="AA7086" s="59"/>
      <c r="AB7086" s="75">
        <v>54.362000000000016</v>
      </c>
      <c r="AC7086" s="75">
        <v>0.98001921532345215</v>
      </c>
      <c r="AD7086" s="75">
        <v>55.342019215323468</v>
      </c>
      <c r="AE7086" s="75">
        <v>54.960465766840152</v>
      </c>
      <c r="AF7086" s="75">
        <v>0.76800000000000024</v>
      </c>
      <c r="AG7086" s="75">
        <v>1.3845236697847971E-2</v>
      </c>
      <c r="AH7086" s="75">
        <v>0.78184523669784822</v>
      </c>
      <c r="AI7086" s="75">
        <v>0.7764548344235539</v>
      </c>
      <c r="AJ7086" s="75">
        <v>2.6679999999999975</v>
      </c>
      <c r="AK7086" s="75">
        <v>4.8097775403461378E-2</v>
      </c>
      <c r="AL7086" s="75">
        <v>2.7160977754034588</v>
      </c>
      <c r="AM7086" s="75">
        <v>2.6973717425026553</v>
      </c>
      <c r="AN7086" s="75">
        <v>9.1379999999999981</v>
      </c>
      <c r="AO7086" s="75">
        <v>0.16473668352205037</v>
      </c>
      <c r="AP7086" s="75">
        <v>9.3027366835220491</v>
      </c>
      <c r="AQ7086" s="75">
        <v>9.2385993189614997</v>
      </c>
      <c r="AR7086" s="75">
        <v>66.936000000000007</v>
      </c>
      <c r="AS7086" s="75">
        <v>1.2066989109468118</v>
      </c>
      <c r="AT7086" s="75">
        <v>68.14269891094682</v>
      </c>
      <c r="AU7086" s="75">
        <v>67.672891662727864</v>
      </c>
    </row>
    <row r="7087" spans="1:47" ht="13" x14ac:dyDescent="0.3">
      <c r="A7087" s="63">
        <v>45587</v>
      </c>
      <c r="B7087" s="60">
        <v>4</v>
      </c>
      <c r="C7087" s="60" t="s">
        <v>3</v>
      </c>
      <c r="D7087" s="61">
        <v>15.877025</v>
      </c>
      <c r="E7087" s="59">
        <v>7.0721880000000001E-3</v>
      </c>
      <c r="F7087" s="59"/>
      <c r="G7087" s="75">
        <v>177.81299999999999</v>
      </c>
      <c r="H7087" s="75">
        <v>2.518388303510211</v>
      </c>
      <c r="I7087" s="75">
        <v>180.33138830351021</v>
      </c>
      <c r="J7087" s="75">
        <v>179.05605082312678</v>
      </c>
      <c r="K7087" s="75">
        <v>3.7720000000000002</v>
      </c>
      <c r="L7087" s="75">
        <v>5.3423319334584746E-2</v>
      </c>
      <c r="M7087" s="75">
        <v>3.8254233193345848</v>
      </c>
      <c r="N7087" s="75">
        <v>3.7983692064406664</v>
      </c>
      <c r="O7087" s="75">
        <v>19.960999999999999</v>
      </c>
      <c r="P7087" s="75">
        <v>0.2827102007522922</v>
      </c>
      <c r="Q7087" s="75">
        <v>20.24371020075229</v>
      </c>
      <c r="R7087" s="75">
        <v>20.100542876395053</v>
      </c>
      <c r="S7087" s="75">
        <v>1.835</v>
      </c>
      <c r="T7087" s="75">
        <v>2.5989340132280755E-2</v>
      </c>
      <c r="U7087" s="75">
        <v>1.8609893401322808</v>
      </c>
      <c r="V7087" s="75">
        <v>1.8478280736528694</v>
      </c>
      <c r="W7087" s="75">
        <v>203.381</v>
      </c>
      <c r="X7087" s="75">
        <v>2.8805111637293686</v>
      </c>
      <c r="Y7087" s="75">
        <v>206.26151116372938</v>
      </c>
      <c r="Z7087" s="75">
        <v>204.80279097961537</v>
      </c>
      <c r="AA7087" s="59"/>
      <c r="AB7087" s="75">
        <v>53.261000000000017</v>
      </c>
      <c r="AC7087" s="75">
        <v>0.75434236773046637</v>
      </c>
      <c r="AD7087" s="75">
        <v>54.015342367730483</v>
      </c>
      <c r="AE7087" s="75">
        <v>53.633335711621527</v>
      </c>
      <c r="AF7087" s="75">
        <v>0.77600000000000025</v>
      </c>
      <c r="AG7087" s="75">
        <v>1.0990587434686578E-2</v>
      </c>
      <c r="AH7087" s="75">
        <v>0.78699058743468686</v>
      </c>
      <c r="AI7087" s="75">
        <v>0.78142484204611828</v>
      </c>
      <c r="AJ7087" s="75">
        <v>2.6419999999999977</v>
      </c>
      <c r="AK7087" s="75">
        <v>3.7418984539229261E-2</v>
      </c>
      <c r="AL7087" s="75">
        <v>2.6794189845392271</v>
      </c>
      <c r="AM7087" s="75">
        <v>2.6604696297497967</v>
      </c>
      <c r="AN7087" s="75">
        <v>9.1379999999999981</v>
      </c>
      <c r="AO7087" s="75">
        <v>0.12942266492031687</v>
      </c>
      <c r="AP7087" s="75">
        <v>9.2674226649203142</v>
      </c>
      <c r="AQ7087" s="75">
        <v>9.2018817095585366</v>
      </c>
      <c r="AR7087" s="75">
        <v>65.817000000000007</v>
      </c>
      <c r="AS7087" s="75">
        <v>0.93217460462469914</v>
      </c>
      <c r="AT7087" s="75">
        <v>66.749174604624713</v>
      </c>
      <c r="AU7087" s="75">
        <v>66.277111892975981</v>
      </c>
    </row>
    <row r="7088" spans="1:47" ht="13" x14ac:dyDescent="0.3">
      <c r="A7088" s="63">
        <v>45587</v>
      </c>
      <c r="B7088" s="60">
        <v>5</v>
      </c>
      <c r="C7088" s="60" t="s">
        <v>3</v>
      </c>
      <c r="D7088" s="61">
        <v>15.613828</v>
      </c>
      <c r="E7088" s="59">
        <v>7.0431560000000001E-3</v>
      </c>
      <c r="F7088" s="59"/>
      <c r="G7088" s="75">
        <v>179.25400000000002</v>
      </c>
      <c r="H7088" s="75">
        <v>2.6256778564597361</v>
      </c>
      <c r="I7088" s="75">
        <v>181.87967785645975</v>
      </c>
      <c r="J7088" s="75">
        <v>180.59867091208696</v>
      </c>
      <c r="K7088" s="75">
        <v>3.819999999999999</v>
      </c>
      <c r="L7088" s="75">
        <v>5.5954619766790073E-2</v>
      </c>
      <c r="M7088" s="75">
        <v>3.8759546197667891</v>
      </c>
      <c r="N7088" s="75">
        <v>3.8486556667308509</v>
      </c>
      <c r="O7088" s="75">
        <v>20.494000000000003</v>
      </c>
      <c r="P7088" s="75">
        <v>0.30019214070696243</v>
      </c>
      <c r="Q7088" s="75">
        <v>20.794192140706965</v>
      </c>
      <c r="R7088" s="75">
        <v>20.647735401565992</v>
      </c>
      <c r="S7088" s="75">
        <v>1.835</v>
      </c>
      <c r="T7088" s="75">
        <v>2.6878724416769584E-2</v>
      </c>
      <c r="U7088" s="75">
        <v>1.8618787244167696</v>
      </c>
      <c r="V7088" s="75">
        <v>1.8487652221076212</v>
      </c>
      <c r="W7088" s="75">
        <v>205.40300000000002</v>
      </c>
      <c r="X7088" s="75">
        <v>3.0087033413502584</v>
      </c>
      <c r="Y7088" s="75">
        <v>208.41170334135029</v>
      </c>
      <c r="Z7088" s="75">
        <v>206.94382720249143</v>
      </c>
      <c r="AA7088" s="59"/>
      <c r="AB7088" s="75">
        <v>53.942999999999991</v>
      </c>
      <c r="AC7088" s="75">
        <v>0.79014661101569561</v>
      </c>
      <c r="AD7088" s="75">
        <v>54.733146611015684</v>
      </c>
      <c r="AE7088" s="75">
        <v>54.347652521063424</v>
      </c>
      <c r="AF7088" s="75">
        <v>0.79700000000000026</v>
      </c>
      <c r="AG7088" s="75">
        <v>1.1674301558673226E-2</v>
      </c>
      <c r="AH7088" s="75">
        <v>0.80867430155867348</v>
      </c>
      <c r="AI7088" s="75">
        <v>0.80297868229960467</v>
      </c>
      <c r="AJ7088" s="75">
        <v>2.7849999999999997</v>
      </c>
      <c r="AK7088" s="75">
        <v>4.0794140327358737E-2</v>
      </c>
      <c r="AL7088" s="75">
        <v>2.8257941403273583</v>
      </c>
      <c r="AM7088" s="75">
        <v>2.8058916313731466</v>
      </c>
      <c r="AN7088" s="75">
        <v>9.1379999999999981</v>
      </c>
      <c r="AO7088" s="75">
        <v>0.13385165325364601</v>
      </c>
      <c r="AP7088" s="75">
        <v>9.2718516532536448</v>
      </c>
      <c r="AQ7088" s="75">
        <v>9.2065485556509206</v>
      </c>
      <c r="AR7088" s="75">
        <v>66.662999999999982</v>
      </c>
      <c r="AS7088" s="75">
        <v>0.97646670615537356</v>
      </c>
      <c r="AT7088" s="75">
        <v>67.63946670615536</v>
      </c>
      <c r="AU7088" s="75">
        <v>67.163071390387103</v>
      </c>
    </row>
    <row r="7089" spans="1:47" ht="13" x14ac:dyDescent="0.3">
      <c r="A7089" s="63">
        <v>45587</v>
      </c>
      <c r="B7089" s="60">
        <v>6</v>
      </c>
      <c r="C7089" s="60" t="s">
        <v>3</v>
      </c>
      <c r="D7089" s="61">
        <v>15.055491</v>
      </c>
      <c r="E7089" s="59">
        <v>6.8629290000000003E-3</v>
      </c>
      <c r="F7089" s="59"/>
      <c r="G7089" s="75">
        <v>190.04099999999997</v>
      </c>
      <c r="H7089" s="75">
        <v>2.7041347503471895</v>
      </c>
      <c r="I7089" s="75">
        <v>192.74513475034715</v>
      </c>
      <c r="J7089" s="75">
        <v>191.42233857546009</v>
      </c>
      <c r="K7089" s="75">
        <v>4.1709999999999994</v>
      </c>
      <c r="L7089" s="75">
        <v>5.9350066794523954E-2</v>
      </c>
      <c r="M7089" s="75">
        <v>4.2303500667945233</v>
      </c>
      <c r="N7089" s="75">
        <v>4.2013174746409678</v>
      </c>
      <c r="O7089" s="75">
        <v>23.065999999999999</v>
      </c>
      <c r="P7089" s="75">
        <v>0.32821113418424591</v>
      </c>
      <c r="Q7089" s="75">
        <v>23.394211134184246</v>
      </c>
      <c r="R7089" s="75">
        <v>23.233658324159332</v>
      </c>
      <c r="S7089" s="75">
        <v>1.835</v>
      </c>
      <c r="T7089" s="75">
        <v>2.6110614377355904E-2</v>
      </c>
      <c r="U7089" s="75">
        <v>1.8611106143773559</v>
      </c>
      <c r="V7089" s="75">
        <v>1.8483379443697379</v>
      </c>
      <c r="W7089" s="75">
        <v>219.11299999999997</v>
      </c>
      <c r="X7089" s="75">
        <v>3.1178065657033152</v>
      </c>
      <c r="Y7089" s="75">
        <v>222.23080656570329</v>
      </c>
      <c r="Z7089" s="75">
        <v>220.70565231863014</v>
      </c>
      <c r="AA7089" s="59"/>
      <c r="AB7089" s="75">
        <v>57.432999999999986</v>
      </c>
      <c r="AC7089" s="75">
        <v>0.81722665696712871</v>
      </c>
      <c r="AD7089" s="75">
        <v>58.250226656967115</v>
      </c>
      <c r="AE7089" s="75">
        <v>57.850459487186441</v>
      </c>
      <c r="AF7089" s="75">
        <v>0.8670000000000001</v>
      </c>
      <c r="AG7089" s="75">
        <v>1.2336731697639002E-2</v>
      </c>
      <c r="AH7089" s="75">
        <v>0.87933673169763915</v>
      </c>
      <c r="AI7089" s="75">
        <v>0.87330190614090619</v>
      </c>
      <c r="AJ7089" s="75">
        <v>3.1649999999999983</v>
      </c>
      <c r="AK7089" s="75">
        <v>4.5035473844322285E-2</v>
      </c>
      <c r="AL7089" s="75">
        <v>3.2100354738443206</v>
      </c>
      <c r="AM7089" s="75">
        <v>3.1880052282998457</v>
      </c>
      <c r="AN7089" s="75">
        <v>9.1379999999999981</v>
      </c>
      <c r="AO7089" s="75">
        <v>0.13002659083393908</v>
      </c>
      <c r="AP7089" s="75">
        <v>9.2680265908339372</v>
      </c>
      <c r="AQ7089" s="75">
        <v>9.2044207823709314</v>
      </c>
      <c r="AR7089" s="75">
        <v>70.60299999999998</v>
      </c>
      <c r="AS7089" s="75">
        <v>1.0046254533430292</v>
      </c>
      <c r="AT7089" s="75">
        <v>71.607625453343019</v>
      </c>
      <c r="AU7089" s="75">
        <v>71.116187403998126</v>
      </c>
    </row>
    <row r="7090" spans="1:47" ht="13" x14ac:dyDescent="0.3">
      <c r="A7090" s="63">
        <v>45587</v>
      </c>
      <c r="B7090" s="60">
        <v>7</v>
      </c>
      <c r="C7090" s="60" t="s">
        <v>3</v>
      </c>
      <c r="D7090" s="61">
        <v>41.827860000000001</v>
      </c>
      <c r="E7090" s="59">
        <v>6.3929099999999999E-3</v>
      </c>
      <c r="F7090" s="59"/>
      <c r="G7090" s="75">
        <v>211.50200000000001</v>
      </c>
      <c r="H7090" s="75">
        <v>2.1949883241291377</v>
      </c>
      <c r="I7090" s="75">
        <v>213.69698832412914</v>
      </c>
      <c r="J7090" s="75">
        <v>212.33084271050194</v>
      </c>
      <c r="K7090" s="75">
        <v>4.9159999999999995</v>
      </c>
      <c r="L7090" s="75">
        <v>5.1018726070764533E-2</v>
      </c>
      <c r="M7090" s="75">
        <v>4.9670187260707639</v>
      </c>
      <c r="N7090" s="75">
        <v>4.9352650223866794</v>
      </c>
      <c r="O7090" s="75">
        <v>27.206</v>
      </c>
      <c r="P7090" s="75">
        <v>0.28234651372685515</v>
      </c>
      <c r="Q7090" s="75">
        <v>27.488346513726853</v>
      </c>
      <c r="R7090" s="75">
        <v>27.312615988415786</v>
      </c>
      <c r="S7090" s="75">
        <v>1.835</v>
      </c>
      <c r="T7090" s="75">
        <v>1.9043808449929398E-2</v>
      </c>
      <c r="U7090" s="75">
        <v>1.8540438084499293</v>
      </c>
      <c r="V7090" s="75">
        <v>1.8421910732464517</v>
      </c>
      <c r="W7090" s="75">
        <v>245.459</v>
      </c>
      <c r="X7090" s="75">
        <v>2.547397372376687</v>
      </c>
      <c r="Y7090" s="75">
        <v>248.00639737237665</v>
      </c>
      <c r="Z7090" s="75">
        <v>246.42091479455087</v>
      </c>
      <c r="AA7090" s="59"/>
      <c r="AB7090" s="75">
        <v>63.923999999999992</v>
      </c>
      <c r="AC7090" s="75">
        <v>0.66340948847590553</v>
      </c>
      <c r="AD7090" s="75">
        <v>64.587409488475899</v>
      </c>
      <c r="AE7090" s="75">
        <v>64.17450799248293</v>
      </c>
      <c r="AF7090" s="75">
        <v>1.0180000000000002</v>
      </c>
      <c r="AG7090" s="75">
        <v>1.0564902998380454E-2</v>
      </c>
      <c r="AH7090" s="75">
        <v>1.0285649029983808</v>
      </c>
      <c r="AI7090" s="75">
        <v>1.0219893801443534</v>
      </c>
      <c r="AJ7090" s="75">
        <v>3.7539999999999969</v>
      </c>
      <c r="AK7090" s="75">
        <v>3.8959377068683868E-2</v>
      </c>
      <c r="AL7090" s="75">
        <v>3.7929593770686809</v>
      </c>
      <c r="AM7090" s="75">
        <v>3.768711329137425</v>
      </c>
      <c r="AN7090" s="75">
        <v>9.1379999999999981</v>
      </c>
      <c r="AO7090" s="75">
        <v>9.4835052651474003E-2</v>
      </c>
      <c r="AP7090" s="75">
        <v>9.2328350526514722</v>
      </c>
      <c r="AQ7090" s="75">
        <v>9.1738103691150261</v>
      </c>
      <c r="AR7090" s="75">
        <v>77.833999999999975</v>
      </c>
      <c r="AS7090" s="75">
        <v>0.80776882119444382</v>
      </c>
      <c r="AT7090" s="75">
        <v>78.641768821194432</v>
      </c>
      <c r="AU7090" s="75">
        <v>78.139019070879741</v>
      </c>
    </row>
    <row r="7091" spans="1:47" ht="13" x14ac:dyDescent="0.3">
      <c r="A7091" s="63">
        <v>45587</v>
      </c>
      <c r="B7091" s="60">
        <v>8</v>
      </c>
      <c r="C7091" s="60" t="s">
        <v>5</v>
      </c>
      <c r="D7091" s="61">
        <v>36.629539999999999</v>
      </c>
      <c r="E7091" s="59">
        <v>6.5439449999999998E-3</v>
      </c>
      <c r="F7091" s="59"/>
      <c r="G7091" s="75">
        <v>225.98800000000003</v>
      </c>
      <c r="H7091" s="75">
        <v>3.3583160301060619</v>
      </c>
      <c r="I7091" s="75">
        <v>229.3463160301061</v>
      </c>
      <c r="J7091" s="75">
        <v>227.84548635205246</v>
      </c>
      <c r="K7091" s="75">
        <v>5.4170000000000007</v>
      </c>
      <c r="L7091" s="75">
        <v>8.0499840412254359E-2</v>
      </c>
      <c r="M7091" s="75">
        <v>5.4974998404122548</v>
      </c>
      <c r="N7091" s="75">
        <v>5.4615245038190885</v>
      </c>
      <c r="O7091" s="75">
        <v>30.201000000000001</v>
      </c>
      <c r="P7091" s="75">
        <v>0.44880481452658177</v>
      </c>
      <c r="Q7091" s="75">
        <v>30.649804814526583</v>
      </c>
      <c r="R7091" s="75">
        <v>30.449234177559585</v>
      </c>
      <c r="S7091" s="75">
        <v>0.27100000000000002</v>
      </c>
      <c r="T7091" s="75">
        <v>4.0272211097878768E-3</v>
      </c>
      <c r="U7091" s="75">
        <v>0.27502722110978789</v>
      </c>
      <c r="V7091" s="75">
        <v>0.27322745810134258</v>
      </c>
      <c r="W7091" s="75">
        <v>261.87700000000007</v>
      </c>
      <c r="X7091" s="75">
        <v>3.8916479061546863</v>
      </c>
      <c r="Y7091" s="75">
        <v>265.76864790615468</v>
      </c>
      <c r="Z7091" s="75">
        <v>264.02947249153249</v>
      </c>
      <c r="AA7091" s="59"/>
      <c r="AB7091" s="75">
        <v>68.465000000000018</v>
      </c>
      <c r="AC7091" s="75">
        <v>1.0174306025152289</v>
      </c>
      <c r="AD7091" s="75">
        <v>69.482430602515251</v>
      </c>
      <c r="AE7091" s="75">
        <v>69.02774139818608</v>
      </c>
      <c r="AF7091" s="75">
        <v>1.1120000000000001</v>
      </c>
      <c r="AG7091" s="75">
        <v>1.6524981085181252E-2</v>
      </c>
      <c r="AH7091" s="75">
        <v>1.1285249810851814</v>
      </c>
      <c r="AI7091" s="75">
        <v>1.121139975677834</v>
      </c>
      <c r="AJ7091" s="75">
        <v>4.1349999999999989</v>
      </c>
      <c r="AK7091" s="75">
        <v>6.1448558261892494E-2</v>
      </c>
      <c r="AL7091" s="75">
        <v>4.1964485582618911</v>
      </c>
      <c r="AM7091" s="75">
        <v>4.1689872297012958</v>
      </c>
      <c r="AN7091" s="75">
        <v>1.34</v>
      </c>
      <c r="AO7091" s="75">
        <v>1.9913196631423449E-2</v>
      </c>
      <c r="AP7091" s="75">
        <v>1.3599131966314235</v>
      </c>
      <c r="AQ7091" s="75">
        <v>1.3510139994678934</v>
      </c>
      <c r="AR7091" s="75">
        <v>75.052000000000021</v>
      </c>
      <c r="AS7091" s="75">
        <v>1.1153173384937261</v>
      </c>
      <c r="AT7091" s="75">
        <v>76.167317338493746</v>
      </c>
      <c r="AU7091" s="75">
        <v>75.668882603033111</v>
      </c>
    </row>
    <row r="7092" spans="1:47" ht="13" x14ac:dyDescent="0.3">
      <c r="A7092" s="63">
        <v>45587</v>
      </c>
      <c r="B7092" s="60">
        <v>9</v>
      </c>
      <c r="C7092" s="60" t="s">
        <v>5</v>
      </c>
      <c r="D7092" s="61">
        <v>25.293925999999999</v>
      </c>
      <c r="E7092" s="59">
        <v>6.466584E-3</v>
      </c>
      <c r="F7092" s="59"/>
      <c r="G7092" s="75">
        <v>221.715</v>
      </c>
      <c r="H7092" s="75">
        <v>1.6525411790625488</v>
      </c>
      <c r="I7092" s="75">
        <v>223.36754117906256</v>
      </c>
      <c r="J7092" s="75">
        <v>221.92311621115468</v>
      </c>
      <c r="K7092" s="75">
        <v>5.48</v>
      </c>
      <c r="L7092" s="75">
        <v>4.0844893946114458E-2</v>
      </c>
      <c r="M7092" s="75">
        <v>5.5208448939461148</v>
      </c>
      <c r="N7092" s="75">
        <v>5.4851438866884408</v>
      </c>
      <c r="O7092" s="75">
        <v>29.962</v>
      </c>
      <c r="P7092" s="75">
        <v>0.22332020299516084</v>
      </c>
      <c r="Q7092" s="75">
        <v>30.185320202995161</v>
      </c>
      <c r="R7092" s="75">
        <v>29.990124294335597</v>
      </c>
      <c r="S7092" s="75">
        <v>1E-3</v>
      </c>
      <c r="T7092" s="75">
        <v>7.4534478003858492E-6</v>
      </c>
      <c r="U7092" s="75">
        <v>1.0074534478003859E-3</v>
      </c>
      <c r="V7092" s="75">
        <v>1.0009386654540951E-3</v>
      </c>
      <c r="W7092" s="75">
        <v>257.15799999999996</v>
      </c>
      <c r="X7092" s="75">
        <v>1.9167137294516245</v>
      </c>
      <c r="Y7092" s="75">
        <v>259.07471372945162</v>
      </c>
      <c r="Z7092" s="75">
        <v>257.39938533084415</v>
      </c>
      <c r="AA7092" s="59"/>
      <c r="AB7092" s="75">
        <v>67.867999999999981</v>
      </c>
      <c r="AC7092" s="75">
        <v>0.50585059531658672</v>
      </c>
      <c r="AD7092" s="75">
        <v>68.373850595316569</v>
      </c>
      <c r="AE7092" s="75">
        <v>67.931705347038502</v>
      </c>
      <c r="AF7092" s="75">
        <v>1.1489999999999996</v>
      </c>
      <c r="AG7092" s="75">
        <v>8.5640115226433382E-3</v>
      </c>
      <c r="AH7092" s="75">
        <v>1.1575640115226429</v>
      </c>
      <c r="AI7092" s="75">
        <v>1.1500785266067548</v>
      </c>
      <c r="AJ7092" s="75">
        <v>4.1149999999999967</v>
      </c>
      <c r="AK7092" s="75">
        <v>3.0670937698587745E-2</v>
      </c>
      <c r="AL7092" s="75">
        <v>4.1456709376985845</v>
      </c>
      <c r="AM7092" s="75">
        <v>4.1188626083435977</v>
      </c>
      <c r="AN7092" s="75">
        <v>0</v>
      </c>
      <c r="AO7092" s="75">
        <v>0</v>
      </c>
      <c r="AP7092" s="75">
        <v>0</v>
      </c>
      <c r="AQ7092" s="75">
        <v>0</v>
      </c>
      <c r="AR7092" s="75">
        <v>73.131999999999977</v>
      </c>
      <c r="AS7092" s="75">
        <v>0.54508554453781777</v>
      </c>
      <c r="AT7092" s="75">
        <v>73.677085544537789</v>
      </c>
      <c r="AU7092" s="75">
        <v>73.200646481988855</v>
      </c>
    </row>
    <row r="7093" spans="1:47" ht="13" x14ac:dyDescent="0.3">
      <c r="A7093" s="63">
        <v>45587</v>
      </c>
      <c r="B7093" s="60">
        <v>10</v>
      </c>
      <c r="C7093" s="60" t="s">
        <v>5</v>
      </c>
      <c r="D7093" s="61">
        <v>21.328246</v>
      </c>
      <c r="E7093" s="59">
        <v>6.2294339999999998E-3</v>
      </c>
      <c r="F7093" s="59"/>
      <c r="G7093" s="75">
        <v>212.25200000000001</v>
      </c>
      <c r="H7093" s="75">
        <v>0.36239264508599761</v>
      </c>
      <c r="I7093" s="75">
        <v>212.61439264508601</v>
      </c>
      <c r="J7093" s="75">
        <v>211.28992531865336</v>
      </c>
      <c r="K7093" s="75">
        <v>5.1249999999999991</v>
      </c>
      <c r="L7093" s="75">
        <v>8.750269990698497E-3</v>
      </c>
      <c r="M7093" s="75">
        <v>5.1337502699906974</v>
      </c>
      <c r="N7093" s="75">
        <v>5.1017699115113082</v>
      </c>
      <c r="O7093" s="75">
        <v>27.878999999999998</v>
      </c>
      <c r="P7093" s="75">
        <v>4.7599761379645548E-2</v>
      </c>
      <c r="Q7093" s="75">
        <v>27.926599761379645</v>
      </c>
      <c r="R7093" s="75">
        <v>27.752632851321714</v>
      </c>
      <c r="S7093" s="75">
        <v>1E-3</v>
      </c>
      <c r="T7093" s="75">
        <v>1.7073697542826341E-6</v>
      </c>
      <c r="U7093" s="75">
        <v>1.0017073697542826E-3</v>
      </c>
      <c r="V7093" s="75">
        <v>9.9546729980708485E-4</v>
      </c>
      <c r="W7093" s="75">
        <v>245.25700000000001</v>
      </c>
      <c r="X7093" s="75">
        <v>0.41874438382609597</v>
      </c>
      <c r="Y7093" s="75">
        <v>245.6757443838261</v>
      </c>
      <c r="Z7093" s="75">
        <v>244.14532354878619</v>
      </c>
      <c r="AA7093" s="59"/>
      <c r="AB7093" s="75">
        <v>65.355000000000018</v>
      </c>
      <c r="AC7093" s="75">
        <v>0.11158515029114158</v>
      </c>
      <c r="AD7093" s="75">
        <v>65.466585150291166</v>
      </c>
      <c r="AE7093" s="75">
        <v>65.058765378892048</v>
      </c>
      <c r="AF7093" s="75">
        <v>1.0349999999999995</v>
      </c>
      <c r="AG7093" s="75">
        <v>1.7671276956825253E-3</v>
      </c>
      <c r="AH7093" s="75">
        <v>1.036767127695682</v>
      </c>
      <c r="AI7093" s="75">
        <v>1.0303086553003322</v>
      </c>
      <c r="AJ7093" s="75">
        <v>3.8059999999999987</v>
      </c>
      <c r="AK7093" s="75">
        <v>6.4982492847997023E-3</v>
      </c>
      <c r="AL7093" s="75">
        <v>3.8124982492847983</v>
      </c>
      <c r="AM7093" s="75">
        <v>3.788748543065763</v>
      </c>
      <c r="AN7093" s="75">
        <v>0</v>
      </c>
      <c r="AO7093" s="75">
        <v>0</v>
      </c>
      <c r="AP7093" s="75">
        <v>0</v>
      </c>
      <c r="AQ7093" s="75">
        <v>0</v>
      </c>
      <c r="AR7093" s="75">
        <v>70.196000000000012</v>
      </c>
      <c r="AS7093" s="75">
        <v>0.11985052727162379</v>
      </c>
      <c r="AT7093" s="75">
        <v>70.31585052727165</v>
      </c>
      <c r="AU7093" s="75">
        <v>69.877822577258144</v>
      </c>
    </row>
    <row r="7094" spans="1:47" ht="13" x14ac:dyDescent="0.3">
      <c r="A7094" s="63">
        <v>45587</v>
      </c>
      <c r="B7094" s="60">
        <v>11</v>
      </c>
      <c r="C7094" s="60" t="s">
        <v>5</v>
      </c>
      <c r="D7094" s="61">
        <v>29.98809</v>
      </c>
      <c r="E7094" s="59">
        <v>5.9606269999999996E-3</v>
      </c>
      <c r="F7094" s="59"/>
      <c r="G7094" s="75">
        <v>203.35799999999998</v>
      </c>
      <c r="H7094" s="75">
        <v>0.4393854823039155</v>
      </c>
      <c r="I7094" s="75">
        <v>203.79738548230389</v>
      </c>
      <c r="J7094" s="75">
        <v>202.58262528386868</v>
      </c>
      <c r="K7094" s="75">
        <v>4.7480000000000002</v>
      </c>
      <c r="L7094" s="75">
        <v>1.0258766657711974E-2</v>
      </c>
      <c r="M7094" s="75">
        <v>4.7582587666577121</v>
      </c>
      <c r="N7094" s="75">
        <v>4.7298965609801851</v>
      </c>
      <c r="O7094" s="75">
        <v>26.017000000000003</v>
      </c>
      <c r="P7094" s="75">
        <v>5.6213633558064954E-2</v>
      </c>
      <c r="Q7094" s="75">
        <v>26.073213633558069</v>
      </c>
      <c r="R7094" s="75">
        <v>25.917800932397114</v>
      </c>
      <c r="S7094" s="75">
        <v>1E-3</v>
      </c>
      <c r="T7094" s="75">
        <v>2.1606500964010055E-6</v>
      </c>
      <c r="U7094" s="75">
        <v>1.002160650096401E-3</v>
      </c>
      <c r="V7094" s="75">
        <v>9.9618714426709886E-4</v>
      </c>
      <c r="W7094" s="75">
        <v>234.12399999999997</v>
      </c>
      <c r="X7094" s="75">
        <v>0.50586004316978883</v>
      </c>
      <c r="Y7094" s="75">
        <v>234.6298600431698</v>
      </c>
      <c r="Z7094" s="75">
        <v>233.23131896439025</v>
      </c>
      <c r="AA7094" s="59"/>
      <c r="AB7094" s="75">
        <v>62.522999999999996</v>
      </c>
      <c r="AC7094" s="75">
        <v>0.13509032597728002</v>
      </c>
      <c r="AD7094" s="75">
        <v>62.658090325977277</v>
      </c>
      <c r="AE7094" s="75">
        <v>62.284608821011815</v>
      </c>
      <c r="AF7094" s="75">
        <v>0.95799999999999996</v>
      </c>
      <c r="AG7094" s="75">
        <v>2.0699027923521628E-3</v>
      </c>
      <c r="AH7094" s="75">
        <v>0.96006990279235216</v>
      </c>
      <c r="AI7094" s="75">
        <v>0.95434728420788073</v>
      </c>
      <c r="AJ7094" s="75">
        <v>3.5580000000000003</v>
      </c>
      <c r="AK7094" s="75">
        <v>7.6875930429947765E-3</v>
      </c>
      <c r="AL7094" s="75">
        <v>3.5656875930429952</v>
      </c>
      <c r="AM7094" s="75">
        <v>3.5444338593023383</v>
      </c>
      <c r="AN7094" s="75">
        <v>0</v>
      </c>
      <c r="AO7094" s="75">
        <v>0</v>
      </c>
      <c r="AP7094" s="75">
        <v>0</v>
      </c>
      <c r="AQ7094" s="75">
        <v>0</v>
      </c>
      <c r="AR7094" s="75">
        <v>67.039000000000001</v>
      </c>
      <c r="AS7094" s="75">
        <v>0.14484782181262695</v>
      </c>
      <c r="AT7094" s="75">
        <v>67.183847821812634</v>
      </c>
      <c r="AU7094" s="75">
        <v>66.783389964522044</v>
      </c>
    </row>
    <row r="7095" spans="1:47" ht="13" x14ac:dyDescent="0.3">
      <c r="A7095" s="63">
        <v>45587</v>
      </c>
      <c r="B7095" s="60">
        <v>12</v>
      </c>
      <c r="C7095" s="60" t="s">
        <v>5</v>
      </c>
      <c r="D7095" s="61">
        <v>20.635048999999999</v>
      </c>
      <c r="E7095" s="59">
        <v>6.0738370000000003E-3</v>
      </c>
      <c r="F7095" s="59"/>
      <c r="G7095" s="75">
        <v>197.80100000000004</v>
      </c>
      <c r="H7095" s="75">
        <v>1.3818249089572778</v>
      </c>
      <c r="I7095" s="75">
        <v>199.18282490895731</v>
      </c>
      <c r="J7095" s="75">
        <v>197.97302089726077</v>
      </c>
      <c r="K7095" s="75">
        <v>4.3969999999999994</v>
      </c>
      <c r="L7095" s="75">
        <v>3.0717155750906961E-2</v>
      </c>
      <c r="M7095" s="75">
        <v>4.4277171557509067</v>
      </c>
      <c r="N7095" s="75">
        <v>4.4008239234647721</v>
      </c>
      <c r="O7095" s="75">
        <v>24.494</v>
      </c>
      <c r="P7095" s="75">
        <v>0.17111348941612808</v>
      </c>
      <c r="Q7095" s="75">
        <v>24.665113489416129</v>
      </c>
      <c r="R7095" s="75">
        <v>24.515301610494916</v>
      </c>
      <c r="S7095" s="75">
        <v>1E-3</v>
      </c>
      <c r="T7095" s="75">
        <v>6.9859348990009021E-6</v>
      </c>
      <c r="U7095" s="75">
        <v>1.0069859348990008E-3</v>
      </c>
      <c r="V7095" s="75">
        <v>1.0008696664691318E-3</v>
      </c>
      <c r="W7095" s="75">
        <v>226.69300000000004</v>
      </c>
      <c r="X7095" s="75">
        <v>1.5836625400592119</v>
      </c>
      <c r="Y7095" s="75">
        <v>228.27666254005925</v>
      </c>
      <c r="Z7095" s="75">
        <v>226.89014730088692</v>
      </c>
      <c r="AA7095" s="59"/>
      <c r="AB7095" s="75">
        <v>60.54199999999998</v>
      </c>
      <c r="AC7095" s="75">
        <v>0.42294247065531249</v>
      </c>
      <c r="AD7095" s="75">
        <v>60.964942470655295</v>
      </c>
      <c r="AE7095" s="75">
        <v>60.59465134737416</v>
      </c>
      <c r="AF7095" s="75">
        <v>0.8590000000000001</v>
      </c>
      <c r="AG7095" s="75">
        <v>6.000918078241776E-3</v>
      </c>
      <c r="AH7095" s="75">
        <v>0.86500091807824186</v>
      </c>
      <c r="AI7095" s="75">
        <v>0.85974704349698428</v>
      </c>
      <c r="AJ7095" s="75">
        <v>3.3809999999999989</v>
      </c>
      <c r="AK7095" s="75">
        <v>2.3619445893522044E-2</v>
      </c>
      <c r="AL7095" s="75">
        <v>3.4046194458935211</v>
      </c>
      <c r="AM7095" s="75">
        <v>3.3839403423321337</v>
      </c>
      <c r="AN7095" s="75">
        <v>0</v>
      </c>
      <c r="AO7095" s="75">
        <v>0</v>
      </c>
      <c r="AP7095" s="75">
        <v>0</v>
      </c>
      <c r="AQ7095" s="75">
        <v>0</v>
      </c>
      <c r="AR7095" s="75">
        <v>64.781999999999982</v>
      </c>
      <c r="AS7095" s="75">
        <v>0.4525628346270763</v>
      </c>
      <c r="AT7095" s="75">
        <v>65.234562834627056</v>
      </c>
      <c r="AU7095" s="75">
        <v>64.838338733203287</v>
      </c>
    </row>
    <row r="7096" spans="1:47" ht="13" x14ac:dyDescent="0.3">
      <c r="A7096" s="63">
        <v>45587</v>
      </c>
      <c r="B7096" s="60">
        <v>13</v>
      </c>
      <c r="C7096" s="60" t="s">
        <v>5</v>
      </c>
      <c r="D7096" s="61">
        <v>19.699642999999998</v>
      </c>
      <c r="E7096" s="59">
        <v>6.0696930000000001E-3</v>
      </c>
      <c r="F7096" s="59"/>
      <c r="G7096" s="75">
        <v>198.63800000000001</v>
      </c>
      <c r="H7096" s="75">
        <v>1.4685705677193355</v>
      </c>
      <c r="I7096" s="75">
        <v>200.10657056771933</v>
      </c>
      <c r="J7096" s="75">
        <v>198.89198511709043</v>
      </c>
      <c r="K7096" s="75">
        <v>4.2909999999999995</v>
      </c>
      <c r="L7096" s="75">
        <v>3.1724223492401595E-2</v>
      </c>
      <c r="M7096" s="75">
        <v>4.3227242234924015</v>
      </c>
      <c r="N7096" s="75">
        <v>4.2964866145321388</v>
      </c>
      <c r="O7096" s="75">
        <v>24.134</v>
      </c>
      <c r="P7096" s="75">
        <v>0.17842750169322308</v>
      </c>
      <c r="Q7096" s="75">
        <v>24.312427501693222</v>
      </c>
      <c r="R7096" s="75">
        <v>24.164858530673186</v>
      </c>
      <c r="S7096" s="75">
        <v>1E-3</v>
      </c>
      <c r="T7096" s="75">
        <v>7.3932005342348164E-6</v>
      </c>
      <c r="U7096" s="75">
        <v>1.0073932005342349E-3</v>
      </c>
      <c r="V7096" s="75">
        <v>1.0012786330767045E-3</v>
      </c>
      <c r="W7096" s="75">
        <v>227.06399999999999</v>
      </c>
      <c r="X7096" s="75">
        <v>1.6787296861054943</v>
      </c>
      <c r="Y7096" s="75">
        <v>228.74272968610549</v>
      </c>
      <c r="Z7096" s="75">
        <v>227.35433154092883</v>
      </c>
      <c r="AA7096" s="59"/>
      <c r="AB7096" s="75">
        <v>60.786999999999999</v>
      </c>
      <c r="AC7096" s="75">
        <v>0.44941048087453184</v>
      </c>
      <c r="AD7096" s="75">
        <v>61.236410480874532</v>
      </c>
      <c r="AE7096" s="75">
        <v>60.864724268833641</v>
      </c>
      <c r="AF7096" s="75">
        <v>0.82799999999999985</v>
      </c>
      <c r="AG7096" s="75">
        <v>6.1215700423464265E-3</v>
      </c>
      <c r="AH7096" s="75">
        <v>0.83412157004234633</v>
      </c>
      <c r="AI7096" s="75">
        <v>0.82905870818751126</v>
      </c>
      <c r="AJ7096" s="75">
        <v>3.2029999999999994</v>
      </c>
      <c r="AK7096" s="75">
        <v>2.3680421311154113E-2</v>
      </c>
      <c r="AL7096" s="75">
        <v>3.2266804213111535</v>
      </c>
      <c r="AM7096" s="75">
        <v>3.2070954617446841</v>
      </c>
      <c r="AN7096" s="75">
        <v>0</v>
      </c>
      <c r="AO7096" s="75">
        <v>0</v>
      </c>
      <c r="AP7096" s="75">
        <v>0</v>
      </c>
      <c r="AQ7096" s="75">
        <v>0</v>
      </c>
      <c r="AR7096" s="75">
        <v>64.817999999999998</v>
      </c>
      <c r="AS7096" s="75">
        <v>0.47921247222803237</v>
      </c>
      <c r="AT7096" s="75">
        <v>65.29721247222804</v>
      </c>
      <c r="AU7096" s="75">
        <v>64.90087843876583</v>
      </c>
    </row>
    <row r="7097" spans="1:47" ht="13" x14ac:dyDescent="0.3">
      <c r="A7097" s="63">
        <v>45587</v>
      </c>
      <c r="B7097" s="60">
        <v>14</v>
      </c>
      <c r="C7097" s="60" t="s">
        <v>5</v>
      </c>
      <c r="D7097" s="61">
        <v>29.932998000000001</v>
      </c>
      <c r="E7097" s="59">
        <v>6.2058469999999996E-3</v>
      </c>
      <c r="F7097" s="59"/>
      <c r="G7097" s="75">
        <v>202.733</v>
      </c>
      <c r="H7097" s="75">
        <v>2.1882506044241303</v>
      </c>
      <c r="I7097" s="75">
        <v>204.92125060442413</v>
      </c>
      <c r="J7097" s="75">
        <v>203.64954067612442</v>
      </c>
      <c r="K7097" s="75">
        <v>4.3259999999999996</v>
      </c>
      <c r="L7097" s="75">
        <v>4.6693789934242523E-2</v>
      </c>
      <c r="M7097" s="75">
        <v>4.3726937899342424</v>
      </c>
      <c r="N7097" s="75">
        <v>4.34555752129606</v>
      </c>
      <c r="O7097" s="75">
        <v>24.036999999999995</v>
      </c>
      <c r="P7097" s="75">
        <v>0.25944952118571135</v>
      </c>
      <c r="Q7097" s="75">
        <v>24.296449521185707</v>
      </c>
      <c r="R7097" s="75">
        <v>24.145669472814003</v>
      </c>
      <c r="S7097" s="75">
        <v>1E-3</v>
      </c>
      <c r="T7097" s="75">
        <v>1.079375634171117E-5</v>
      </c>
      <c r="U7097" s="75">
        <v>1.0107937563417111E-3</v>
      </c>
      <c r="V7097" s="75">
        <v>1.0045209249412992E-3</v>
      </c>
      <c r="W7097" s="75">
        <v>231.09700000000001</v>
      </c>
      <c r="X7097" s="75">
        <v>2.4944047093004258</v>
      </c>
      <c r="Y7097" s="75">
        <v>233.59140470930041</v>
      </c>
      <c r="Z7097" s="75">
        <v>232.14177219115942</v>
      </c>
      <c r="AA7097" s="59"/>
      <c r="AB7097" s="75">
        <v>61.087999999999994</v>
      </c>
      <c r="AC7097" s="75">
        <v>0.65936898740245187</v>
      </c>
      <c r="AD7097" s="75">
        <v>61.747368987402446</v>
      </c>
      <c r="AE7097" s="75">
        <v>61.364174262814082</v>
      </c>
      <c r="AF7097" s="75">
        <v>0.80900000000000016</v>
      </c>
      <c r="AG7097" s="75">
        <v>8.7321488804443393E-3</v>
      </c>
      <c r="AH7097" s="75">
        <v>0.81773214888044454</v>
      </c>
      <c r="AI7097" s="75">
        <v>0.8126574282775112</v>
      </c>
      <c r="AJ7097" s="75">
        <v>3.1269999999999993</v>
      </c>
      <c r="AK7097" s="75">
        <v>3.3752076080530817E-2</v>
      </c>
      <c r="AL7097" s="75">
        <v>3.1607520760805303</v>
      </c>
      <c r="AM7097" s="75">
        <v>3.1411369322914422</v>
      </c>
      <c r="AN7097" s="75">
        <v>0</v>
      </c>
      <c r="AO7097" s="75">
        <v>0</v>
      </c>
      <c r="AP7097" s="75">
        <v>0</v>
      </c>
      <c r="AQ7097" s="75">
        <v>0</v>
      </c>
      <c r="AR7097" s="75">
        <v>65.023999999999987</v>
      </c>
      <c r="AS7097" s="75">
        <v>0.70185321236342701</v>
      </c>
      <c r="AT7097" s="75">
        <v>65.725853212363418</v>
      </c>
      <c r="AU7097" s="75">
        <v>65.317968623383038</v>
      </c>
    </row>
    <row r="7098" spans="1:47" ht="13" x14ac:dyDescent="0.3">
      <c r="A7098" s="63">
        <v>45587</v>
      </c>
      <c r="B7098" s="60">
        <v>15</v>
      </c>
      <c r="C7098" s="60" t="s">
        <v>5</v>
      </c>
      <c r="D7098" s="61">
        <v>20.215382000000002</v>
      </c>
      <c r="E7098" s="59">
        <v>6.2783709999999996E-3</v>
      </c>
      <c r="F7098" s="59"/>
      <c r="G7098" s="75">
        <v>213.274</v>
      </c>
      <c r="H7098" s="75">
        <v>2.0416539564321945</v>
      </c>
      <c r="I7098" s="75">
        <v>215.31565395643219</v>
      </c>
      <c r="J7098" s="75">
        <v>213.96382239878611</v>
      </c>
      <c r="K7098" s="75">
        <v>4.4249999999999998</v>
      </c>
      <c r="L7098" s="75">
        <v>4.236015059131662E-2</v>
      </c>
      <c r="M7098" s="75">
        <v>4.4673601505913165</v>
      </c>
      <c r="N7098" s="75">
        <v>4.4393124061752882</v>
      </c>
      <c r="O7098" s="75">
        <v>24.142000000000003</v>
      </c>
      <c r="P7098" s="75">
        <v>0.23110932329391323</v>
      </c>
      <c r="Q7098" s="75">
        <v>24.373109323293917</v>
      </c>
      <c r="R7098" s="75">
        <v>24.22008590053872</v>
      </c>
      <c r="S7098" s="75">
        <v>1E-3</v>
      </c>
      <c r="T7098" s="75">
        <v>9.5729153878681642E-6</v>
      </c>
      <c r="U7098" s="75">
        <v>1.0095729153878682E-3</v>
      </c>
      <c r="V7098" s="75">
        <v>1.0032344420735117E-3</v>
      </c>
      <c r="W7098" s="75">
        <v>241.84200000000001</v>
      </c>
      <c r="X7098" s="75">
        <v>2.3151330032328126</v>
      </c>
      <c r="Y7098" s="75">
        <v>244.15713300323279</v>
      </c>
      <c r="Z7098" s="75">
        <v>242.62422393994217</v>
      </c>
      <c r="AA7098" s="59"/>
      <c r="AB7098" s="75">
        <v>63.714000000000006</v>
      </c>
      <c r="AC7098" s="75">
        <v>0.60992873102263223</v>
      </c>
      <c r="AD7098" s="75">
        <v>64.323928731022633</v>
      </c>
      <c r="AE7098" s="75">
        <v>63.920079242271719</v>
      </c>
      <c r="AF7098" s="75">
        <v>0.88800000000000012</v>
      </c>
      <c r="AG7098" s="75">
        <v>8.50074886442693E-3</v>
      </c>
      <c r="AH7098" s="75">
        <v>0.8965007488644271</v>
      </c>
      <c r="AI7098" s="75">
        <v>0.89087218456127848</v>
      </c>
      <c r="AJ7098" s="75">
        <v>3.242999999999999</v>
      </c>
      <c r="AK7098" s="75">
        <v>3.104496460285644E-2</v>
      </c>
      <c r="AL7098" s="75">
        <v>3.2740449646028553</v>
      </c>
      <c r="AM7098" s="75">
        <v>3.253489295644397</v>
      </c>
      <c r="AN7098" s="75">
        <v>0</v>
      </c>
      <c r="AO7098" s="75">
        <v>0</v>
      </c>
      <c r="AP7098" s="75">
        <v>0</v>
      </c>
      <c r="AQ7098" s="75">
        <v>0</v>
      </c>
      <c r="AR7098" s="75">
        <v>67.844999999999999</v>
      </c>
      <c r="AS7098" s="75">
        <v>0.64947444448991565</v>
      </c>
      <c r="AT7098" s="75">
        <v>68.49447444448991</v>
      </c>
      <c r="AU7098" s="75">
        <v>68.0644407224774</v>
      </c>
    </row>
    <row r="7099" spans="1:47" ht="13" x14ac:dyDescent="0.3">
      <c r="A7099" s="63">
        <v>45587</v>
      </c>
      <c r="B7099" s="60">
        <v>16</v>
      </c>
      <c r="C7099" s="60" t="s">
        <v>5</v>
      </c>
      <c r="D7099" s="61">
        <v>29.752417000000001</v>
      </c>
      <c r="E7099" s="59">
        <v>6.5166260000000002E-3</v>
      </c>
      <c r="F7099" s="59"/>
      <c r="G7099" s="75">
        <v>235.49300000000005</v>
      </c>
      <c r="H7099" s="75">
        <v>3.1423902726046946</v>
      </c>
      <c r="I7099" s="75">
        <v>238.63539027260475</v>
      </c>
      <c r="J7099" s="75">
        <v>237.08029268383413</v>
      </c>
      <c r="K7099" s="75">
        <v>4.8320000000000007</v>
      </c>
      <c r="L7099" s="75">
        <v>6.4477626924052456E-2</v>
      </c>
      <c r="M7099" s="75">
        <v>4.8964776269240531</v>
      </c>
      <c r="N7099" s="75">
        <v>4.8645691135120215</v>
      </c>
      <c r="O7099" s="75">
        <v>25.939999999999998</v>
      </c>
      <c r="P7099" s="75">
        <v>0.34614024056496695</v>
      </c>
      <c r="Q7099" s="75">
        <v>26.286140240564965</v>
      </c>
      <c r="R7099" s="75">
        <v>26.114843295633651</v>
      </c>
      <c r="S7099" s="75">
        <v>1E-3</v>
      </c>
      <c r="T7099" s="75">
        <v>1.3343879744216151E-5</v>
      </c>
      <c r="U7099" s="75">
        <v>1.0133438797442162E-3</v>
      </c>
      <c r="V7099" s="75">
        <v>1.0067402966705342E-3</v>
      </c>
      <c r="W7099" s="75">
        <v>266.26600000000002</v>
      </c>
      <c r="X7099" s="75">
        <v>3.553021483973458</v>
      </c>
      <c r="Y7099" s="75">
        <v>269.81902148397347</v>
      </c>
      <c r="Z7099" s="75">
        <v>268.06071183327646</v>
      </c>
      <c r="AA7099" s="59"/>
      <c r="AB7099" s="75">
        <v>69.692000000000021</v>
      </c>
      <c r="AC7099" s="75">
        <v>0.92996166713391226</v>
      </c>
      <c r="AD7099" s="75">
        <v>70.621961667133931</v>
      </c>
      <c r="AE7099" s="75">
        <v>70.161744755562879</v>
      </c>
      <c r="AF7099" s="75">
        <v>0.9710000000000002</v>
      </c>
      <c r="AG7099" s="75">
        <v>1.2956907231633884E-2</v>
      </c>
      <c r="AH7099" s="75">
        <v>0.98395690723163409</v>
      </c>
      <c r="AI7099" s="75">
        <v>0.97754482806708887</v>
      </c>
      <c r="AJ7099" s="75">
        <v>3.4529999999999985</v>
      </c>
      <c r="AK7099" s="75">
        <v>4.6076416756778343E-2</v>
      </c>
      <c r="AL7099" s="75">
        <v>3.4990764167567767</v>
      </c>
      <c r="AM7099" s="75">
        <v>3.4762742444033528</v>
      </c>
      <c r="AN7099" s="75">
        <v>0</v>
      </c>
      <c r="AO7099" s="75">
        <v>0</v>
      </c>
      <c r="AP7099" s="75">
        <v>0</v>
      </c>
      <c r="AQ7099" s="75">
        <v>0</v>
      </c>
      <c r="AR7099" s="75">
        <v>74.116000000000028</v>
      </c>
      <c r="AS7099" s="75">
        <v>0.98899499112232447</v>
      </c>
      <c r="AT7099" s="75">
        <v>75.104994991122339</v>
      </c>
      <c r="AU7099" s="75">
        <v>74.615563828033331</v>
      </c>
    </row>
    <row r="7100" spans="1:47" ht="13" x14ac:dyDescent="0.3">
      <c r="A7100" s="63">
        <v>45587</v>
      </c>
      <c r="B7100" s="60">
        <v>17</v>
      </c>
      <c r="C7100" s="60" t="s">
        <v>5</v>
      </c>
      <c r="D7100" s="61">
        <v>23.878349</v>
      </c>
      <c r="E7100" s="59">
        <v>6.7710319999999997E-3</v>
      </c>
      <c r="F7100" s="59"/>
      <c r="G7100" s="75">
        <v>268.36800000000005</v>
      </c>
      <c r="H7100" s="75">
        <v>3.4732020572468163</v>
      </c>
      <c r="I7100" s="75">
        <v>271.84120205724685</v>
      </c>
      <c r="J7100" s="75">
        <v>270.00055657919876</v>
      </c>
      <c r="K7100" s="75">
        <v>5.5519999999999996</v>
      </c>
      <c r="L7100" s="75">
        <v>7.1853640604819941E-2</v>
      </c>
      <c r="M7100" s="75">
        <v>5.6238536406048194</v>
      </c>
      <c r="N7100" s="75">
        <v>5.5857743476409683</v>
      </c>
      <c r="O7100" s="75">
        <v>28.591999999999999</v>
      </c>
      <c r="P7100" s="75">
        <v>0.37003589556430333</v>
      </c>
      <c r="Q7100" s="75">
        <v>28.962035895564302</v>
      </c>
      <c r="R7100" s="75">
        <v>28.765933023730287</v>
      </c>
      <c r="S7100" s="75">
        <v>1E-3</v>
      </c>
      <c r="T7100" s="75">
        <v>1.2941938149283131E-5</v>
      </c>
      <c r="U7100" s="75">
        <v>1.0129419381492831E-3</v>
      </c>
      <c r="V7100" s="75">
        <v>1.0060832758719324E-3</v>
      </c>
      <c r="W7100" s="75">
        <v>302.51300000000003</v>
      </c>
      <c r="X7100" s="75">
        <v>3.9151045353540885</v>
      </c>
      <c r="Y7100" s="75">
        <v>306.42810453535412</v>
      </c>
      <c r="Z7100" s="75">
        <v>304.35327003384583</v>
      </c>
      <c r="AA7100" s="59"/>
      <c r="AB7100" s="75">
        <v>79.032999999999987</v>
      </c>
      <c r="AC7100" s="75">
        <v>1.0228401977522936</v>
      </c>
      <c r="AD7100" s="75">
        <v>80.055840197752275</v>
      </c>
      <c r="AE7100" s="75">
        <v>79.513779541986409</v>
      </c>
      <c r="AF7100" s="75">
        <v>1.1160000000000001</v>
      </c>
      <c r="AG7100" s="75">
        <v>1.4443202974599978E-2</v>
      </c>
      <c r="AH7100" s="75">
        <v>1.1304432029746001</v>
      </c>
      <c r="AI7100" s="75">
        <v>1.1227889358730767</v>
      </c>
      <c r="AJ7100" s="75">
        <v>3.8569999999999984</v>
      </c>
      <c r="AK7100" s="75">
        <v>4.991705544178502E-2</v>
      </c>
      <c r="AL7100" s="75">
        <v>3.9069170554417836</v>
      </c>
      <c r="AM7100" s="75">
        <v>3.8804631950380415</v>
      </c>
      <c r="AN7100" s="75">
        <v>0</v>
      </c>
      <c r="AO7100" s="75">
        <v>0</v>
      </c>
      <c r="AP7100" s="75">
        <v>0</v>
      </c>
      <c r="AQ7100" s="75">
        <v>0</v>
      </c>
      <c r="AR7100" s="75">
        <v>84.005999999999986</v>
      </c>
      <c r="AS7100" s="75">
        <v>1.0872004561686786</v>
      </c>
      <c r="AT7100" s="75">
        <v>85.09320045616866</v>
      </c>
      <c r="AU7100" s="75">
        <v>84.517031672897531</v>
      </c>
    </row>
    <row r="7101" spans="1:47" ht="13" x14ac:dyDescent="0.3">
      <c r="A7101" s="63">
        <v>45587</v>
      </c>
      <c r="B7101" s="60">
        <v>18</v>
      </c>
      <c r="C7101" s="60" t="s">
        <v>5</v>
      </c>
      <c r="D7101" s="61">
        <v>36.884023999999997</v>
      </c>
      <c r="E7101" s="59">
        <v>7.4152030000000004E-3</v>
      </c>
      <c r="F7101" s="59"/>
      <c r="G7101" s="75">
        <v>297.92300000000006</v>
      </c>
      <c r="H7101" s="75">
        <v>4.182978323815151</v>
      </c>
      <c r="I7101" s="75">
        <v>302.10597832381524</v>
      </c>
      <c r="J7101" s="75">
        <v>299.86580116703055</v>
      </c>
      <c r="K7101" s="75">
        <v>6.3229999999999995</v>
      </c>
      <c r="L7101" s="75">
        <v>8.8777878651474351E-2</v>
      </c>
      <c r="M7101" s="75">
        <v>6.4117778786514741</v>
      </c>
      <c r="N7101" s="75">
        <v>6.3642332440903644</v>
      </c>
      <c r="O7101" s="75">
        <v>31.601999999999997</v>
      </c>
      <c r="P7101" s="75">
        <v>0.44370686717442548</v>
      </c>
      <c r="Q7101" s="75">
        <v>32.045706867174424</v>
      </c>
      <c r="R7101" s="75">
        <v>31.808081445475832</v>
      </c>
      <c r="S7101" s="75">
        <v>0.877</v>
      </c>
      <c r="T7101" s="75">
        <v>1.2313490364912701E-2</v>
      </c>
      <c r="U7101" s="75">
        <v>0.8893134903649127</v>
      </c>
      <c r="V7101" s="75">
        <v>0.88271905030321829</v>
      </c>
      <c r="W7101" s="75">
        <v>336.72500000000002</v>
      </c>
      <c r="X7101" s="75">
        <v>4.7277765600059638</v>
      </c>
      <c r="Y7101" s="75">
        <v>341.4527765600061</v>
      </c>
      <c r="Z7101" s="75">
        <v>338.92083490689993</v>
      </c>
      <c r="AA7101" s="59"/>
      <c r="AB7101" s="75">
        <v>87.687000000000012</v>
      </c>
      <c r="AC7101" s="75">
        <v>1.231166510408324</v>
      </c>
      <c r="AD7101" s="75">
        <v>88.918166510408341</v>
      </c>
      <c r="AE7101" s="75">
        <v>88.258820255345867</v>
      </c>
      <c r="AF7101" s="75">
        <v>1.169</v>
      </c>
      <c r="AG7101" s="75">
        <v>1.6413306997243953E-2</v>
      </c>
      <c r="AH7101" s="75">
        <v>1.1854133069972439</v>
      </c>
      <c r="AI7101" s="75">
        <v>1.1766232266869581</v>
      </c>
      <c r="AJ7101" s="75">
        <v>4.2379999999999969</v>
      </c>
      <c r="AK7101" s="75">
        <v>5.9503503040478897E-2</v>
      </c>
      <c r="AL7101" s="75">
        <v>4.2975035030404758</v>
      </c>
      <c r="AM7101" s="75">
        <v>4.26563664217222</v>
      </c>
      <c r="AN7101" s="75">
        <v>4.383</v>
      </c>
      <c r="AO7101" s="75">
        <v>6.1539370888725624E-2</v>
      </c>
      <c r="AP7101" s="75">
        <v>4.4445393708887257</v>
      </c>
      <c r="AQ7101" s="75">
        <v>4.411582209212094</v>
      </c>
      <c r="AR7101" s="75">
        <v>97.477000000000004</v>
      </c>
      <c r="AS7101" s="75">
        <v>1.3686226913347723</v>
      </c>
      <c r="AT7101" s="75">
        <v>98.845622691334782</v>
      </c>
      <c r="AU7101" s="75">
        <v>98.112662333417148</v>
      </c>
    </row>
    <row r="7102" spans="1:47" ht="13" x14ac:dyDescent="0.3">
      <c r="A7102" s="63">
        <v>45587</v>
      </c>
      <c r="B7102" s="60">
        <v>19</v>
      </c>
      <c r="C7102" s="60" t="s">
        <v>5</v>
      </c>
      <c r="D7102" s="61">
        <v>128.83936600000001</v>
      </c>
      <c r="E7102" s="59">
        <v>7.3788509999999996E-3</v>
      </c>
      <c r="F7102" s="59"/>
      <c r="G7102" s="75">
        <v>313.52900000000005</v>
      </c>
      <c r="H7102" s="75">
        <v>3.403517375577795</v>
      </c>
      <c r="I7102" s="75">
        <v>316.93251737557785</v>
      </c>
      <c r="J7102" s="75">
        <v>314.59391955280853</v>
      </c>
      <c r="K7102" s="75">
        <v>6.6550000000000002</v>
      </c>
      <c r="L7102" s="75">
        <v>7.2243422887421013E-2</v>
      </c>
      <c r="M7102" s="75">
        <v>6.7272434228874216</v>
      </c>
      <c r="N7102" s="75">
        <v>6.6776040960292056</v>
      </c>
      <c r="O7102" s="75">
        <v>33.536999999999992</v>
      </c>
      <c r="P7102" s="75">
        <v>0.36406125820817997</v>
      </c>
      <c r="Q7102" s="75">
        <v>33.901061258208173</v>
      </c>
      <c r="R7102" s="75">
        <v>33.650910378441985</v>
      </c>
      <c r="S7102" s="75">
        <v>0.95600000000000007</v>
      </c>
      <c r="T7102" s="75">
        <v>1.0377868111250863E-2</v>
      </c>
      <c r="U7102" s="75">
        <v>0.96637786811125093</v>
      </c>
      <c r="V7102" s="75">
        <v>0.95924710981276029</v>
      </c>
      <c r="W7102" s="75">
        <v>354.67700000000002</v>
      </c>
      <c r="X7102" s="75">
        <v>3.850199924784647</v>
      </c>
      <c r="Y7102" s="75">
        <v>358.52719992478467</v>
      </c>
      <c r="Z7102" s="75">
        <v>355.88168113709247</v>
      </c>
      <c r="AA7102" s="59"/>
      <c r="AB7102" s="75">
        <v>91.878000000000071</v>
      </c>
      <c r="AC7102" s="75">
        <v>0.99738260075889884</v>
      </c>
      <c r="AD7102" s="75">
        <v>92.875382600758968</v>
      </c>
      <c r="AE7102" s="75">
        <v>92.190068990979967</v>
      </c>
      <c r="AF7102" s="75">
        <v>1.2179999999999986</v>
      </c>
      <c r="AG7102" s="75">
        <v>1.3222011882325874E-2</v>
      </c>
      <c r="AH7102" s="75">
        <v>1.2312220118823245</v>
      </c>
      <c r="AI7102" s="75">
        <v>1.2221370081087246</v>
      </c>
      <c r="AJ7102" s="75">
        <v>4.5129999999999972</v>
      </c>
      <c r="AK7102" s="75">
        <v>4.8990919232296135E-2</v>
      </c>
      <c r="AL7102" s="75">
        <v>4.5619909192322936</v>
      </c>
      <c r="AM7102" s="75">
        <v>4.5283286679759254</v>
      </c>
      <c r="AN7102" s="75">
        <v>4.7519999999999998</v>
      </c>
      <c r="AO7102" s="75">
        <v>5.1585386260108883E-2</v>
      </c>
      <c r="AP7102" s="75">
        <v>4.8035853862601083</v>
      </c>
      <c r="AQ7102" s="75">
        <v>4.7681404454291174</v>
      </c>
      <c r="AR7102" s="75">
        <v>102.36100000000006</v>
      </c>
      <c r="AS7102" s="75">
        <v>1.1111809181336296</v>
      </c>
      <c r="AT7102" s="75">
        <v>103.4721809181337</v>
      </c>
      <c r="AU7102" s="75">
        <v>102.70867511249374</v>
      </c>
    </row>
    <row r="7103" spans="1:47" ht="13" x14ac:dyDescent="0.3">
      <c r="A7103" s="63">
        <v>45587</v>
      </c>
      <c r="B7103" s="60">
        <v>20</v>
      </c>
      <c r="C7103" s="60" t="s">
        <v>5</v>
      </c>
      <c r="D7103" s="61">
        <v>67.069198999999998</v>
      </c>
      <c r="E7103" s="59">
        <v>6.9649769999999998E-3</v>
      </c>
      <c r="F7103" s="59"/>
      <c r="G7103" s="75">
        <v>325.89999999999998</v>
      </c>
      <c r="H7103" s="75">
        <v>2.6915621130274743</v>
      </c>
      <c r="I7103" s="75">
        <v>328.59156211302746</v>
      </c>
      <c r="J7103" s="75">
        <v>326.30292944051615</v>
      </c>
      <c r="K7103" s="75">
        <v>7.019000000000001</v>
      </c>
      <c r="L7103" s="75">
        <v>5.7968930565633153E-2</v>
      </c>
      <c r="M7103" s="75">
        <v>7.0769689305656343</v>
      </c>
      <c r="N7103" s="75">
        <v>7.02767800473453</v>
      </c>
      <c r="O7103" s="75">
        <v>34.997</v>
      </c>
      <c r="P7103" s="75">
        <v>0.28903528465671224</v>
      </c>
      <c r="Q7103" s="75">
        <v>35.286035284656712</v>
      </c>
      <c r="R7103" s="75">
        <v>35.040268860477887</v>
      </c>
      <c r="S7103" s="75">
        <v>1.835</v>
      </c>
      <c r="T7103" s="75">
        <v>1.5155006067521987E-2</v>
      </c>
      <c r="U7103" s="75">
        <v>1.850155006067522</v>
      </c>
      <c r="V7103" s="75">
        <v>1.8372687190038268</v>
      </c>
      <c r="W7103" s="75">
        <v>369.75099999999998</v>
      </c>
      <c r="X7103" s="75">
        <v>3.0537213343173417</v>
      </c>
      <c r="Y7103" s="75">
        <v>372.80472133431726</v>
      </c>
      <c r="Z7103" s="75">
        <v>370.2081450247324</v>
      </c>
      <c r="AA7103" s="59"/>
      <c r="AB7103" s="75">
        <v>95.632000000000048</v>
      </c>
      <c r="AC7103" s="75">
        <v>0.78981119359632879</v>
      </c>
      <c r="AD7103" s="75">
        <v>96.421811193596383</v>
      </c>
      <c r="AE7103" s="75">
        <v>95.750235496334639</v>
      </c>
      <c r="AF7103" s="75">
        <v>1.2689999999999999</v>
      </c>
      <c r="AG7103" s="75">
        <v>1.0480491934433461E-2</v>
      </c>
      <c r="AH7103" s="75">
        <v>1.2794804919344334</v>
      </c>
      <c r="AI7103" s="75">
        <v>1.2705689397361615</v>
      </c>
      <c r="AJ7103" s="75">
        <v>4.786999999999999</v>
      </c>
      <c r="AK7103" s="75">
        <v>3.9535157517835283E-2</v>
      </c>
      <c r="AL7103" s="75">
        <v>4.8265351575178341</v>
      </c>
      <c r="AM7103" s="75">
        <v>4.792918451156031</v>
      </c>
      <c r="AN7103" s="75">
        <v>9.1379999999999999</v>
      </c>
      <c r="AO7103" s="75">
        <v>7.546945255859179E-2</v>
      </c>
      <c r="AP7103" s="75">
        <v>9.2134694525585914</v>
      </c>
      <c r="AQ7103" s="75">
        <v>9.1492978497313189</v>
      </c>
      <c r="AR7103" s="75">
        <v>110.82600000000005</v>
      </c>
      <c r="AS7103" s="75">
        <v>0.91529629560718939</v>
      </c>
      <c r="AT7103" s="75">
        <v>111.74129629560724</v>
      </c>
      <c r="AU7103" s="75">
        <v>110.96302073695816</v>
      </c>
    </row>
    <row r="7104" spans="1:47" ht="13" x14ac:dyDescent="0.3">
      <c r="A7104" s="63">
        <v>45587</v>
      </c>
      <c r="B7104" s="60">
        <v>21</v>
      </c>
      <c r="C7104" s="60" t="s">
        <v>5</v>
      </c>
      <c r="D7104" s="61">
        <v>33.331930999999997</v>
      </c>
      <c r="E7104" s="59">
        <v>6.6156699999999997E-3</v>
      </c>
      <c r="F7104" s="59"/>
      <c r="G7104" s="75">
        <v>318.81199999999995</v>
      </c>
      <c r="H7104" s="75">
        <v>1.4698461553703093</v>
      </c>
      <c r="I7104" s="75">
        <v>320.28184615537026</v>
      </c>
      <c r="J7104" s="75">
        <v>318.16296715421555</v>
      </c>
      <c r="K7104" s="75">
        <v>6.9269999999999996</v>
      </c>
      <c r="L7104" s="75">
        <v>3.1936138910235917E-2</v>
      </c>
      <c r="M7104" s="75">
        <v>6.9589361389102358</v>
      </c>
      <c r="N7104" s="75">
        <v>6.9128981138641317</v>
      </c>
      <c r="O7104" s="75">
        <v>34.351999999999997</v>
      </c>
      <c r="P7104" s="75">
        <v>0.15837595551384787</v>
      </c>
      <c r="Q7104" s="75">
        <v>34.510375955513844</v>
      </c>
      <c r="R7104" s="75">
        <v>34.282066696616234</v>
      </c>
      <c r="S7104" s="75">
        <v>1.835</v>
      </c>
      <c r="T7104" s="75">
        <v>8.4600570088469614E-3</v>
      </c>
      <c r="U7104" s="75">
        <v>1.8434600570088469</v>
      </c>
      <c r="V7104" s="75">
        <v>1.8312643336134953</v>
      </c>
      <c r="W7104" s="75">
        <v>361.92599999999993</v>
      </c>
      <c r="X7104" s="75">
        <v>1.6686183068032401</v>
      </c>
      <c r="Y7104" s="75">
        <v>363.59461830680317</v>
      </c>
      <c r="Z7104" s="75">
        <v>361.18919629830941</v>
      </c>
      <c r="AA7104" s="59"/>
      <c r="AB7104" s="75">
        <v>93.189000000000007</v>
      </c>
      <c r="AC7104" s="75">
        <v>0.42963719487598884</v>
      </c>
      <c r="AD7104" s="75">
        <v>93.618637194876001</v>
      </c>
      <c r="AE7104" s="75">
        <v>92.999287185344983</v>
      </c>
      <c r="AF7104" s="75">
        <v>1.2430000000000001</v>
      </c>
      <c r="AG7104" s="75">
        <v>5.7307089166194957E-3</v>
      </c>
      <c r="AH7104" s="75">
        <v>1.2487307089166195</v>
      </c>
      <c r="AI7104" s="75">
        <v>1.2404695186275612</v>
      </c>
      <c r="AJ7104" s="75">
        <v>4.6329999999999982</v>
      </c>
      <c r="AK7104" s="75">
        <v>2.1359915052854474E-2</v>
      </c>
      <c r="AL7104" s="75">
        <v>4.6543599150528525</v>
      </c>
      <c r="AM7104" s="75">
        <v>4.6235682057936351</v>
      </c>
      <c r="AN7104" s="75">
        <v>9.1379999999999981</v>
      </c>
      <c r="AO7104" s="75">
        <v>4.2129700788470587E-2</v>
      </c>
      <c r="AP7104" s="75">
        <v>9.1801297007884681</v>
      </c>
      <c r="AQ7104" s="75">
        <v>9.119396992130854</v>
      </c>
      <c r="AR7104" s="75">
        <v>108.203</v>
      </c>
      <c r="AS7104" s="75">
        <v>0.49885751963393332</v>
      </c>
      <c r="AT7104" s="75">
        <v>108.70185751963395</v>
      </c>
      <c r="AU7104" s="75">
        <v>107.98272190189704</v>
      </c>
    </row>
    <row r="7105" spans="1:47" ht="13" x14ac:dyDescent="0.3">
      <c r="A7105" s="63">
        <v>45587</v>
      </c>
      <c r="B7105" s="60">
        <v>22</v>
      </c>
      <c r="C7105" s="60" t="s">
        <v>5</v>
      </c>
      <c r="D7105" s="61">
        <v>18.886396999999999</v>
      </c>
      <c r="E7105" s="59">
        <v>6.8051919999999998E-3</v>
      </c>
      <c r="F7105" s="59"/>
      <c r="G7105" s="75">
        <v>299.68399999999997</v>
      </c>
      <c r="H7105" s="75">
        <v>1.3930818381889221</v>
      </c>
      <c r="I7105" s="75">
        <v>301.07708183818892</v>
      </c>
      <c r="J7105" s="75">
        <v>299.02819448948031</v>
      </c>
      <c r="K7105" s="75">
        <v>6.5680000000000005</v>
      </c>
      <c r="L7105" s="75">
        <v>3.0531364748284332E-2</v>
      </c>
      <c r="M7105" s="75">
        <v>6.5985313647482853</v>
      </c>
      <c r="N7105" s="75">
        <v>6.5536270918931514</v>
      </c>
      <c r="O7105" s="75">
        <v>32.281999999999996</v>
      </c>
      <c r="P7105" s="75">
        <v>0.15006295931853145</v>
      </c>
      <c r="Q7105" s="75">
        <v>32.432062959318529</v>
      </c>
      <c r="R7105" s="75">
        <v>32.211356543924282</v>
      </c>
      <c r="S7105" s="75">
        <v>1.835</v>
      </c>
      <c r="T7105" s="75">
        <v>8.5300021792176842E-3</v>
      </c>
      <c r="U7105" s="75">
        <v>1.8435300021792176</v>
      </c>
      <c r="V7105" s="75">
        <v>1.8309844265566277</v>
      </c>
      <c r="W7105" s="75">
        <v>340.36899999999991</v>
      </c>
      <c r="X7105" s="75">
        <v>1.5822061644349554</v>
      </c>
      <c r="Y7105" s="75">
        <v>341.95120616443495</v>
      </c>
      <c r="Z7105" s="75">
        <v>339.6241625518544</v>
      </c>
      <c r="AA7105" s="59"/>
      <c r="AB7105" s="75">
        <v>88.015000000000001</v>
      </c>
      <c r="AC7105" s="75">
        <v>0.40913795193669994</v>
      </c>
      <c r="AD7105" s="75">
        <v>88.4241379519367</v>
      </c>
      <c r="AE7105" s="75">
        <v>87.822394715739293</v>
      </c>
      <c r="AF7105" s="75">
        <v>1.2069999999999999</v>
      </c>
      <c r="AG7105" s="75">
        <v>5.6107425778287425E-3</v>
      </c>
      <c r="AH7105" s="75">
        <v>1.2126107425778285</v>
      </c>
      <c r="AI7105" s="75">
        <v>1.2043586936533239</v>
      </c>
      <c r="AJ7105" s="75">
        <v>4.3849999999999971</v>
      </c>
      <c r="AK7105" s="75">
        <v>2.0383683681672763E-2</v>
      </c>
      <c r="AL7105" s="75">
        <v>4.40538368368167</v>
      </c>
      <c r="AM7105" s="75">
        <v>4.3754042018805492</v>
      </c>
      <c r="AN7105" s="75">
        <v>9.1379999999999981</v>
      </c>
      <c r="AO7105" s="75">
        <v>4.2478016301739065E-2</v>
      </c>
      <c r="AP7105" s="75">
        <v>9.1804780163017377</v>
      </c>
      <c r="AQ7105" s="75">
        <v>9.118003100749025</v>
      </c>
      <c r="AR7105" s="75">
        <v>102.74499999999998</v>
      </c>
      <c r="AS7105" s="75">
        <v>0.47761039449794052</v>
      </c>
      <c r="AT7105" s="75">
        <v>103.22261039449792</v>
      </c>
      <c r="AU7105" s="75">
        <v>102.52016071202219</v>
      </c>
    </row>
    <row r="7106" spans="1:47" ht="13" x14ac:dyDescent="0.3">
      <c r="A7106" s="63">
        <v>45587</v>
      </c>
      <c r="B7106" s="60">
        <v>23</v>
      </c>
      <c r="C7106" s="60" t="s">
        <v>5</v>
      </c>
      <c r="D7106" s="61">
        <v>17.18993</v>
      </c>
      <c r="E7106" s="59">
        <v>7.2319139999999999E-3</v>
      </c>
      <c r="F7106" s="59"/>
      <c r="G7106" s="75">
        <v>269.82100000000003</v>
      </c>
      <c r="H7106" s="75">
        <v>1.6290105749040384</v>
      </c>
      <c r="I7106" s="75">
        <v>271.45001057490407</v>
      </c>
      <c r="J7106" s="75">
        <v>269.48690744312728</v>
      </c>
      <c r="K7106" s="75">
        <v>5.8490000000000011</v>
      </c>
      <c r="L7106" s="75">
        <v>3.5312606700789492E-2</v>
      </c>
      <c r="M7106" s="75">
        <v>5.8843126067007905</v>
      </c>
      <c r="N7106" s="75">
        <v>5.8417577639800147</v>
      </c>
      <c r="O7106" s="75">
        <v>29.042999999999999</v>
      </c>
      <c r="P7106" s="75">
        <v>0.17534348374269604</v>
      </c>
      <c r="Q7106" s="75">
        <v>29.218343483742697</v>
      </c>
      <c r="R7106" s="75">
        <v>29.007038936445809</v>
      </c>
      <c r="S7106" s="75">
        <v>1.835</v>
      </c>
      <c r="T7106" s="75">
        <v>1.1078583227209558E-2</v>
      </c>
      <c r="U7106" s="75">
        <v>1.8460785832272095</v>
      </c>
      <c r="V7106" s="75">
        <v>1.8327279016760685</v>
      </c>
      <c r="W7106" s="75">
        <v>306.548</v>
      </c>
      <c r="X7106" s="75">
        <v>1.8507452485747335</v>
      </c>
      <c r="Y7106" s="75">
        <v>308.39874524857476</v>
      </c>
      <c r="Z7106" s="75">
        <v>306.16843204522922</v>
      </c>
      <c r="AA7106" s="59"/>
      <c r="AB7106" s="75">
        <v>79.538000000000025</v>
      </c>
      <c r="AC7106" s="75">
        <v>0.48020073718026929</v>
      </c>
      <c r="AD7106" s="75">
        <v>80.018200737180294</v>
      </c>
      <c r="AE7106" s="75">
        <v>79.439515991014275</v>
      </c>
      <c r="AF7106" s="75">
        <v>1.0550000000000002</v>
      </c>
      <c r="AG7106" s="75">
        <v>6.3694306837635351E-3</v>
      </c>
      <c r="AH7106" s="75">
        <v>1.0613694306837638</v>
      </c>
      <c r="AI7106" s="75">
        <v>1.0536936982388299</v>
      </c>
      <c r="AJ7106" s="75">
        <v>3.9069999999999983</v>
      </c>
      <c r="AK7106" s="75">
        <v>2.3588024342620015E-2</v>
      </c>
      <c r="AL7106" s="75">
        <v>3.9305880243426183</v>
      </c>
      <c r="AM7106" s="75">
        <v>3.9021623497811424</v>
      </c>
      <c r="AN7106" s="75">
        <v>9.1379999999999999</v>
      </c>
      <c r="AO7106" s="75">
        <v>5.5169533258986887E-2</v>
      </c>
      <c r="AP7106" s="75">
        <v>9.1931695332589864</v>
      </c>
      <c r="AQ7106" s="75">
        <v>9.1266853218070381</v>
      </c>
      <c r="AR7106" s="75">
        <v>93.638000000000034</v>
      </c>
      <c r="AS7106" s="75">
        <v>0.5653277254656397</v>
      </c>
      <c r="AT7106" s="75">
        <v>94.203327725465655</v>
      </c>
      <c r="AU7106" s="75">
        <v>93.522057360841274</v>
      </c>
    </row>
    <row r="7107" spans="1:47" ht="13" x14ac:dyDescent="0.3">
      <c r="A7107" s="63">
        <v>45587</v>
      </c>
      <c r="B7107" s="60">
        <v>24</v>
      </c>
      <c r="C7107" s="60" t="s">
        <v>3</v>
      </c>
      <c r="D7107" s="61">
        <v>22.588552</v>
      </c>
      <c r="E7107" s="59">
        <v>7.1563829999999997E-3</v>
      </c>
      <c r="F7107" s="59"/>
      <c r="G7107" s="75">
        <v>238.73999999999998</v>
      </c>
      <c r="H7107" s="75">
        <v>2.1626993996516433</v>
      </c>
      <c r="I7107" s="75">
        <v>240.90269939965162</v>
      </c>
      <c r="J7107" s="75">
        <v>239.17870741701384</v>
      </c>
      <c r="K7107" s="75">
        <v>5.2030000000000003</v>
      </c>
      <c r="L7107" s="75">
        <v>4.7132968821259537E-2</v>
      </c>
      <c r="M7107" s="75">
        <v>5.2501329688212595</v>
      </c>
      <c r="N7107" s="75">
        <v>5.2125610064954477</v>
      </c>
      <c r="O7107" s="75">
        <v>25.334999999999997</v>
      </c>
      <c r="P7107" s="75">
        <v>0.22950485586903904</v>
      </c>
      <c r="Q7107" s="75">
        <v>25.564504855869036</v>
      </c>
      <c r="R7107" s="75">
        <v>25.381555467915078</v>
      </c>
      <c r="S7107" s="75">
        <v>1.835</v>
      </c>
      <c r="T7107" s="75">
        <v>1.662290943436695E-2</v>
      </c>
      <c r="U7107" s="75">
        <v>1.8516229094343668</v>
      </c>
      <c r="V7107" s="75">
        <v>1.8383719867228803</v>
      </c>
      <c r="W7107" s="75">
        <v>271.11299999999994</v>
      </c>
      <c r="X7107" s="75">
        <v>2.4559601337763088</v>
      </c>
      <c r="Y7107" s="75">
        <v>273.56896013377627</v>
      </c>
      <c r="Z7107" s="75">
        <v>271.61119587814727</v>
      </c>
      <c r="AA7107" s="59"/>
      <c r="AB7107" s="75">
        <v>70.063999999999979</v>
      </c>
      <c r="AC7107" s="75">
        <v>0.63469619978718561</v>
      </c>
      <c r="AD7107" s="75">
        <v>70.698696199787165</v>
      </c>
      <c r="AE7107" s="75">
        <v>70.192749252180846</v>
      </c>
      <c r="AF7107" s="75">
        <v>0.92700000000000027</v>
      </c>
      <c r="AG7107" s="75">
        <v>8.3975133763804725E-3</v>
      </c>
      <c r="AH7107" s="75">
        <v>0.93539751337638077</v>
      </c>
      <c r="AI7107" s="75">
        <v>0.92870345051341174</v>
      </c>
      <c r="AJ7107" s="75">
        <v>3.3989999999999982</v>
      </c>
      <c r="AK7107" s="75">
        <v>3.079088238006171E-2</v>
      </c>
      <c r="AL7107" s="75">
        <v>3.4297908823800598</v>
      </c>
      <c r="AM7107" s="75">
        <v>3.4052459852158403</v>
      </c>
      <c r="AN7107" s="75">
        <v>9.1379999999999981</v>
      </c>
      <c r="AO7107" s="75">
        <v>8.2779371341278024E-2</v>
      </c>
      <c r="AP7107" s="75">
        <v>9.2207793713412762</v>
      </c>
      <c r="AQ7107" s="75">
        <v>9.1547919426014595</v>
      </c>
      <c r="AR7107" s="75">
        <v>83.527999999999992</v>
      </c>
      <c r="AS7107" s="75">
        <v>0.75666396688490578</v>
      </c>
      <c r="AT7107" s="75">
        <v>84.284663966884892</v>
      </c>
      <c r="AU7107" s="75">
        <v>83.681490630511561</v>
      </c>
    </row>
    <row r="7108" spans="1:47" ht="13" x14ac:dyDescent="0.3">
      <c r="A7108" s="63">
        <v>45588</v>
      </c>
      <c r="B7108" s="60">
        <v>1</v>
      </c>
      <c r="C7108" s="60" t="s">
        <v>3</v>
      </c>
      <c r="D7108" s="61">
        <v>17.298848</v>
      </c>
      <c r="E7108" s="59">
        <v>7.2697789999999997E-3</v>
      </c>
      <c r="F7108" s="59"/>
      <c r="G7108" s="75">
        <v>212.363</v>
      </c>
      <c r="H7108" s="75">
        <v>2.2623723006599294</v>
      </c>
      <c r="I7108" s="75">
        <v>214.62537230065993</v>
      </c>
      <c r="J7108" s="75">
        <v>213.06509327624141</v>
      </c>
      <c r="K7108" s="75">
        <v>4.5729999999999995</v>
      </c>
      <c r="L7108" s="75">
        <v>4.8717660472482757E-2</v>
      </c>
      <c r="M7108" s="75">
        <v>4.6217176604724823</v>
      </c>
      <c r="N7108" s="75">
        <v>4.58811879448045</v>
      </c>
      <c r="O7108" s="75">
        <v>22.157999999999998</v>
      </c>
      <c r="P7108" s="75">
        <v>0.23605640077613665</v>
      </c>
      <c r="Q7108" s="75">
        <v>22.394056400776133</v>
      </c>
      <c r="R7108" s="75">
        <v>22.231256559828953</v>
      </c>
      <c r="S7108" s="75">
        <v>1.8350000000000002</v>
      </c>
      <c r="T7108" s="75">
        <v>1.9548853480648561E-2</v>
      </c>
      <c r="U7108" s="75">
        <v>1.8545488534806487</v>
      </c>
      <c r="V7108" s="75">
        <v>1.841066693171141</v>
      </c>
      <c r="W7108" s="75">
        <v>240.929</v>
      </c>
      <c r="X7108" s="75">
        <v>2.5666952153891978</v>
      </c>
      <c r="Y7108" s="75">
        <v>243.49569521538919</v>
      </c>
      <c r="Z7108" s="75">
        <v>241.72553532372194</v>
      </c>
      <c r="AA7108" s="59"/>
      <c r="AB7108" s="75">
        <v>62.206999999999987</v>
      </c>
      <c r="AC7108" s="75">
        <v>0.6627114596570598</v>
      </c>
      <c r="AD7108" s="75">
        <v>62.869711459657047</v>
      </c>
      <c r="AE7108" s="75">
        <v>62.41266255155157</v>
      </c>
      <c r="AF7108" s="75">
        <v>0.84000000000000041</v>
      </c>
      <c r="AG7108" s="75">
        <v>8.9487939638936229E-3</v>
      </c>
      <c r="AH7108" s="75">
        <v>0.848948793963894</v>
      </c>
      <c r="AI7108" s="75">
        <v>0.84277712384945991</v>
      </c>
      <c r="AJ7108" s="75">
        <v>2.9899999999999993</v>
      </c>
      <c r="AK7108" s="75">
        <v>3.1853445181002277E-2</v>
      </c>
      <c r="AL7108" s="75">
        <v>3.0218534451810015</v>
      </c>
      <c r="AM7108" s="75">
        <v>2.999885238464147</v>
      </c>
      <c r="AN7108" s="75">
        <v>9.1359999999999992</v>
      </c>
      <c r="AO7108" s="75">
        <v>9.7328787683490584E-2</v>
      </c>
      <c r="AP7108" s="75">
        <v>9.2333287876834902</v>
      </c>
      <c r="AQ7108" s="75">
        <v>9.1662045279626927</v>
      </c>
      <c r="AR7108" s="75">
        <v>75.172999999999988</v>
      </c>
      <c r="AS7108" s="75">
        <v>0.80084248648544631</v>
      </c>
      <c r="AT7108" s="75">
        <v>75.973842486485438</v>
      </c>
      <c r="AU7108" s="75">
        <v>75.421529441827872</v>
      </c>
    </row>
    <row r="7109" spans="1:47" ht="13" x14ac:dyDescent="0.3">
      <c r="A7109" s="63">
        <v>45588</v>
      </c>
      <c r="B7109" s="60">
        <v>2</v>
      </c>
      <c r="C7109" s="60" t="s">
        <v>3</v>
      </c>
      <c r="D7109" s="61">
        <v>14.652237</v>
      </c>
      <c r="E7109" s="59">
        <v>7.2321820000000002E-3</v>
      </c>
      <c r="F7109" s="59"/>
      <c r="G7109" s="75">
        <v>193.75400000000002</v>
      </c>
      <c r="H7109" s="75">
        <v>2.5817853982360099</v>
      </c>
      <c r="I7109" s="75">
        <v>196.33578539823603</v>
      </c>
      <c r="J7109" s="75">
        <v>194.91584926512306</v>
      </c>
      <c r="K7109" s="75">
        <v>4.1050000000000004</v>
      </c>
      <c r="L7109" s="75">
        <v>5.4699407804529566E-2</v>
      </c>
      <c r="M7109" s="75">
        <v>4.1596994078045304</v>
      </c>
      <c r="N7109" s="75">
        <v>4.1296157046219957</v>
      </c>
      <c r="O7109" s="75">
        <v>19.875</v>
      </c>
      <c r="P7109" s="75">
        <v>0.26483574424239342</v>
      </c>
      <c r="Q7109" s="75">
        <v>20.139835744242394</v>
      </c>
      <c r="R7109" s="75">
        <v>19.994180786689927</v>
      </c>
      <c r="S7109" s="75">
        <v>1.8350000000000002</v>
      </c>
      <c r="T7109" s="75">
        <v>2.445150141810274E-2</v>
      </c>
      <c r="U7109" s="75">
        <v>1.859451501418103</v>
      </c>
      <c r="V7109" s="75">
        <v>1.8460036097396741</v>
      </c>
      <c r="W7109" s="75">
        <v>219.56900000000002</v>
      </c>
      <c r="X7109" s="75">
        <v>2.9257720517010357</v>
      </c>
      <c r="Y7109" s="75">
        <v>222.49477205170106</v>
      </c>
      <c r="Z7109" s="75">
        <v>220.88564936617465</v>
      </c>
      <c r="AA7109" s="59"/>
      <c r="AB7109" s="75">
        <v>57.037000000000013</v>
      </c>
      <c r="AC7109" s="75">
        <v>0.76002195443287524</v>
      </c>
      <c r="AD7109" s="75">
        <v>57.797021954432886</v>
      </c>
      <c r="AE7109" s="75">
        <v>57.379023372600436</v>
      </c>
      <c r="AF7109" s="75">
        <v>0.76600000000000024</v>
      </c>
      <c r="AG7109" s="75">
        <v>1.0207002771807468E-2</v>
      </c>
      <c r="AH7109" s="75">
        <v>0.77620700277180765</v>
      </c>
      <c r="AI7109" s="75">
        <v>0.77059333245808748</v>
      </c>
      <c r="AJ7109" s="75">
        <v>2.7249999999999988</v>
      </c>
      <c r="AK7109" s="75">
        <v>3.6310812732604864E-2</v>
      </c>
      <c r="AL7109" s="75">
        <v>2.7613108127326038</v>
      </c>
      <c r="AM7109" s="75">
        <v>2.7413405103763537</v>
      </c>
      <c r="AN7109" s="75">
        <v>9.1359999999999992</v>
      </c>
      <c r="AO7109" s="75">
        <v>0.12173782940369843</v>
      </c>
      <c r="AP7109" s="75">
        <v>9.2577378294036983</v>
      </c>
      <c r="AQ7109" s="75">
        <v>9.1907841845131664</v>
      </c>
      <c r="AR7109" s="75">
        <v>69.664000000000016</v>
      </c>
      <c r="AS7109" s="75">
        <v>0.92827759934098597</v>
      </c>
      <c r="AT7109" s="75">
        <v>70.592277599340989</v>
      </c>
      <c r="AU7109" s="75">
        <v>70.081741399948044</v>
      </c>
    </row>
    <row r="7110" spans="1:47" ht="13" x14ac:dyDescent="0.3">
      <c r="A7110" s="63">
        <v>45588</v>
      </c>
      <c r="B7110" s="60">
        <v>3</v>
      </c>
      <c r="C7110" s="60" t="s">
        <v>3</v>
      </c>
      <c r="D7110" s="61">
        <v>14.140673</v>
      </c>
      <c r="E7110" s="59">
        <v>6.9565160000000003E-3</v>
      </c>
      <c r="F7110" s="59"/>
      <c r="G7110" s="75">
        <v>182.83100000000002</v>
      </c>
      <c r="H7110" s="75">
        <v>2.4342212541852311</v>
      </c>
      <c r="I7110" s="75">
        <v>185.26522125418524</v>
      </c>
      <c r="J7110" s="75">
        <v>183.97642077828695</v>
      </c>
      <c r="K7110" s="75">
        <v>3.7610000000000001</v>
      </c>
      <c r="L7110" s="75">
        <v>5.0074145724689212E-2</v>
      </c>
      <c r="M7110" s="75">
        <v>3.8110741457246893</v>
      </c>
      <c r="N7110" s="75">
        <v>3.784562347452769</v>
      </c>
      <c r="O7110" s="75">
        <v>18.881999999999994</v>
      </c>
      <c r="P7110" s="75">
        <v>0.25139591054867888</v>
      </c>
      <c r="Q7110" s="75">
        <v>19.133395910548675</v>
      </c>
      <c r="R7110" s="75">
        <v>19.000294135762609</v>
      </c>
      <c r="S7110" s="75">
        <v>1.8350000000000002</v>
      </c>
      <c r="T7110" s="75">
        <v>2.4431283542888781E-2</v>
      </c>
      <c r="U7110" s="75">
        <v>1.859431283542889</v>
      </c>
      <c r="V7110" s="75">
        <v>1.8464961200680223</v>
      </c>
      <c r="W7110" s="75">
        <v>207.30900000000003</v>
      </c>
      <c r="X7110" s="75">
        <v>2.7601225940014875</v>
      </c>
      <c r="Y7110" s="75">
        <v>210.06912259400147</v>
      </c>
      <c r="Z7110" s="75">
        <v>208.60777338157035</v>
      </c>
      <c r="AA7110" s="59"/>
      <c r="AB7110" s="75">
        <v>54.057000000000009</v>
      </c>
      <c r="AC7110" s="75">
        <v>0.71971765366645168</v>
      </c>
      <c r="AD7110" s="75">
        <v>54.776717653666459</v>
      </c>
      <c r="AE7110" s="75">
        <v>54.395662540881247</v>
      </c>
      <c r="AF7110" s="75">
        <v>0.7410000000000001</v>
      </c>
      <c r="AG7110" s="75">
        <v>9.8657117739948709E-3</v>
      </c>
      <c r="AH7110" s="75">
        <v>0.75086571177399497</v>
      </c>
      <c r="AI7110" s="75">
        <v>0.74564230243618779</v>
      </c>
      <c r="AJ7110" s="75">
        <v>2.5669999999999984</v>
      </c>
      <c r="AK7110" s="75">
        <v>3.4177168858090162E-2</v>
      </c>
      <c r="AL7110" s="75">
        <v>2.6011771688580887</v>
      </c>
      <c r="AM7110" s="75">
        <v>2.5830820382640924</v>
      </c>
      <c r="AN7110" s="75">
        <v>9.1359999999999992</v>
      </c>
      <c r="AO7110" s="75">
        <v>0.12163716972633888</v>
      </c>
      <c r="AP7110" s="75">
        <v>9.2576371697263387</v>
      </c>
      <c r="AQ7110" s="75">
        <v>9.1932362686329423</v>
      </c>
      <c r="AR7110" s="75">
        <v>66.501000000000005</v>
      </c>
      <c r="AS7110" s="75">
        <v>0.88539770402487561</v>
      </c>
      <c r="AT7110" s="75">
        <v>67.386397704024887</v>
      </c>
      <c r="AU7110" s="75">
        <v>66.917623150214467</v>
      </c>
    </row>
    <row r="7111" spans="1:47" ht="13" x14ac:dyDescent="0.3">
      <c r="A7111" s="63">
        <v>45588</v>
      </c>
      <c r="B7111" s="60">
        <v>4</v>
      </c>
      <c r="C7111" s="60" t="s">
        <v>3</v>
      </c>
      <c r="D7111" s="61">
        <v>14.039731</v>
      </c>
      <c r="E7111" s="59">
        <v>6.7771250000000002E-3</v>
      </c>
      <c r="F7111" s="59"/>
      <c r="G7111" s="75">
        <v>177.22699999999998</v>
      </c>
      <c r="H7111" s="75">
        <v>2.554435945326115</v>
      </c>
      <c r="I7111" s="75">
        <v>179.78143594532608</v>
      </c>
      <c r="J7111" s="75">
        <v>178.56303468124511</v>
      </c>
      <c r="K7111" s="75">
        <v>3.6509999999999998</v>
      </c>
      <c r="L7111" s="75">
        <v>5.2623164847261684E-2</v>
      </c>
      <c r="M7111" s="75">
        <v>3.7036231648472615</v>
      </c>
      <c r="N7111" s="75">
        <v>3.6785232477061958</v>
      </c>
      <c r="O7111" s="75">
        <v>18.611000000000001</v>
      </c>
      <c r="P7111" s="75">
        <v>0.2682469791762222</v>
      </c>
      <c r="Q7111" s="75">
        <v>18.879246979176223</v>
      </c>
      <c r="R7111" s="75">
        <v>18.751299962492471</v>
      </c>
      <c r="S7111" s="75">
        <v>1.835</v>
      </c>
      <c r="T7111" s="75">
        <v>2.6448509311072361E-2</v>
      </c>
      <c r="U7111" s="75">
        <v>1.8614485093110724</v>
      </c>
      <c r="V7111" s="75">
        <v>1.8488332400824075</v>
      </c>
      <c r="W7111" s="75">
        <v>201.32399999999998</v>
      </c>
      <c r="X7111" s="75">
        <v>2.9017545986606712</v>
      </c>
      <c r="Y7111" s="75">
        <v>204.22575459866064</v>
      </c>
      <c r="Z7111" s="75">
        <v>202.8416911315262</v>
      </c>
      <c r="AA7111" s="59"/>
      <c r="AB7111" s="75">
        <v>52.70799999999997</v>
      </c>
      <c r="AC7111" s="75">
        <v>0.75969919823869281</v>
      </c>
      <c r="AD7111" s="75">
        <v>53.467699198238662</v>
      </c>
      <c r="AE7111" s="75">
        <v>53.105341917309794</v>
      </c>
      <c r="AF7111" s="75">
        <v>0.73800000000000032</v>
      </c>
      <c r="AG7111" s="75">
        <v>1.0637057150720117E-2</v>
      </c>
      <c r="AH7111" s="75">
        <v>0.74863705715072049</v>
      </c>
      <c r="AI7111" s="75">
        <v>0.74356345023477788</v>
      </c>
      <c r="AJ7111" s="75">
        <v>2.4919999999999978</v>
      </c>
      <c r="AK7111" s="75">
        <v>3.5918084579396332E-2</v>
      </c>
      <c r="AL7111" s="75">
        <v>2.5279180845793943</v>
      </c>
      <c r="AM7111" s="75">
        <v>2.510786067730439</v>
      </c>
      <c r="AN7111" s="75">
        <v>9.1359999999999992</v>
      </c>
      <c r="AO7111" s="75">
        <v>0.13168042564902294</v>
      </c>
      <c r="AP7111" s="75">
        <v>9.2676804256490222</v>
      </c>
      <c r="AQ7111" s="75">
        <v>9.2048721969443452</v>
      </c>
      <c r="AR7111" s="75">
        <v>65.07399999999997</v>
      </c>
      <c r="AS7111" s="75">
        <v>0.93793476561783229</v>
      </c>
      <c r="AT7111" s="75">
        <v>66.011934765617809</v>
      </c>
      <c r="AU7111" s="75">
        <v>65.564563632219361</v>
      </c>
    </row>
    <row r="7112" spans="1:47" ht="13" x14ac:dyDescent="0.3">
      <c r="A7112" s="63">
        <v>45588</v>
      </c>
      <c r="B7112" s="60">
        <v>5</v>
      </c>
      <c r="C7112" s="60" t="s">
        <v>3</v>
      </c>
      <c r="D7112" s="61">
        <v>15.826936</v>
      </c>
      <c r="E7112" s="59">
        <v>6.8207270000000004E-3</v>
      </c>
      <c r="F7112" s="59"/>
      <c r="G7112" s="75">
        <v>177.054</v>
      </c>
      <c r="H7112" s="75">
        <v>2.335945733586394</v>
      </c>
      <c r="I7112" s="75">
        <v>179.38994573358639</v>
      </c>
      <c r="J7112" s="75">
        <v>178.16637588719277</v>
      </c>
      <c r="K7112" s="75">
        <v>3.6700000000000004</v>
      </c>
      <c r="L7112" s="75">
        <v>4.841980888464574E-2</v>
      </c>
      <c r="M7112" s="75">
        <v>3.7184198088846463</v>
      </c>
      <c r="N7112" s="75">
        <v>3.6930574824968518</v>
      </c>
      <c r="O7112" s="75">
        <v>19.091999999999999</v>
      </c>
      <c r="P7112" s="75">
        <v>0.25188855346748129</v>
      </c>
      <c r="Q7112" s="75">
        <v>19.34388855346748</v>
      </c>
      <c r="R7112" s="75">
        <v>19.211949170525852</v>
      </c>
      <c r="S7112" s="75">
        <v>1.835</v>
      </c>
      <c r="T7112" s="75">
        <v>2.4209904442322867E-2</v>
      </c>
      <c r="U7112" s="75">
        <v>1.8592099044423229</v>
      </c>
      <c r="V7112" s="75">
        <v>1.8465287412484257</v>
      </c>
      <c r="W7112" s="75">
        <v>201.65099999999998</v>
      </c>
      <c r="X7112" s="75">
        <v>2.660464000380844</v>
      </c>
      <c r="Y7112" s="75">
        <v>204.31146400038082</v>
      </c>
      <c r="Z7112" s="75">
        <v>202.91791128146389</v>
      </c>
      <c r="AA7112" s="59"/>
      <c r="AB7112" s="75">
        <v>53.015999999999998</v>
      </c>
      <c r="AC7112" s="75">
        <v>0.69946174055269161</v>
      </c>
      <c r="AD7112" s="75">
        <v>53.715461740552691</v>
      </c>
      <c r="AE7112" s="75">
        <v>53.349083240341436</v>
      </c>
      <c r="AF7112" s="75">
        <v>0.74900000000000022</v>
      </c>
      <c r="AG7112" s="75">
        <v>9.8818629031606712E-3</v>
      </c>
      <c r="AH7112" s="75">
        <v>0.75888186290316084</v>
      </c>
      <c r="AI7112" s="75">
        <v>0.75370573689104692</v>
      </c>
      <c r="AJ7112" s="75">
        <v>2.5929999999999982</v>
      </c>
      <c r="AK7112" s="75">
        <v>3.4210508021222427E-2</v>
      </c>
      <c r="AL7112" s="75">
        <v>2.6272105080212205</v>
      </c>
      <c r="AM7112" s="75">
        <v>2.6092910223744763</v>
      </c>
      <c r="AN7112" s="75">
        <v>9.1359999999999992</v>
      </c>
      <c r="AO7112" s="75">
        <v>0.12053497928341236</v>
      </c>
      <c r="AP7112" s="75">
        <v>9.256534979283412</v>
      </c>
      <c r="AQ7112" s="75">
        <v>9.1933986812237691</v>
      </c>
      <c r="AR7112" s="75">
        <v>65.494</v>
      </c>
      <c r="AS7112" s="75">
        <v>0.86408909076048701</v>
      </c>
      <c r="AT7112" s="75">
        <v>66.358089090760487</v>
      </c>
      <c r="AU7112" s="75">
        <v>65.905478680830726</v>
      </c>
    </row>
    <row r="7113" spans="1:47" ht="13" x14ac:dyDescent="0.3">
      <c r="A7113" s="63">
        <v>45588</v>
      </c>
      <c r="B7113" s="60">
        <v>6</v>
      </c>
      <c r="C7113" s="60" t="s">
        <v>3</v>
      </c>
      <c r="D7113" s="61">
        <v>15.575796</v>
      </c>
      <c r="E7113" s="59">
        <v>6.5835149999999999E-3</v>
      </c>
      <c r="F7113" s="59"/>
      <c r="G7113" s="75">
        <v>186.387</v>
      </c>
      <c r="H7113" s="75">
        <v>2.5823552532615746</v>
      </c>
      <c r="I7113" s="75">
        <v>188.96935525326157</v>
      </c>
      <c r="J7113" s="75">
        <v>187.72527266841141</v>
      </c>
      <c r="K7113" s="75">
        <v>3.9659999999999993</v>
      </c>
      <c r="L7113" s="75">
        <v>5.4948150538585865E-2</v>
      </c>
      <c r="M7113" s="75">
        <v>4.0209481505385849</v>
      </c>
      <c r="N7113" s="75">
        <v>3.994476178075292</v>
      </c>
      <c r="O7113" s="75">
        <v>21.332000000000001</v>
      </c>
      <c r="P7113" s="75">
        <v>0.2955506674959944</v>
      </c>
      <c r="Q7113" s="75">
        <v>21.627550667495996</v>
      </c>
      <c r="R7113" s="75">
        <v>21.485165363263278</v>
      </c>
      <c r="S7113" s="75">
        <v>1.835</v>
      </c>
      <c r="T7113" s="75">
        <v>2.542356435660743E-2</v>
      </c>
      <c r="U7113" s="75">
        <v>1.8604235643566074</v>
      </c>
      <c r="V7113" s="75">
        <v>1.8481754379143123</v>
      </c>
      <c r="W7113" s="75">
        <v>213.52</v>
      </c>
      <c r="X7113" s="75">
        <v>2.9582776356527627</v>
      </c>
      <c r="Y7113" s="75">
        <v>216.47827763565274</v>
      </c>
      <c r="Z7113" s="75">
        <v>215.05308964766428</v>
      </c>
      <c r="AA7113" s="59"/>
      <c r="AB7113" s="75">
        <v>56.142999999999994</v>
      </c>
      <c r="AC7113" s="75">
        <v>0.77785023088447458</v>
      </c>
      <c r="AD7113" s="75">
        <v>56.920850230884469</v>
      </c>
      <c r="AE7113" s="75">
        <v>56.546110959576687</v>
      </c>
      <c r="AF7113" s="75">
        <v>0.80500000000000005</v>
      </c>
      <c r="AG7113" s="75">
        <v>1.1153116788593452E-2</v>
      </c>
      <c r="AH7113" s="75">
        <v>0.81615311678859348</v>
      </c>
      <c r="AI7113" s="75">
        <v>0.81077996050191903</v>
      </c>
      <c r="AJ7113" s="75">
        <v>2.9209999999999972</v>
      </c>
      <c r="AK7113" s="75">
        <v>4.0469880918610479E-2</v>
      </c>
      <c r="AL7113" s="75">
        <v>2.9614698809186075</v>
      </c>
      <c r="AM7113" s="75">
        <v>2.9419729995355315</v>
      </c>
      <c r="AN7113" s="75">
        <v>9.1359999999999992</v>
      </c>
      <c r="AO7113" s="75">
        <v>0.12657748444793759</v>
      </c>
      <c r="AP7113" s="75">
        <v>9.2625774844479363</v>
      </c>
      <c r="AQ7113" s="75">
        <v>9.2015971666404113</v>
      </c>
      <c r="AR7113" s="75">
        <v>69.004999999999995</v>
      </c>
      <c r="AS7113" s="75">
        <v>0.95605071303961608</v>
      </c>
      <c r="AT7113" s="75">
        <v>69.961050713039597</v>
      </c>
      <c r="AU7113" s="75">
        <v>69.500461086254546</v>
      </c>
    </row>
    <row r="7114" spans="1:47" ht="13" x14ac:dyDescent="0.3">
      <c r="A7114" s="63">
        <v>45588</v>
      </c>
      <c r="B7114" s="60">
        <v>7</v>
      </c>
      <c r="C7114" s="60" t="s">
        <v>3</v>
      </c>
      <c r="D7114" s="61">
        <v>27.513963</v>
      </c>
      <c r="E7114" s="59">
        <v>6.2822950000000002E-3</v>
      </c>
      <c r="F7114" s="59"/>
      <c r="G7114" s="75">
        <v>206.28099999999995</v>
      </c>
      <c r="H7114" s="75">
        <v>3.1367603986494581</v>
      </c>
      <c r="I7114" s="75">
        <v>209.41776039864942</v>
      </c>
      <c r="J7114" s="75">
        <v>208.10213624958578</v>
      </c>
      <c r="K7114" s="75">
        <v>4.577</v>
      </c>
      <c r="L7114" s="75">
        <v>6.9599004971948819E-2</v>
      </c>
      <c r="M7114" s="75">
        <v>4.6465990049719483</v>
      </c>
      <c r="N7114" s="75">
        <v>4.6174076992760078</v>
      </c>
      <c r="O7114" s="75">
        <v>25.334</v>
      </c>
      <c r="P7114" s="75">
        <v>0.38523513042590152</v>
      </c>
      <c r="Q7114" s="75">
        <v>25.719235130425901</v>
      </c>
      <c r="R7114" s="75">
        <v>25.557659308162201</v>
      </c>
      <c r="S7114" s="75">
        <v>1.835</v>
      </c>
      <c r="T7114" s="75">
        <v>2.7903468237606744E-2</v>
      </c>
      <c r="U7114" s="75">
        <v>1.8629034682376067</v>
      </c>
      <c r="V7114" s="75">
        <v>1.8512001590936149</v>
      </c>
      <c r="W7114" s="75">
        <v>238.02699999999996</v>
      </c>
      <c r="X7114" s="75">
        <v>3.619498002284915</v>
      </c>
      <c r="Y7114" s="75">
        <v>241.64649800228489</v>
      </c>
      <c r="Z7114" s="75">
        <v>240.12840341611761</v>
      </c>
      <c r="AA7114" s="59"/>
      <c r="AB7114" s="75">
        <v>62.086000000000013</v>
      </c>
      <c r="AC7114" s="75">
        <v>0.94409522016351644</v>
      </c>
      <c r="AD7114" s="75">
        <v>63.030095220163531</v>
      </c>
      <c r="AE7114" s="75">
        <v>62.634121568112377</v>
      </c>
      <c r="AF7114" s="75">
        <v>0.94100000000000017</v>
      </c>
      <c r="AG7114" s="75">
        <v>1.4309080987241391E-2</v>
      </c>
      <c r="AH7114" s="75">
        <v>0.95530908098724154</v>
      </c>
      <c r="AI7114" s="75">
        <v>0.9493075475243008</v>
      </c>
      <c r="AJ7114" s="75">
        <v>3.4759999999999955</v>
      </c>
      <c r="AK7114" s="75">
        <v>5.2856924029384703E-2</v>
      </c>
      <c r="AL7114" s="75">
        <v>3.5288569240293803</v>
      </c>
      <c r="AM7114" s="75">
        <v>3.5066876038198354</v>
      </c>
      <c r="AN7114" s="75">
        <v>9.1359999999999992</v>
      </c>
      <c r="AO7114" s="75">
        <v>0.13892429744892382</v>
      </c>
      <c r="AP7114" s="75">
        <v>9.2749242974489228</v>
      </c>
      <c r="AQ7114" s="75">
        <v>9.216656486909681</v>
      </c>
      <c r="AR7114" s="75">
        <v>75.63900000000001</v>
      </c>
      <c r="AS7114" s="75">
        <v>1.1501855226290663</v>
      </c>
      <c r="AT7114" s="75">
        <v>76.789185522629069</v>
      </c>
      <c r="AU7114" s="75">
        <v>76.306773206366202</v>
      </c>
    </row>
    <row r="7115" spans="1:47" ht="13" x14ac:dyDescent="0.3">
      <c r="A7115" s="63">
        <v>45588</v>
      </c>
      <c r="B7115" s="60">
        <v>8</v>
      </c>
      <c r="C7115" s="60" t="s">
        <v>5</v>
      </c>
      <c r="D7115" s="61">
        <v>49.405273999999999</v>
      </c>
      <c r="E7115" s="59">
        <v>6.2374509999999998E-3</v>
      </c>
      <c r="F7115" s="59"/>
      <c r="G7115" s="75">
        <v>220.61699999999999</v>
      </c>
      <c r="H7115" s="75">
        <v>3.4140641731082937</v>
      </c>
      <c r="I7115" s="75">
        <v>224.03106417310829</v>
      </c>
      <c r="J7115" s="75">
        <v>222.63368138785069</v>
      </c>
      <c r="K7115" s="75">
        <v>5.1029999999999989</v>
      </c>
      <c r="L7115" s="75">
        <v>7.8969297358642443E-2</v>
      </c>
      <c r="M7115" s="75">
        <v>5.1819692973586413</v>
      </c>
      <c r="N7115" s="75">
        <v>5.149647017782863</v>
      </c>
      <c r="O7115" s="75">
        <v>27.803000000000001</v>
      </c>
      <c r="P7115" s="75">
        <v>0.43025345374531376</v>
      </c>
      <c r="Q7115" s="75">
        <v>28.233253453745313</v>
      </c>
      <c r="R7115" s="75">
        <v>28.057149918756998</v>
      </c>
      <c r="S7115" s="75">
        <v>0.27100000000000002</v>
      </c>
      <c r="T7115" s="75">
        <v>4.1937447744840508E-3</v>
      </c>
      <c r="U7115" s="75">
        <v>0.27519374477448405</v>
      </c>
      <c r="V7115" s="75">
        <v>0.27347723727594669</v>
      </c>
      <c r="W7115" s="75">
        <v>253.79399999999998</v>
      </c>
      <c r="X7115" s="75">
        <v>3.9274806689867341</v>
      </c>
      <c r="Y7115" s="75">
        <v>257.72148066898671</v>
      </c>
      <c r="Z7115" s="75">
        <v>256.1139555616665</v>
      </c>
      <c r="AA7115" s="59"/>
      <c r="AB7115" s="75">
        <v>66.450000000000017</v>
      </c>
      <c r="AC7115" s="75">
        <v>1.0283185987618642</v>
      </c>
      <c r="AD7115" s="75">
        <v>67.478318598761888</v>
      </c>
      <c r="AE7115" s="75">
        <v>67.057425892939719</v>
      </c>
      <c r="AF7115" s="75">
        <v>1.0470000000000002</v>
      </c>
      <c r="AG7115" s="75">
        <v>1.6202401398098896E-2</v>
      </c>
      <c r="AH7115" s="75">
        <v>1.063202401398099</v>
      </c>
      <c r="AI7115" s="75">
        <v>1.056570728516296</v>
      </c>
      <c r="AJ7115" s="75">
        <v>3.7699999999999969</v>
      </c>
      <c r="AK7115" s="75">
        <v>5.8341025091530829E-2</v>
      </c>
      <c r="AL7115" s="75">
        <v>3.828341025091528</v>
      </c>
      <c r="AM7115" s="75">
        <v>3.8044619355362301</v>
      </c>
      <c r="AN7115" s="75">
        <v>1.339</v>
      </c>
      <c r="AO7115" s="75">
        <v>2.0721122704923035E-2</v>
      </c>
      <c r="AP7115" s="75">
        <v>1.3597211227049231</v>
      </c>
      <c r="AQ7115" s="75">
        <v>1.3512399288283863</v>
      </c>
      <c r="AR7115" s="75">
        <v>72.606000000000009</v>
      </c>
      <c r="AS7115" s="75">
        <v>1.1235831479564169</v>
      </c>
      <c r="AT7115" s="75">
        <v>73.729583147956447</v>
      </c>
      <c r="AU7115" s="75">
        <v>73.269698485820626</v>
      </c>
    </row>
    <row r="7116" spans="1:47" ht="13" x14ac:dyDescent="0.3">
      <c r="A7116" s="63">
        <v>45588</v>
      </c>
      <c r="B7116" s="60">
        <v>9</v>
      </c>
      <c r="C7116" s="60" t="s">
        <v>5</v>
      </c>
      <c r="D7116" s="61">
        <v>42.07197</v>
      </c>
      <c r="E7116" s="59">
        <v>6.154011E-3</v>
      </c>
      <c r="F7116" s="59"/>
      <c r="G7116" s="75">
        <v>216.34300000000005</v>
      </c>
      <c r="H7116" s="75">
        <v>2.2986497212496051</v>
      </c>
      <c r="I7116" s="75">
        <v>218.64164972124965</v>
      </c>
      <c r="J7116" s="75">
        <v>217.29612660380693</v>
      </c>
      <c r="K7116" s="75">
        <v>5.202</v>
      </c>
      <c r="L7116" s="75">
        <v>5.5271378551376489E-2</v>
      </c>
      <c r="M7116" s="75">
        <v>5.2572713785513763</v>
      </c>
      <c r="N7116" s="75">
        <v>5.2249180726577862</v>
      </c>
      <c r="O7116" s="75">
        <v>27.729000000000006</v>
      </c>
      <c r="P7116" s="75">
        <v>0.29462131023666266</v>
      </c>
      <c r="Q7116" s="75">
        <v>28.02362131023667</v>
      </c>
      <c r="R7116" s="75">
        <v>27.85116363643364</v>
      </c>
      <c r="S7116" s="75">
        <v>1E-3</v>
      </c>
      <c r="T7116" s="75">
        <v>1.0625024711913975E-5</v>
      </c>
      <c r="U7116" s="75">
        <v>1.010625024711914E-3</v>
      </c>
      <c r="V7116" s="75">
        <v>1.0044056271929615E-3</v>
      </c>
      <c r="W7116" s="75">
        <v>249.27500000000006</v>
      </c>
      <c r="X7116" s="75">
        <v>2.6485530350623563</v>
      </c>
      <c r="Y7116" s="75">
        <v>251.92355303506241</v>
      </c>
      <c r="Z7116" s="75">
        <v>250.37321271852554</v>
      </c>
      <c r="AA7116" s="59"/>
      <c r="AB7116" s="75">
        <v>65.886000000000024</v>
      </c>
      <c r="AC7116" s="75">
        <v>0.70004037816916442</v>
      </c>
      <c r="AD7116" s="75">
        <v>66.586040378169187</v>
      </c>
      <c r="AE7116" s="75">
        <v>66.176269153235495</v>
      </c>
      <c r="AF7116" s="75">
        <v>1.0929999999999997</v>
      </c>
      <c r="AG7116" s="75">
        <v>1.1613152010121971E-2</v>
      </c>
      <c r="AH7116" s="75">
        <v>1.1046131520101217</v>
      </c>
      <c r="AI7116" s="75">
        <v>1.0978153505219066</v>
      </c>
      <c r="AJ7116" s="75">
        <v>3.8089999999999971</v>
      </c>
      <c r="AK7116" s="75">
        <v>4.0470719127680299E-2</v>
      </c>
      <c r="AL7116" s="75">
        <v>3.8494707191276776</v>
      </c>
      <c r="AM7116" s="75">
        <v>3.8257810339779881</v>
      </c>
      <c r="AN7116" s="75">
        <v>0</v>
      </c>
      <c r="AO7116" s="75">
        <v>0</v>
      </c>
      <c r="AP7116" s="75">
        <v>0</v>
      </c>
      <c r="AQ7116" s="75">
        <v>0</v>
      </c>
      <c r="AR7116" s="75">
        <v>70.788000000000025</v>
      </c>
      <c r="AS7116" s="75">
        <v>0.75212424930696664</v>
      </c>
      <c r="AT7116" s="75">
        <v>71.540124249306984</v>
      </c>
      <c r="AU7116" s="75">
        <v>71.099865537735397</v>
      </c>
    </row>
    <row r="7117" spans="1:47" ht="13" x14ac:dyDescent="0.3">
      <c r="A7117" s="63">
        <v>45588</v>
      </c>
      <c r="B7117" s="60">
        <v>10</v>
      </c>
      <c r="C7117" s="60" t="s">
        <v>5</v>
      </c>
      <c r="D7117" s="61">
        <v>20.470755</v>
      </c>
      <c r="E7117" s="59">
        <v>6.111727E-3</v>
      </c>
      <c r="F7117" s="59"/>
      <c r="G7117" s="75">
        <v>207.41700000000006</v>
      </c>
      <c r="H7117" s="75">
        <v>0.63177301782387318</v>
      </c>
      <c r="I7117" s="75">
        <v>208.04877301782392</v>
      </c>
      <c r="J7117" s="75">
        <v>206.77723571445401</v>
      </c>
      <c r="K7117" s="75">
        <v>4.8830000000000018</v>
      </c>
      <c r="L7117" s="75">
        <v>1.4873166837983254E-2</v>
      </c>
      <c r="M7117" s="75">
        <v>4.8978731668379849</v>
      </c>
      <c r="N7117" s="75">
        <v>4.8679387031616459</v>
      </c>
      <c r="O7117" s="75">
        <v>26.062000000000005</v>
      </c>
      <c r="P7117" s="75">
        <v>7.938244401628497E-2</v>
      </c>
      <c r="Q7117" s="75">
        <v>26.141382444016291</v>
      </c>
      <c r="R7117" s="75">
        <v>25.981613451115873</v>
      </c>
      <c r="S7117" s="75">
        <v>1E-3</v>
      </c>
      <c r="T7117" s="75">
        <v>3.0459076055669156E-6</v>
      </c>
      <c r="U7117" s="75">
        <v>1.003045907605567E-3</v>
      </c>
      <c r="V7117" s="75">
        <v>9.9691556484981462E-4</v>
      </c>
      <c r="W7117" s="75">
        <v>238.36300000000008</v>
      </c>
      <c r="X7117" s="75">
        <v>0.72603167458574702</v>
      </c>
      <c r="Y7117" s="75">
        <v>239.08903167458581</v>
      </c>
      <c r="Z7117" s="75">
        <v>237.62778478429638</v>
      </c>
      <c r="AA7117" s="59"/>
      <c r="AB7117" s="75">
        <v>63.60199999999999</v>
      </c>
      <c r="AC7117" s="75">
        <v>0.19372581552926696</v>
      </c>
      <c r="AD7117" s="75">
        <v>63.795725815529259</v>
      </c>
      <c r="AE7117" s="75">
        <v>63.405823755577892</v>
      </c>
      <c r="AF7117" s="75">
        <v>0.95500000000000007</v>
      </c>
      <c r="AG7117" s="75">
        <v>2.9088417633164046E-3</v>
      </c>
      <c r="AH7117" s="75">
        <v>0.95790884176331648</v>
      </c>
      <c r="AI7117" s="75">
        <v>0.95205436443157287</v>
      </c>
      <c r="AJ7117" s="75">
        <v>3.5559999999999996</v>
      </c>
      <c r="AK7117" s="75">
        <v>1.0831247445395951E-2</v>
      </c>
      <c r="AL7117" s="75">
        <v>3.5668312474453954</v>
      </c>
      <c r="AM7117" s="75">
        <v>3.5450317486059397</v>
      </c>
      <c r="AN7117" s="75">
        <v>0</v>
      </c>
      <c r="AO7117" s="75">
        <v>0</v>
      </c>
      <c r="AP7117" s="75">
        <v>0</v>
      </c>
      <c r="AQ7117" s="75">
        <v>0</v>
      </c>
      <c r="AR7117" s="75">
        <v>68.112999999999985</v>
      </c>
      <c r="AS7117" s="75">
        <v>0.20746590473797932</v>
      </c>
      <c r="AT7117" s="75">
        <v>68.320465904737972</v>
      </c>
      <c r="AU7117" s="75">
        <v>67.902909868615396</v>
      </c>
    </row>
    <row r="7118" spans="1:47" ht="13" x14ac:dyDescent="0.3">
      <c r="A7118" s="63">
        <v>45588</v>
      </c>
      <c r="B7118" s="60">
        <v>11</v>
      </c>
      <c r="C7118" s="60" t="s">
        <v>5</v>
      </c>
      <c r="D7118" s="61">
        <v>22.278191</v>
      </c>
      <c r="E7118" s="59">
        <v>6.0887789999999999E-3</v>
      </c>
      <c r="F7118" s="59"/>
      <c r="G7118" s="75">
        <v>200.858</v>
      </c>
      <c r="H7118" s="75">
        <v>0.744358825191615</v>
      </c>
      <c r="I7118" s="75">
        <v>201.60235882519163</v>
      </c>
      <c r="J7118" s="75">
        <v>200.37484661642634</v>
      </c>
      <c r="K7118" s="75">
        <v>4.5689999999999991</v>
      </c>
      <c r="L7118" s="75">
        <v>1.6932238060224078E-2</v>
      </c>
      <c r="M7118" s="75">
        <v>4.5859322380602228</v>
      </c>
      <c r="N7118" s="75">
        <v>4.5580095101536982</v>
      </c>
      <c r="O7118" s="75">
        <v>24.545000000000002</v>
      </c>
      <c r="P7118" s="75">
        <v>9.096121321694027E-2</v>
      </c>
      <c r="Q7118" s="75">
        <v>24.635961213216941</v>
      </c>
      <c r="R7118" s="75">
        <v>24.485958289937091</v>
      </c>
      <c r="S7118" s="75">
        <v>1E-3</v>
      </c>
      <c r="T7118" s="75">
        <v>3.7058958328352118E-6</v>
      </c>
      <c r="U7118" s="75">
        <v>1.0037058958328351E-3</v>
      </c>
      <c r="V7118" s="75">
        <v>9.9759455245211192E-4</v>
      </c>
      <c r="W7118" s="75">
        <v>229.97299999999998</v>
      </c>
      <c r="X7118" s="75">
        <v>0.8522559823646122</v>
      </c>
      <c r="Y7118" s="75">
        <v>230.82525598236464</v>
      </c>
      <c r="Z7118" s="75">
        <v>229.41981201106958</v>
      </c>
      <c r="AA7118" s="59"/>
      <c r="AB7118" s="75">
        <v>61.443999999999981</v>
      </c>
      <c r="AC7118" s="75">
        <v>0.22770506355272668</v>
      </c>
      <c r="AD7118" s="75">
        <v>61.671705063552707</v>
      </c>
      <c r="AE7118" s="75">
        <v>61.296199680867552</v>
      </c>
      <c r="AF7118" s="75">
        <v>0.91600000000000004</v>
      </c>
      <c r="AG7118" s="75">
        <v>3.3946005828770537E-3</v>
      </c>
      <c r="AH7118" s="75">
        <v>0.91939460058287714</v>
      </c>
      <c r="AI7118" s="75">
        <v>0.91379661004613466</v>
      </c>
      <c r="AJ7118" s="75">
        <v>3.3509999999999995</v>
      </c>
      <c r="AK7118" s="75">
        <v>1.2418456935830793E-2</v>
      </c>
      <c r="AL7118" s="75">
        <v>3.3634184569358303</v>
      </c>
      <c r="AM7118" s="75">
        <v>3.3429393452670269</v>
      </c>
      <c r="AN7118" s="75">
        <v>0</v>
      </c>
      <c r="AO7118" s="75">
        <v>0</v>
      </c>
      <c r="AP7118" s="75">
        <v>0</v>
      </c>
      <c r="AQ7118" s="75">
        <v>0</v>
      </c>
      <c r="AR7118" s="75">
        <v>65.710999999999984</v>
      </c>
      <c r="AS7118" s="75">
        <v>0.24351812107143453</v>
      </c>
      <c r="AT7118" s="75">
        <v>65.954518121071416</v>
      </c>
      <c r="AU7118" s="75">
        <v>65.552935636180706</v>
      </c>
    </row>
    <row r="7119" spans="1:47" ht="13" x14ac:dyDescent="0.3">
      <c r="A7119" s="63">
        <v>45588</v>
      </c>
      <c r="B7119" s="60">
        <v>12</v>
      </c>
      <c r="C7119" s="60" t="s">
        <v>5</v>
      </c>
      <c r="D7119" s="61">
        <v>24.047516000000002</v>
      </c>
      <c r="E7119" s="59">
        <v>5.9689310000000002E-3</v>
      </c>
      <c r="F7119" s="59"/>
      <c r="G7119" s="75">
        <v>198.35000000000002</v>
      </c>
      <c r="H7119" s="75">
        <v>1.2939890748583476</v>
      </c>
      <c r="I7119" s="75">
        <v>199.64398907485838</v>
      </c>
      <c r="J7119" s="75">
        <v>198.45232787950582</v>
      </c>
      <c r="K7119" s="75">
        <v>4.3810000000000002</v>
      </c>
      <c r="L7119" s="75">
        <v>2.8580620806425108E-2</v>
      </c>
      <c r="M7119" s="75">
        <v>4.409580620806425</v>
      </c>
      <c r="N7119" s="75">
        <v>4.3832601383418943</v>
      </c>
      <c r="O7119" s="75">
        <v>23.957999999999998</v>
      </c>
      <c r="P7119" s="75">
        <v>0.15629639654880911</v>
      </c>
      <c r="Q7119" s="75">
        <v>24.114296396548809</v>
      </c>
      <c r="R7119" s="75">
        <v>23.970359825244262</v>
      </c>
      <c r="S7119" s="75">
        <v>1E-3</v>
      </c>
      <c r="T7119" s="75">
        <v>6.5237664474834755E-6</v>
      </c>
      <c r="U7119" s="75">
        <v>1.0065237664474834E-3</v>
      </c>
      <c r="V7119" s="75">
        <v>1.0005158955356983E-3</v>
      </c>
      <c r="W7119" s="75">
        <v>226.69000000000003</v>
      </c>
      <c r="X7119" s="75">
        <v>1.4788726159800294</v>
      </c>
      <c r="Y7119" s="75">
        <v>228.16887261598006</v>
      </c>
      <c r="Z7119" s="75">
        <v>226.80694835898748</v>
      </c>
      <c r="AA7119" s="59"/>
      <c r="AB7119" s="75">
        <v>60.382999999999996</v>
      </c>
      <c r="AC7119" s="75">
        <v>0.3939245893983947</v>
      </c>
      <c r="AD7119" s="75">
        <v>60.776924589398391</v>
      </c>
      <c r="AE7119" s="75">
        <v>60.414151320132071</v>
      </c>
      <c r="AF7119" s="75">
        <v>0.84300000000000008</v>
      </c>
      <c r="AG7119" s="75">
        <v>5.4995351152285704E-3</v>
      </c>
      <c r="AH7119" s="75">
        <v>0.84849953511522869</v>
      </c>
      <c r="AI7119" s="75">
        <v>0.84343489993659382</v>
      </c>
      <c r="AJ7119" s="75">
        <v>3.2349999999999977</v>
      </c>
      <c r="AK7119" s="75">
        <v>2.1104384457609027E-2</v>
      </c>
      <c r="AL7119" s="75">
        <v>3.2561043844576067</v>
      </c>
      <c r="AM7119" s="75">
        <v>3.2366689220579818</v>
      </c>
      <c r="AN7119" s="75">
        <v>0</v>
      </c>
      <c r="AO7119" s="75">
        <v>0</v>
      </c>
      <c r="AP7119" s="75">
        <v>0</v>
      </c>
      <c r="AQ7119" s="75">
        <v>0</v>
      </c>
      <c r="AR7119" s="75">
        <v>64.460999999999999</v>
      </c>
      <c r="AS7119" s="75">
        <v>0.42052850897123228</v>
      </c>
      <c r="AT7119" s="75">
        <v>64.881528508971229</v>
      </c>
      <c r="AU7119" s="75">
        <v>64.494255142126647</v>
      </c>
    </row>
    <row r="7120" spans="1:47" ht="13" x14ac:dyDescent="0.3">
      <c r="A7120" s="63">
        <v>45588</v>
      </c>
      <c r="B7120" s="60">
        <v>13</v>
      </c>
      <c r="C7120" s="60" t="s">
        <v>5</v>
      </c>
      <c r="D7120" s="61">
        <v>30.502255000000002</v>
      </c>
      <c r="E7120" s="59">
        <v>6.0260280000000001E-3</v>
      </c>
      <c r="F7120" s="59"/>
      <c r="G7120" s="75">
        <v>199.92399999999998</v>
      </c>
      <c r="H7120" s="75">
        <v>0.91611323681778978</v>
      </c>
      <c r="I7120" s="75">
        <v>200.84011323681776</v>
      </c>
      <c r="J7120" s="75">
        <v>199.62984509092954</v>
      </c>
      <c r="K7120" s="75">
        <v>4.3299999999999992</v>
      </c>
      <c r="L7120" s="75">
        <v>1.9841391305801353E-2</v>
      </c>
      <c r="M7120" s="75">
        <v>4.3498413913058007</v>
      </c>
      <c r="N7120" s="75">
        <v>4.3236291252862333</v>
      </c>
      <c r="O7120" s="75">
        <v>23.595999999999997</v>
      </c>
      <c r="P7120" s="75">
        <v>0.10812412684796506</v>
      </c>
      <c r="Q7120" s="75">
        <v>23.704124126847962</v>
      </c>
      <c r="R7120" s="75">
        <v>23.561282411144102</v>
      </c>
      <c r="S7120" s="75">
        <v>1E-3</v>
      </c>
      <c r="T7120" s="75">
        <v>4.5823074609241008E-6</v>
      </c>
      <c r="U7120" s="75">
        <v>1.0045823074609241E-3</v>
      </c>
      <c r="V7120" s="75">
        <v>9.9852866634785997E-4</v>
      </c>
      <c r="W7120" s="75">
        <v>227.851</v>
      </c>
      <c r="X7120" s="75">
        <v>1.0440833372790173</v>
      </c>
      <c r="Y7120" s="75">
        <v>228.895083337279</v>
      </c>
      <c r="Z7120" s="75">
        <v>227.51575515602622</v>
      </c>
      <c r="AA7120" s="59"/>
      <c r="AB7120" s="75">
        <v>60.439999999999984</v>
      </c>
      <c r="AC7120" s="75">
        <v>0.2769546629382526</v>
      </c>
      <c r="AD7120" s="75">
        <v>60.716954662938235</v>
      </c>
      <c r="AE7120" s="75">
        <v>60.35107259406464</v>
      </c>
      <c r="AF7120" s="75">
        <v>0.82299999999999995</v>
      </c>
      <c r="AG7120" s="75">
        <v>3.7712390403405343E-3</v>
      </c>
      <c r="AH7120" s="75">
        <v>0.82677123904034044</v>
      </c>
      <c r="AI7120" s="75">
        <v>0.82178909240428866</v>
      </c>
      <c r="AJ7120" s="75">
        <v>3.1740000000000008</v>
      </c>
      <c r="AK7120" s="75">
        <v>1.4544243880973098E-2</v>
      </c>
      <c r="AL7120" s="75">
        <v>3.1885442438809739</v>
      </c>
      <c r="AM7120" s="75">
        <v>3.1693299869881084</v>
      </c>
      <c r="AN7120" s="75">
        <v>0</v>
      </c>
      <c r="AO7120" s="75">
        <v>0</v>
      </c>
      <c r="AP7120" s="75">
        <v>0</v>
      </c>
      <c r="AQ7120" s="75">
        <v>0</v>
      </c>
      <c r="AR7120" s="75">
        <v>64.436999999999983</v>
      </c>
      <c r="AS7120" s="75">
        <v>0.29527014585956624</v>
      </c>
      <c r="AT7120" s="75">
        <v>64.732270145859545</v>
      </c>
      <c r="AU7120" s="75">
        <v>64.342191673457037</v>
      </c>
    </row>
    <row r="7121" spans="1:47" ht="13" x14ac:dyDescent="0.3">
      <c r="A7121" s="63">
        <v>45588</v>
      </c>
      <c r="B7121" s="60">
        <v>14</v>
      </c>
      <c r="C7121" s="60" t="s">
        <v>5</v>
      </c>
      <c r="D7121" s="61">
        <v>24.482737</v>
      </c>
      <c r="E7121" s="59">
        <v>6.0762300000000002E-3</v>
      </c>
      <c r="F7121" s="59"/>
      <c r="G7121" s="75">
        <v>202.917</v>
      </c>
      <c r="H7121" s="75">
        <v>1.9273395229123158</v>
      </c>
      <c r="I7121" s="75">
        <v>204.84433952291232</v>
      </c>
      <c r="J7121" s="75">
        <v>203.59965820177302</v>
      </c>
      <c r="K7121" s="75">
        <v>4.2520000000000007</v>
      </c>
      <c r="L7121" s="75">
        <v>4.0386205450618572E-2</v>
      </c>
      <c r="M7121" s="75">
        <v>4.2923862054506197</v>
      </c>
      <c r="N7121" s="75">
        <v>4.2663046796174742</v>
      </c>
      <c r="O7121" s="75">
        <v>23.317999999999998</v>
      </c>
      <c r="P7121" s="75">
        <v>0.22147825463253146</v>
      </c>
      <c r="Q7121" s="75">
        <v>23.539478254632531</v>
      </c>
      <c r="R7121" s="75">
        <v>23.396446970677385</v>
      </c>
      <c r="S7121" s="75">
        <v>1E-3</v>
      </c>
      <c r="T7121" s="75">
        <v>9.4981668510391745E-6</v>
      </c>
      <c r="U7121" s="75">
        <v>1.0094981668510392E-3</v>
      </c>
      <c r="V7121" s="75">
        <v>1.0033642238046739E-3</v>
      </c>
      <c r="W7121" s="75">
        <v>230.48800000000003</v>
      </c>
      <c r="X7121" s="75">
        <v>2.1892134811623172</v>
      </c>
      <c r="Y7121" s="75">
        <v>232.67721348116231</v>
      </c>
      <c r="Z7121" s="75">
        <v>231.26341321629167</v>
      </c>
      <c r="AA7121" s="59"/>
      <c r="AB7121" s="75">
        <v>61.071999999999981</v>
      </c>
      <c r="AC7121" s="75">
        <v>0.58007204592666417</v>
      </c>
      <c r="AD7121" s="75">
        <v>61.652072045926644</v>
      </c>
      <c r="AE7121" s="75">
        <v>61.277459876199025</v>
      </c>
      <c r="AF7121" s="75">
        <v>0.8450000000000002</v>
      </c>
      <c r="AG7121" s="75">
        <v>8.0259509891281045E-3</v>
      </c>
      <c r="AH7121" s="75">
        <v>0.85302595098912826</v>
      </c>
      <c r="AI7121" s="75">
        <v>0.8478427691149496</v>
      </c>
      <c r="AJ7121" s="75">
        <v>3.1039999999999992</v>
      </c>
      <c r="AK7121" s="75">
        <v>2.9482309905625587E-2</v>
      </c>
      <c r="AL7121" s="75">
        <v>3.1334823099056246</v>
      </c>
      <c r="AM7121" s="75">
        <v>3.1144425506897067</v>
      </c>
      <c r="AN7121" s="75">
        <v>0</v>
      </c>
      <c r="AO7121" s="75">
        <v>0</v>
      </c>
      <c r="AP7121" s="75">
        <v>0</v>
      </c>
      <c r="AQ7121" s="75">
        <v>0</v>
      </c>
      <c r="AR7121" s="75">
        <v>65.020999999999987</v>
      </c>
      <c r="AS7121" s="75">
        <v>0.61758030682141785</v>
      </c>
      <c r="AT7121" s="75">
        <v>65.638580306821396</v>
      </c>
      <c r="AU7121" s="75">
        <v>65.239745196003682</v>
      </c>
    </row>
    <row r="7122" spans="1:47" ht="13" x14ac:dyDescent="0.3">
      <c r="A7122" s="63">
        <v>45588</v>
      </c>
      <c r="B7122" s="60">
        <v>15</v>
      </c>
      <c r="C7122" s="60" t="s">
        <v>5</v>
      </c>
      <c r="D7122" s="61">
        <v>26.183806000000001</v>
      </c>
      <c r="E7122" s="59">
        <v>6.1755880000000001E-3</v>
      </c>
      <c r="F7122" s="59"/>
      <c r="G7122" s="75">
        <v>213.00700000000001</v>
      </c>
      <c r="H7122" s="75">
        <v>1.6586891462204323</v>
      </c>
      <c r="I7122" s="75">
        <v>214.66568914622044</v>
      </c>
      <c r="J7122" s="75">
        <v>213.34000229231734</v>
      </c>
      <c r="K7122" s="75">
        <v>4.4209999999999994</v>
      </c>
      <c r="L7122" s="75">
        <v>3.4426402491188224E-2</v>
      </c>
      <c r="M7122" s="75">
        <v>4.455426402491188</v>
      </c>
      <c r="N7122" s="75">
        <v>4.4279115246650802</v>
      </c>
      <c r="O7122" s="75">
        <v>23.753</v>
      </c>
      <c r="P7122" s="75">
        <v>0.18496501659651529</v>
      </c>
      <c r="Q7122" s="75">
        <v>23.937965016596515</v>
      </c>
      <c r="R7122" s="75">
        <v>23.790134007095602</v>
      </c>
      <c r="S7122" s="75">
        <v>1E-3</v>
      </c>
      <c r="T7122" s="75">
        <v>7.7870170755910955E-6</v>
      </c>
      <c r="U7122" s="75">
        <v>1.0077870170755912E-3</v>
      </c>
      <c r="V7122" s="75">
        <v>1.0015633396663834E-3</v>
      </c>
      <c r="W7122" s="75">
        <v>241.18199999999999</v>
      </c>
      <c r="X7122" s="75">
        <v>1.8780883523252114</v>
      </c>
      <c r="Y7122" s="75">
        <v>243.06008835232521</v>
      </c>
      <c r="Z7122" s="75">
        <v>241.55904938741767</v>
      </c>
      <c r="AA7122" s="59"/>
      <c r="AB7122" s="75">
        <v>63.26599999999997</v>
      </c>
      <c r="AC7122" s="75">
        <v>0.492653422304346</v>
      </c>
      <c r="AD7122" s="75">
        <v>63.758653422304313</v>
      </c>
      <c r="AE7122" s="75">
        <v>63.364906247333373</v>
      </c>
      <c r="AF7122" s="75">
        <v>0.86800000000000022</v>
      </c>
      <c r="AG7122" s="75">
        <v>6.7591308216130722E-3</v>
      </c>
      <c r="AH7122" s="75">
        <v>0.87475913082161327</v>
      </c>
      <c r="AI7122" s="75">
        <v>0.86935697883042096</v>
      </c>
      <c r="AJ7122" s="75">
        <v>3.1399999999999988</v>
      </c>
      <c r="AK7122" s="75">
        <v>2.445123361735603E-2</v>
      </c>
      <c r="AL7122" s="75">
        <v>3.1644512336173549</v>
      </c>
      <c r="AM7122" s="75">
        <v>3.1449088865524426</v>
      </c>
      <c r="AN7122" s="75">
        <v>0</v>
      </c>
      <c r="AO7122" s="75">
        <v>0</v>
      </c>
      <c r="AP7122" s="75">
        <v>0</v>
      </c>
      <c r="AQ7122" s="75">
        <v>0</v>
      </c>
      <c r="AR7122" s="75">
        <v>67.273999999999972</v>
      </c>
      <c r="AS7122" s="75">
        <v>0.52386378674331513</v>
      </c>
      <c r="AT7122" s="75">
        <v>67.797863786743278</v>
      </c>
      <c r="AU7122" s="75">
        <v>67.379172112716233</v>
      </c>
    </row>
    <row r="7123" spans="1:47" ht="13" x14ac:dyDescent="0.3">
      <c r="A7123" s="63">
        <v>45588</v>
      </c>
      <c r="B7123" s="60">
        <v>16</v>
      </c>
      <c r="C7123" s="60" t="s">
        <v>5</v>
      </c>
      <c r="D7123" s="61">
        <v>29.577131000000001</v>
      </c>
      <c r="E7123" s="59">
        <v>6.2117759999999996E-3</v>
      </c>
      <c r="F7123" s="59"/>
      <c r="G7123" s="75">
        <v>232.17800000000005</v>
      </c>
      <c r="H7123" s="75">
        <v>2.4688284448086142</v>
      </c>
      <c r="I7123" s="75">
        <v>234.64682844480868</v>
      </c>
      <c r="J7123" s="75">
        <v>233.18925490739909</v>
      </c>
      <c r="K7123" s="75">
        <v>4.8120000000000003</v>
      </c>
      <c r="L7123" s="75">
        <v>5.1167649288128288E-2</v>
      </c>
      <c r="M7123" s="75">
        <v>4.8631676492881288</v>
      </c>
      <c r="N7123" s="75">
        <v>4.8329587412003043</v>
      </c>
      <c r="O7123" s="75">
        <v>25.090000000000007</v>
      </c>
      <c r="P7123" s="75">
        <v>0.26679059032401059</v>
      </c>
      <c r="Q7123" s="75">
        <v>25.356790590324017</v>
      </c>
      <c r="R7123" s="75">
        <v>25.199279887098015</v>
      </c>
      <c r="S7123" s="75">
        <v>1E-3</v>
      </c>
      <c r="T7123" s="75">
        <v>1.0633343576086511E-5</v>
      </c>
      <c r="U7123" s="75">
        <v>1.0106333435760866E-3</v>
      </c>
      <c r="V7123" s="75">
        <v>1.004355515627661E-3</v>
      </c>
      <c r="W7123" s="75">
        <v>262.08100000000007</v>
      </c>
      <c r="X7123" s="75">
        <v>2.7867973177643286</v>
      </c>
      <c r="Y7123" s="75">
        <v>264.86779731776443</v>
      </c>
      <c r="Z7123" s="75">
        <v>263.22249789121304</v>
      </c>
      <c r="AA7123" s="59"/>
      <c r="AB7123" s="75">
        <v>68.595999999999989</v>
      </c>
      <c r="AC7123" s="75">
        <v>0.72940483594523009</v>
      </c>
      <c r="AD7123" s="75">
        <v>69.325404835945221</v>
      </c>
      <c r="AE7123" s="75">
        <v>68.894770949995007</v>
      </c>
      <c r="AF7123" s="75">
        <v>0.96000000000000019</v>
      </c>
      <c r="AG7123" s="75">
        <v>1.020800983304305E-2</v>
      </c>
      <c r="AH7123" s="75">
        <v>0.97020800983304323</v>
      </c>
      <c r="AI7123" s="75">
        <v>0.96418129500255456</v>
      </c>
      <c r="AJ7123" s="75">
        <v>3.3749999999999982</v>
      </c>
      <c r="AK7123" s="75">
        <v>3.5887534569291953E-2</v>
      </c>
      <c r="AL7123" s="75">
        <v>3.4108875345692904</v>
      </c>
      <c r="AM7123" s="75">
        <v>3.3896998652433536</v>
      </c>
      <c r="AN7123" s="75">
        <v>0</v>
      </c>
      <c r="AO7123" s="75">
        <v>0</v>
      </c>
      <c r="AP7123" s="75">
        <v>0</v>
      </c>
      <c r="AQ7123" s="75">
        <v>0</v>
      </c>
      <c r="AR7123" s="75">
        <v>72.930999999999983</v>
      </c>
      <c r="AS7123" s="75">
        <v>0.77550038034756508</v>
      </c>
      <c r="AT7123" s="75">
        <v>73.706500380347549</v>
      </c>
      <c r="AU7123" s="75">
        <v>73.248652110240926</v>
      </c>
    </row>
    <row r="7124" spans="1:47" ht="13" x14ac:dyDescent="0.3">
      <c r="A7124" s="63">
        <v>45588</v>
      </c>
      <c r="B7124" s="60">
        <v>17</v>
      </c>
      <c r="C7124" s="60" t="s">
        <v>5</v>
      </c>
      <c r="D7124" s="61">
        <v>50.158760999999998</v>
      </c>
      <c r="E7124" s="59">
        <v>6.522702E-3</v>
      </c>
      <c r="F7124" s="59"/>
      <c r="G7124" s="75">
        <v>259.96199999999999</v>
      </c>
      <c r="H7124" s="75">
        <v>4.8104516061446958</v>
      </c>
      <c r="I7124" s="75">
        <v>264.77245160614467</v>
      </c>
      <c r="J7124" s="75">
        <v>263.04541980650833</v>
      </c>
      <c r="K7124" s="75">
        <v>5.4110000000000014</v>
      </c>
      <c r="L7124" s="75">
        <v>0.10012753264265145</v>
      </c>
      <c r="M7124" s="75">
        <v>5.5111275326426528</v>
      </c>
      <c r="N7124" s="75">
        <v>5.4751800900632288</v>
      </c>
      <c r="O7124" s="75">
        <v>27.370999999999995</v>
      </c>
      <c r="P7124" s="75">
        <v>0.50648506670892834</v>
      </c>
      <c r="Q7124" s="75">
        <v>27.877485066708925</v>
      </c>
      <c r="R7124" s="75">
        <v>27.695648539109332</v>
      </c>
      <c r="S7124" s="75">
        <v>1E-3</v>
      </c>
      <c r="T7124" s="75">
        <v>1.8504441441998045E-5</v>
      </c>
      <c r="U7124" s="75">
        <v>1.0185044414419981E-3</v>
      </c>
      <c r="V7124" s="75">
        <v>1.0118610404847954E-3</v>
      </c>
      <c r="W7124" s="75">
        <v>292.74499999999995</v>
      </c>
      <c r="X7124" s="75">
        <v>5.4170827099377181</v>
      </c>
      <c r="Y7124" s="75">
        <v>298.16208270993769</v>
      </c>
      <c r="Z7124" s="75">
        <v>296.21726029672141</v>
      </c>
      <c r="AA7124" s="59"/>
      <c r="AB7124" s="75">
        <v>76.922999999999988</v>
      </c>
      <c r="AC7124" s="75">
        <v>1.4234171490428154</v>
      </c>
      <c r="AD7124" s="75">
        <v>78.346417149042807</v>
      </c>
      <c r="AE7124" s="75">
        <v>77.835386817211912</v>
      </c>
      <c r="AF7124" s="75">
        <v>1.0600000000000003</v>
      </c>
      <c r="AG7124" s="75">
        <v>1.9614707928517935E-2</v>
      </c>
      <c r="AH7124" s="75">
        <v>1.0796147079285181</v>
      </c>
      <c r="AI7124" s="75">
        <v>1.0725727029138832</v>
      </c>
      <c r="AJ7124" s="75">
        <v>3.7129999999999983</v>
      </c>
      <c r="AK7124" s="75">
        <v>6.8706991074138704E-2</v>
      </c>
      <c r="AL7124" s="75">
        <v>3.7817069910741372</v>
      </c>
      <c r="AM7124" s="75">
        <v>3.7570400433200439</v>
      </c>
      <c r="AN7124" s="75">
        <v>0</v>
      </c>
      <c r="AO7124" s="75">
        <v>0</v>
      </c>
      <c r="AP7124" s="75">
        <v>0</v>
      </c>
      <c r="AQ7124" s="75">
        <v>0</v>
      </c>
      <c r="AR7124" s="75">
        <v>81.695999999999984</v>
      </c>
      <c r="AS7124" s="75">
        <v>1.5117388480454719</v>
      </c>
      <c r="AT7124" s="75">
        <v>83.207738848045452</v>
      </c>
      <c r="AU7124" s="75">
        <v>82.664999563445846</v>
      </c>
    </row>
    <row r="7125" spans="1:47" ht="13" x14ac:dyDescent="0.3">
      <c r="A7125" s="63">
        <v>45588</v>
      </c>
      <c r="B7125" s="60">
        <v>18</v>
      </c>
      <c r="C7125" s="60" t="s">
        <v>5</v>
      </c>
      <c r="D7125" s="61">
        <v>43.053001999999999</v>
      </c>
      <c r="E7125" s="59">
        <v>7.0163439999999999E-3</v>
      </c>
      <c r="F7125" s="59"/>
      <c r="G7125" s="75">
        <v>280.00400000000002</v>
      </c>
      <c r="H7125" s="75">
        <v>2.0808597835851304</v>
      </c>
      <c r="I7125" s="75">
        <v>282.08485978358516</v>
      </c>
      <c r="J7125" s="75">
        <v>280.10565537015179</v>
      </c>
      <c r="K7125" s="75">
        <v>5.7959999999999976</v>
      </c>
      <c r="L7125" s="75">
        <v>4.3073182189038051E-2</v>
      </c>
      <c r="M7125" s="75">
        <v>5.8390731821890354</v>
      </c>
      <c r="N7125" s="75">
        <v>5.7981042361016231</v>
      </c>
      <c r="O7125" s="75">
        <v>29.476999999999997</v>
      </c>
      <c r="P7125" s="75">
        <v>0.21905938429714888</v>
      </c>
      <c r="Q7125" s="75">
        <v>29.696059384297147</v>
      </c>
      <c r="R7125" s="75">
        <v>29.48770161621249</v>
      </c>
      <c r="S7125" s="75">
        <v>0.877</v>
      </c>
      <c r="T7125" s="75">
        <v>6.5174570013434071E-3</v>
      </c>
      <c r="U7125" s="75">
        <v>0.88351745700134343</v>
      </c>
      <c r="V7125" s="75">
        <v>0.87731839459301686</v>
      </c>
      <c r="W7125" s="75">
        <v>316.154</v>
      </c>
      <c r="X7125" s="75">
        <v>2.349509807072661</v>
      </c>
      <c r="Y7125" s="75">
        <v>318.5035098070727</v>
      </c>
      <c r="Z7125" s="75">
        <v>316.2687796170589</v>
      </c>
      <c r="AA7125" s="59"/>
      <c r="AB7125" s="75">
        <v>83.216000000000008</v>
      </c>
      <c r="AC7125" s="75">
        <v>0.6184226930715998</v>
      </c>
      <c r="AD7125" s="75">
        <v>83.834422693071602</v>
      </c>
      <c r="AE7125" s="75">
        <v>83.246211544415615</v>
      </c>
      <c r="AF7125" s="75">
        <v>1.133</v>
      </c>
      <c r="AG7125" s="75">
        <v>8.4199301967184479E-3</v>
      </c>
      <c r="AH7125" s="75">
        <v>1.1414199301967185</v>
      </c>
      <c r="AI7125" s="75">
        <v>1.1334113353180024</v>
      </c>
      <c r="AJ7125" s="75">
        <v>4.1499999999999995</v>
      </c>
      <c r="AK7125" s="75">
        <v>3.0840874065650094E-2</v>
      </c>
      <c r="AL7125" s="75">
        <v>4.18084087406565</v>
      </c>
      <c r="AM7125" s="75">
        <v>4.1515066562839449</v>
      </c>
      <c r="AN7125" s="75">
        <v>4.383</v>
      </c>
      <c r="AO7125" s="75">
        <v>3.2572421934878165E-2</v>
      </c>
      <c r="AP7125" s="75">
        <v>4.4155724219348782</v>
      </c>
      <c r="AQ7125" s="75">
        <v>4.3845912468656705</v>
      </c>
      <c r="AR7125" s="75">
        <v>92.882000000000005</v>
      </c>
      <c r="AS7125" s="75">
        <v>0.69025591926884655</v>
      </c>
      <c r="AT7125" s="75">
        <v>93.572255919268855</v>
      </c>
      <c r="AU7125" s="75">
        <v>92.915720782883227</v>
      </c>
    </row>
    <row r="7126" spans="1:47" ht="13" x14ac:dyDescent="0.3">
      <c r="A7126" s="63">
        <v>45588</v>
      </c>
      <c r="B7126" s="60">
        <v>19</v>
      </c>
      <c r="C7126" s="60" t="s">
        <v>5</v>
      </c>
      <c r="D7126" s="61">
        <v>69.957234</v>
      </c>
      <c r="E7126" s="59">
        <v>7.25371E-3</v>
      </c>
      <c r="F7126" s="59"/>
      <c r="G7126" s="75">
        <v>299.27300000000002</v>
      </c>
      <c r="H7126" s="75">
        <v>3.885616179811529</v>
      </c>
      <c r="I7126" s="75">
        <v>303.15861617981153</v>
      </c>
      <c r="J7126" s="75">
        <v>300.95959149404189</v>
      </c>
      <c r="K7126" s="75">
        <v>6.4449999999999994</v>
      </c>
      <c r="L7126" s="75">
        <v>8.3678769146850199E-2</v>
      </c>
      <c r="M7126" s="75">
        <v>6.5286787691468495</v>
      </c>
      <c r="N7126" s="75">
        <v>6.4813216266723019</v>
      </c>
      <c r="O7126" s="75">
        <v>31.674999999999997</v>
      </c>
      <c r="P7126" s="75">
        <v>0.41125291120659124</v>
      </c>
      <c r="Q7126" s="75">
        <v>32.086252911206586</v>
      </c>
      <c r="R7126" s="75">
        <v>31.853508537602039</v>
      </c>
      <c r="S7126" s="75">
        <v>0.95599999999999996</v>
      </c>
      <c r="T7126" s="75">
        <v>1.2412242560805089E-2</v>
      </c>
      <c r="U7126" s="75">
        <v>0.96841224256080505</v>
      </c>
      <c r="V7126" s="75">
        <v>0.96138766099281936</v>
      </c>
      <c r="W7126" s="75">
        <v>338.34900000000005</v>
      </c>
      <c r="X7126" s="75">
        <v>4.3929601027257759</v>
      </c>
      <c r="Y7126" s="75">
        <v>342.74196010272578</v>
      </c>
      <c r="Z7126" s="75">
        <v>340.25580931930904</v>
      </c>
      <c r="AA7126" s="59"/>
      <c r="AB7126" s="75">
        <v>89.01100000000001</v>
      </c>
      <c r="AC7126" s="75">
        <v>1.1556758604391442</v>
      </c>
      <c r="AD7126" s="75">
        <v>90.166675860439156</v>
      </c>
      <c r="AE7126" s="75">
        <v>89.512632942083528</v>
      </c>
      <c r="AF7126" s="75">
        <v>1.1899999999999988</v>
      </c>
      <c r="AG7126" s="75">
        <v>1.5450385614391257E-2</v>
      </c>
      <c r="AH7126" s="75">
        <v>1.2054503856143901</v>
      </c>
      <c r="AI7126" s="75">
        <v>1.1967063980977553</v>
      </c>
      <c r="AJ7126" s="75">
        <v>4.3849999999999998</v>
      </c>
      <c r="AK7126" s="75">
        <v>5.6932723461433389E-2</v>
      </c>
      <c r="AL7126" s="75">
        <v>4.4419327234614334</v>
      </c>
      <c r="AM7126" s="75">
        <v>4.4097122316459343</v>
      </c>
      <c r="AN7126" s="75">
        <v>4.7509999999999994</v>
      </c>
      <c r="AO7126" s="75">
        <v>6.1684690801657921E-2</v>
      </c>
      <c r="AP7126" s="75">
        <v>4.8126846908016576</v>
      </c>
      <c r="AQ7126" s="75">
        <v>4.7777748717331425</v>
      </c>
      <c r="AR7126" s="75">
        <v>99.337000000000018</v>
      </c>
      <c r="AS7126" s="75">
        <v>1.2897436603166268</v>
      </c>
      <c r="AT7126" s="75">
        <v>100.62674366031663</v>
      </c>
      <c r="AU7126" s="75">
        <v>99.896826443560371</v>
      </c>
    </row>
    <row r="7127" spans="1:47" ht="13" x14ac:dyDescent="0.3">
      <c r="A7127" s="63">
        <v>45588</v>
      </c>
      <c r="B7127" s="60">
        <v>20</v>
      </c>
      <c r="C7127" s="60" t="s">
        <v>5</v>
      </c>
      <c r="D7127" s="61">
        <v>57.086978999999999</v>
      </c>
      <c r="E7127" s="59">
        <v>6.6571039999999996E-3</v>
      </c>
      <c r="F7127" s="59"/>
      <c r="G7127" s="75">
        <v>311.59500000000003</v>
      </c>
      <c r="H7127" s="75">
        <v>2.4168428778205833</v>
      </c>
      <c r="I7127" s="75">
        <v>314.01184287782058</v>
      </c>
      <c r="J7127" s="75">
        <v>311.9214333825513</v>
      </c>
      <c r="K7127" s="75">
        <v>6.77</v>
      </c>
      <c r="L7127" s="75">
        <v>5.2510554671433576E-2</v>
      </c>
      <c r="M7127" s="75">
        <v>6.8225105546714335</v>
      </c>
      <c r="N7127" s="75">
        <v>6.7770923923678881</v>
      </c>
      <c r="O7127" s="75">
        <v>33.475999999999999</v>
      </c>
      <c r="P7127" s="75">
        <v>0.2596518948568553</v>
      </c>
      <c r="Q7127" s="75">
        <v>33.735651894856858</v>
      </c>
      <c r="R7127" s="75">
        <v>33.511070151684997</v>
      </c>
      <c r="S7127" s="75">
        <v>1.835</v>
      </c>
      <c r="T7127" s="75">
        <v>1.4232919914635248E-2</v>
      </c>
      <c r="U7127" s="75">
        <v>1.8492329199146351</v>
      </c>
      <c r="V7127" s="75">
        <v>1.8369223840465398</v>
      </c>
      <c r="W7127" s="75">
        <v>353.67599999999999</v>
      </c>
      <c r="X7127" s="75">
        <v>2.7432382472635073</v>
      </c>
      <c r="Y7127" s="75">
        <v>356.41923824726354</v>
      </c>
      <c r="Z7127" s="75">
        <v>354.0465183106507</v>
      </c>
      <c r="AA7127" s="59"/>
      <c r="AB7127" s="75">
        <v>91.967000000000027</v>
      </c>
      <c r="AC7127" s="75">
        <v>0.71332912577071395</v>
      </c>
      <c r="AD7127" s="75">
        <v>92.68032912577074</v>
      </c>
      <c r="AE7127" s="75">
        <v>92.063346536026259</v>
      </c>
      <c r="AF7127" s="75">
        <v>1.2619999999999993</v>
      </c>
      <c r="AG7127" s="75">
        <v>9.7885258486483228E-3</v>
      </c>
      <c r="AH7127" s="75">
        <v>1.2717885258486477</v>
      </c>
      <c r="AI7127" s="75">
        <v>1.2633220973660666</v>
      </c>
      <c r="AJ7127" s="75">
        <v>4.5289999999999973</v>
      </c>
      <c r="AK7127" s="75">
        <v>3.5128552748437604E-2</v>
      </c>
      <c r="AL7127" s="75">
        <v>4.5641285527484348</v>
      </c>
      <c r="AM7127" s="75">
        <v>4.5337446743034189</v>
      </c>
      <c r="AN7127" s="75">
        <v>9.1359999999999992</v>
      </c>
      <c r="AO7127" s="75">
        <v>7.086210154774257E-2</v>
      </c>
      <c r="AP7127" s="75">
        <v>9.2068621015477419</v>
      </c>
      <c r="AQ7127" s="75">
        <v>9.1455710630240805</v>
      </c>
      <c r="AR7127" s="75">
        <v>106.89400000000002</v>
      </c>
      <c r="AS7127" s="75">
        <v>0.82910830591554241</v>
      </c>
      <c r="AT7127" s="75">
        <v>107.72310830591556</v>
      </c>
      <c r="AU7127" s="75">
        <v>107.00598437071983</v>
      </c>
    </row>
    <row r="7128" spans="1:47" ht="13" x14ac:dyDescent="0.3">
      <c r="A7128" s="63">
        <v>45588</v>
      </c>
      <c r="B7128" s="60">
        <v>21</v>
      </c>
      <c r="C7128" s="60" t="s">
        <v>5</v>
      </c>
      <c r="D7128" s="61">
        <v>47.384472000000002</v>
      </c>
      <c r="E7128" s="59">
        <v>6.2826000000000002E-3</v>
      </c>
      <c r="F7128" s="59"/>
      <c r="G7128" s="75">
        <v>309.01400000000001</v>
      </c>
      <c r="H7128" s="75">
        <v>2.5068138750933628</v>
      </c>
      <c r="I7128" s="75">
        <v>311.52081387509338</v>
      </c>
      <c r="J7128" s="75">
        <v>309.56365320984173</v>
      </c>
      <c r="K7128" s="75">
        <v>6.7839999999999998</v>
      </c>
      <c r="L7128" s="75">
        <v>5.5033834482040848E-2</v>
      </c>
      <c r="M7128" s="75">
        <v>6.8390338344820405</v>
      </c>
      <c r="N7128" s="75">
        <v>6.7960669205135238</v>
      </c>
      <c r="O7128" s="75">
        <v>33.186999999999998</v>
      </c>
      <c r="P7128" s="75">
        <v>0.26922285745216534</v>
      </c>
      <c r="Q7128" s="75">
        <v>33.456222857452161</v>
      </c>
      <c r="R7128" s="75">
        <v>33.246030791727932</v>
      </c>
      <c r="S7128" s="75">
        <v>1.835</v>
      </c>
      <c r="T7128" s="75">
        <v>1.4886068141884578E-2</v>
      </c>
      <c r="U7128" s="75">
        <v>1.8498860681418845</v>
      </c>
      <c r="V7128" s="75">
        <v>1.8382639739301763</v>
      </c>
      <c r="W7128" s="75">
        <v>350.82</v>
      </c>
      <c r="X7128" s="75">
        <v>2.8459566351694536</v>
      </c>
      <c r="Y7128" s="75">
        <v>353.66595663516949</v>
      </c>
      <c r="Z7128" s="75">
        <v>351.44401489601336</v>
      </c>
      <c r="AA7128" s="59"/>
      <c r="AB7128" s="75">
        <v>90.735000000000014</v>
      </c>
      <c r="AC7128" s="75">
        <v>0.73606942389858165</v>
      </c>
      <c r="AD7128" s="75">
        <v>91.471069423898598</v>
      </c>
      <c r="AE7128" s="75">
        <v>90.896393283136007</v>
      </c>
      <c r="AF7128" s="75">
        <v>1.1959999999999997</v>
      </c>
      <c r="AG7128" s="75">
        <v>9.7023092630484746E-3</v>
      </c>
      <c r="AH7128" s="75">
        <v>1.2057023092630481</v>
      </c>
      <c r="AI7128" s="75">
        <v>1.198127363934872</v>
      </c>
      <c r="AJ7128" s="75">
        <v>4.5869999999999989</v>
      </c>
      <c r="AK7128" s="75">
        <v>3.7211114205353973E-2</v>
      </c>
      <c r="AL7128" s="75">
        <v>4.6242111142053526</v>
      </c>
      <c r="AM7128" s="75">
        <v>4.5951590454592459</v>
      </c>
      <c r="AN7128" s="75">
        <v>9.1359999999999992</v>
      </c>
      <c r="AO7128" s="75">
        <v>7.4113961059540864E-2</v>
      </c>
      <c r="AP7128" s="75">
        <v>9.2101139610595393</v>
      </c>
      <c r="AQ7128" s="75">
        <v>9.1522504990877867</v>
      </c>
      <c r="AR7128" s="75">
        <v>105.65400000000001</v>
      </c>
      <c r="AS7128" s="75">
        <v>0.85709680842652491</v>
      </c>
      <c r="AT7128" s="75">
        <v>106.51109680842653</v>
      </c>
      <c r="AU7128" s="75">
        <v>105.84193019161791</v>
      </c>
    </row>
    <row r="7129" spans="1:47" ht="13" x14ac:dyDescent="0.3">
      <c r="A7129" s="63">
        <v>45588</v>
      </c>
      <c r="B7129" s="60">
        <v>22</v>
      </c>
      <c r="C7129" s="60" t="s">
        <v>5</v>
      </c>
      <c r="D7129" s="61">
        <v>37.264069999999997</v>
      </c>
      <c r="E7129" s="59">
        <v>6.0756769999999998E-3</v>
      </c>
      <c r="F7129" s="59"/>
      <c r="G7129" s="75">
        <v>291.36599999999999</v>
      </c>
      <c r="H7129" s="75">
        <v>2.5162303789574136</v>
      </c>
      <c r="I7129" s="75">
        <v>293.88223037895739</v>
      </c>
      <c r="J7129" s="75">
        <v>292.09669687113524</v>
      </c>
      <c r="K7129" s="75">
        <v>6.3919999999999995</v>
      </c>
      <c r="L7129" s="75">
        <v>5.5201171661401087E-2</v>
      </c>
      <c r="M7129" s="75">
        <v>6.4472011716614004</v>
      </c>
      <c r="N7129" s="75">
        <v>6.4080300597883646</v>
      </c>
      <c r="O7129" s="75">
        <v>31.516999999999996</v>
      </c>
      <c r="P7129" s="75">
        <v>0.27218012003322561</v>
      </c>
      <c r="Q7129" s="75">
        <v>31.789180120033222</v>
      </c>
      <c r="R7129" s="75">
        <v>31.596039329529081</v>
      </c>
      <c r="S7129" s="75">
        <v>1.835</v>
      </c>
      <c r="T7129" s="75">
        <v>1.584701971193226E-2</v>
      </c>
      <c r="U7129" s="75">
        <v>1.8508470197119322</v>
      </c>
      <c r="V7129" s="75">
        <v>1.8396018710437498</v>
      </c>
      <c r="W7129" s="75">
        <v>331.10999999999996</v>
      </c>
      <c r="X7129" s="75">
        <v>2.8594586903639727</v>
      </c>
      <c r="Y7129" s="75">
        <v>333.96945869036392</v>
      </c>
      <c r="Z7129" s="75">
        <v>331.94036813149643</v>
      </c>
      <c r="AA7129" s="59"/>
      <c r="AB7129" s="75">
        <v>85.983000000000033</v>
      </c>
      <c r="AC7129" s="75">
        <v>0.74254730021311832</v>
      </c>
      <c r="AD7129" s="75">
        <v>86.725547300213151</v>
      </c>
      <c r="AE7129" s="75">
        <v>86.198630887168832</v>
      </c>
      <c r="AF7129" s="75">
        <v>1.1259999999999997</v>
      </c>
      <c r="AG7129" s="75">
        <v>9.7241112782755976E-3</v>
      </c>
      <c r="AH7129" s="75">
        <v>1.1357241112782752</v>
      </c>
      <c r="AI7129" s="75">
        <v>1.1288238184170363</v>
      </c>
      <c r="AJ7129" s="75">
        <v>4.2449999999999983</v>
      </c>
      <c r="AK7129" s="75">
        <v>3.6659726799538106E-2</v>
      </c>
      <c r="AL7129" s="75">
        <v>4.2816597267995364</v>
      </c>
      <c r="AM7129" s="75">
        <v>4.2556457452755945</v>
      </c>
      <c r="AN7129" s="75">
        <v>9.1359999999999992</v>
      </c>
      <c r="AO7129" s="75">
        <v>7.8898295415919958E-2</v>
      </c>
      <c r="AP7129" s="75">
        <v>9.2148982954159191</v>
      </c>
      <c r="AQ7129" s="75">
        <v>9.1589115497851221</v>
      </c>
      <c r="AR7129" s="75">
        <v>100.49000000000004</v>
      </c>
      <c r="AS7129" s="75">
        <v>0.86782943370685195</v>
      </c>
      <c r="AT7129" s="75">
        <v>101.35782943370688</v>
      </c>
      <c r="AU7129" s="75">
        <v>100.74201200064658</v>
      </c>
    </row>
    <row r="7130" spans="1:47" ht="13" x14ac:dyDescent="0.3">
      <c r="A7130" s="63">
        <v>45588</v>
      </c>
      <c r="B7130" s="60">
        <v>23</v>
      </c>
      <c r="C7130" s="60" t="s">
        <v>5</v>
      </c>
      <c r="D7130" s="61">
        <v>33.534592000000004</v>
      </c>
      <c r="E7130" s="59">
        <v>5.9539730000000004E-3</v>
      </c>
      <c r="F7130" s="59"/>
      <c r="G7130" s="75">
        <v>265.19499999999999</v>
      </c>
      <c r="H7130" s="75">
        <v>1.8306697043249962</v>
      </c>
      <c r="I7130" s="75">
        <v>267.02566970432497</v>
      </c>
      <c r="J7130" s="75">
        <v>265.43580607659851</v>
      </c>
      <c r="K7130" s="75">
        <v>5.8719999999999981</v>
      </c>
      <c r="L7130" s="75">
        <v>4.0535049694739249E-2</v>
      </c>
      <c r="M7130" s="75">
        <v>5.9125350496947373</v>
      </c>
      <c r="N7130" s="75">
        <v>5.8773319756473015</v>
      </c>
      <c r="O7130" s="75">
        <v>28.687999999999999</v>
      </c>
      <c r="P7130" s="75">
        <v>0.19803635995277244</v>
      </c>
      <c r="Q7130" s="75">
        <v>28.886036359952772</v>
      </c>
      <c r="R7130" s="75">
        <v>28.714049679388594</v>
      </c>
      <c r="S7130" s="75">
        <v>1.835</v>
      </c>
      <c r="T7130" s="75">
        <v>1.2667203029606019E-2</v>
      </c>
      <c r="U7130" s="75">
        <v>1.847667203029606</v>
      </c>
      <c r="V7130" s="75">
        <v>1.8366662423897822</v>
      </c>
      <c r="W7130" s="75">
        <v>301.58999999999997</v>
      </c>
      <c r="X7130" s="75">
        <v>2.0819083170021138</v>
      </c>
      <c r="Y7130" s="75">
        <v>303.67190831700208</v>
      </c>
      <c r="Z7130" s="75">
        <v>301.86385397402421</v>
      </c>
      <c r="AA7130" s="59"/>
      <c r="AB7130" s="75">
        <v>78.575000000000017</v>
      </c>
      <c r="AC7130" s="75">
        <v>0.54241170466010524</v>
      </c>
      <c r="AD7130" s="75">
        <v>79.117411704660128</v>
      </c>
      <c r="AE7130" s="75">
        <v>78.646348771540701</v>
      </c>
      <c r="AF7130" s="75">
        <v>1.0510000000000002</v>
      </c>
      <c r="AG7130" s="75">
        <v>7.25516642186154E-3</v>
      </c>
      <c r="AH7130" s="75">
        <v>1.0582551664218618</v>
      </c>
      <c r="AI7130" s="75">
        <v>1.0519543437338754</v>
      </c>
      <c r="AJ7130" s="75">
        <v>3.7599999999999989</v>
      </c>
      <c r="AK7130" s="75">
        <v>2.5955685771835758E-2</v>
      </c>
      <c r="AL7130" s="75">
        <v>3.7859556857718348</v>
      </c>
      <c r="AM7130" s="75">
        <v>3.7634142078395527</v>
      </c>
      <c r="AN7130" s="75">
        <v>9.1359999999999992</v>
      </c>
      <c r="AO7130" s="75">
        <v>6.306679393922647E-2</v>
      </c>
      <c r="AP7130" s="75">
        <v>9.1990667939392257</v>
      </c>
      <c r="AQ7130" s="75">
        <v>9.144295798622915</v>
      </c>
      <c r="AR7130" s="75">
        <v>92.52200000000002</v>
      </c>
      <c r="AS7130" s="75">
        <v>0.63868935079302891</v>
      </c>
      <c r="AT7130" s="75">
        <v>93.160689350793049</v>
      </c>
      <c r="AU7130" s="75">
        <v>92.60601312173705</v>
      </c>
    </row>
    <row r="7131" spans="1:47" ht="13" x14ac:dyDescent="0.3">
      <c r="A7131" s="63">
        <v>45588</v>
      </c>
      <c r="B7131" s="60">
        <v>24</v>
      </c>
      <c r="C7131" s="60" t="s">
        <v>3</v>
      </c>
      <c r="D7131" s="61">
        <v>28.305298000000001</v>
      </c>
      <c r="E7131" s="59">
        <v>6.1469530000000001E-3</v>
      </c>
      <c r="F7131" s="59"/>
      <c r="G7131" s="75">
        <v>235.56300000000002</v>
      </c>
      <c r="H7131" s="75">
        <v>2.6971552321240071</v>
      </c>
      <c r="I7131" s="75">
        <v>238.26015523212402</v>
      </c>
      <c r="J7131" s="75">
        <v>236.79558125613946</v>
      </c>
      <c r="K7131" s="75">
        <v>5.2039999999999988</v>
      </c>
      <c r="L7131" s="75">
        <v>5.9584891633971925E-2</v>
      </c>
      <c r="M7131" s="75">
        <v>5.2635848916339709</v>
      </c>
      <c r="N7131" s="75">
        <v>5.2312298826935866</v>
      </c>
      <c r="O7131" s="75">
        <v>24.959</v>
      </c>
      <c r="P7131" s="75">
        <v>0.28577619336900567</v>
      </c>
      <c r="Q7131" s="75">
        <v>25.244776193369006</v>
      </c>
      <c r="R7131" s="75">
        <v>25.089597740612849</v>
      </c>
      <c r="S7131" s="75">
        <v>1.835</v>
      </c>
      <c r="T7131" s="75">
        <v>2.1010429697989719E-2</v>
      </c>
      <c r="U7131" s="75">
        <v>1.8560104296979896</v>
      </c>
      <c r="V7131" s="75">
        <v>1.8446016208191263</v>
      </c>
      <c r="W7131" s="75">
        <v>267.56099999999998</v>
      </c>
      <c r="X7131" s="75">
        <v>3.0635267468249743</v>
      </c>
      <c r="Y7131" s="75">
        <v>270.62452674682504</v>
      </c>
      <c r="Z7131" s="75">
        <v>268.96101050026499</v>
      </c>
      <c r="AA7131" s="59"/>
      <c r="AB7131" s="75">
        <v>69.577000000000012</v>
      </c>
      <c r="AC7131" s="75">
        <v>0.79664450522998964</v>
      </c>
      <c r="AD7131" s="75">
        <v>70.373644505230004</v>
      </c>
      <c r="AE7131" s="75">
        <v>69.941061020017642</v>
      </c>
      <c r="AF7131" s="75">
        <v>0.94300000000000028</v>
      </c>
      <c r="AG7131" s="75">
        <v>1.0797185397931506E-2</v>
      </c>
      <c r="AH7131" s="75">
        <v>0.95379718539793179</v>
      </c>
      <c r="AI7131" s="75">
        <v>0.94793423892775841</v>
      </c>
      <c r="AJ7131" s="75">
        <v>3.3159999999999994</v>
      </c>
      <c r="AK7131" s="75">
        <v>3.796762118721194E-2</v>
      </c>
      <c r="AL7131" s="75">
        <v>3.3539676211872114</v>
      </c>
      <c r="AM7131" s="75">
        <v>3.3333509398562517</v>
      </c>
      <c r="AN7131" s="75">
        <v>9.1359999999999992</v>
      </c>
      <c r="AO7131" s="75">
        <v>0.10460560529745727</v>
      </c>
      <c r="AP7131" s="75">
        <v>9.240605605297457</v>
      </c>
      <c r="AQ7131" s="75">
        <v>9.183804036950157</v>
      </c>
      <c r="AR7131" s="75">
        <v>82.972000000000008</v>
      </c>
      <c r="AS7131" s="75">
        <v>0.95001491711259045</v>
      </c>
      <c r="AT7131" s="75">
        <v>83.922014917112605</v>
      </c>
      <c r="AU7131" s="75">
        <v>83.406150235751795</v>
      </c>
    </row>
    <row r="7132" spans="1:47" ht="13" x14ac:dyDescent="0.3">
      <c r="A7132" s="63">
        <v>45589</v>
      </c>
      <c r="B7132" s="60">
        <v>1</v>
      </c>
      <c r="C7132" s="60" t="s">
        <v>3</v>
      </c>
      <c r="D7132" s="61">
        <v>30.280808</v>
      </c>
      <c r="E7132" s="59">
        <v>6.1059119999999998E-3</v>
      </c>
      <c r="F7132" s="59"/>
      <c r="G7132" s="75">
        <v>210.43200000000004</v>
      </c>
      <c r="H7132" s="75">
        <v>2.7151430723046546</v>
      </c>
      <c r="I7132" s="75">
        <v>213.14714307230469</v>
      </c>
      <c r="J7132" s="75">
        <v>211.84568537365379</v>
      </c>
      <c r="K7132" s="75">
        <v>4.5349999999999993</v>
      </c>
      <c r="L7132" s="75">
        <v>5.8513789884150715E-2</v>
      </c>
      <c r="M7132" s="75">
        <v>4.5935137898841498</v>
      </c>
      <c r="N7132" s="75">
        <v>4.5654661989123309</v>
      </c>
      <c r="O7132" s="75">
        <v>21.715</v>
      </c>
      <c r="P7132" s="75">
        <v>0.28018234781352436</v>
      </c>
      <c r="Q7132" s="75">
        <v>21.995182347813525</v>
      </c>
      <c r="R7132" s="75">
        <v>21.860881699973824</v>
      </c>
      <c r="S7132" s="75">
        <v>1.8350000000000002</v>
      </c>
      <c r="T7132" s="75">
        <v>2.3676472863818434E-2</v>
      </c>
      <c r="U7132" s="75">
        <v>1.8586764728638185</v>
      </c>
      <c r="V7132" s="75">
        <v>1.8473275578840418</v>
      </c>
      <c r="W7132" s="75">
        <v>238.51700000000005</v>
      </c>
      <c r="X7132" s="75">
        <v>3.0775156828661476</v>
      </c>
      <c r="Y7132" s="75">
        <v>241.59451568286619</v>
      </c>
      <c r="Z7132" s="75">
        <v>240.11936083042397</v>
      </c>
      <c r="AA7132" s="59"/>
      <c r="AB7132" s="75">
        <v>62.125999999999983</v>
      </c>
      <c r="AC7132" s="75">
        <v>0.80159376192783838</v>
      </c>
      <c r="AD7132" s="75">
        <v>62.927593761927824</v>
      </c>
      <c r="AE7132" s="75">
        <v>62.543363412045743</v>
      </c>
      <c r="AF7132" s="75">
        <v>0.83000000000000029</v>
      </c>
      <c r="AG7132" s="75">
        <v>1.0709249306250302E-2</v>
      </c>
      <c r="AH7132" s="75">
        <v>0.84070924930625057</v>
      </c>
      <c r="AI7132" s="75">
        <v>0.83557595261240059</v>
      </c>
      <c r="AJ7132" s="75">
        <v>2.9409999999999972</v>
      </c>
      <c r="AK7132" s="75">
        <v>3.7946870132147099E-2</v>
      </c>
      <c r="AL7132" s="75">
        <v>2.9789468701321442</v>
      </c>
      <c r="AM7132" s="75">
        <v>2.960757682690442</v>
      </c>
      <c r="AN7132" s="75">
        <v>9.1339999999999986</v>
      </c>
      <c r="AO7132" s="75">
        <v>0.1178533532087834</v>
      </c>
      <c r="AP7132" s="75">
        <v>9.2518533532087819</v>
      </c>
      <c r="AQ7132" s="75">
        <v>9.1953623507971844</v>
      </c>
      <c r="AR7132" s="75">
        <v>75.030999999999977</v>
      </c>
      <c r="AS7132" s="75">
        <v>0.96810323457501923</v>
      </c>
      <c r="AT7132" s="75">
        <v>75.999103234575003</v>
      </c>
      <c r="AU7132" s="75">
        <v>75.535059398145762</v>
      </c>
    </row>
    <row r="7133" spans="1:47" ht="13" x14ac:dyDescent="0.3">
      <c r="A7133" s="63">
        <v>45589</v>
      </c>
      <c r="B7133" s="60">
        <v>2</v>
      </c>
      <c r="C7133" s="60" t="s">
        <v>3</v>
      </c>
      <c r="D7133" s="61">
        <v>24.794813999999999</v>
      </c>
      <c r="E7133" s="59">
        <v>6.1494289999999997E-3</v>
      </c>
      <c r="F7133" s="59"/>
      <c r="G7133" s="75">
        <v>191.899</v>
      </c>
      <c r="H7133" s="75">
        <v>3.1217377606506798</v>
      </c>
      <c r="I7133" s="75">
        <v>195.02073776065069</v>
      </c>
      <c r="J7133" s="75">
        <v>193.82147158026393</v>
      </c>
      <c r="K7133" s="75">
        <v>4.0289999999999999</v>
      </c>
      <c r="L7133" s="75">
        <v>6.5542193745989227E-2</v>
      </c>
      <c r="M7133" s="75">
        <v>4.0945421937459887</v>
      </c>
      <c r="N7133" s="75">
        <v>4.0693630972380435</v>
      </c>
      <c r="O7133" s="75">
        <v>19.554000000000002</v>
      </c>
      <c r="P7133" s="75">
        <v>0.31809681223853897</v>
      </c>
      <c r="Q7133" s="75">
        <v>19.872096812238542</v>
      </c>
      <c r="R7133" s="75">
        <v>19.749894763810556</v>
      </c>
      <c r="S7133" s="75">
        <v>1.8350000000000002</v>
      </c>
      <c r="T7133" s="75">
        <v>2.9851061187364178E-2</v>
      </c>
      <c r="U7133" s="75">
        <v>1.8648510611873643</v>
      </c>
      <c r="V7133" s="75">
        <v>1.8533832919910178</v>
      </c>
      <c r="W7133" s="75">
        <v>217.31700000000001</v>
      </c>
      <c r="X7133" s="75">
        <v>3.5352278278225722</v>
      </c>
      <c r="Y7133" s="75">
        <v>220.85222782782256</v>
      </c>
      <c r="Z7133" s="75">
        <v>219.49411273330352</v>
      </c>
      <c r="AA7133" s="59"/>
      <c r="AB7133" s="75">
        <v>56.985999999999983</v>
      </c>
      <c r="AC7133" s="75">
        <v>0.9270259252442149</v>
      </c>
      <c r="AD7133" s="75">
        <v>57.913025925244199</v>
      </c>
      <c r="AE7133" s="75">
        <v>57.556893884141751</v>
      </c>
      <c r="AF7133" s="75">
        <v>0.77800000000000025</v>
      </c>
      <c r="AG7133" s="75">
        <v>1.2656199239111352E-2</v>
      </c>
      <c r="AH7133" s="75">
        <v>0.79065619923911157</v>
      </c>
      <c r="AI7133" s="75">
        <v>0.78579411507848074</v>
      </c>
      <c r="AJ7133" s="75">
        <v>2.6699999999999986</v>
      </c>
      <c r="AK7133" s="75">
        <v>4.3434514098235587E-2</v>
      </c>
      <c r="AL7133" s="75">
        <v>2.7134345140982341</v>
      </c>
      <c r="AM7133" s="75">
        <v>2.6967484412076375</v>
      </c>
      <c r="AN7133" s="75">
        <v>9.1339999999999986</v>
      </c>
      <c r="AO7133" s="75">
        <v>0.14858833399748464</v>
      </c>
      <c r="AP7133" s="75">
        <v>9.2825883339974826</v>
      </c>
      <c r="AQ7133" s="75">
        <v>9.2255057161013365</v>
      </c>
      <c r="AR7133" s="75">
        <v>69.567999999999984</v>
      </c>
      <c r="AS7133" s="75">
        <v>1.1317049725790465</v>
      </c>
      <c r="AT7133" s="75">
        <v>70.699704972579028</v>
      </c>
      <c r="AU7133" s="75">
        <v>70.264942156529202</v>
      </c>
    </row>
    <row r="7134" spans="1:47" ht="13" x14ac:dyDescent="0.3">
      <c r="A7134" s="63">
        <v>45589</v>
      </c>
      <c r="B7134" s="60">
        <v>3</v>
      </c>
      <c r="C7134" s="60" t="s">
        <v>3</v>
      </c>
      <c r="D7134" s="61">
        <v>21.772362000000001</v>
      </c>
      <c r="E7134" s="59">
        <v>6.1677889999999999E-3</v>
      </c>
      <c r="F7134" s="59"/>
      <c r="G7134" s="75">
        <v>181.45600000000005</v>
      </c>
      <c r="H7134" s="75">
        <v>2.6515324430363023</v>
      </c>
      <c r="I7134" s="75">
        <v>184.10753244303635</v>
      </c>
      <c r="J7134" s="75">
        <v>182.97199602961703</v>
      </c>
      <c r="K7134" s="75">
        <v>3.7149999999999999</v>
      </c>
      <c r="L7134" s="75">
        <v>5.4285573504760716E-2</v>
      </c>
      <c r="M7134" s="75">
        <v>3.7692855735047606</v>
      </c>
      <c r="N7134" s="75">
        <v>3.7460374154066391</v>
      </c>
      <c r="O7134" s="75">
        <v>18.566000000000003</v>
      </c>
      <c r="P7134" s="75">
        <v>0.27129635469431701</v>
      </c>
      <c r="Q7134" s="75">
        <v>18.83729635469432</v>
      </c>
      <c r="R7134" s="75">
        <v>18.721111885448096</v>
      </c>
      <c r="S7134" s="75">
        <v>1.8350000000000002</v>
      </c>
      <c r="T7134" s="75">
        <v>2.6814004678663773E-2</v>
      </c>
      <c r="U7134" s="75">
        <v>1.861814004678664</v>
      </c>
      <c r="V7134" s="75">
        <v>1.8503307287405608</v>
      </c>
      <c r="W7134" s="75">
        <v>205.57200000000006</v>
      </c>
      <c r="X7134" s="75">
        <v>3.0039283759140436</v>
      </c>
      <c r="Y7134" s="75">
        <v>208.57592837591412</v>
      </c>
      <c r="Z7134" s="75">
        <v>207.28947605921235</v>
      </c>
      <c r="AA7134" s="59"/>
      <c r="AB7134" s="75">
        <v>54.058999999999969</v>
      </c>
      <c r="AC7134" s="75">
        <v>0.78993911657977323</v>
      </c>
      <c r="AD7134" s="75">
        <v>54.848939116579743</v>
      </c>
      <c r="AE7134" s="75">
        <v>54.510642433234828</v>
      </c>
      <c r="AF7134" s="75">
        <v>0.77400000000000013</v>
      </c>
      <c r="AG7134" s="75">
        <v>1.1310103335850552E-2</v>
      </c>
      <c r="AH7134" s="75">
        <v>0.78531010333585072</v>
      </c>
      <c r="AI7134" s="75">
        <v>0.78046647631890698</v>
      </c>
      <c r="AJ7134" s="75">
        <v>2.5349999999999979</v>
      </c>
      <c r="AK7134" s="75">
        <v>3.7042780305401965E-2</v>
      </c>
      <c r="AL7134" s="75">
        <v>2.5720427803054</v>
      </c>
      <c r="AM7134" s="75">
        <v>2.5561789631375027</v>
      </c>
      <c r="AN7134" s="75">
        <v>9.1339999999999986</v>
      </c>
      <c r="AO7134" s="75">
        <v>0.13347090939232417</v>
      </c>
      <c r="AP7134" s="75">
        <v>9.2674709093923227</v>
      </c>
      <c r="AQ7134" s="75">
        <v>9.2103111042595529</v>
      </c>
      <c r="AR7134" s="75">
        <v>66.501999999999967</v>
      </c>
      <c r="AS7134" s="75">
        <v>0.97176290961334999</v>
      </c>
      <c r="AT7134" s="75">
        <v>67.473762909613328</v>
      </c>
      <c r="AU7134" s="75">
        <v>67.0575989769508</v>
      </c>
    </row>
    <row r="7135" spans="1:47" ht="13" x14ac:dyDescent="0.3">
      <c r="A7135" s="63">
        <v>45589</v>
      </c>
      <c r="B7135" s="60">
        <v>4</v>
      </c>
      <c r="C7135" s="60" t="s">
        <v>3</v>
      </c>
      <c r="D7135" s="61">
        <v>23.446618999999998</v>
      </c>
      <c r="E7135" s="59">
        <v>6.1113649999999997E-3</v>
      </c>
      <c r="F7135" s="59"/>
      <c r="G7135" s="75">
        <v>176.28000000000003</v>
      </c>
      <c r="H7135" s="75">
        <v>2.5012102830733718</v>
      </c>
      <c r="I7135" s="75">
        <v>178.78121028307339</v>
      </c>
      <c r="J7135" s="75">
        <v>177.68861305189179</v>
      </c>
      <c r="K7135" s="75">
        <v>3.6720000000000002</v>
      </c>
      <c r="L7135" s="75">
        <v>5.2101453139581463E-2</v>
      </c>
      <c r="M7135" s="75">
        <v>3.7241014531395815</v>
      </c>
      <c r="N7135" s="75">
        <v>3.7013421098624151</v>
      </c>
      <c r="O7135" s="75">
        <v>18.428000000000001</v>
      </c>
      <c r="P7135" s="75">
        <v>0.26147210742271437</v>
      </c>
      <c r="Q7135" s="75">
        <v>18.689472107422716</v>
      </c>
      <c r="R7135" s="75">
        <v>18.575253921716936</v>
      </c>
      <c r="S7135" s="75">
        <v>1.835</v>
      </c>
      <c r="T7135" s="75">
        <v>2.6036537720896508E-2</v>
      </c>
      <c r="U7135" s="75">
        <v>1.8610365377208964</v>
      </c>
      <c r="V7135" s="75">
        <v>1.8496630641605478</v>
      </c>
      <c r="W7135" s="75">
        <v>200.21500000000003</v>
      </c>
      <c r="X7135" s="75">
        <v>2.840820381356564</v>
      </c>
      <c r="Y7135" s="75">
        <v>203.0558203813566</v>
      </c>
      <c r="Z7135" s="75">
        <v>201.81487214763172</v>
      </c>
      <c r="AA7135" s="59"/>
      <c r="AB7135" s="75">
        <v>52.942999999999991</v>
      </c>
      <c r="AC7135" s="75">
        <v>0.75120022700677047</v>
      </c>
      <c r="AD7135" s="75">
        <v>53.69420022700676</v>
      </c>
      <c r="AE7135" s="75">
        <v>53.366055371036438</v>
      </c>
      <c r="AF7135" s="75">
        <v>0.75100000000000022</v>
      </c>
      <c r="AG7135" s="75">
        <v>1.0655825519560373E-2</v>
      </c>
      <c r="AH7135" s="75">
        <v>0.76165582551956057</v>
      </c>
      <c r="AI7135" s="75">
        <v>0.75700106876543427</v>
      </c>
      <c r="AJ7135" s="75">
        <v>2.5249999999999981</v>
      </c>
      <c r="AK7135" s="75">
        <v>3.5826843457909339E-2</v>
      </c>
      <c r="AL7135" s="75">
        <v>2.5608268434579076</v>
      </c>
      <c r="AM7135" s="75">
        <v>2.5451766959157385</v>
      </c>
      <c r="AN7135" s="75">
        <v>9.1339999999999986</v>
      </c>
      <c r="AO7135" s="75">
        <v>0.12960094579981946</v>
      </c>
      <c r="AP7135" s="75">
        <v>9.2636009457998174</v>
      </c>
      <c r="AQ7135" s="75">
        <v>9.2069876992056905</v>
      </c>
      <c r="AR7135" s="75">
        <v>65.35299999999998</v>
      </c>
      <c r="AS7135" s="75">
        <v>0.92728384178405965</v>
      </c>
      <c r="AT7135" s="75">
        <v>66.280283841784055</v>
      </c>
      <c r="AU7135" s="75">
        <v>65.875220834923297</v>
      </c>
    </row>
    <row r="7136" spans="1:47" ht="13" x14ac:dyDescent="0.3">
      <c r="A7136" s="63">
        <v>45589</v>
      </c>
      <c r="B7136" s="60">
        <v>5</v>
      </c>
      <c r="C7136" s="60" t="s">
        <v>3</v>
      </c>
      <c r="D7136" s="61">
        <v>26.538557000000001</v>
      </c>
      <c r="E7136" s="59">
        <v>6.0364930000000004E-3</v>
      </c>
      <c r="F7136" s="59"/>
      <c r="G7136" s="75">
        <v>177.05</v>
      </c>
      <c r="H7136" s="75">
        <v>2.1951005128335641</v>
      </c>
      <c r="I7136" s="75">
        <v>179.24510051283357</v>
      </c>
      <c r="J7136" s="75">
        <v>178.16308871830356</v>
      </c>
      <c r="K7136" s="75">
        <v>3.6989999999999994</v>
      </c>
      <c r="L7136" s="75">
        <v>4.5860925145277329E-2</v>
      </c>
      <c r="M7136" s="75">
        <v>3.7448609251452769</v>
      </c>
      <c r="N7136" s="75">
        <v>3.7222550983846641</v>
      </c>
      <c r="O7136" s="75">
        <v>19.104000000000003</v>
      </c>
      <c r="P7136" s="75">
        <v>0.23685512678436832</v>
      </c>
      <c r="Q7136" s="75">
        <v>19.340855126784373</v>
      </c>
      <c r="R7136" s="75">
        <v>19.224104190197526</v>
      </c>
      <c r="S7136" s="75">
        <v>1.835</v>
      </c>
      <c r="T7136" s="75">
        <v>2.275068873792482E-2</v>
      </c>
      <c r="U7136" s="75">
        <v>1.8577506887379247</v>
      </c>
      <c r="V7136" s="75">
        <v>1.846536389709613</v>
      </c>
      <c r="W7136" s="75">
        <v>201.68800000000005</v>
      </c>
      <c r="X7136" s="75">
        <v>2.5005672535011345</v>
      </c>
      <c r="Y7136" s="75">
        <v>204.18856725350113</v>
      </c>
      <c r="Z7136" s="75">
        <v>202.95598439659537</v>
      </c>
      <c r="AA7136" s="59"/>
      <c r="AB7136" s="75">
        <v>53.371000000000009</v>
      </c>
      <c r="AC7136" s="75">
        <v>0.66170409189743096</v>
      </c>
      <c r="AD7136" s="75">
        <v>54.032704091897443</v>
      </c>
      <c r="AE7136" s="75">
        <v>53.706536051875638</v>
      </c>
      <c r="AF7136" s="75">
        <v>0.76300000000000023</v>
      </c>
      <c r="AG7136" s="75">
        <v>9.4598231645976263E-3</v>
      </c>
      <c r="AH7136" s="75">
        <v>0.77245982316459783</v>
      </c>
      <c r="AI7136" s="75">
        <v>0.76779687484928349</v>
      </c>
      <c r="AJ7136" s="75">
        <v>2.6249999999999987</v>
      </c>
      <c r="AK7136" s="75">
        <v>3.2545263180955103E-2</v>
      </c>
      <c r="AL7136" s="75">
        <v>2.6575452631809537</v>
      </c>
      <c r="AM7136" s="75">
        <v>2.6415030098025789</v>
      </c>
      <c r="AN7136" s="75">
        <v>9.1340000000000003</v>
      </c>
      <c r="AO7136" s="75">
        <v>0.11324511767422633</v>
      </c>
      <c r="AP7136" s="75">
        <v>9.2472451176742272</v>
      </c>
      <c r="AQ7136" s="75">
        <v>9.1914241872521032</v>
      </c>
      <c r="AR7136" s="75">
        <v>65.893000000000001</v>
      </c>
      <c r="AS7136" s="75">
        <v>0.81695429591720992</v>
      </c>
      <c r="AT7136" s="75">
        <v>66.709954295917228</v>
      </c>
      <c r="AU7136" s="75">
        <v>66.307260123779599</v>
      </c>
    </row>
    <row r="7137" spans="1:47" ht="13" x14ac:dyDescent="0.3">
      <c r="A7137" s="63">
        <v>45589</v>
      </c>
      <c r="B7137" s="60">
        <v>6</v>
      </c>
      <c r="C7137" s="60" t="s">
        <v>3</v>
      </c>
      <c r="D7137" s="61">
        <v>41.881506000000002</v>
      </c>
      <c r="E7137" s="59">
        <v>6.0836939999999997E-3</v>
      </c>
      <c r="F7137" s="59"/>
      <c r="G7137" s="75">
        <v>187.107</v>
      </c>
      <c r="H7137" s="75">
        <v>2.0992996832377653</v>
      </c>
      <c r="I7137" s="75">
        <v>189.20629968323777</v>
      </c>
      <c r="J7137" s="75">
        <v>188.05522645309267</v>
      </c>
      <c r="K7137" s="75">
        <v>4.0249999999999995</v>
      </c>
      <c r="L7137" s="75">
        <v>4.5159621099328223E-2</v>
      </c>
      <c r="M7137" s="75">
        <v>4.0701596210993278</v>
      </c>
      <c r="N7137" s="75">
        <v>4.0453980154334035</v>
      </c>
      <c r="O7137" s="75">
        <v>21.914999999999999</v>
      </c>
      <c r="P7137" s="75">
        <v>0.24588151463149766</v>
      </c>
      <c r="Q7137" s="75">
        <v>22.160881514631498</v>
      </c>
      <c r="R7137" s="75">
        <v>22.026061492726225</v>
      </c>
      <c r="S7137" s="75">
        <v>1.8350000000000002</v>
      </c>
      <c r="T7137" s="75">
        <v>2.0588299308637842E-2</v>
      </c>
      <c r="U7137" s="75">
        <v>1.8555882993086381</v>
      </c>
      <c r="V7137" s="75">
        <v>1.8442994679056639</v>
      </c>
      <c r="W7137" s="75">
        <v>214.88200000000001</v>
      </c>
      <c r="X7137" s="75">
        <v>2.4109291182772292</v>
      </c>
      <c r="Y7137" s="75">
        <v>217.29292911827724</v>
      </c>
      <c r="Z7137" s="75">
        <v>215.97098542915796</v>
      </c>
      <c r="AA7137" s="59"/>
      <c r="AB7137" s="75">
        <v>56.757000000000012</v>
      </c>
      <c r="AC7137" s="75">
        <v>0.6368011465179062</v>
      </c>
      <c r="AD7137" s="75">
        <v>57.393801146517916</v>
      </c>
      <c r="AE7137" s="75">
        <v>57.044634822845651</v>
      </c>
      <c r="AF7137" s="75">
        <v>0.8360000000000003</v>
      </c>
      <c r="AG7137" s="75">
        <v>9.3797374506927721E-3</v>
      </c>
      <c r="AH7137" s="75">
        <v>0.84537973745069306</v>
      </c>
      <c r="AI7137" s="75">
        <v>0.8402367058142427</v>
      </c>
      <c r="AJ7137" s="75">
        <v>2.9479999999999973</v>
      </c>
      <c r="AK7137" s="75">
        <v>3.3075916273495522E-2</v>
      </c>
      <c r="AL7137" s="75">
        <v>2.9810759162734928</v>
      </c>
      <c r="AM7137" s="75">
        <v>2.9629399626081154</v>
      </c>
      <c r="AN7137" s="75">
        <v>9.1340000000000003</v>
      </c>
      <c r="AO7137" s="75">
        <v>0.10248148549596622</v>
      </c>
      <c r="AP7137" s="75">
        <v>9.2364814854959665</v>
      </c>
      <c r="AQ7137" s="75">
        <v>9.1802895585015438</v>
      </c>
      <c r="AR7137" s="75">
        <v>69.675000000000011</v>
      </c>
      <c r="AS7137" s="75">
        <v>0.7817382857380607</v>
      </c>
      <c r="AT7137" s="75">
        <v>70.456738285738069</v>
      </c>
      <c r="AU7137" s="75">
        <v>70.02810104976956</v>
      </c>
    </row>
    <row r="7138" spans="1:47" ht="13" x14ac:dyDescent="0.3">
      <c r="A7138" s="63">
        <v>45589</v>
      </c>
      <c r="B7138" s="60">
        <v>7</v>
      </c>
      <c r="C7138" s="60" t="s">
        <v>3</v>
      </c>
      <c r="D7138" s="61">
        <v>41.03445</v>
      </c>
      <c r="E7138" s="59">
        <v>5.9292099999999999E-3</v>
      </c>
      <c r="F7138" s="59"/>
      <c r="G7138" s="75">
        <v>208.88200000000001</v>
      </c>
      <c r="H7138" s="75">
        <v>2.2749561140710948</v>
      </c>
      <c r="I7138" s="75">
        <v>211.15695611407111</v>
      </c>
      <c r="J7138" s="75">
        <v>209.90496217831</v>
      </c>
      <c r="K7138" s="75">
        <v>4.7380000000000004</v>
      </c>
      <c r="L7138" s="75">
        <v>5.1602062736228332E-2</v>
      </c>
      <c r="M7138" s="75">
        <v>4.789602062736229</v>
      </c>
      <c r="N7138" s="75">
        <v>4.7612035062898324</v>
      </c>
      <c r="O7138" s="75">
        <v>26.231000000000005</v>
      </c>
      <c r="P7138" s="75">
        <v>0.28568461537231021</v>
      </c>
      <c r="Q7138" s="75">
        <v>26.516684615372316</v>
      </c>
      <c r="R7138" s="75">
        <v>26.359461623784004</v>
      </c>
      <c r="S7138" s="75">
        <v>1.8350000000000002</v>
      </c>
      <c r="T7138" s="75">
        <v>1.9985180481422331E-2</v>
      </c>
      <c r="U7138" s="75">
        <v>1.8549851804814226</v>
      </c>
      <c r="V7138" s="75">
        <v>1.8439865837994602</v>
      </c>
      <c r="W7138" s="75">
        <v>241.68600000000001</v>
      </c>
      <c r="X7138" s="75">
        <v>2.6322279726610556</v>
      </c>
      <c r="Y7138" s="75">
        <v>244.31822797266111</v>
      </c>
      <c r="Z7138" s="75">
        <v>242.86961389218328</v>
      </c>
      <c r="AA7138" s="59"/>
      <c r="AB7138" s="75">
        <v>63.297999999999995</v>
      </c>
      <c r="AC7138" s="75">
        <v>0.68938526109704112</v>
      </c>
      <c r="AD7138" s="75">
        <v>63.987385261097039</v>
      </c>
      <c r="AE7138" s="75">
        <v>63.607990616533087</v>
      </c>
      <c r="AF7138" s="75">
        <v>0.98300000000000032</v>
      </c>
      <c r="AG7138" s="75">
        <v>1.0705957718385915E-2</v>
      </c>
      <c r="AH7138" s="75">
        <v>0.99370595771838621</v>
      </c>
      <c r="AI7138" s="75">
        <v>0.98781406641682279</v>
      </c>
      <c r="AJ7138" s="75">
        <v>3.6359999999999966</v>
      </c>
      <c r="AK7138" s="75">
        <v>3.9600063340845516E-2</v>
      </c>
      <c r="AL7138" s="75">
        <v>3.6756000633408421</v>
      </c>
      <c r="AM7138" s="75">
        <v>3.6538066586892808</v>
      </c>
      <c r="AN7138" s="75">
        <v>9.1339999999999986</v>
      </c>
      <c r="AO7138" s="75">
        <v>9.9479367039406824E-2</v>
      </c>
      <c r="AP7138" s="75">
        <v>9.233479367039406</v>
      </c>
      <c r="AQ7138" s="75">
        <v>9.1787321288415615</v>
      </c>
      <c r="AR7138" s="75">
        <v>77.050999999999988</v>
      </c>
      <c r="AS7138" s="75">
        <v>0.83917064919567941</v>
      </c>
      <c r="AT7138" s="75">
        <v>77.890170649195667</v>
      </c>
      <c r="AU7138" s="75">
        <v>77.428343470480741</v>
      </c>
    </row>
    <row r="7139" spans="1:47" ht="13" x14ac:dyDescent="0.3">
      <c r="A7139" s="63">
        <v>45589</v>
      </c>
      <c r="B7139" s="60">
        <v>8</v>
      </c>
      <c r="C7139" s="60" t="s">
        <v>5</v>
      </c>
      <c r="D7139" s="61">
        <v>50.489083999999998</v>
      </c>
      <c r="E7139" s="59">
        <v>6.2902280000000001E-3</v>
      </c>
      <c r="F7139" s="59"/>
      <c r="G7139" s="75">
        <v>225.30500000000001</v>
      </c>
      <c r="H7139" s="75">
        <v>4.4123223340072677</v>
      </c>
      <c r="I7139" s="75">
        <v>229.71732233400726</v>
      </c>
      <c r="J7139" s="75">
        <v>228.27234800097688</v>
      </c>
      <c r="K7139" s="75">
        <v>5.3590000000000009</v>
      </c>
      <c r="L7139" s="75">
        <v>0.10494944802798406</v>
      </c>
      <c r="M7139" s="75">
        <v>5.4639494480279849</v>
      </c>
      <c r="N7139" s="75">
        <v>5.4295799602194146</v>
      </c>
      <c r="O7139" s="75">
        <v>29.533999999999995</v>
      </c>
      <c r="P7139" s="75">
        <v>0.57838719874201905</v>
      </c>
      <c r="Q7139" s="75">
        <v>30.112387198742013</v>
      </c>
      <c r="R7139" s="75">
        <v>29.922973417637643</v>
      </c>
      <c r="S7139" s="75">
        <v>0.27100000000000002</v>
      </c>
      <c r="T7139" s="75">
        <v>5.3072029138988017E-3</v>
      </c>
      <c r="U7139" s="75">
        <v>0.27630720291389882</v>
      </c>
      <c r="V7139" s="75">
        <v>0.27456916760952815</v>
      </c>
      <c r="W7139" s="75">
        <v>260.46900000000005</v>
      </c>
      <c r="X7139" s="75">
        <v>5.1009661836911704</v>
      </c>
      <c r="Y7139" s="75">
        <v>265.56996618369118</v>
      </c>
      <c r="Z7139" s="75">
        <v>263.89947054644347</v>
      </c>
      <c r="AA7139" s="59"/>
      <c r="AB7139" s="75">
        <v>68.341000000000022</v>
      </c>
      <c r="AC7139" s="75">
        <v>1.3383747392574099</v>
      </c>
      <c r="AD7139" s="75">
        <v>69.679374739257426</v>
      </c>
      <c r="AE7139" s="75">
        <v>69.241075585250059</v>
      </c>
      <c r="AF7139" s="75">
        <v>1.1400000000000001</v>
      </c>
      <c r="AG7139" s="75">
        <v>2.2325503032637025E-2</v>
      </c>
      <c r="AH7139" s="75">
        <v>1.1623255030326372</v>
      </c>
      <c r="AI7139" s="75">
        <v>1.1550142106083472</v>
      </c>
      <c r="AJ7139" s="75">
        <v>4.049999999999998</v>
      </c>
      <c r="AK7139" s="75">
        <v>7.9314287089631494E-2</v>
      </c>
      <c r="AL7139" s="75">
        <v>4.1293142870896293</v>
      </c>
      <c r="AM7139" s="75">
        <v>4.103339958740178</v>
      </c>
      <c r="AN7139" s="75">
        <v>1.339</v>
      </c>
      <c r="AO7139" s="75">
        <v>2.6222674176053489E-2</v>
      </c>
      <c r="AP7139" s="75">
        <v>1.3652226741760534</v>
      </c>
      <c r="AQ7139" s="75">
        <v>1.3566351122847162</v>
      </c>
      <c r="AR7139" s="75">
        <v>74.870000000000019</v>
      </c>
      <c r="AS7139" s="75">
        <v>1.4662372035557318</v>
      </c>
      <c r="AT7139" s="75">
        <v>76.33623720355574</v>
      </c>
      <c r="AU7139" s="75">
        <v>75.856064866883301</v>
      </c>
    </row>
    <row r="7140" spans="1:47" ht="13" x14ac:dyDescent="0.3">
      <c r="A7140" s="63">
        <v>45589</v>
      </c>
      <c r="B7140" s="60">
        <v>9</v>
      </c>
      <c r="C7140" s="60" t="s">
        <v>5</v>
      </c>
      <c r="D7140" s="61">
        <v>38.426644000000003</v>
      </c>
      <c r="E7140" s="59">
        <v>5.9576389999999998E-3</v>
      </c>
      <c r="F7140" s="59"/>
      <c r="G7140" s="75">
        <v>223.89200000000002</v>
      </c>
      <c r="H7140" s="75">
        <v>1.6822163124590856</v>
      </c>
      <c r="I7140" s="75">
        <v>225.5742163124591</v>
      </c>
      <c r="J7140" s="75">
        <v>224.23032656396154</v>
      </c>
      <c r="K7140" s="75">
        <v>5.5459999999999985</v>
      </c>
      <c r="L7140" s="75">
        <v>4.1669964397558129E-2</v>
      </c>
      <c r="M7140" s="75">
        <v>5.5876699643975565</v>
      </c>
      <c r="N7140" s="75">
        <v>5.5543806438985328</v>
      </c>
      <c r="O7140" s="75">
        <v>30.212999999999997</v>
      </c>
      <c r="P7140" s="75">
        <v>0.22700588430281718</v>
      </c>
      <c r="Q7140" s="75">
        <v>30.440005884302813</v>
      </c>
      <c r="R7140" s="75">
        <v>30.258655318086262</v>
      </c>
      <c r="S7140" s="75">
        <v>1E-3</v>
      </c>
      <c r="T7140" s="75">
        <v>7.5135168405261712E-6</v>
      </c>
      <c r="U7140" s="75">
        <v>1.0075135168405261E-3</v>
      </c>
      <c r="V7140" s="75">
        <v>1.0015111150195699E-3</v>
      </c>
      <c r="W7140" s="75">
        <v>259.65199999999999</v>
      </c>
      <c r="X7140" s="75">
        <v>1.9508996746763014</v>
      </c>
      <c r="Y7140" s="75">
        <v>261.60289967467634</v>
      </c>
      <c r="Z7140" s="75">
        <v>260.04436403706137</v>
      </c>
      <c r="AA7140" s="59"/>
      <c r="AB7140" s="75">
        <v>68.59399999999998</v>
      </c>
      <c r="AC7140" s="75">
        <v>0.51538217415905196</v>
      </c>
      <c r="AD7140" s="75">
        <v>69.109382174159038</v>
      </c>
      <c r="AE7140" s="75">
        <v>68.697653423652355</v>
      </c>
      <c r="AF7140" s="75">
        <v>1.1069999999999995</v>
      </c>
      <c r="AG7140" s="75">
        <v>8.3174631424624661E-3</v>
      </c>
      <c r="AH7140" s="75">
        <v>1.1153174631424621</v>
      </c>
      <c r="AI7140" s="75">
        <v>1.1086728043266634</v>
      </c>
      <c r="AJ7140" s="75">
        <v>4.1819999999999959</v>
      </c>
      <c r="AK7140" s="75">
        <v>3.1421527427080417E-2</v>
      </c>
      <c r="AL7140" s="75">
        <v>4.2134215274270765</v>
      </c>
      <c r="AM7140" s="75">
        <v>4.1883194830118375</v>
      </c>
      <c r="AN7140" s="75">
        <v>0</v>
      </c>
      <c r="AO7140" s="75">
        <v>0</v>
      </c>
      <c r="AP7140" s="75">
        <v>0</v>
      </c>
      <c r="AQ7140" s="75">
        <v>0</v>
      </c>
      <c r="AR7140" s="75">
        <v>73.882999999999981</v>
      </c>
      <c r="AS7140" s="75">
        <v>0.55512116472859485</v>
      </c>
      <c r="AT7140" s="75">
        <v>74.438121164728571</v>
      </c>
      <c r="AU7140" s="75">
        <v>73.994645710990852</v>
      </c>
    </row>
    <row r="7141" spans="1:47" ht="13" x14ac:dyDescent="0.3">
      <c r="A7141" s="63">
        <v>45589</v>
      </c>
      <c r="B7141" s="60">
        <v>10</v>
      </c>
      <c r="C7141" s="60" t="s">
        <v>5</v>
      </c>
      <c r="D7141" s="61">
        <v>24.903079999999999</v>
      </c>
      <c r="E7141" s="59">
        <v>5.899077E-3</v>
      </c>
      <c r="F7141" s="59"/>
      <c r="G7141" s="75">
        <v>216.82900000000004</v>
      </c>
      <c r="H7141" s="75">
        <v>2.2071135643843123</v>
      </c>
      <c r="I7141" s="75">
        <v>219.03611356438435</v>
      </c>
      <c r="J7141" s="75">
        <v>217.74400266468729</v>
      </c>
      <c r="K7141" s="75">
        <v>5.2679999999999998</v>
      </c>
      <c r="L7141" s="75">
        <v>5.3623243464557581E-2</v>
      </c>
      <c r="M7141" s="75">
        <v>5.3216232434645576</v>
      </c>
      <c r="N7141" s="75">
        <v>5.2902305781863701</v>
      </c>
      <c r="O7141" s="75">
        <v>28.986000000000001</v>
      </c>
      <c r="P7141" s="75">
        <v>0.29504998767343699</v>
      </c>
      <c r="Q7141" s="75">
        <v>29.281049987673438</v>
      </c>
      <c r="R7141" s="75">
        <v>29.108318819155301</v>
      </c>
      <c r="S7141" s="75">
        <v>1E-3</v>
      </c>
      <c r="T7141" s="75">
        <v>1.0179051530857552E-5</v>
      </c>
      <c r="U7141" s="75">
        <v>1.0101790515308576E-3</v>
      </c>
      <c r="V7141" s="75">
        <v>1.0042199275220902E-3</v>
      </c>
      <c r="W7141" s="75">
        <v>251.08400000000003</v>
      </c>
      <c r="X7141" s="75">
        <v>2.5557969745738376</v>
      </c>
      <c r="Y7141" s="75">
        <v>253.63979697457387</v>
      </c>
      <c r="Z7141" s="75">
        <v>252.14355628195648</v>
      </c>
      <c r="AA7141" s="59"/>
      <c r="AB7141" s="75">
        <v>66.72699999999999</v>
      </c>
      <c r="AC7141" s="75">
        <v>0.67921757149953177</v>
      </c>
      <c r="AD7141" s="75">
        <v>67.406217571499525</v>
      </c>
      <c r="AE7141" s="75">
        <v>67.008583103766497</v>
      </c>
      <c r="AF7141" s="75">
        <v>1.0709999999999995</v>
      </c>
      <c r="AG7141" s="75">
        <v>1.0901764189548434E-2</v>
      </c>
      <c r="AH7141" s="75">
        <v>1.0819017641895479</v>
      </c>
      <c r="AI7141" s="75">
        <v>1.0755195423761579</v>
      </c>
      <c r="AJ7141" s="75">
        <v>4.0189999999999966</v>
      </c>
      <c r="AK7141" s="75">
        <v>4.0909608102516468E-2</v>
      </c>
      <c r="AL7141" s="75">
        <v>4.0599096081025134</v>
      </c>
      <c r="AM7141" s="75">
        <v>4.0359598887112771</v>
      </c>
      <c r="AN7141" s="75">
        <v>0</v>
      </c>
      <c r="AO7141" s="75">
        <v>0</v>
      </c>
      <c r="AP7141" s="75">
        <v>0</v>
      </c>
      <c r="AQ7141" s="75">
        <v>0</v>
      </c>
      <c r="AR7141" s="75">
        <v>71.816999999999979</v>
      </c>
      <c r="AS7141" s="75">
        <v>0.73102894379159666</v>
      </c>
      <c r="AT7141" s="75">
        <v>72.548028943791593</v>
      </c>
      <c r="AU7141" s="75">
        <v>72.120062534853929</v>
      </c>
    </row>
    <row r="7142" spans="1:47" ht="13" x14ac:dyDescent="0.3">
      <c r="A7142" s="63">
        <v>45589</v>
      </c>
      <c r="B7142" s="60">
        <v>11</v>
      </c>
      <c r="C7142" s="60" t="s">
        <v>5</v>
      </c>
      <c r="D7142" s="61">
        <v>24.002389000000001</v>
      </c>
      <c r="E7142" s="59">
        <v>5.9187689999999999E-3</v>
      </c>
      <c r="F7142" s="59"/>
      <c r="G7142" s="75">
        <v>214.57499999999999</v>
      </c>
      <c r="H7142" s="75">
        <v>1.9801745474419319</v>
      </c>
      <c r="I7142" s="75">
        <v>216.55517454744191</v>
      </c>
      <c r="J7142" s="75">
        <v>215.27343449354092</v>
      </c>
      <c r="K7142" s="75">
        <v>5.1150000000000002</v>
      </c>
      <c r="L7142" s="75">
        <v>4.7203042340279548E-2</v>
      </c>
      <c r="M7142" s="75">
        <v>5.1622030423402796</v>
      </c>
      <c r="N7142" s="75">
        <v>5.1316491550015702</v>
      </c>
      <c r="O7142" s="75">
        <v>28.280999999999995</v>
      </c>
      <c r="P7142" s="75">
        <v>0.26098714377819071</v>
      </c>
      <c r="Q7142" s="75">
        <v>28.541987143778186</v>
      </c>
      <c r="R7142" s="75">
        <v>28.373053715073194</v>
      </c>
      <c r="S7142" s="75">
        <v>1E-3</v>
      </c>
      <c r="T7142" s="75">
        <v>9.2283562737594418E-6</v>
      </c>
      <c r="U7142" s="75">
        <v>1.0092283562737594E-3</v>
      </c>
      <c r="V7142" s="75">
        <v>1.0032549667647254E-3</v>
      </c>
      <c r="W7142" s="75">
        <v>247.97200000000001</v>
      </c>
      <c r="X7142" s="75">
        <v>2.2883739619166761</v>
      </c>
      <c r="Y7142" s="75">
        <v>250.26037396191666</v>
      </c>
      <c r="Z7142" s="75">
        <v>248.77914061858246</v>
      </c>
      <c r="AA7142" s="59"/>
      <c r="AB7142" s="75">
        <v>65.797999999999988</v>
      </c>
      <c r="AC7142" s="75">
        <v>0.6072073861008237</v>
      </c>
      <c r="AD7142" s="75">
        <v>66.405207386100813</v>
      </c>
      <c r="AE7142" s="75">
        <v>66.012170303185385</v>
      </c>
      <c r="AF7142" s="75">
        <v>1.0659999999999996</v>
      </c>
      <c r="AG7142" s="75">
        <v>9.8374277878275612E-3</v>
      </c>
      <c r="AH7142" s="75">
        <v>1.0758374277878271</v>
      </c>
      <c r="AI7142" s="75">
        <v>1.0694697945711968</v>
      </c>
      <c r="AJ7142" s="75">
        <v>3.9159999999999995</v>
      </c>
      <c r="AK7142" s="75">
        <v>3.613824316804197E-2</v>
      </c>
      <c r="AL7142" s="75">
        <v>3.9521382431680414</v>
      </c>
      <c r="AM7142" s="75">
        <v>3.9287464498506641</v>
      </c>
      <c r="AN7142" s="75">
        <v>0</v>
      </c>
      <c r="AO7142" s="75">
        <v>0</v>
      </c>
      <c r="AP7142" s="75">
        <v>0</v>
      </c>
      <c r="AQ7142" s="75">
        <v>0</v>
      </c>
      <c r="AR7142" s="75">
        <v>70.779999999999987</v>
      </c>
      <c r="AS7142" s="75">
        <v>0.65318305705669322</v>
      </c>
      <c r="AT7142" s="75">
        <v>71.433183057056681</v>
      </c>
      <c r="AU7142" s="75">
        <v>71.01038654760724</v>
      </c>
    </row>
    <row r="7143" spans="1:47" ht="13" x14ac:dyDescent="0.3">
      <c r="A7143" s="63">
        <v>45589</v>
      </c>
      <c r="B7143" s="60">
        <v>12</v>
      </c>
      <c r="C7143" s="60" t="s">
        <v>5</v>
      </c>
      <c r="D7143" s="61">
        <v>24.608546</v>
      </c>
      <c r="E7143" s="59">
        <v>5.9254119999999997E-3</v>
      </c>
      <c r="F7143" s="59"/>
      <c r="G7143" s="75">
        <v>206.59100000000007</v>
      </c>
      <c r="H7143" s="75">
        <v>1.5986511593188351E-2</v>
      </c>
      <c r="I7143" s="75">
        <v>206.60698651159325</v>
      </c>
      <c r="J7143" s="75">
        <v>205.38275499443361</v>
      </c>
      <c r="K7143" s="75">
        <v>4.8289999999999988</v>
      </c>
      <c r="L7143" s="75">
        <v>3.7367970765186535E-4</v>
      </c>
      <c r="M7143" s="75">
        <v>4.8293736797076505</v>
      </c>
      <c r="N7143" s="75">
        <v>4.8007576509534271</v>
      </c>
      <c r="O7143" s="75">
        <v>26.995999999999999</v>
      </c>
      <c r="P7143" s="75">
        <v>2.0890158185483034E-3</v>
      </c>
      <c r="Q7143" s="75">
        <v>26.998089015818547</v>
      </c>
      <c r="R7143" s="75">
        <v>26.838114215187147</v>
      </c>
      <c r="S7143" s="75">
        <v>1E-3</v>
      </c>
      <c r="T7143" s="75">
        <v>7.7382420304797142E-8</v>
      </c>
      <c r="U7143" s="75">
        <v>1.0000773824203049E-3</v>
      </c>
      <c r="V7143" s="75">
        <v>9.9415151189758311E-4</v>
      </c>
      <c r="W7143" s="75">
        <v>238.41700000000009</v>
      </c>
      <c r="X7143" s="75">
        <v>1.8449284501808827E-2</v>
      </c>
      <c r="Y7143" s="75">
        <v>238.43544928450189</v>
      </c>
      <c r="Z7143" s="75">
        <v>237.02262101208606</v>
      </c>
      <c r="AA7143" s="59"/>
      <c r="AB7143" s="75">
        <v>63.817</v>
      </c>
      <c r="AC7143" s="75">
        <v>4.9383139165912393E-3</v>
      </c>
      <c r="AD7143" s="75">
        <v>63.82193831391659</v>
      </c>
      <c r="AE7143" s="75">
        <v>63.443767034768051</v>
      </c>
      <c r="AF7143" s="75">
        <v>0.99300000000000033</v>
      </c>
      <c r="AG7143" s="75">
        <v>7.6840743362663582E-5</v>
      </c>
      <c r="AH7143" s="75">
        <v>0.993076840743363</v>
      </c>
      <c r="AI7143" s="75">
        <v>0.98719245131430022</v>
      </c>
      <c r="AJ7143" s="75">
        <v>3.8129999999999997</v>
      </c>
      <c r="AK7143" s="75">
        <v>2.9505916862219148E-4</v>
      </c>
      <c r="AL7143" s="75">
        <v>3.8132950591686221</v>
      </c>
      <c r="AM7143" s="75">
        <v>3.7906997148654837</v>
      </c>
      <c r="AN7143" s="75">
        <v>0</v>
      </c>
      <c r="AO7143" s="75">
        <v>0</v>
      </c>
      <c r="AP7143" s="75">
        <v>0</v>
      </c>
      <c r="AQ7143" s="75">
        <v>0</v>
      </c>
      <c r="AR7143" s="75">
        <v>68.623000000000005</v>
      </c>
      <c r="AS7143" s="75">
        <v>5.3102138285760943E-3</v>
      </c>
      <c r="AT7143" s="75">
        <v>68.62831021382857</v>
      </c>
      <c r="AU7143" s="75">
        <v>68.22165920094784</v>
      </c>
    </row>
    <row r="7144" spans="1:47" ht="13" x14ac:dyDescent="0.3">
      <c r="A7144" s="63">
        <v>45589</v>
      </c>
      <c r="B7144" s="60">
        <v>13</v>
      </c>
      <c r="C7144" s="60" t="s">
        <v>5</v>
      </c>
      <c r="D7144" s="61">
        <v>24.560354</v>
      </c>
      <c r="E7144" s="59">
        <v>5.9323140000000002E-3</v>
      </c>
      <c r="F7144" s="59"/>
      <c r="G7144" s="75">
        <v>200.66400000000002</v>
      </c>
      <c r="H7144" s="75">
        <v>2.0112811923918521</v>
      </c>
      <c r="I7144" s="75">
        <v>202.67528119239188</v>
      </c>
      <c r="J7144" s="75">
        <v>201.4729477843203</v>
      </c>
      <c r="K7144" s="75">
        <v>4.5040000000000004</v>
      </c>
      <c r="L7144" s="75">
        <v>4.5144173795662906E-2</v>
      </c>
      <c r="M7144" s="75">
        <v>4.5491441737956633</v>
      </c>
      <c r="N7144" s="75">
        <v>4.5221572221254362</v>
      </c>
      <c r="O7144" s="75">
        <v>26.068999999999999</v>
      </c>
      <c r="P7144" s="75">
        <v>0.26129295441366257</v>
      </c>
      <c r="Q7144" s="75">
        <v>26.330292954413661</v>
      </c>
      <c r="R7144" s="75">
        <v>26.17409338889609</v>
      </c>
      <c r="S7144" s="75">
        <v>1E-3</v>
      </c>
      <c r="T7144" s="75">
        <v>1.0023129173104552E-5</v>
      </c>
      <c r="U7144" s="75">
        <v>1.0100231291731046E-3</v>
      </c>
      <c r="V7144" s="75">
        <v>1.004031354823587E-3</v>
      </c>
      <c r="W7144" s="75">
        <v>231.238</v>
      </c>
      <c r="X7144" s="75">
        <v>2.3177283437303506</v>
      </c>
      <c r="Y7144" s="75">
        <v>233.55572834373038</v>
      </c>
      <c r="Z7144" s="75">
        <v>232.17020242669665</v>
      </c>
      <c r="AA7144" s="59"/>
      <c r="AB7144" s="75">
        <v>61.880999999999972</v>
      </c>
      <c r="AC7144" s="75">
        <v>0.62024125636088245</v>
      </c>
      <c r="AD7144" s="75">
        <v>62.501241256360856</v>
      </c>
      <c r="AE7144" s="75">
        <v>62.130464267838363</v>
      </c>
      <c r="AF7144" s="75">
        <v>0.96100000000000008</v>
      </c>
      <c r="AG7144" s="75">
        <v>9.6322271353534751E-3</v>
      </c>
      <c r="AH7144" s="75">
        <v>0.97063222713535358</v>
      </c>
      <c r="AI7144" s="75">
        <v>0.96487413198546734</v>
      </c>
      <c r="AJ7144" s="75">
        <v>3.4919999999999991</v>
      </c>
      <c r="AK7144" s="75">
        <v>3.5000767072481086E-2</v>
      </c>
      <c r="AL7144" s="75">
        <v>3.5270007670724803</v>
      </c>
      <c r="AM7144" s="75">
        <v>3.5060774910439654</v>
      </c>
      <c r="AN7144" s="75">
        <v>0</v>
      </c>
      <c r="AO7144" s="75">
        <v>0</v>
      </c>
      <c r="AP7144" s="75">
        <v>0</v>
      </c>
      <c r="AQ7144" s="75">
        <v>0</v>
      </c>
      <c r="AR7144" s="75">
        <v>66.333999999999975</v>
      </c>
      <c r="AS7144" s="75">
        <v>0.66487425056871707</v>
      </c>
      <c r="AT7144" s="75">
        <v>66.99887425056869</v>
      </c>
      <c r="AU7144" s="75">
        <v>66.601415890867798</v>
      </c>
    </row>
    <row r="7145" spans="1:47" ht="13" x14ac:dyDescent="0.3">
      <c r="A7145" s="63">
        <v>45589</v>
      </c>
      <c r="B7145" s="60">
        <v>14</v>
      </c>
      <c r="C7145" s="60" t="s">
        <v>5</v>
      </c>
      <c r="D7145" s="61">
        <v>25.785772000000001</v>
      </c>
      <c r="E7145" s="59">
        <v>5.9150380000000001E-3</v>
      </c>
      <c r="F7145" s="59"/>
      <c r="G7145" s="75">
        <v>197.08400000000006</v>
      </c>
      <c r="H7145" s="75">
        <v>2.1729453491851789</v>
      </c>
      <c r="I7145" s="75">
        <v>199.25694534918523</v>
      </c>
      <c r="J7145" s="75">
        <v>198.07833294568087</v>
      </c>
      <c r="K7145" s="75">
        <v>4.3559999999999999</v>
      </c>
      <c r="L7145" s="75">
        <v>4.8026983119130104E-2</v>
      </c>
      <c r="M7145" s="75">
        <v>4.4040269831191301</v>
      </c>
      <c r="N7145" s="75">
        <v>4.3779769961609549</v>
      </c>
      <c r="O7145" s="75">
        <v>24.863999999999997</v>
      </c>
      <c r="P7145" s="75">
        <v>0.27413749042104013</v>
      </c>
      <c r="Q7145" s="75">
        <v>25.138137490421038</v>
      </c>
      <c r="R7145" s="75">
        <v>24.989444451915972</v>
      </c>
      <c r="S7145" s="75">
        <v>1E-3</v>
      </c>
      <c r="T7145" s="75">
        <v>1.1025478218349427E-5</v>
      </c>
      <c r="U7145" s="75">
        <v>1.0110254782183495E-3</v>
      </c>
      <c r="V7145" s="75">
        <v>1.0050452240957198E-3</v>
      </c>
      <c r="W7145" s="75">
        <v>226.30500000000006</v>
      </c>
      <c r="X7145" s="75">
        <v>2.4951208482035678</v>
      </c>
      <c r="Y7145" s="75">
        <v>228.80012084820362</v>
      </c>
      <c r="Z7145" s="75">
        <v>227.4467594389819</v>
      </c>
      <c r="AA7145" s="59"/>
      <c r="AB7145" s="75">
        <v>60.626999999999981</v>
      </c>
      <c r="AC7145" s="75">
        <v>0.6684416679438705</v>
      </c>
      <c r="AD7145" s="75">
        <v>61.295441667943848</v>
      </c>
      <c r="AE7145" s="75">
        <v>60.932876801251176</v>
      </c>
      <c r="AF7145" s="75">
        <v>0.92900000000000027</v>
      </c>
      <c r="AG7145" s="75">
        <v>1.024266926484662E-2</v>
      </c>
      <c r="AH7145" s="75">
        <v>0.9392426692648469</v>
      </c>
      <c r="AI7145" s="75">
        <v>0.93368701318492386</v>
      </c>
      <c r="AJ7145" s="75">
        <v>3.4299999999999979</v>
      </c>
      <c r="AK7145" s="75">
        <v>3.7817390288938511E-2</v>
      </c>
      <c r="AL7145" s="75">
        <v>3.4678173902889364</v>
      </c>
      <c r="AM7145" s="75">
        <v>3.4473051186483166</v>
      </c>
      <c r="AN7145" s="75">
        <v>0</v>
      </c>
      <c r="AO7145" s="75">
        <v>0</v>
      </c>
      <c r="AP7145" s="75">
        <v>0</v>
      </c>
      <c r="AQ7145" s="75">
        <v>0</v>
      </c>
      <c r="AR7145" s="75">
        <v>64.985999999999976</v>
      </c>
      <c r="AS7145" s="75">
        <v>0.71650172749765562</v>
      </c>
      <c r="AT7145" s="75">
        <v>65.702501727497634</v>
      </c>
      <c r="AU7145" s="75">
        <v>65.313868933084422</v>
      </c>
    </row>
    <row r="7146" spans="1:47" ht="13" x14ac:dyDescent="0.3">
      <c r="A7146" s="63">
        <v>45589</v>
      </c>
      <c r="B7146" s="60">
        <v>15</v>
      </c>
      <c r="C7146" s="60" t="s">
        <v>5</v>
      </c>
      <c r="D7146" s="61">
        <v>23.206078999999999</v>
      </c>
      <c r="E7146" s="59">
        <v>6.0365469999999997E-3</v>
      </c>
      <c r="F7146" s="59"/>
      <c r="G7146" s="75">
        <v>198.80300000000005</v>
      </c>
      <c r="H7146" s="75">
        <v>1.9044252411563509</v>
      </c>
      <c r="I7146" s="75">
        <v>200.70742524115641</v>
      </c>
      <c r="J7146" s="75">
        <v>199.49584543543918</v>
      </c>
      <c r="K7146" s="75">
        <v>4.3330000000000002</v>
      </c>
      <c r="L7146" s="75">
        <v>4.1507797014785824E-2</v>
      </c>
      <c r="M7146" s="75">
        <v>4.3745077970147861</v>
      </c>
      <c r="N7146" s="75">
        <v>4.3481008750962395</v>
      </c>
      <c r="O7146" s="75">
        <v>24.508999999999997</v>
      </c>
      <c r="P7146" s="75">
        <v>0.23478296723641484</v>
      </c>
      <c r="Q7146" s="75">
        <v>24.743782967236413</v>
      </c>
      <c r="R7146" s="75">
        <v>24.59441595839689</v>
      </c>
      <c r="S7146" s="75">
        <v>1E-3</v>
      </c>
      <c r="T7146" s="75">
        <v>9.579459269509768E-6</v>
      </c>
      <c r="U7146" s="75">
        <v>1.0095794592695098E-3</v>
      </c>
      <c r="V7146" s="75">
        <v>1.0034850854133948E-3</v>
      </c>
      <c r="W7146" s="75">
        <v>227.64600000000004</v>
      </c>
      <c r="X7146" s="75">
        <v>2.180725584866821</v>
      </c>
      <c r="Y7146" s="75">
        <v>229.82672558486689</v>
      </c>
      <c r="Z7146" s="75">
        <v>228.43936575401773</v>
      </c>
      <c r="AA7146" s="59"/>
      <c r="AB7146" s="75">
        <v>60.887999999999963</v>
      </c>
      <c r="AC7146" s="75">
        <v>0.58327411600191037</v>
      </c>
      <c r="AD7146" s="75">
        <v>61.471274116001872</v>
      </c>
      <c r="AE7146" s="75">
        <v>61.100199880650742</v>
      </c>
      <c r="AF7146" s="75">
        <v>0.93800000000000017</v>
      </c>
      <c r="AG7146" s="75">
        <v>8.9855327948001624E-3</v>
      </c>
      <c r="AH7146" s="75">
        <v>0.94698553279480036</v>
      </c>
      <c r="AI7146" s="75">
        <v>0.94126901011776454</v>
      </c>
      <c r="AJ7146" s="75">
        <v>3.2529999999999988</v>
      </c>
      <c r="AK7146" s="75">
        <v>3.1161981003715259E-2</v>
      </c>
      <c r="AL7146" s="75">
        <v>3.2841619810037139</v>
      </c>
      <c r="AM7146" s="75">
        <v>3.2643369828497719</v>
      </c>
      <c r="AN7146" s="75">
        <v>0</v>
      </c>
      <c r="AO7146" s="75">
        <v>0</v>
      </c>
      <c r="AP7146" s="75">
        <v>0</v>
      </c>
      <c r="AQ7146" s="75">
        <v>0</v>
      </c>
      <c r="AR7146" s="75">
        <v>65.078999999999965</v>
      </c>
      <c r="AS7146" s="75">
        <v>0.62342162980042581</v>
      </c>
      <c r="AT7146" s="75">
        <v>65.702421629800384</v>
      </c>
      <c r="AU7146" s="75">
        <v>65.305805873618283</v>
      </c>
    </row>
    <row r="7147" spans="1:47" ht="13" x14ac:dyDescent="0.3">
      <c r="A7147" s="63">
        <v>45589</v>
      </c>
      <c r="B7147" s="60">
        <v>16</v>
      </c>
      <c r="C7147" s="60" t="s">
        <v>5</v>
      </c>
      <c r="D7147" s="61">
        <v>24.601120999999999</v>
      </c>
      <c r="E7147" s="59">
        <v>6.0747589999999999E-3</v>
      </c>
      <c r="F7147" s="59"/>
      <c r="G7147" s="75">
        <v>210.58700000000002</v>
      </c>
      <c r="H7147" s="75">
        <v>1.9265062119263539</v>
      </c>
      <c r="I7147" s="75">
        <v>212.51350621192637</v>
      </c>
      <c r="J7147" s="75">
        <v>211.22253787744393</v>
      </c>
      <c r="K7147" s="75">
        <v>4.5419999999999998</v>
      </c>
      <c r="L7147" s="75">
        <v>4.1551431069199424E-2</v>
      </c>
      <c r="M7147" s="75">
        <v>4.5835514310691989</v>
      </c>
      <c r="N7147" s="75">
        <v>4.5557074607613481</v>
      </c>
      <c r="O7147" s="75">
        <v>25.053999999999998</v>
      </c>
      <c r="P7147" s="75">
        <v>0.22920069440945007</v>
      </c>
      <c r="Q7147" s="75">
        <v>25.283200694409448</v>
      </c>
      <c r="R7147" s="75">
        <v>25.129611343442278</v>
      </c>
      <c r="S7147" s="75">
        <v>1E-3</v>
      </c>
      <c r="T7147" s="75">
        <v>9.1482675185379628E-6</v>
      </c>
      <c r="U7147" s="75">
        <v>1.009148267518538E-3</v>
      </c>
      <c r="V7147" s="75">
        <v>1.0030179349980954E-3</v>
      </c>
      <c r="W7147" s="75">
        <v>240.18400000000003</v>
      </c>
      <c r="X7147" s="75">
        <v>2.1972674856725218</v>
      </c>
      <c r="Y7147" s="75">
        <v>242.38126748567254</v>
      </c>
      <c r="Z7147" s="75">
        <v>240.90885969958256</v>
      </c>
      <c r="AA7147" s="59"/>
      <c r="AB7147" s="75">
        <v>63.991000000000021</v>
      </c>
      <c r="AC7147" s="75">
        <v>0.5854067867787629</v>
      </c>
      <c r="AD7147" s="75">
        <v>64.57640678677879</v>
      </c>
      <c r="AE7147" s="75">
        <v>64.184120678463145</v>
      </c>
      <c r="AF7147" s="75">
        <v>0.93800000000000017</v>
      </c>
      <c r="AG7147" s="75">
        <v>8.5810749323886101E-3</v>
      </c>
      <c r="AH7147" s="75">
        <v>0.94658107493238874</v>
      </c>
      <c r="AI7147" s="75">
        <v>0.94083082302821353</v>
      </c>
      <c r="AJ7147" s="75">
        <v>3.4389999999999987</v>
      </c>
      <c r="AK7147" s="75">
        <v>3.1460891996252044E-2</v>
      </c>
      <c r="AL7147" s="75">
        <v>3.4704608919962507</v>
      </c>
      <c r="AM7147" s="75">
        <v>3.4493786784584484</v>
      </c>
      <c r="AN7147" s="75">
        <v>0</v>
      </c>
      <c r="AO7147" s="75">
        <v>0</v>
      </c>
      <c r="AP7147" s="75">
        <v>0</v>
      </c>
      <c r="AQ7147" s="75">
        <v>0</v>
      </c>
      <c r="AR7147" s="75">
        <v>68.368000000000009</v>
      </c>
      <c r="AS7147" s="75">
        <v>0.62544875370740349</v>
      </c>
      <c r="AT7147" s="75">
        <v>68.993448753707426</v>
      </c>
      <c r="AU7147" s="75">
        <v>68.574330179949797</v>
      </c>
    </row>
    <row r="7148" spans="1:47" ht="13" x14ac:dyDescent="0.3">
      <c r="A7148" s="63">
        <v>45589</v>
      </c>
      <c r="B7148" s="60">
        <v>17</v>
      </c>
      <c r="C7148" s="60" t="s">
        <v>5</v>
      </c>
      <c r="D7148" s="61">
        <v>23.355454000000002</v>
      </c>
      <c r="E7148" s="59">
        <v>5.999374E-3</v>
      </c>
      <c r="F7148" s="59"/>
      <c r="G7148" s="75">
        <v>232.41200000000001</v>
      </c>
      <c r="H7148" s="75">
        <v>4.0520340971151345</v>
      </c>
      <c r="I7148" s="75">
        <v>236.46403409711513</v>
      </c>
      <c r="J7148" s="75">
        <v>235.0453979190178</v>
      </c>
      <c r="K7148" s="75">
        <v>5.028999999999999</v>
      </c>
      <c r="L7148" s="75">
        <v>8.7679119298452776E-2</v>
      </c>
      <c r="M7148" s="75">
        <v>5.1166791192984515</v>
      </c>
      <c r="N7148" s="75">
        <v>5.0859822476237895</v>
      </c>
      <c r="O7148" s="75">
        <v>27.491000000000007</v>
      </c>
      <c r="P7148" s="75">
        <v>0.47929740875596866</v>
      </c>
      <c r="Q7148" s="75">
        <v>27.970297408755975</v>
      </c>
      <c r="R7148" s="75">
        <v>27.802493133709618</v>
      </c>
      <c r="S7148" s="75">
        <v>1E-3</v>
      </c>
      <c r="T7148" s="75">
        <v>1.7434702584699305E-5</v>
      </c>
      <c r="U7148" s="75">
        <v>1.0174347025846994E-3</v>
      </c>
      <c r="V7148" s="75">
        <v>1.0113307312833151E-3</v>
      </c>
      <c r="W7148" s="75">
        <v>264.93299999999999</v>
      </c>
      <c r="X7148" s="75">
        <v>4.6190280598721403</v>
      </c>
      <c r="Y7148" s="75">
        <v>269.55202805987216</v>
      </c>
      <c r="Z7148" s="75">
        <v>267.93488463108247</v>
      </c>
      <c r="AA7148" s="59"/>
      <c r="AB7148" s="75">
        <v>70.613999999999947</v>
      </c>
      <c r="AC7148" s="75">
        <v>1.2311340883159556</v>
      </c>
      <c r="AD7148" s="75">
        <v>71.845134088315902</v>
      </c>
      <c r="AE7148" s="75">
        <v>71.414108258839946</v>
      </c>
      <c r="AF7148" s="75">
        <v>1.0359999999999998</v>
      </c>
      <c r="AG7148" s="75">
        <v>1.8062351877748475E-2</v>
      </c>
      <c r="AH7148" s="75">
        <v>1.0540623518777483</v>
      </c>
      <c r="AI7148" s="75">
        <v>1.0477386376095141</v>
      </c>
      <c r="AJ7148" s="75">
        <v>3.7520000000000002</v>
      </c>
      <c r="AK7148" s="75">
        <v>6.5415004097791787E-2</v>
      </c>
      <c r="AL7148" s="75">
        <v>3.8174150040977919</v>
      </c>
      <c r="AM7148" s="75">
        <v>3.7945129037749981</v>
      </c>
      <c r="AN7148" s="75">
        <v>0</v>
      </c>
      <c r="AO7148" s="75">
        <v>0</v>
      </c>
      <c r="AP7148" s="75">
        <v>0</v>
      </c>
      <c r="AQ7148" s="75">
        <v>0</v>
      </c>
      <c r="AR7148" s="75">
        <v>75.401999999999944</v>
      </c>
      <c r="AS7148" s="75">
        <v>1.314611444291496</v>
      </c>
      <c r="AT7148" s="75">
        <v>76.716611444291445</v>
      </c>
      <c r="AU7148" s="75">
        <v>76.256359800224459</v>
      </c>
    </row>
    <row r="7149" spans="1:47" ht="13" x14ac:dyDescent="0.3">
      <c r="A7149" s="63">
        <v>45589</v>
      </c>
      <c r="B7149" s="60">
        <v>18</v>
      </c>
      <c r="C7149" s="60" t="s">
        <v>5</v>
      </c>
      <c r="D7149" s="61">
        <v>67.529691999999997</v>
      </c>
      <c r="E7149" s="59">
        <v>6.0486699999999999E-3</v>
      </c>
      <c r="F7149" s="59"/>
      <c r="G7149" s="75">
        <v>255.92400000000004</v>
      </c>
      <c r="H7149" s="75">
        <v>3.2785026015759939</v>
      </c>
      <c r="I7149" s="75">
        <v>259.20250260157604</v>
      </c>
      <c r="J7149" s="75">
        <v>257.63467220016497</v>
      </c>
      <c r="K7149" s="75">
        <v>5.5869999999999997</v>
      </c>
      <c r="L7149" s="75">
        <v>7.1572005888486709E-2</v>
      </c>
      <c r="M7149" s="75">
        <v>5.6585720058884865</v>
      </c>
      <c r="N7149" s="75">
        <v>5.624345171153629</v>
      </c>
      <c r="O7149" s="75">
        <v>30.21599999999999</v>
      </c>
      <c r="P7149" s="75">
        <v>0.38708067476758795</v>
      </c>
      <c r="Q7149" s="75">
        <v>30.603080674767579</v>
      </c>
      <c r="R7149" s="75">
        <v>30.417972738782534</v>
      </c>
      <c r="S7149" s="75">
        <v>0.87400000000000011</v>
      </c>
      <c r="T7149" s="75">
        <v>1.1196336700651047E-2</v>
      </c>
      <c r="U7149" s="75">
        <v>0.88519633670065112</v>
      </c>
      <c r="V7149" s="75">
        <v>0.87984207617473997</v>
      </c>
      <c r="W7149" s="75">
        <v>292.60100000000006</v>
      </c>
      <c r="X7149" s="75">
        <v>3.7483516189327197</v>
      </c>
      <c r="Y7149" s="75">
        <v>296.3493516189327</v>
      </c>
      <c r="Z7149" s="75">
        <v>294.55683218627581</v>
      </c>
      <c r="AA7149" s="59"/>
      <c r="AB7149" s="75">
        <v>77.65900000000002</v>
      </c>
      <c r="AC7149" s="75">
        <v>0.99484703871379832</v>
      </c>
      <c r="AD7149" s="75">
        <v>78.65384703871382</v>
      </c>
      <c r="AE7149" s="75">
        <v>78.178095873746159</v>
      </c>
      <c r="AF7149" s="75">
        <v>1.113</v>
      </c>
      <c r="AG7149" s="75">
        <v>1.4258035180577361E-2</v>
      </c>
      <c r="AH7149" s="75">
        <v>1.1272580351805774</v>
      </c>
      <c r="AI7149" s="75">
        <v>1.1204396233209217</v>
      </c>
      <c r="AJ7149" s="75">
        <v>4.2089999999999979</v>
      </c>
      <c r="AK7149" s="75">
        <v>5.3919200426819476E-2</v>
      </c>
      <c r="AL7149" s="75">
        <v>4.2629192004268175</v>
      </c>
      <c r="AM7149" s="75">
        <v>4.2371342089467721</v>
      </c>
      <c r="AN7149" s="75">
        <v>4.3810000000000002</v>
      </c>
      <c r="AO7149" s="75">
        <v>5.6122598496055186E-2</v>
      </c>
      <c r="AP7149" s="75">
        <v>4.4371225984960558</v>
      </c>
      <c r="AQ7149" s="75">
        <v>4.4102839081482106</v>
      </c>
      <c r="AR7149" s="75">
        <v>87.362000000000023</v>
      </c>
      <c r="AS7149" s="75">
        <v>1.1191468728172502</v>
      </c>
      <c r="AT7149" s="75">
        <v>88.481146872817277</v>
      </c>
      <c r="AU7149" s="75">
        <v>87.945953614162065</v>
      </c>
    </row>
    <row r="7150" spans="1:47" ht="13" x14ac:dyDescent="0.3">
      <c r="A7150" s="63">
        <v>45589</v>
      </c>
      <c r="B7150" s="60">
        <v>19</v>
      </c>
      <c r="C7150" s="60" t="s">
        <v>5</v>
      </c>
      <c r="D7150" s="61">
        <v>51.293650999999997</v>
      </c>
      <c r="E7150" s="59">
        <v>6.4214889999999998E-3</v>
      </c>
      <c r="F7150" s="59"/>
      <c r="G7150" s="75">
        <v>275.37699999999995</v>
      </c>
      <c r="H7150" s="75">
        <v>3.376520468772116</v>
      </c>
      <c r="I7150" s="75">
        <v>278.75352046877208</v>
      </c>
      <c r="J7150" s="75">
        <v>276.96350780337059</v>
      </c>
      <c r="K7150" s="75">
        <v>6.032</v>
      </c>
      <c r="L7150" s="75">
        <v>7.3961047827645038E-2</v>
      </c>
      <c r="M7150" s="75">
        <v>6.1059610478276447</v>
      </c>
      <c r="N7150" s="75">
        <v>6.0667516861245909</v>
      </c>
      <c r="O7150" s="75">
        <v>32.887000000000008</v>
      </c>
      <c r="P7150" s="75">
        <v>0.40324220489187046</v>
      </c>
      <c r="Q7150" s="75">
        <v>33.290242204891875</v>
      </c>
      <c r="R7150" s="75">
        <v>33.076469280765828</v>
      </c>
      <c r="S7150" s="75">
        <v>0.95499999999999996</v>
      </c>
      <c r="T7150" s="75">
        <v>1.1709681809582395E-2</v>
      </c>
      <c r="U7150" s="75">
        <v>0.96670968180958239</v>
      </c>
      <c r="V7150" s="75">
        <v>0.96050196622164874</v>
      </c>
      <c r="W7150" s="75">
        <v>315.25099999999992</v>
      </c>
      <c r="X7150" s="75">
        <v>3.8654334033012137</v>
      </c>
      <c r="Y7150" s="75">
        <v>319.11643340330113</v>
      </c>
      <c r="Z7150" s="75">
        <v>317.06723073648266</v>
      </c>
      <c r="AA7150" s="59"/>
      <c r="AB7150" s="75">
        <v>83.394000000000048</v>
      </c>
      <c r="AC7150" s="75">
        <v>1.0225311045322669</v>
      </c>
      <c r="AD7150" s="75">
        <v>84.416531104532311</v>
      </c>
      <c r="AE7150" s="75">
        <v>83.87445127862641</v>
      </c>
      <c r="AF7150" s="75">
        <v>1.2019999999999997</v>
      </c>
      <c r="AG7150" s="75">
        <v>1.4738259199076478E-2</v>
      </c>
      <c r="AH7150" s="75">
        <v>1.2167382591990763</v>
      </c>
      <c r="AI7150" s="75">
        <v>1.2089249878517503</v>
      </c>
      <c r="AJ7150" s="75">
        <v>4.597999999999999</v>
      </c>
      <c r="AK7150" s="75">
        <v>5.6378132942889889E-2</v>
      </c>
      <c r="AL7150" s="75">
        <v>4.654378132942889</v>
      </c>
      <c r="AM7150" s="75">
        <v>4.6244900949603558</v>
      </c>
      <c r="AN7150" s="75">
        <v>4.7509999999999994</v>
      </c>
      <c r="AO7150" s="75">
        <v>5.8254134321807281E-2</v>
      </c>
      <c r="AP7150" s="75">
        <v>4.8092541343218072</v>
      </c>
      <c r="AQ7150" s="75">
        <v>4.7783715618000553</v>
      </c>
      <c r="AR7150" s="75">
        <v>93.94500000000005</v>
      </c>
      <c r="AS7150" s="75">
        <v>1.1519016309960406</v>
      </c>
      <c r="AT7150" s="75">
        <v>95.096901630996086</v>
      </c>
      <c r="AU7150" s="75">
        <v>94.486237923238562</v>
      </c>
    </row>
    <row r="7151" spans="1:47" ht="13" x14ac:dyDescent="0.3">
      <c r="A7151" s="63">
        <v>45589</v>
      </c>
      <c r="B7151" s="60">
        <v>20</v>
      </c>
      <c r="C7151" s="60" t="s">
        <v>5</v>
      </c>
      <c r="D7151" s="61">
        <v>34.096631000000002</v>
      </c>
      <c r="E7151" s="59">
        <v>6.1935419999999998E-3</v>
      </c>
      <c r="F7151" s="59"/>
      <c r="G7151" s="75">
        <v>291.88800000000003</v>
      </c>
      <c r="H7151" s="75">
        <v>2.475632148292692</v>
      </c>
      <c r="I7151" s="75">
        <v>294.36363214829271</v>
      </c>
      <c r="J7151" s="75">
        <v>292.54047862930969</v>
      </c>
      <c r="K7151" s="75">
        <v>6.548</v>
      </c>
      <c r="L7151" s="75">
        <v>5.5536504779300784E-2</v>
      </c>
      <c r="M7151" s="75">
        <v>6.6035365047793011</v>
      </c>
      <c r="N7151" s="75">
        <v>6.5626372240884177</v>
      </c>
      <c r="O7151" s="75">
        <v>35.232999999999997</v>
      </c>
      <c r="P7151" s="75">
        <v>0.29882676739296032</v>
      </c>
      <c r="Q7151" s="75">
        <v>35.531826767392957</v>
      </c>
      <c r="R7151" s="75">
        <v>35.311758905972383</v>
      </c>
      <c r="S7151" s="75">
        <v>1.835</v>
      </c>
      <c r="T7151" s="75">
        <v>1.5563452393099714E-2</v>
      </c>
      <c r="U7151" s="75">
        <v>1.8505634523930996</v>
      </c>
      <c r="V7151" s="75">
        <v>1.839101909927038</v>
      </c>
      <c r="W7151" s="75">
        <v>335.50400000000002</v>
      </c>
      <c r="X7151" s="75">
        <v>2.8455588728580525</v>
      </c>
      <c r="Y7151" s="75">
        <v>338.34955887285804</v>
      </c>
      <c r="Z7151" s="75">
        <v>336.25397666929751</v>
      </c>
      <c r="AA7151" s="59"/>
      <c r="AB7151" s="75">
        <v>88.249000000000038</v>
      </c>
      <c r="AC7151" s="75">
        <v>0.74847907914913203</v>
      </c>
      <c r="AD7151" s="75">
        <v>88.997479079149173</v>
      </c>
      <c r="AE7151" s="75">
        <v>88.446269454578342</v>
      </c>
      <c r="AF7151" s="75">
        <v>1.278999999999999</v>
      </c>
      <c r="AG7151" s="75">
        <v>1.0847768725217722E-2</v>
      </c>
      <c r="AH7151" s="75">
        <v>1.2898477687252168</v>
      </c>
      <c r="AI7151" s="75">
        <v>1.2818590423960108</v>
      </c>
      <c r="AJ7151" s="75">
        <v>4.7829999999999959</v>
      </c>
      <c r="AK7151" s="75">
        <v>4.0566753567409193E-2</v>
      </c>
      <c r="AL7151" s="75">
        <v>4.8235667535674054</v>
      </c>
      <c r="AM7151" s="75">
        <v>4.7936917902893823</v>
      </c>
      <c r="AN7151" s="75">
        <v>9.1340000000000003</v>
      </c>
      <c r="AO7151" s="75">
        <v>7.7469522702219504E-2</v>
      </c>
      <c r="AP7151" s="75">
        <v>9.2114695227022203</v>
      </c>
      <c r="AQ7151" s="75">
        <v>9.1544178993316443</v>
      </c>
      <c r="AR7151" s="75">
        <v>103.44500000000004</v>
      </c>
      <c r="AS7151" s="75">
        <v>0.87736312414397855</v>
      </c>
      <c r="AT7151" s="75">
        <v>104.32236312414402</v>
      </c>
      <c r="AU7151" s="75">
        <v>103.67623818659538</v>
      </c>
    </row>
    <row r="7152" spans="1:47" ht="13" x14ac:dyDescent="0.3">
      <c r="A7152" s="63">
        <v>45589</v>
      </c>
      <c r="B7152" s="60">
        <v>21</v>
      </c>
      <c r="C7152" s="60" t="s">
        <v>5</v>
      </c>
      <c r="D7152" s="61">
        <v>27.338031999999998</v>
      </c>
      <c r="E7152" s="59">
        <v>6.224032E-3</v>
      </c>
      <c r="F7152" s="59"/>
      <c r="G7152" s="75">
        <v>292.35399999999998</v>
      </c>
      <c r="H7152" s="75">
        <v>2.1628846705592149</v>
      </c>
      <c r="I7152" s="75">
        <v>294.51688467055919</v>
      </c>
      <c r="J7152" s="75">
        <v>292.68380215582931</v>
      </c>
      <c r="K7152" s="75">
        <v>6.6809999999999992</v>
      </c>
      <c r="L7152" s="75">
        <v>4.9427175561155695E-2</v>
      </c>
      <c r="M7152" s="75">
        <v>6.7304271755611547</v>
      </c>
      <c r="N7152" s="75">
        <v>6.6885367814467926</v>
      </c>
      <c r="O7152" s="75">
        <v>35.418999999999997</v>
      </c>
      <c r="P7152" s="75">
        <v>0.26203579272572575</v>
      </c>
      <c r="Q7152" s="75">
        <v>35.681035792725723</v>
      </c>
      <c r="R7152" s="75">
        <v>35.458955884158655</v>
      </c>
      <c r="S7152" s="75">
        <v>1.835</v>
      </c>
      <c r="T7152" s="75">
        <v>1.3575642441957898E-2</v>
      </c>
      <c r="U7152" s="75">
        <v>1.8485756424419579</v>
      </c>
      <c r="V7152" s="75">
        <v>1.8370700484889786</v>
      </c>
      <c r="W7152" s="75">
        <v>336.28899999999993</v>
      </c>
      <c r="X7152" s="75">
        <v>2.4879232812880536</v>
      </c>
      <c r="Y7152" s="75">
        <v>338.77692328128802</v>
      </c>
      <c r="Z7152" s="75">
        <v>336.66836486992372</v>
      </c>
      <c r="AA7152" s="59"/>
      <c r="AB7152" s="75">
        <v>88.235000000000014</v>
      </c>
      <c r="AC7152" s="75">
        <v>0.65277755360553424</v>
      </c>
      <c r="AD7152" s="75">
        <v>88.887777553605545</v>
      </c>
      <c r="AE7152" s="75">
        <v>88.334537181703027</v>
      </c>
      <c r="AF7152" s="75">
        <v>1.2829999999999995</v>
      </c>
      <c r="AG7152" s="75">
        <v>9.4918524539683788E-3</v>
      </c>
      <c r="AH7152" s="75">
        <v>1.2924918524539679</v>
      </c>
      <c r="AI7152" s="75">
        <v>1.2844473418045552</v>
      </c>
      <c r="AJ7152" s="75">
        <v>4.7899999999999974</v>
      </c>
      <c r="AK7152" s="75">
        <v>3.5437235584184351E-2</v>
      </c>
      <c r="AL7152" s="75">
        <v>4.8254372355841815</v>
      </c>
      <c r="AM7152" s="75">
        <v>4.7954035598159139</v>
      </c>
      <c r="AN7152" s="75">
        <v>9.1340000000000003</v>
      </c>
      <c r="AO7152" s="75">
        <v>6.7574887228797509E-2</v>
      </c>
      <c r="AP7152" s="75">
        <v>9.2015748872287979</v>
      </c>
      <c r="AQ7152" s="75">
        <v>9.1443039906802888</v>
      </c>
      <c r="AR7152" s="75">
        <v>103.44200000000001</v>
      </c>
      <c r="AS7152" s="75">
        <v>0.76528152887248435</v>
      </c>
      <c r="AT7152" s="75">
        <v>104.20728152887249</v>
      </c>
      <c r="AU7152" s="75">
        <v>103.55869207400377</v>
      </c>
    </row>
    <row r="7153" spans="1:47" ht="13" x14ac:dyDescent="0.3">
      <c r="A7153" s="63">
        <v>45589</v>
      </c>
      <c r="B7153" s="60">
        <v>22</v>
      </c>
      <c r="C7153" s="60" t="s">
        <v>5</v>
      </c>
      <c r="D7153" s="61">
        <v>25.157450999999998</v>
      </c>
      <c r="E7153" s="59">
        <v>6.2031830000000001E-3</v>
      </c>
      <c r="F7153" s="59"/>
      <c r="G7153" s="75">
        <v>283.495</v>
      </c>
      <c r="H7153" s="75">
        <v>0.94520945999838224</v>
      </c>
      <c r="I7153" s="75">
        <v>284.44020945999841</v>
      </c>
      <c r="J7153" s="75">
        <v>282.67577478815969</v>
      </c>
      <c r="K7153" s="75">
        <v>6.6079999999999997</v>
      </c>
      <c r="L7153" s="75">
        <v>2.203193746510277E-2</v>
      </c>
      <c r="M7153" s="75">
        <v>6.6300319374651027</v>
      </c>
      <c r="N7153" s="75">
        <v>6.5889046360611623</v>
      </c>
      <c r="O7153" s="75">
        <v>34.820000000000007</v>
      </c>
      <c r="P7153" s="75">
        <v>0.11609444045624676</v>
      </c>
      <c r="Q7153" s="75">
        <v>34.936094440456252</v>
      </c>
      <c r="R7153" s="75">
        <v>34.719379453336821</v>
      </c>
      <c r="S7153" s="75">
        <v>1.835</v>
      </c>
      <c r="T7153" s="75">
        <v>6.11813033421059E-3</v>
      </c>
      <c r="U7153" s="75">
        <v>1.8411181303342106</v>
      </c>
      <c r="V7153" s="75">
        <v>1.8296973376471295</v>
      </c>
      <c r="W7153" s="75">
        <v>326.75799999999998</v>
      </c>
      <c r="X7153" s="75">
        <v>1.0894539682539424</v>
      </c>
      <c r="Y7153" s="75">
        <v>327.847453968254</v>
      </c>
      <c r="Z7153" s="75">
        <v>325.81375621520482</v>
      </c>
      <c r="AA7153" s="59"/>
      <c r="AB7153" s="75">
        <v>85.581000000000074</v>
      </c>
      <c r="AC7153" s="75">
        <v>0.28533826274227631</v>
      </c>
      <c r="AD7153" s="75">
        <v>85.866338262742346</v>
      </c>
      <c r="AE7153" s="75">
        <v>85.333693652958658</v>
      </c>
      <c r="AF7153" s="75">
        <v>1.2639999999999998</v>
      </c>
      <c r="AG7153" s="75">
        <v>4.2143415490148153E-3</v>
      </c>
      <c r="AH7153" s="75">
        <v>1.2682143415490146</v>
      </c>
      <c r="AI7153" s="75">
        <v>1.2603473759051615</v>
      </c>
      <c r="AJ7153" s="75">
        <v>4.6919999999999993</v>
      </c>
      <c r="AK7153" s="75">
        <v>1.5643742522134105E-2</v>
      </c>
      <c r="AL7153" s="75">
        <v>4.7076437425221336</v>
      </c>
      <c r="AM7153" s="75">
        <v>4.6784413668884639</v>
      </c>
      <c r="AN7153" s="75">
        <v>9.1339999999999986</v>
      </c>
      <c r="AO7153" s="75">
        <v>3.0453952301187751E-2</v>
      </c>
      <c r="AP7153" s="75">
        <v>9.1644539523011872</v>
      </c>
      <c r="AQ7153" s="75">
        <v>9.1076051673399903</v>
      </c>
      <c r="AR7153" s="75">
        <v>100.67100000000006</v>
      </c>
      <c r="AS7153" s="75">
        <v>0.33565029911461297</v>
      </c>
      <c r="AT7153" s="75">
        <v>101.00665029911468</v>
      </c>
      <c r="AU7153" s="75">
        <v>100.38008756309227</v>
      </c>
    </row>
    <row r="7154" spans="1:47" ht="13" x14ac:dyDescent="0.3">
      <c r="A7154" s="63">
        <v>45589</v>
      </c>
      <c r="B7154" s="60">
        <v>23</v>
      </c>
      <c r="C7154" s="60" t="s">
        <v>5</v>
      </c>
      <c r="D7154" s="61">
        <v>23.022676000000001</v>
      </c>
      <c r="E7154" s="59">
        <v>6.4210700000000001E-3</v>
      </c>
      <c r="F7154" s="59"/>
      <c r="G7154" s="75">
        <v>263.41700000000003</v>
      </c>
      <c r="H7154" s="75">
        <v>1.4453763344613582</v>
      </c>
      <c r="I7154" s="75">
        <v>264.86237633446137</v>
      </c>
      <c r="J7154" s="75">
        <v>263.16167647565146</v>
      </c>
      <c r="K7154" s="75">
        <v>6.2770000000000001</v>
      </c>
      <c r="L7154" s="75">
        <v>3.4442071891388731E-2</v>
      </c>
      <c r="M7154" s="75">
        <v>6.3114420718913893</v>
      </c>
      <c r="N7154" s="75">
        <v>6.2709158605468298</v>
      </c>
      <c r="O7154" s="75">
        <v>32.945999999999991</v>
      </c>
      <c r="P7154" s="75">
        <v>0.1807756094525558</v>
      </c>
      <c r="Q7154" s="75">
        <v>33.126775609452544</v>
      </c>
      <c r="R7154" s="75">
        <v>32.914066264389959</v>
      </c>
      <c r="S7154" s="75">
        <v>1.8370000000000002</v>
      </c>
      <c r="T7154" s="75">
        <v>1.0079669597655107E-2</v>
      </c>
      <c r="U7154" s="75">
        <v>1.8470796695976552</v>
      </c>
      <c r="V7154" s="75">
        <v>1.8352194417435919</v>
      </c>
      <c r="W7154" s="75">
        <v>304.47699999999998</v>
      </c>
      <c r="X7154" s="75">
        <v>1.6706736854029578</v>
      </c>
      <c r="Y7154" s="75">
        <v>306.14767368540294</v>
      </c>
      <c r="Z7154" s="75">
        <v>304.1818780423319</v>
      </c>
      <c r="AA7154" s="59"/>
      <c r="AB7154" s="75">
        <v>79.131000000000029</v>
      </c>
      <c r="AC7154" s="75">
        <v>0.43419397655527847</v>
      </c>
      <c r="AD7154" s="75">
        <v>79.565193976555307</v>
      </c>
      <c r="AE7154" s="75">
        <v>79.05430029646827</v>
      </c>
      <c r="AF7154" s="75">
        <v>1.1600000000000001</v>
      </c>
      <c r="AG7154" s="75">
        <v>6.3649519506150916E-3</v>
      </c>
      <c r="AH7154" s="75">
        <v>1.1663649519506152</v>
      </c>
      <c r="AI7154" s="75">
        <v>1.1588756409485936</v>
      </c>
      <c r="AJ7154" s="75">
        <v>4.54</v>
      </c>
      <c r="AK7154" s="75">
        <v>2.4911105048096994E-2</v>
      </c>
      <c r="AL7154" s="75">
        <v>4.5649111050480968</v>
      </c>
      <c r="AM7154" s="75">
        <v>4.5355994912988056</v>
      </c>
      <c r="AN7154" s="75">
        <v>9.1339999999999986</v>
      </c>
      <c r="AO7154" s="75">
        <v>5.01185095835502E-2</v>
      </c>
      <c r="AP7154" s="75">
        <v>9.1841185095835485</v>
      </c>
      <c r="AQ7154" s="75">
        <v>9.1251466417452161</v>
      </c>
      <c r="AR7154" s="75">
        <v>93.965000000000032</v>
      </c>
      <c r="AS7154" s="75">
        <v>0.51558854313754077</v>
      </c>
      <c r="AT7154" s="75">
        <v>94.480588543137571</v>
      </c>
      <c r="AU7154" s="75">
        <v>93.873922070460893</v>
      </c>
    </row>
    <row r="7155" spans="1:47" ht="13" x14ac:dyDescent="0.3">
      <c r="A7155" s="63">
        <v>45589</v>
      </c>
      <c r="B7155" s="60">
        <v>24</v>
      </c>
      <c r="C7155" s="60" t="s">
        <v>3</v>
      </c>
      <c r="D7155" s="61">
        <v>30.962598</v>
      </c>
      <c r="E7155" s="59">
        <v>6.5299620000000003E-3</v>
      </c>
      <c r="F7155" s="59"/>
      <c r="G7155" s="75">
        <v>240.92000000000002</v>
      </c>
      <c r="H7155" s="75">
        <v>2.5247831610646547</v>
      </c>
      <c r="I7155" s="75">
        <v>243.44478316106466</v>
      </c>
      <c r="J7155" s="75">
        <v>241.85509797792466</v>
      </c>
      <c r="K7155" s="75">
        <v>5.8059999999999992</v>
      </c>
      <c r="L7155" s="75">
        <v>6.0845471663379481E-2</v>
      </c>
      <c r="M7155" s="75">
        <v>5.8668454716633782</v>
      </c>
      <c r="N7155" s="75">
        <v>5.8285351936735443</v>
      </c>
      <c r="O7155" s="75">
        <v>30.842999999999993</v>
      </c>
      <c r="P7155" s="75">
        <v>0.32322715854523132</v>
      </c>
      <c r="Q7155" s="75">
        <v>31.166227158545226</v>
      </c>
      <c r="R7155" s="75">
        <v>30.962712879516559</v>
      </c>
      <c r="S7155" s="75">
        <v>1.8380000000000001</v>
      </c>
      <c r="T7155" s="75">
        <v>1.926179416419075E-2</v>
      </c>
      <c r="U7155" s="75">
        <v>1.8572617941641909</v>
      </c>
      <c r="V7155" s="75">
        <v>1.845133945224247</v>
      </c>
      <c r="W7155" s="75">
        <v>279.40700000000004</v>
      </c>
      <c r="X7155" s="75">
        <v>2.9281175854374561</v>
      </c>
      <c r="Y7155" s="75">
        <v>282.33511758543744</v>
      </c>
      <c r="Z7155" s="75">
        <v>280.49147999633897</v>
      </c>
      <c r="AA7155" s="59"/>
      <c r="AB7155" s="75">
        <v>71.874000000000024</v>
      </c>
      <c r="AC7155" s="75">
        <v>0.75322208583081962</v>
      </c>
      <c r="AD7155" s="75">
        <v>72.627222085830837</v>
      </c>
      <c r="AE7155" s="75">
        <v>72.152969085444795</v>
      </c>
      <c r="AF7155" s="75">
        <v>1.1100000000000003</v>
      </c>
      <c r="AG7155" s="75">
        <v>1.1632530752041207E-2</v>
      </c>
      <c r="AH7155" s="75">
        <v>1.1216325307520416</v>
      </c>
      <c r="AI7155" s="75">
        <v>1.1143083129482669</v>
      </c>
      <c r="AJ7155" s="75">
        <v>4.2809999999999988</v>
      </c>
      <c r="AK7155" s="75">
        <v>4.4863841576115657E-2</v>
      </c>
      <c r="AL7155" s="75">
        <v>4.3258638415761146</v>
      </c>
      <c r="AM7155" s="75">
        <v>4.2976161150734482</v>
      </c>
      <c r="AN7155" s="75">
        <v>9.1339999999999986</v>
      </c>
      <c r="AO7155" s="75">
        <v>9.5722104404634537E-2</v>
      </c>
      <c r="AP7155" s="75">
        <v>9.2297221044046331</v>
      </c>
      <c r="AQ7155" s="75">
        <v>9.1694523697923103</v>
      </c>
      <c r="AR7155" s="75">
        <v>86.399000000000015</v>
      </c>
      <c r="AS7155" s="75">
        <v>0.90544056256361105</v>
      </c>
      <c r="AT7155" s="75">
        <v>87.304440562563613</v>
      </c>
      <c r="AU7155" s="75">
        <v>86.734345883258825</v>
      </c>
    </row>
    <row r="7156" spans="1:47" ht="13" x14ac:dyDescent="0.3">
      <c r="A7156" s="63">
        <v>45590</v>
      </c>
      <c r="B7156" s="60">
        <v>1</v>
      </c>
      <c r="C7156" s="60" t="s">
        <v>3</v>
      </c>
      <c r="D7156" s="61">
        <v>20.5793</v>
      </c>
      <c r="E7156" s="59">
        <v>6.6358449999999996E-3</v>
      </c>
      <c r="F7156" s="59"/>
      <c r="G7156" s="75">
        <v>221.88000000000002</v>
      </c>
      <c r="H7156" s="75">
        <v>2.4093739770379812</v>
      </c>
      <c r="I7156" s="75">
        <v>224.289373977038</v>
      </c>
      <c r="J7156" s="75">
        <v>222.80102445617933</v>
      </c>
      <c r="K7156" s="75">
        <v>5.3420000000000005</v>
      </c>
      <c r="L7156" s="75">
        <v>5.8008273775630496E-2</v>
      </c>
      <c r="M7156" s="75">
        <v>5.4000082737756312</v>
      </c>
      <c r="N7156" s="75">
        <v>5.3641746558721382</v>
      </c>
      <c r="O7156" s="75">
        <v>29.151999999999997</v>
      </c>
      <c r="P7156" s="75">
        <v>0.3165588163809771</v>
      </c>
      <c r="Q7156" s="75">
        <v>29.468558816380973</v>
      </c>
      <c r="R7156" s="75">
        <v>29.273010027702085</v>
      </c>
      <c r="S7156" s="75">
        <v>1.8350000000000002</v>
      </c>
      <c r="T7156" s="75">
        <v>1.9926091796758135E-2</v>
      </c>
      <c r="U7156" s="75">
        <v>1.8549260917967583</v>
      </c>
      <c r="V7156" s="75">
        <v>1.842617089765139</v>
      </c>
      <c r="W7156" s="75">
        <v>258.209</v>
      </c>
      <c r="X7156" s="75">
        <v>2.8038671589913471</v>
      </c>
      <c r="Y7156" s="75">
        <v>261.01286715899136</v>
      </c>
      <c r="Z7156" s="75">
        <v>259.28082622951871</v>
      </c>
      <c r="AA7156" s="59"/>
      <c r="AB7156" s="75">
        <v>65.890999999999991</v>
      </c>
      <c r="AC7156" s="75">
        <v>0.71550414963498088</v>
      </c>
      <c r="AD7156" s="75">
        <v>66.606504149634972</v>
      </c>
      <c r="AE7156" s="75">
        <v>66.164513712106142</v>
      </c>
      <c r="AF7156" s="75">
        <v>1.046</v>
      </c>
      <c r="AG7156" s="75">
        <v>1.1358415269432702E-2</v>
      </c>
      <c r="AH7156" s="75">
        <v>1.0573584152694326</v>
      </c>
      <c r="AI7156" s="75">
        <v>1.0503419487162591</v>
      </c>
      <c r="AJ7156" s="75">
        <v>3.9749999999999983</v>
      </c>
      <c r="AK7156" s="75">
        <v>4.3164149804966509E-2</v>
      </c>
      <c r="AL7156" s="75">
        <v>4.0181641498049645</v>
      </c>
      <c r="AM7156" s="75">
        <v>3.9915002353223019</v>
      </c>
      <c r="AN7156" s="75">
        <v>9.1329999999999991</v>
      </c>
      <c r="AO7156" s="75">
        <v>9.9174384948115535E-2</v>
      </c>
      <c r="AP7156" s="75">
        <v>9.2321743849481148</v>
      </c>
      <c r="AQ7156" s="75">
        <v>9.1709111067166287</v>
      </c>
      <c r="AR7156" s="75">
        <v>80.044999999999987</v>
      </c>
      <c r="AS7156" s="75">
        <v>0.8692010996574957</v>
      </c>
      <c r="AT7156" s="75">
        <v>80.914201099657475</v>
      </c>
      <c r="AU7156" s="75">
        <v>80.377267002861345</v>
      </c>
    </row>
    <row r="7157" spans="1:47" ht="13" x14ac:dyDescent="0.3">
      <c r="A7157" s="63">
        <v>45590</v>
      </c>
      <c r="B7157" s="60">
        <v>2</v>
      </c>
      <c r="C7157" s="60" t="s">
        <v>3</v>
      </c>
      <c r="D7157" s="61">
        <v>18.376104999999999</v>
      </c>
      <c r="E7157" s="59">
        <v>6.5251889999999998E-3</v>
      </c>
      <c r="F7157" s="59"/>
      <c r="G7157" s="75">
        <v>208.75100000000003</v>
      </c>
      <c r="H7157" s="75">
        <v>2.6639679151222602</v>
      </c>
      <c r="I7157" s="75">
        <v>211.4149679151223</v>
      </c>
      <c r="J7157" s="75">
        <v>210.0354452920472</v>
      </c>
      <c r="K7157" s="75">
        <v>5.056</v>
      </c>
      <c r="L7157" s="75">
        <v>6.4521950931292038E-2</v>
      </c>
      <c r="M7157" s="75">
        <v>5.120521950931292</v>
      </c>
      <c r="N7157" s="75">
        <v>5.087109577422817</v>
      </c>
      <c r="O7157" s="75">
        <v>28.088999999999995</v>
      </c>
      <c r="P7157" s="75">
        <v>0.35845670089182391</v>
      </c>
      <c r="Q7157" s="75">
        <v>28.44745670089182</v>
      </c>
      <c r="R7157" s="75">
        <v>28.261831669349185</v>
      </c>
      <c r="S7157" s="75">
        <v>1.8350000000000002</v>
      </c>
      <c r="T7157" s="75">
        <v>2.3417282428584037E-2</v>
      </c>
      <c r="U7157" s="75">
        <v>1.8584172824285843</v>
      </c>
      <c r="V7157" s="75">
        <v>1.8462907584198713</v>
      </c>
      <c r="W7157" s="75">
        <v>243.73100000000005</v>
      </c>
      <c r="X7157" s="75">
        <v>3.11036384937396</v>
      </c>
      <c r="Y7157" s="75">
        <v>246.84136384937401</v>
      </c>
      <c r="Z7157" s="75">
        <v>245.23067729723908</v>
      </c>
      <c r="AA7157" s="59"/>
      <c r="AB7157" s="75">
        <v>62.263999999999974</v>
      </c>
      <c r="AC7157" s="75">
        <v>0.79457965838330025</v>
      </c>
      <c r="AD7157" s="75">
        <v>63.058579658383273</v>
      </c>
      <c r="AE7157" s="75">
        <v>62.647110508040768</v>
      </c>
      <c r="AF7157" s="75">
        <v>1.022</v>
      </c>
      <c r="AG7157" s="75">
        <v>1.3042213973848985E-2</v>
      </c>
      <c r="AH7157" s="75">
        <v>1.0350422139738491</v>
      </c>
      <c r="AI7157" s="75">
        <v>1.0282883679046912</v>
      </c>
      <c r="AJ7157" s="75">
        <v>3.8679999999999963</v>
      </c>
      <c r="AK7157" s="75">
        <v>4.93613342963286E-2</v>
      </c>
      <c r="AL7157" s="75">
        <v>3.9173613342963249</v>
      </c>
      <c r="AM7157" s="75">
        <v>3.8917998112087493</v>
      </c>
      <c r="AN7157" s="75">
        <v>9.1329999999999991</v>
      </c>
      <c r="AO7157" s="75">
        <v>0.1165504307467346</v>
      </c>
      <c r="AP7157" s="75">
        <v>9.2495504307467336</v>
      </c>
      <c r="AQ7157" s="75">
        <v>9.1891953660210799</v>
      </c>
      <c r="AR7157" s="75">
        <v>76.286999999999964</v>
      </c>
      <c r="AS7157" s="75">
        <v>0.97353363740021237</v>
      </c>
      <c r="AT7157" s="75">
        <v>77.260533637400187</v>
      </c>
      <c r="AU7157" s="75">
        <v>76.756394053175299</v>
      </c>
    </row>
    <row r="7158" spans="1:47" ht="13" x14ac:dyDescent="0.3">
      <c r="A7158" s="63">
        <v>45590</v>
      </c>
      <c r="B7158" s="60">
        <v>3</v>
      </c>
      <c r="C7158" s="60" t="s">
        <v>3</v>
      </c>
      <c r="D7158" s="61">
        <v>18.406126</v>
      </c>
      <c r="E7158" s="59">
        <v>6.6172870000000003E-3</v>
      </c>
      <c r="F7158" s="59"/>
      <c r="G7158" s="75">
        <v>201.35200000000003</v>
      </c>
      <c r="H7158" s="75">
        <v>2.8234465107812436</v>
      </c>
      <c r="I7158" s="75">
        <v>204.17544651078128</v>
      </c>
      <c r="J7158" s="75">
        <v>202.8243589828663</v>
      </c>
      <c r="K7158" s="75">
        <v>4.8979999999999997</v>
      </c>
      <c r="L7158" s="75">
        <v>6.8681915301593885E-2</v>
      </c>
      <c r="M7158" s="75">
        <v>4.966681915301594</v>
      </c>
      <c r="N7158" s="75">
        <v>4.933815955630334</v>
      </c>
      <c r="O7158" s="75">
        <v>27.723999999999997</v>
      </c>
      <c r="P7158" s="75">
        <v>0.38875815022894822</v>
      </c>
      <c r="Q7158" s="75">
        <v>28.112758150228945</v>
      </c>
      <c r="R7158" s="75">
        <v>27.926727961187293</v>
      </c>
      <c r="S7158" s="75">
        <v>1.8350000000000002</v>
      </c>
      <c r="T7158" s="75">
        <v>2.5731178966603669E-2</v>
      </c>
      <c r="U7158" s="75">
        <v>1.8607311789666039</v>
      </c>
      <c r="V7158" s="75">
        <v>1.8484181867255336</v>
      </c>
      <c r="W7158" s="75">
        <v>235.80900000000003</v>
      </c>
      <c r="X7158" s="75">
        <v>3.3066177552783893</v>
      </c>
      <c r="Y7158" s="75">
        <v>239.11561775527844</v>
      </c>
      <c r="Z7158" s="75">
        <v>237.53332108640944</v>
      </c>
      <c r="AA7158" s="59"/>
      <c r="AB7158" s="75">
        <v>60.26399999999996</v>
      </c>
      <c r="AC7158" s="75">
        <v>0.84504837560948365</v>
      </c>
      <c r="AD7158" s="75">
        <v>61.109048375609447</v>
      </c>
      <c r="AE7158" s="75">
        <v>60.704672264211155</v>
      </c>
      <c r="AF7158" s="75">
        <v>1.0049999999999999</v>
      </c>
      <c r="AG7158" s="75">
        <v>1.4092553058003643E-2</v>
      </c>
      <c r="AH7158" s="75">
        <v>1.0190925530580035</v>
      </c>
      <c r="AI7158" s="75">
        <v>1.0123489251548561</v>
      </c>
      <c r="AJ7158" s="75">
        <v>3.8509999999999969</v>
      </c>
      <c r="AK7158" s="75">
        <v>5.4000419727733326E-2</v>
      </c>
      <c r="AL7158" s="75">
        <v>3.9050004197277302</v>
      </c>
      <c r="AM7158" s="75">
        <v>3.8791599112152713</v>
      </c>
      <c r="AN7158" s="75">
        <v>9.1329999999999991</v>
      </c>
      <c r="AO7158" s="75">
        <v>0.12806695231716145</v>
      </c>
      <c r="AP7158" s="75">
        <v>9.2610669523171598</v>
      </c>
      <c r="AQ7158" s="75">
        <v>9.1997838143674624</v>
      </c>
      <c r="AR7158" s="75">
        <v>74.252999999999957</v>
      </c>
      <c r="AS7158" s="75">
        <v>1.041208300712382</v>
      </c>
      <c r="AT7158" s="75">
        <v>75.294208300712341</v>
      </c>
      <c r="AU7158" s="75">
        <v>74.79596491494874</v>
      </c>
    </row>
    <row r="7159" spans="1:47" ht="13" x14ac:dyDescent="0.3">
      <c r="A7159" s="63">
        <v>45590</v>
      </c>
      <c r="B7159" s="60">
        <v>4</v>
      </c>
      <c r="C7159" s="60" t="s">
        <v>3</v>
      </c>
      <c r="D7159" s="61">
        <v>25.226856000000002</v>
      </c>
      <c r="E7159" s="59">
        <v>6.4649599999999996E-3</v>
      </c>
      <c r="F7159" s="59"/>
      <c r="G7159" s="75">
        <v>198.29100000000003</v>
      </c>
      <c r="H7159" s="75">
        <v>3.2176421453237687</v>
      </c>
      <c r="I7159" s="75">
        <v>201.50864214532379</v>
      </c>
      <c r="J7159" s="75">
        <v>200.20589683419996</v>
      </c>
      <c r="K7159" s="75">
        <v>4.8310000000000004</v>
      </c>
      <c r="L7159" s="75">
        <v>7.8392005709079698E-2</v>
      </c>
      <c r="M7159" s="75">
        <v>4.9093920057090799</v>
      </c>
      <c r="N7159" s="75">
        <v>4.8776529827678514</v>
      </c>
      <c r="O7159" s="75">
        <v>28.143999999999998</v>
      </c>
      <c r="P7159" s="75">
        <v>0.45668901028282738</v>
      </c>
      <c r="Q7159" s="75">
        <v>28.600689010282824</v>
      </c>
      <c r="R7159" s="75">
        <v>28.415786699858906</v>
      </c>
      <c r="S7159" s="75">
        <v>1.835</v>
      </c>
      <c r="T7159" s="75">
        <v>2.9776305211376787E-2</v>
      </c>
      <c r="U7159" s="75">
        <v>1.8647763052113768</v>
      </c>
      <c r="V7159" s="75">
        <v>1.8527206009892376</v>
      </c>
      <c r="W7159" s="75">
        <v>233.10100000000003</v>
      </c>
      <c r="X7159" s="75">
        <v>3.7824994665270526</v>
      </c>
      <c r="Y7159" s="75">
        <v>236.88349946652707</v>
      </c>
      <c r="Z7159" s="75">
        <v>235.35205711781595</v>
      </c>
      <c r="AA7159" s="59"/>
      <c r="AB7159" s="75">
        <v>59.656000000000013</v>
      </c>
      <c r="AC7159" s="75">
        <v>0.96803011645225823</v>
      </c>
      <c r="AD7159" s="75">
        <v>60.624030116452275</v>
      </c>
      <c r="AE7159" s="75">
        <v>60.232098186710616</v>
      </c>
      <c r="AF7159" s="75">
        <v>1.0290000000000004</v>
      </c>
      <c r="AG7159" s="75">
        <v>1.6697448535426009E-2</v>
      </c>
      <c r="AH7159" s="75">
        <v>1.0456974485354265</v>
      </c>
      <c r="AI7159" s="75">
        <v>1.0389370563585429</v>
      </c>
      <c r="AJ7159" s="75">
        <v>3.9929999999999972</v>
      </c>
      <c r="AK7159" s="75">
        <v>6.4793889214728839E-2</v>
      </c>
      <c r="AL7159" s="75">
        <v>4.0577938892147261</v>
      </c>
      <c r="AM7159" s="75">
        <v>4.0315604140327084</v>
      </c>
      <c r="AN7159" s="75">
        <v>9.1329999999999991</v>
      </c>
      <c r="AO7159" s="75">
        <v>0.14819999754523389</v>
      </c>
      <c r="AP7159" s="75">
        <v>9.2811999975452331</v>
      </c>
      <c r="AQ7159" s="75">
        <v>9.2211974108091042</v>
      </c>
      <c r="AR7159" s="75">
        <v>73.811000000000007</v>
      </c>
      <c r="AS7159" s="75">
        <v>1.1977214517476469</v>
      </c>
      <c r="AT7159" s="75">
        <v>75.008721451747661</v>
      </c>
      <c r="AU7159" s="75">
        <v>74.523793067910958</v>
      </c>
    </row>
    <row r="7160" spans="1:47" ht="13" x14ac:dyDescent="0.3">
      <c r="A7160" s="63">
        <v>45590</v>
      </c>
      <c r="B7160" s="60">
        <v>5</v>
      </c>
      <c r="C7160" s="60" t="s">
        <v>3</v>
      </c>
      <c r="D7160" s="61">
        <v>21.666212000000002</v>
      </c>
      <c r="E7160" s="59">
        <v>6.373096E-3</v>
      </c>
      <c r="F7160" s="59"/>
      <c r="G7160" s="75">
        <v>200.86899999999997</v>
      </c>
      <c r="H7160" s="75">
        <v>2.5329717296108005</v>
      </c>
      <c r="I7160" s="75">
        <v>203.40197172961078</v>
      </c>
      <c r="J7160" s="75">
        <v>202.10567143718868</v>
      </c>
      <c r="K7160" s="75">
        <v>5.0049999999999999</v>
      </c>
      <c r="L7160" s="75">
        <v>6.3113389854592084E-2</v>
      </c>
      <c r="M7160" s="75">
        <v>5.0681133898545916</v>
      </c>
      <c r="N7160" s="75">
        <v>5.0358138166821629</v>
      </c>
      <c r="O7160" s="75">
        <v>29.414999999999999</v>
      </c>
      <c r="P7160" s="75">
        <v>0.370925147367198</v>
      </c>
      <c r="Q7160" s="75">
        <v>29.785925147367198</v>
      </c>
      <c r="R7160" s="75">
        <v>29.596096586954211</v>
      </c>
      <c r="S7160" s="75">
        <v>1.8349999999999997</v>
      </c>
      <c r="T7160" s="75">
        <v>2.313947460203326E-2</v>
      </c>
      <c r="U7160" s="75">
        <v>1.858139474602033</v>
      </c>
      <c r="V7160" s="75">
        <v>1.8462973733490047</v>
      </c>
      <c r="W7160" s="75">
        <v>237.12399999999997</v>
      </c>
      <c r="X7160" s="75">
        <v>2.9901497414346241</v>
      </c>
      <c r="Y7160" s="75">
        <v>240.11414974143463</v>
      </c>
      <c r="Z7160" s="75">
        <v>238.58387921417406</v>
      </c>
      <c r="AA7160" s="59"/>
      <c r="AB7160" s="75">
        <v>60.694999999999993</v>
      </c>
      <c r="AC7160" s="75">
        <v>0.7653680713735197</v>
      </c>
      <c r="AD7160" s="75">
        <v>61.460368071373516</v>
      </c>
      <c r="AE7160" s="75">
        <v>61.068675245459318</v>
      </c>
      <c r="AF7160" s="75">
        <v>1.079</v>
      </c>
      <c r="AG7160" s="75">
        <v>1.3606263267353617E-2</v>
      </c>
      <c r="AH7160" s="75">
        <v>1.0926062632673537</v>
      </c>
      <c r="AI7160" s="75">
        <v>1.0856429786613495</v>
      </c>
      <c r="AJ7160" s="75">
        <v>4.1899999999999959</v>
      </c>
      <c r="AK7160" s="75">
        <v>5.2836184513634483E-2</v>
      </c>
      <c r="AL7160" s="75">
        <v>4.2428361845136306</v>
      </c>
      <c r="AM7160" s="75">
        <v>4.2157961821974519</v>
      </c>
      <c r="AN7160" s="75">
        <v>9.1329999999999991</v>
      </c>
      <c r="AO7160" s="75">
        <v>0.11516775015823964</v>
      </c>
      <c r="AP7160" s="75">
        <v>9.2481677501582382</v>
      </c>
      <c r="AQ7160" s="75">
        <v>9.1892282892623758</v>
      </c>
      <c r="AR7160" s="75">
        <v>75.09699999999998</v>
      </c>
      <c r="AS7160" s="75">
        <v>0.94697826931274742</v>
      </c>
      <c r="AT7160" s="75">
        <v>76.043978269312731</v>
      </c>
      <c r="AU7160" s="75">
        <v>75.559342695580497</v>
      </c>
    </row>
    <row r="7161" spans="1:47" ht="13" x14ac:dyDescent="0.3">
      <c r="A7161" s="63">
        <v>45590</v>
      </c>
      <c r="B7161" s="60">
        <v>6</v>
      </c>
      <c r="C7161" s="60" t="s">
        <v>3</v>
      </c>
      <c r="D7161" s="61">
        <v>23.301190999999999</v>
      </c>
      <c r="E7161" s="59">
        <v>6.2974579999999997E-3</v>
      </c>
      <c r="F7161" s="59"/>
      <c r="G7161" s="75">
        <v>212.63499999999999</v>
      </c>
      <c r="H7161" s="75">
        <v>3.219017838174389</v>
      </c>
      <c r="I7161" s="75">
        <v>215.85401783817437</v>
      </c>
      <c r="J7161" s="75">
        <v>214.49468622670722</v>
      </c>
      <c r="K7161" s="75">
        <v>5.4060000000000006</v>
      </c>
      <c r="L7161" s="75">
        <v>8.1839821446002534E-2</v>
      </c>
      <c r="M7161" s="75">
        <v>5.4878398214460029</v>
      </c>
      <c r="N7161" s="75">
        <v>5.4532803806597192</v>
      </c>
      <c r="O7161" s="75">
        <v>32.817999999999998</v>
      </c>
      <c r="P7161" s="75">
        <v>0.49682191272935822</v>
      </c>
      <c r="Q7161" s="75">
        <v>33.314821912729357</v>
      </c>
      <c r="R7161" s="75">
        <v>33.105023220956461</v>
      </c>
      <c r="S7161" s="75">
        <v>1.8349999999999997</v>
      </c>
      <c r="T7161" s="75">
        <v>2.7779517638441473E-2</v>
      </c>
      <c r="U7161" s="75">
        <v>1.8627795176384412</v>
      </c>
      <c r="V7161" s="75">
        <v>1.8510487418628527</v>
      </c>
      <c r="W7161" s="75">
        <v>252.69399999999999</v>
      </c>
      <c r="X7161" s="75">
        <v>3.8254590899881911</v>
      </c>
      <c r="Y7161" s="75">
        <v>256.51945908998817</v>
      </c>
      <c r="Z7161" s="75">
        <v>254.90403857018626</v>
      </c>
      <c r="AA7161" s="59"/>
      <c r="AB7161" s="75">
        <v>64.72199999999998</v>
      </c>
      <c r="AC7161" s="75">
        <v>0.97980705209548158</v>
      </c>
      <c r="AD7161" s="75">
        <v>65.701807052095461</v>
      </c>
      <c r="AE7161" s="75">
        <v>65.288052681660787</v>
      </c>
      <c r="AF7161" s="75">
        <v>1.1679999999999999</v>
      </c>
      <c r="AG7161" s="75">
        <v>1.7682003597656482E-2</v>
      </c>
      <c r="AH7161" s="75">
        <v>1.1856820035976563</v>
      </c>
      <c r="AI7161" s="75">
        <v>1.1782152209786441</v>
      </c>
      <c r="AJ7161" s="75">
        <v>4.6549999999999976</v>
      </c>
      <c r="AK7161" s="75">
        <v>7.0470656461550416E-2</v>
      </c>
      <c r="AL7161" s="75">
        <v>4.7254706564615478</v>
      </c>
      <c r="AM7161" s="75">
        <v>4.6957122034722483</v>
      </c>
      <c r="AN7161" s="75">
        <v>9.1329999999999991</v>
      </c>
      <c r="AO7161" s="75">
        <v>0.13826176272037383</v>
      </c>
      <c r="AP7161" s="75">
        <v>9.2712617627203731</v>
      </c>
      <c r="AQ7161" s="75">
        <v>9.2128763811626353</v>
      </c>
      <c r="AR7161" s="75">
        <v>79.677999999999983</v>
      </c>
      <c r="AS7161" s="75">
        <v>1.2062214748750621</v>
      </c>
      <c r="AT7161" s="75">
        <v>80.884221474875048</v>
      </c>
      <c r="AU7161" s="75">
        <v>80.374856487274315</v>
      </c>
    </row>
    <row r="7162" spans="1:47" ht="13" x14ac:dyDescent="0.3">
      <c r="A7162" s="63">
        <v>45590</v>
      </c>
      <c r="B7162" s="60">
        <v>7</v>
      </c>
      <c r="C7162" s="60" t="s">
        <v>3</v>
      </c>
      <c r="D7162" s="61">
        <v>31.166070999999999</v>
      </c>
      <c r="E7162" s="59">
        <v>6.3766539999999998E-3</v>
      </c>
      <c r="F7162" s="59"/>
      <c r="G7162" s="75">
        <v>234.46200000000002</v>
      </c>
      <c r="H7162" s="75">
        <v>2.9754093348728503</v>
      </c>
      <c r="I7162" s="75">
        <v>237.43740933487288</v>
      </c>
      <c r="J7162" s="75">
        <v>235.92335312888804</v>
      </c>
      <c r="K7162" s="75">
        <v>6.1300000000000008</v>
      </c>
      <c r="L7162" s="75">
        <v>7.7791962973831896E-2</v>
      </c>
      <c r="M7162" s="75">
        <v>6.2077919629738325</v>
      </c>
      <c r="N7162" s="75">
        <v>6.168207021521968</v>
      </c>
      <c r="O7162" s="75">
        <v>37.297000000000004</v>
      </c>
      <c r="P7162" s="75">
        <v>0.47331269870065384</v>
      </c>
      <c r="Q7162" s="75">
        <v>37.770312698700657</v>
      </c>
      <c r="R7162" s="75">
        <v>37.529464483149241</v>
      </c>
      <c r="S7162" s="75">
        <v>1.835</v>
      </c>
      <c r="T7162" s="75">
        <v>2.3286827415494538E-2</v>
      </c>
      <c r="U7162" s="75">
        <v>1.8582868274154944</v>
      </c>
      <c r="V7162" s="75">
        <v>1.8464371752843081</v>
      </c>
      <c r="W7162" s="75">
        <v>279.72399999999999</v>
      </c>
      <c r="X7162" s="75">
        <v>3.5498008239628303</v>
      </c>
      <c r="Y7162" s="75">
        <v>283.27380082396286</v>
      </c>
      <c r="Z7162" s="75">
        <v>281.46746180884361</v>
      </c>
      <c r="AA7162" s="59"/>
      <c r="AB7162" s="75">
        <v>71.380000000000024</v>
      </c>
      <c r="AC7162" s="75">
        <v>0.90583855090899212</v>
      </c>
      <c r="AD7162" s="75">
        <v>72.28583855090902</v>
      </c>
      <c r="AE7162" s="75">
        <v>71.824896769370014</v>
      </c>
      <c r="AF7162" s="75">
        <v>1.3059999999999996</v>
      </c>
      <c r="AG7162" s="75">
        <v>1.6573622127866949E-2</v>
      </c>
      <c r="AH7162" s="75">
        <v>1.3225736221278666</v>
      </c>
      <c r="AI7162" s="75">
        <v>1.3141400277500304</v>
      </c>
      <c r="AJ7162" s="75">
        <v>5.4309999999999974</v>
      </c>
      <c r="AK7162" s="75">
        <v>6.8921394928365534E-2</v>
      </c>
      <c r="AL7162" s="75">
        <v>5.4999213949283625</v>
      </c>
      <c r="AM7162" s="75">
        <v>5.4648502991657075</v>
      </c>
      <c r="AN7162" s="75">
        <v>9.1329999999999991</v>
      </c>
      <c r="AO7162" s="75">
        <v>0.11590114157259487</v>
      </c>
      <c r="AP7162" s="75">
        <v>9.2489011415725937</v>
      </c>
      <c r="AQ7162" s="75">
        <v>9.1899240991125808</v>
      </c>
      <c r="AR7162" s="75">
        <v>87.250000000000014</v>
      </c>
      <c r="AS7162" s="75">
        <v>1.1072347095378194</v>
      </c>
      <c r="AT7162" s="75">
        <v>88.357234709537835</v>
      </c>
      <c r="AU7162" s="75">
        <v>87.79381119539832</v>
      </c>
    </row>
    <row r="7163" spans="1:47" ht="13" x14ac:dyDescent="0.3">
      <c r="A7163" s="63">
        <v>45590</v>
      </c>
      <c r="B7163" s="60">
        <v>8</v>
      </c>
      <c r="C7163" s="60" t="s">
        <v>5</v>
      </c>
      <c r="D7163" s="61">
        <v>53.021146000000002</v>
      </c>
      <c r="E7163" s="59">
        <v>6.6059279999999996E-3</v>
      </c>
      <c r="F7163" s="59"/>
      <c r="G7163" s="75">
        <v>252.72600000000003</v>
      </c>
      <c r="H7163" s="75">
        <v>3.7092653114414524</v>
      </c>
      <c r="I7163" s="75">
        <v>256.43526531144147</v>
      </c>
      <c r="J7163" s="75">
        <v>254.74127241213318</v>
      </c>
      <c r="K7163" s="75">
        <v>6.7270000000000003</v>
      </c>
      <c r="L7163" s="75">
        <v>9.8732333634317979E-2</v>
      </c>
      <c r="M7163" s="75">
        <v>6.8257323336343179</v>
      </c>
      <c r="N7163" s="75">
        <v>6.7806420372910576</v>
      </c>
      <c r="O7163" s="75">
        <v>40.878999999999991</v>
      </c>
      <c r="P7163" s="75">
        <v>0.59998202269024581</v>
      </c>
      <c r="Q7163" s="75">
        <v>41.478982022690239</v>
      </c>
      <c r="R7163" s="75">
        <v>41.204974853935049</v>
      </c>
      <c r="S7163" s="75">
        <v>0.27100000000000002</v>
      </c>
      <c r="T7163" s="75">
        <v>3.9774732295079791E-3</v>
      </c>
      <c r="U7163" s="75">
        <v>0.274977473229508</v>
      </c>
      <c r="V7163" s="75">
        <v>0.27316099183973191</v>
      </c>
      <c r="W7163" s="75">
        <v>300.60300000000001</v>
      </c>
      <c r="X7163" s="75">
        <v>4.4119571409955238</v>
      </c>
      <c r="Y7163" s="75">
        <v>305.01495714099553</v>
      </c>
      <c r="Z7163" s="75">
        <v>303.000050295199</v>
      </c>
      <c r="AA7163" s="59"/>
      <c r="AB7163" s="75">
        <v>76.89800000000001</v>
      </c>
      <c r="AC7163" s="75">
        <v>1.1286337136631166</v>
      </c>
      <c r="AD7163" s="75">
        <v>78.026633713663131</v>
      </c>
      <c r="AE7163" s="75">
        <v>77.511195389268295</v>
      </c>
      <c r="AF7163" s="75">
        <v>1.4089999999999994</v>
      </c>
      <c r="AG7163" s="75">
        <v>2.0679925388844056E-2</v>
      </c>
      <c r="AH7163" s="75">
        <v>1.4296799253888435</v>
      </c>
      <c r="AI7163" s="75">
        <v>1.4202355627386793</v>
      </c>
      <c r="AJ7163" s="75">
        <v>5.8019999999999969</v>
      </c>
      <c r="AK7163" s="75">
        <v>8.5156087371237185E-2</v>
      </c>
      <c r="AL7163" s="75">
        <v>5.8871560873712339</v>
      </c>
      <c r="AM7163" s="75">
        <v>5.8482659581332976</v>
      </c>
      <c r="AN7163" s="75">
        <v>1.339</v>
      </c>
      <c r="AO7163" s="75">
        <v>1.9652533779746063E-2</v>
      </c>
      <c r="AP7163" s="75">
        <v>1.3586525337797459</v>
      </c>
      <c r="AQ7163" s="75">
        <v>1.3496773729645792</v>
      </c>
      <c r="AR7163" s="75">
        <v>85.448000000000008</v>
      </c>
      <c r="AS7163" s="75">
        <v>1.2541222602029438</v>
      </c>
      <c r="AT7163" s="75">
        <v>86.702122260202955</v>
      </c>
      <c r="AU7163" s="75">
        <v>86.129374283104852</v>
      </c>
    </row>
    <row r="7164" spans="1:47" ht="13" x14ac:dyDescent="0.3">
      <c r="A7164" s="63">
        <v>45590</v>
      </c>
      <c r="B7164" s="60">
        <v>9</v>
      </c>
      <c r="C7164" s="60" t="s">
        <v>5</v>
      </c>
      <c r="D7164" s="61">
        <v>66.642461999999995</v>
      </c>
      <c r="E7164" s="59">
        <v>6.0609009999999996E-3</v>
      </c>
      <c r="F7164" s="59"/>
      <c r="G7164" s="75">
        <v>254.59</v>
      </c>
      <c r="H7164" s="75">
        <v>2.9442207960845557</v>
      </c>
      <c r="I7164" s="75">
        <v>257.53422079608458</v>
      </c>
      <c r="J7164" s="75">
        <v>255.97333137972737</v>
      </c>
      <c r="K7164" s="75">
        <v>6.919999999999999</v>
      </c>
      <c r="L7164" s="75">
        <v>8.0026740676794536E-2</v>
      </c>
      <c r="M7164" s="75">
        <v>7.0000267406767938</v>
      </c>
      <c r="N7164" s="75">
        <v>6.9576002716041989</v>
      </c>
      <c r="O7164" s="75">
        <v>41.86399999999999</v>
      </c>
      <c r="P7164" s="75">
        <v>0.4841386519788044</v>
      </c>
      <c r="Q7164" s="75">
        <v>42.348138651978793</v>
      </c>
      <c r="R7164" s="75">
        <v>42.091470776074878</v>
      </c>
      <c r="S7164" s="75">
        <v>1E-3</v>
      </c>
      <c r="T7164" s="75">
        <v>1.1564557901270889E-5</v>
      </c>
      <c r="U7164" s="75">
        <v>1.0115645579012709E-3</v>
      </c>
      <c r="V7164" s="75">
        <v>1.0054335652607226E-3</v>
      </c>
      <c r="W7164" s="75">
        <v>303.37499999999994</v>
      </c>
      <c r="X7164" s="75">
        <v>3.5083977532980559</v>
      </c>
      <c r="Y7164" s="75">
        <v>306.88339775329808</v>
      </c>
      <c r="Z7164" s="75">
        <v>305.02340786097164</v>
      </c>
      <c r="AA7164" s="59"/>
      <c r="AB7164" s="75">
        <v>77.708000000000013</v>
      </c>
      <c r="AC7164" s="75">
        <v>0.89865866539195849</v>
      </c>
      <c r="AD7164" s="75">
        <v>78.606658665391976</v>
      </c>
      <c r="AE7164" s="75">
        <v>78.130231489280249</v>
      </c>
      <c r="AF7164" s="75">
        <v>1.4309999999999987</v>
      </c>
      <c r="AG7164" s="75">
        <v>1.6548882356718628E-2</v>
      </c>
      <c r="AH7164" s="75">
        <v>1.4475488823567173</v>
      </c>
      <c r="AI7164" s="75">
        <v>1.4387754318880925</v>
      </c>
      <c r="AJ7164" s="75">
        <v>5.8769999999999953</v>
      </c>
      <c r="AK7164" s="75">
        <v>6.7964906785768955E-2</v>
      </c>
      <c r="AL7164" s="75">
        <v>5.9449649067857644</v>
      </c>
      <c r="AM7164" s="75">
        <v>5.9089330630372618</v>
      </c>
      <c r="AN7164" s="75">
        <v>0</v>
      </c>
      <c r="AO7164" s="75">
        <v>0</v>
      </c>
      <c r="AP7164" s="75">
        <v>0</v>
      </c>
      <c r="AQ7164" s="75">
        <v>0</v>
      </c>
      <c r="AR7164" s="75">
        <v>85.016000000000005</v>
      </c>
      <c r="AS7164" s="75">
        <v>0.98317245453444602</v>
      </c>
      <c r="AT7164" s="75">
        <v>85.99917245453446</v>
      </c>
      <c r="AU7164" s="75">
        <v>85.477939984205605</v>
      </c>
    </row>
    <row r="7165" spans="1:47" ht="13" x14ac:dyDescent="0.3">
      <c r="A7165" s="63">
        <v>45590</v>
      </c>
      <c r="B7165" s="60">
        <v>10</v>
      </c>
      <c r="C7165" s="60" t="s">
        <v>5</v>
      </c>
      <c r="D7165" s="61">
        <v>31.831806</v>
      </c>
      <c r="E7165" s="59">
        <v>5.8519160000000004E-3</v>
      </c>
      <c r="F7165" s="59"/>
      <c r="G7165" s="75">
        <v>245.22100000000009</v>
      </c>
      <c r="H7165" s="75">
        <v>0.91700813132499859</v>
      </c>
      <c r="I7165" s="75">
        <v>246.13800813132508</v>
      </c>
      <c r="J7165" s="75">
        <v>244.69762918333325</v>
      </c>
      <c r="K7165" s="75">
        <v>6.4590000000000014</v>
      </c>
      <c r="L7165" s="75">
        <v>2.4153541173994746E-2</v>
      </c>
      <c r="M7165" s="75">
        <v>6.483153541173996</v>
      </c>
      <c r="N7165" s="75">
        <v>6.4452146712359433</v>
      </c>
      <c r="O7165" s="75">
        <v>38.841999999999999</v>
      </c>
      <c r="P7165" s="75">
        <v>0.14525032455183523</v>
      </c>
      <c r="Q7165" s="75">
        <v>38.987250324551837</v>
      </c>
      <c r="R7165" s="75">
        <v>38.759100210581586</v>
      </c>
      <c r="S7165" s="75">
        <v>1E-3</v>
      </c>
      <c r="T7165" s="75">
        <v>3.7395171348497816E-6</v>
      </c>
      <c r="U7165" s="75">
        <v>1.0037395171348497E-3</v>
      </c>
      <c r="V7165" s="75">
        <v>9.9786571779469598E-4</v>
      </c>
      <c r="W7165" s="75">
        <v>290.52300000000008</v>
      </c>
      <c r="X7165" s="75">
        <v>1.0864157365679634</v>
      </c>
      <c r="Y7165" s="75">
        <v>291.60941573656805</v>
      </c>
      <c r="Z7165" s="75">
        <v>289.90294193086856</v>
      </c>
      <c r="AA7165" s="59"/>
      <c r="AB7165" s="75">
        <v>74.878</v>
      </c>
      <c r="AC7165" s="75">
        <v>0.28000756402328197</v>
      </c>
      <c r="AD7165" s="75">
        <v>75.158007564023279</v>
      </c>
      <c r="AE7165" s="75">
        <v>74.718189217031252</v>
      </c>
      <c r="AF7165" s="75">
        <v>1.3369999999999995</v>
      </c>
      <c r="AG7165" s="75">
        <v>4.9997344092941563E-3</v>
      </c>
      <c r="AH7165" s="75">
        <v>1.3419997344092938</v>
      </c>
      <c r="AI7165" s="75">
        <v>1.3341464646915082</v>
      </c>
      <c r="AJ7165" s="75">
        <v>5.472999999999999</v>
      </c>
      <c r="AK7165" s="75">
        <v>2.0466377279032853E-2</v>
      </c>
      <c r="AL7165" s="75">
        <v>5.4934663772790318</v>
      </c>
      <c r="AM7165" s="75">
        <v>5.4613190734903707</v>
      </c>
      <c r="AN7165" s="75">
        <v>0</v>
      </c>
      <c r="AO7165" s="75">
        <v>0</v>
      </c>
      <c r="AP7165" s="75">
        <v>0</v>
      </c>
      <c r="AQ7165" s="75">
        <v>0</v>
      </c>
      <c r="AR7165" s="75">
        <v>81.688000000000002</v>
      </c>
      <c r="AS7165" s="75">
        <v>0.30547367571160894</v>
      </c>
      <c r="AT7165" s="75">
        <v>81.993473675711613</v>
      </c>
      <c r="AU7165" s="75">
        <v>81.513654755213139</v>
      </c>
    </row>
    <row r="7166" spans="1:47" ht="13" x14ac:dyDescent="0.3">
      <c r="A7166" s="63">
        <v>45590</v>
      </c>
      <c r="B7166" s="60">
        <v>11</v>
      </c>
      <c r="C7166" s="60" t="s">
        <v>5</v>
      </c>
      <c r="D7166" s="61">
        <v>28.336207999999999</v>
      </c>
      <c r="E7166" s="59">
        <v>5.9948099999999997E-3</v>
      </c>
      <c r="F7166" s="59"/>
      <c r="G7166" s="75">
        <v>232.25200000000007</v>
      </c>
      <c r="H7166" s="75">
        <v>-0.11224909531579622</v>
      </c>
      <c r="I7166" s="75">
        <v>232.13975090468426</v>
      </c>
      <c r="J7166" s="75">
        <v>230.74811720456336</v>
      </c>
      <c r="K7166" s="75">
        <v>5.8290000000000006</v>
      </c>
      <c r="L7166" s="75">
        <v>-2.8171984594138094E-3</v>
      </c>
      <c r="M7166" s="75">
        <v>5.826182801540587</v>
      </c>
      <c r="N7166" s="75">
        <v>5.7912559426200829</v>
      </c>
      <c r="O7166" s="75">
        <v>34.798000000000002</v>
      </c>
      <c r="P7166" s="75">
        <v>-1.6818128665411176E-2</v>
      </c>
      <c r="Q7166" s="75">
        <v>34.781181871334589</v>
      </c>
      <c r="R7166" s="75">
        <v>34.572675294440494</v>
      </c>
      <c r="S7166" s="75">
        <v>1E-3</v>
      </c>
      <c r="T7166" s="75">
        <v>-4.8330733563455296E-7</v>
      </c>
      <c r="U7166" s="75">
        <v>9.9951669266436552E-4</v>
      </c>
      <c r="V7166" s="75">
        <v>9.935247800000142E-4</v>
      </c>
      <c r="W7166" s="75">
        <v>272.88000000000005</v>
      </c>
      <c r="X7166" s="75">
        <v>-0.13188490574795683</v>
      </c>
      <c r="Y7166" s="75">
        <v>272.74811509425211</v>
      </c>
      <c r="Z7166" s="75">
        <v>271.1130419664039</v>
      </c>
      <c r="AA7166" s="59"/>
      <c r="AB7166" s="75">
        <v>71.026999999999987</v>
      </c>
      <c r="AC7166" s="75">
        <v>-3.4327870128115383E-2</v>
      </c>
      <c r="AD7166" s="75">
        <v>70.992672129871877</v>
      </c>
      <c r="AE7166" s="75">
        <v>70.567084549060993</v>
      </c>
      <c r="AF7166" s="75">
        <v>1.1979999999999995</v>
      </c>
      <c r="AG7166" s="75">
        <v>-5.7900218809019415E-4</v>
      </c>
      <c r="AH7166" s="75">
        <v>1.1974209978119092</v>
      </c>
      <c r="AI7166" s="75">
        <v>1.1902426864400164</v>
      </c>
      <c r="AJ7166" s="75">
        <v>4.8529999999999971</v>
      </c>
      <c r="AK7166" s="75">
        <v>-2.3454904998344841E-3</v>
      </c>
      <c r="AL7166" s="75">
        <v>4.8506545095001625</v>
      </c>
      <c r="AM7166" s="75">
        <v>4.8215757573400655</v>
      </c>
      <c r="AN7166" s="75">
        <v>0</v>
      </c>
      <c r="AO7166" s="75">
        <v>0</v>
      </c>
      <c r="AP7166" s="75">
        <v>0</v>
      </c>
      <c r="AQ7166" s="75">
        <v>0</v>
      </c>
      <c r="AR7166" s="75">
        <v>77.077999999999975</v>
      </c>
      <c r="AS7166" s="75">
        <v>-3.7252362816040059E-2</v>
      </c>
      <c r="AT7166" s="75">
        <v>77.040747637183941</v>
      </c>
      <c r="AU7166" s="75">
        <v>76.57890299284108</v>
      </c>
    </row>
    <row r="7167" spans="1:47" ht="13" x14ac:dyDescent="0.3">
      <c r="A7167" s="63">
        <v>45590</v>
      </c>
      <c r="B7167" s="60">
        <v>12</v>
      </c>
      <c r="C7167" s="60" t="s">
        <v>5</v>
      </c>
      <c r="D7167" s="61">
        <v>46.261432999999997</v>
      </c>
      <c r="E7167" s="59">
        <v>5.9050429999999996E-3</v>
      </c>
      <c r="F7167" s="59"/>
      <c r="G7167" s="75">
        <v>225.46900000000002</v>
      </c>
      <c r="H7167" s="75">
        <v>3.1371541150732307</v>
      </c>
      <c r="I7167" s="75">
        <v>228.60615411507325</v>
      </c>
      <c r="J7167" s="75">
        <v>227.25622494495911</v>
      </c>
      <c r="K7167" s="75">
        <v>5.4880000000000013</v>
      </c>
      <c r="L7167" s="75">
        <v>7.6359507442361904E-2</v>
      </c>
      <c r="M7167" s="75">
        <v>5.5643595074423633</v>
      </c>
      <c r="N7167" s="75">
        <v>5.5315017252834568</v>
      </c>
      <c r="O7167" s="75">
        <v>31.864999999999998</v>
      </c>
      <c r="P7167" s="75">
        <v>0.44336656425853882</v>
      </c>
      <c r="Q7167" s="75">
        <v>32.308366564258534</v>
      </c>
      <c r="R7167" s="75">
        <v>32.117584270436822</v>
      </c>
      <c r="S7167" s="75">
        <v>1E-3</v>
      </c>
      <c r="T7167" s="75">
        <v>1.3913904417339992E-5</v>
      </c>
      <c r="U7167" s="75">
        <v>1.01391390441734E-3</v>
      </c>
      <c r="V7167" s="75">
        <v>1.0079266992134577E-3</v>
      </c>
      <c r="W7167" s="75">
        <v>262.82299999999998</v>
      </c>
      <c r="X7167" s="75">
        <v>3.6568941006785489</v>
      </c>
      <c r="Y7167" s="75">
        <v>266.47989410067862</v>
      </c>
      <c r="Z7167" s="75">
        <v>264.90631886737862</v>
      </c>
      <c r="AA7167" s="59"/>
      <c r="AB7167" s="75">
        <v>68.504999999999995</v>
      </c>
      <c r="AC7167" s="75">
        <v>0.95317202210987617</v>
      </c>
      <c r="AD7167" s="75">
        <v>69.458172022109878</v>
      </c>
      <c r="AE7167" s="75">
        <v>69.04801852961792</v>
      </c>
      <c r="AF7167" s="75">
        <v>1.1009999999999998</v>
      </c>
      <c r="AG7167" s="75">
        <v>1.5319208763491328E-2</v>
      </c>
      <c r="AH7167" s="75">
        <v>1.116319208763491</v>
      </c>
      <c r="AI7167" s="75">
        <v>1.1097272958340165</v>
      </c>
      <c r="AJ7167" s="75">
        <v>4.3479999999999999</v>
      </c>
      <c r="AK7167" s="75">
        <v>6.049765640659429E-2</v>
      </c>
      <c r="AL7167" s="75">
        <v>4.4084976564065945</v>
      </c>
      <c r="AM7167" s="75">
        <v>4.3824652881801143</v>
      </c>
      <c r="AN7167" s="75">
        <v>0</v>
      </c>
      <c r="AO7167" s="75">
        <v>0</v>
      </c>
      <c r="AP7167" s="75">
        <v>0</v>
      </c>
      <c r="AQ7167" s="75">
        <v>0</v>
      </c>
      <c r="AR7167" s="75">
        <v>73.953999999999994</v>
      </c>
      <c r="AS7167" s="75">
        <v>1.0289888872799617</v>
      </c>
      <c r="AT7167" s="75">
        <v>74.982988887279959</v>
      </c>
      <c r="AU7167" s="75">
        <v>74.540211113632054</v>
      </c>
    </row>
    <row r="7168" spans="1:47" ht="13" x14ac:dyDescent="0.3">
      <c r="A7168" s="63">
        <v>45590</v>
      </c>
      <c r="B7168" s="60">
        <v>13</v>
      </c>
      <c r="C7168" s="60" t="s">
        <v>5</v>
      </c>
      <c r="D7168" s="61">
        <v>28.250451000000002</v>
      </c>
      <c r="E7168" s="59">
        <v>5.9944259999999997E-3</v>
      </c>
      <c r="F7168" s="59"/>
      <c r="G7168" s="75">
        <v>221.595</v>
      </c>
      <c r="H7168" s="75">
        <v>1.182672682069152</v>
      </c>
      <c r="I7168" s="75">
        <v>222.77767268206915</v>
      </c>
      <c r="J7168" s="75">
        <v>221.44224840872425</v>
      </c>
      <c r="K7168" s="75">
        <v>5.1390000000000002</v>
      </c>
      <c r="L7168" s="75">
        <v>2.7427310693622923E-2</v>
      </c>
      <c r="M7168" s="75">
        <v>5.1664273106936234</v>
      </c>
      <c r="N7168" s="75">
        <v>5.1354575444952912</v>
      </c>
      <c r="O7168" s="75">
        <v>30.144000000000002</v>
      </c>
      <c r="P7168" s="75">
        <v>0.16088127136574615</v>
      </c>
      <c r="Q7168" s="75">
        <v>30.304881271365748</v>
      </c>
      <c r="R7168" s="75">
        <v>30.123220903145761</v>
      </c>
      <c r="S7168" s="75">
        <v>1E-3</v>
      </c>
      <c r="T7168" s="75">
        <v>5.3370910086831919E-6</v>
      </c>
      <c r="U7168" s="75">
        <v>1.0053370910086833E-3</v>
      </c>
      <c r="V7168" s="75">
        <v>9.9931067221157655E-4</v>
      </c>
      <c r="W7168" s="75">
        <v>256.87899999999996</v>
      </c>
      <c r="X7168" s="75">
        <v>1.3709866012195298</v>
      </c>
      <c r="Y7168" s="75">
        <v>258.24998660121952</v>
      </c>
      <c r="Z7168" s="75">
        <v>256.70192616703753</v>
      </c>
      <c r="AA7168" s="59"/>
      <c r="AB7168" s="75">
        <v>67.429000000000002</v>
      </c>
      <c r="AC7168" s="75">
        <v>0.35987470962449897</v>
      </c>
      <c r="AD7168" s="75">
        <v>67.788874709624494</v>
      </c>
      <c r="AE7168" s="75">
        <v>67.382519316554379</v>
      </c>
      <c r="AF7168" s="75">
        <v>1.0529999999999999</v>
      </c>
      <c r="AG7168" s="75">
        <v>5.6199568321433999E-3</v>
      </c>
      <c r="AH7168" s="75">
        <v>1.0586199568321433</v>
      </c>
      <c r="AI7168" s="75">
        <v>1.0522741378387899</v>
      </c>
      <c r="AJ7168" s="75">
        <v>4.0619999999999994</v>
      </c>
      <c r="AK7168" s="75">
        <v>2.1679263677271122E-2</v>
      </c>
      <c r="AL7168" s="75">
        <v>4.0836792636772703</v>
      </c>
      <c r="AM7168" s="75">
        <v>4.0591999505234222</v>
      </c>
      <c r="AN7168" s="75">
        <v>0</v>
      </c>
      <c r="AO7168" s="75">
        <v>0</v>
      </c>
      <c r="AP7168" s="75">
        <v>0</v>
      </c>
      <c r="AQ7168" s="75">
        <v>0</v>
      </c>
      <c r="AR7168" s="75">
        <v>72.543999999999997</v>
      </c>
      <c r="AS7168" s="75">
        <v>0.38717393013391349</v>
      </c>
      <c r="AT7168" s="75">
        <v>72.931173930133909</v>
      </c>
      <c r="AU7168" s="75">
        <v>72.493993404916594</v>
      </c>
    </row>
    <row r="7169" spans="1:47" ht="13" x14ac:dyDescent="0.3">
      <c r="A7169" s="63">
        <v>45590</v>
      </c>
      <c r="B7169" s="60">
        <v>14</v>
      </c>
      <c r="C7169" s="60" t="s">
        <v>5</v>
      </c>
      <c r="D7169" s="61">
        <v>23.594417</v>
      </c>
      <c r="E7169" s="59">
        <v>5.9585439999999996E-3</v>
      </c>
      <c r="F7169" s="59"/>
      <c r="G7169" s="75">
        <v>215.33200000000002</v>
      </c>
      <c r="H7169" s="75">
        <v>3.1965049237375811</v>
      </c>
      <c r="I7169" s="75">
        <v>218.52850492373761</v>
      </c>
      <c r="J7169" s="75">
        <v>217.22639321189533</v>
      </c>
      <c r="K7169" s="75">
        <v>4.8669999999999991</v>
      </c>
      <c r="L7169" s="75">
        <v>7.2248386044948265E-2</v>
      </c>
      <c r="M7169" s="75">
        <v>4.9392483860449472</v>
      </c>
      <c r="N7169" s="75">
        <v>4.9098176572097696</v>
      </c>
      <c r="O7169" s="75">
        <v>28.227999999999998</v>
      </c>
      <c r="P7169" s="75">
        <v>0.41903173233548385</v>
      </c>
      <c r="Q7169" s="75">
        <v>28.647031732335481</v>
      </c>
      <c r="R7169" s="75">
        <v>28.476337133288965</v>
      </c>
      <c r="S7169" s="75">
        <v>1E-3</v>
      </c>
      <c r="T7169" s="75">
        <v>1.4844542026905341E-5</v>
      </c>
      <c r="U7169" s="75">
        <v>1.0148445420269053E-3</v>
      </c>
      <c r="V7169" s="75">
        <v>1.0087975461700782E-3</v>
      </c>
      <c r="W7169" s="75">
        <v>248.42800000000003</v>
      </c>
      <c r="X7169" s="75">
        <v>3.6877998866600397</v>
      </c>
      <c r="Y7169" s="75">
        <v>252.11579988666006</v>
      </c>
      <c r="Z7169" s="75">
        <v>250.61355679994026</v>
      </c>
      <c r="AA7169" s="59"/>
      <c r="AB7169" s="75">
        <v>65.062999999999974</v>
      </c>
      <c r="AC7169" s="75">
        <v>0.96583043789654166</v>
      </c>
      <c r="AD7169" s="75">
        <v>66.028830437896517</v>
      </c>
      <c r="AE7169" s="75">
        <v>65.635394746463774</v>
      </c>
      <c r="AF7169" s="75">
        <v>0.98600000000000032</v>
      </c>
      <c r="AG7169" s="75">
        <v>1.463671843852867E-2</v>
      </c>
      <c r="AH7169" s="75">
        <v>1.000636718438529</v>
      </c>
      <c r="AI7169" s="75">
        <v>0.99467438052369739</v>
      </c>
      <c r="AJ7169" s="75">
        <v>3.7739999999999991</v>
      </c>
      <c r="AK7169" s="75">
        <v>5.6023301609540735E-2</v>
      </c>
      <c r="AL7169" s="75">
        <v>3.8300233016095397</v>
      </c>
      <c r="AM7169" s="75">
        <v>3.807201939245874</v>
      </c>
      <c r="AN7169" s="75">
        <v>0</v>
      </c>
      <c r="AO7169" s="75">
        <v>0</v>
      </c>
      <c r="AP7169" s="75">
        <v>0</v>
      </c>
      <c r="AQ7169" s="75">
        <v>0</v>
      </c>
      <c r="AR7169" s="75">
        <v>69.822999999999979</v>
      </c>
      <c r="AS7169" s="75">
        <v>1.036490457944611</v>
      </c>
      <c r="AT7169" s="75">
        <v>70.859490457944588</v>
      </c>
      <c r="AU7169" s="75">
        <v>70.437271066233336</v>
      </c>
    </row>
    <row r="7170" spans="1:47" ht="13" x14ac:dyDescent="0.3">
      <c r="A7170" s="63">
        <v>45590</v>
      </c>
      <c r="B7170" s="60">
        <v>15</v>
      </c>
      <c r="C7170" s="60" t="s">
        <v>5</v>
      </c>
      <c r="D7170" s="61">
        <v>28.512695000000001</v>
      </c>
      <c r="E7170" s="59">
        <v>5.9309180000000003E-3</v>
      </c>
      <c r="F7170" s="59"/>
      <c r="G7170" s="75">
        <v>218.18999999999997</v>
      </c>
      <c r="H7170" s="75">
        <v>3.33916848762586</v>
      </c>
      <c r="I7170" s="75">
        <v>221.52916848762584</v>
      </c>
      <c r="J7170" s="75">
        <v>220.21529715471755</v>
      </c>
      <c r="K7170" s="75">
        <v>4.8730000000000002</v>
      </c>
      <c r="L7170" s="75">
        <v>7.4576140245661199E-2</v>
      </c>
      <c r="M7170" s="75">
        <v>4.9475761402456611</v>
      </c>
      <c r="N7170" s="75">
        <v>4.9182324718591079</v>
      </c>
      <c r="O7170" s="75">
        <v>27.614000000000001</v>
      </c>
      <c r="P7170" s="75">
        <v>0.42260322937485911</v>
      </c>
      <c r="Q7170" s="75">
        <v>28.036603229374858</v>
      </c>
      <c r="R7170" s="75">
        <v>27.870320434622901</v>
      </c>
      <c r="S7170" s="75">
        <v>1E-3</v>
      </c>
      <c r="T7170" s="75">
        <v>1.5303948336889224E-5</v>
      </c>
      <c r="U7170" s="75">
        <v>1.0153039483368892E-3</v>
      </c>
      <c r="V7170" s="75">
        <v>1.009282263874227E-3</v>
      </c>
      <c r="W7170" s="75">
        <v>250.67799999999997</v>
      </c>
      <c r="X7170" s="75">
        <v>3.8363631611947175</v>
      </c>
      <c r="Y7170" s="75">
        <v>254.51436316119472</v>
      </c>
      <c r="Z7170" s="75">
        <v>253.00485934346344</v>
      </c>
      <c r="AA7170" s="59"/>
      <c r="AB7170" s="75">
        <v>65.45599999999996</v>
      </c>
      <c r="AC7170" s="75">
        <v>1.0017352423394206</v>
      </c>
      <c r="AD7170" s="75">
        <v>66.457735242339382</v>
      </c>
      <c r="AE7170" s="75">
        <v>66.06357986415135</v>
      </c>
      <c r="AF7170" s="75">
        <v>0.99700000000000033</v>
      </c>
      <c r="AG7170" s="75">
        <v>1.5258036491878563E-2</v>
      </c>
      <c r="AH7170" s="75">
        <v>1.012258036491879</v>
      </c>
      <c r="AI7170" s="75">
        <v>1.0062544170826047</v>
      </c>
      <c r="AJ7170" s="75">
        <v>3.7459999999999991</v>
      </c>
      <c r="AK7170" s="75">
        <v>5.7328590469987027E-2</v>
      </c>
      <c r="AL7170" s="75">
        <v>3.8033285904699863</v>
      </c>
      <c r="AM7170" s="75">
        <v>3.780771360472853</v>
      </c>
      <c r="AN7170" s="75">
        <v>0</v>
      </c>
      <c r="AO7170" s="75">
        <v>0</v>
      </c>
      <c r="AP7170" s="75">
        <v>0</v>
      </c>
      <c r="AQ7170" s="75">
        <v>0</v>
      </c>
      <c r="AR7170" s="75">
        <v>70.198999999999955</v>
      </c>
      <c r="AS7170" s="75">
        <v>1.0743218693012861</v>
      </c>
      <c r="AT7170" s="75">
        <v>71.273321869301242</v>
      </c>
      <c r="AU7170" s="75">
        <v>70.850605641706807</v>
      </c>
    </row>
    <row r="7171" spans="1:47" ht="13" x14ac:dyDescent="0.3">
      <c r="A7171" s="63">
        <v>45590</v>
      </c>
      <c r="B7171" s="60">
        <v>16</v>
      </c>
      <c r="C7171" s="60" t="s">
        <v>5</v>
      </c>
      <c r="D7171" s="61">
        <v>30.048451</v>
      </c>
      <c r="E7171" s="59">
        <v>5.9710060000000001E-3</v>
      </c>
      <c r="F7171" s="59"/>
      <c r="G7171" s="75">
        <v>229.19199999999998</v>
      </c>
      <c r="H7171" s="75">
        <v>2.8825704158344636</v>
      </c>
      <c r="I7171" s="75">
        <v>232.07457041583444</v>
      </c>
      <c r="J7171" s="75">
        <v>230.68885176343409</v>
      </c>
      <c r="K7171" s="75">
        <v>5.0539999999999994</v>
      </c>
      <c r="L7171" s="75">
        <v>6.3564657063193211E-2</v>
      </c>
      <c r="M7171" s="75">
        <v>5.117564657063193</v>
      </c>
      <c r="N7171" s="75">
        <v>5.0870076477904806</v>
      </c>
      <c r="O7171" s="75">
        <v>27.954999999999991</v>
      </c>
      <c r="P7171" s="75">
        <v>0.35159279544945904</v>
      </c>
      <c r="Q7171" s="75">
        <v>28.306592795449451</v>
      </c>
      <c r="R7171" s="75">
        <v>28.137573960028266</v>
      </c>
      <c r="S7171" s="75">
        <v>1E-3</v>
      </c>
      <c r="T7171" s="75">
        <v>1.2577098746179902E-5</v>
      </c>
      <c r="U7171" s="75">
        <v>1.0125770987461798E-3</v>
      </c>
      <c r="V7171" s="75">
        <v>1.0065309948141038E-3</v>
      </c>
      <c r="W7171" s="75">
        <v>262.20199999999994</v>
      </c>
      <c r="X7171" s="75">
        <v>3.2977404454458616</v>
      </c>
      <c r="Y7171" s="75">
        <v>265.49974044544581</v>
      </c>
      <c r="Z7171" s="75">
        <v>263.91443990224764</v>
      </c>
      <c r="AA7171" s="59"/>
      <c r="AB7171" s="75">
        <v>69.024000000000001</v>
      </c>
      <c r="AC7171" s="75">
        <v>0.86812166385632161</v>
      </c>
      <c r="AD7171" s="75">
        <v>69.892121663856329</v>
      </c>
      <c r="AE7171" s="75">
        <v>69.474795386048712</v>
      </c>
      <c r="AF7171" s="75">
        <v>1.0499999999999996</v>
      </c>
      <c r="AG7171" s="75">
        <v>1.3205953683488893E-2</v>
      </c>
      <c r="AH7171" s="75">
        <v>1.0632059536834886</v>
      </c>
      <c r="AI7171" s="75">
        <v>1.0568575445548087</v>
      </c>
      <c r="AJ7171" s="75">
        <v>3.8089999999999993</v>
      </c>
      <c r="AK7171" s="75">
        <v>4.790616912419924E-2</v>
      </c>
      <c r="AL7171" s="75">
        <v>3.8569061691241986</v>
      </c>
      <c r="AM7171" s="75">
        <v>3.8338765592469208</v>
      </c>
      <c r="AN7171" s="75">
        <v>0</v>
      </c>
      <c r="AO7171" s="75">
        <v>0</v>
      </c>
      <c r="AP7171" s="75">
        <v>0</v>
      </c>
      <c r="AQ7171" s="75">
        <v>0</v>
      </c>
      <c r="AR7171" s="75">
        <v>73.882999999999996</v>
      </c>
      <c r="AS7171" s="75">
        <v>0.92923378666400969</v>
      </c>
      <c r="AT7171" s="75">
        <v>74.812233786664024</v>
      </c>
      <c r="AU7171" s="75">
        <v>74.365529489850431</v>
      </c>
    </row>
    <row r="7172" spans="1:47" ht="13" x14ac:dyDescent="0.3">
      <c r="A7172" s="63">
        <v>45590</v>
      </c>
      <c r="B7172" s="60">
        <v>17</v>
      </c>
      <c r="C7172" s="60" t="s">
        <v>5</v>
      </c>
      <c r="D7172" s="61">
        <v>25.673363999999999</v>
      </c>
      <c r="E7172" s="59">
        <v>6.0553070000000002E-3</v>
      </c>
      <c r="F7172" s="59"/>
      <c r="G7172" s="75">
        <v>241.62600000000003</v>
      </c>
      <c r="H7172" s="75">
        <v>0.95039058351508232</v>
      </c>
      <c r="I7172" s="75">
        <v>242.57639058351512</v>
      </c>
      <c r="J7172" s="75">
        <v>241.10751606758004</v>
      </c>
      <c r="K7172" s="75">
        <v>5.2589999999999995</v>
      </c>
      <c r="L7172" s="75">
        <v>2.0685290815995863E-2</v>
      </c>
      <c r="M7172" s="75">
        <v>5.279685290815995</v>
      </c>
      <c r="N7172" s="75">
        <v>5.2477151755167197</v>
      </c>
      <c r="O7172" s="75">
        <v>29.184999999999999</v>
      </c>
      <c r="P7172" s="75">
        <v>0.11479372741297571</v>
      </c>
      <c r="Q7172" s="75">
        <v>29.299793727412975</v>
      </c>
      <c r="R7172" s="75">
        <v>29.122374481356815</v>
      </c>
      <c r="S7172" s="75">
        <v>1E-3</v>
      </c>
      <c r="T7172" s="75">
        <v>3.9333125719710717E-6</v>
      </c>
      <c r="U7172" s="75">
        <v>1.0039333125719712E-3</v>
      </c>
      <c r="V7172" s="75">
        <v>9.9785418815682091E-4</v>
      </c>
      <c r="W7172" s="75">
        <v>276.07099999999997</v>
      </c>
      <c r="X7172" s="75">
        <v>1.0858735350566258</v>
      </c>
      <c r="Y7172" s="75">
        <v>277.15687353505666</v>
      </c>
      <c r="Z7172" s="75">
        <v>275.47860357864175</v>
      </c>
      <c r="AA7172" s="59"/>
      <c r="AB7172" s="75">
        <v>73.149999999999991</v>
      </c>
      <c r="AC7172" s="75">
        <v>0.28772181463968388</v>
      </c>
      <c r="AD7172" s="75">
        <v>73.437721814639673</v>
      </c>
      <c r="AE7172" s="75">
        <v>72.993033863671428</v>
      </c>
      <c r="AF7172" s="75">
        <v>1.0680000000000001</v>
      </c>
      <c r="AG7172" s="75">
        <v>4.2007778268651052E-3</v>
      </c>
      <c r="AH7172" s="75">
        <v>1.0722007778268652</v>
      </c>
      <c r="AI7172" s="75">
        <v>1.0657082729514846</v>
      </c>
      <c r="AJ7172" s="75">
        <v>3.8719999999999994</v>
      </c>
      <c r="AK7172" s="75">
        <v>1.5229786278671987E-2</v>
      </c>
      <c r="AL7172" s="75">
        <v>3.8872297862786716</v>
      </c>
      <c r="AM7172" s="75">
        <v>3.8636914165432099</v>
      </c>
      <c r="AN7172" s="75">
        <v>0</v>
      </c>
      <c r="AO7172" s="75">
        <v>0</v>
      </c>
      <c r="AP7172" s="75">
        <v>0</v>
      </c>
      <c r="AQ7172" s="75">
        <v>0</v>
      </c>
      <c r="AR7172" s="75">
        <v>78.089999999999989</v>
      </c>
      <c r="AS7172" s="75">
        <v>0.307152378745221</v>
      </c>
      <c r="AT7172" s="75">
        <v>78.397152378745204</v>
      </c>
      <c r="AU7172" s="75">
        <v>77.922433553166115</v>
      </c>
    </row>
    <row r="7173" spans="1:47" ht="13" x14ac:dyDescent="0.3">
      <c r="A7173" s="63">
        <v>45590</v>
      </c>
      <c r="B7173" s="60">
        <v>18</v>
      </c>
      <c r="C7173" s="60" t="s">
        <v>5</v>
      </c>
      <c r="D7173" s="61">
        <v>26.311778</v>
      </c>
      <c r="E7173" s="59">
        <v>6.0323360000000001E-3</v>
      </c>
      <c r="F7173" s="59"/>
      <c r="G7173" s="75">
        <v>256.41599999999994</v>
      </c>
      <c r="H7173" s="75">
        <v>2.5046693938703495</v>
      </c>
      <c r="I7173" s="75">
        <v>258.9206693938703</v>
      </c>
      <c r="J7173" s="75">
        <v>257.35877291874158</v>
      </c>
      <c r="K7173" s="75">
        <v>5.629999999999999</v>
      </c>
      <c r="L7173" s="75">
        <v>5.4993794020225216E-2</v>
      </c>
      <c r="M7173" s="75">
        <v>5.6849937940202242</v>
      </c>
      <c r="N7173" s="75">
        <v>5.6507000012967792</v>
      </c>
      <c r="O7173" s="75">
        <v>30.973000000000006</v>
      </c>
      <c r="P7173" s="75">
        <v>0.30254401104590334</v>
      </c>
      <c r="Q7173" s="75">
        <v>31.275544011045909</v>
      </c>
      <c r="R7173" s="75">
        <v>31.086879420988492</v>
      </c>
      <c r="S7173" s="75">
        <v>0.87400000000000011</v>
      </c>
      <c r="T7173" s="75">
        <v>8.5372248621095638E-3</v>
      </c>
      <c r="U7173" s="75">
        <v>0.88253722486210973</v>
      </c>
      <c r="V7173" s="75">
        <v>0.87721346378923393</v>
      </c>
      <c r="W7173" s="75">
        <v>293.89299999999997</v>
      </c>
      <c r="X7173" s="75">
        <v>2.8707444237985875</v>
      </c>
      <c r="Y7173" s="75">
        <v>296.76374442379853</v>
      </c>
      <c r="Z7173" s="75">
        <v>294.97356580481613</v>
      </c>
      <c r="AA7173" s="59"/>
      <c r="AB7173" s="75">
        <v>77.258000000000038</v>
      </c>
      <c r="AC7173" s="75">
        <v>0.75465551303988665</v>
      </c>
      <c r="AD7173" s="75">
        <v>78.012655513039931</v>
      </c>
      <c r="AE7173" s="75">
        <v>77.542056962733028</v>
      </c>
      <c r="AF7173" s="75">
        <v>1.1090000000000002</v>
      </c>
      <c r="AG7173" s="75">
        <v>1.0832702942882732E-2</v>
      </c>
      <c r="AH7173" s="75">
        <v>1.119832702942883</v>
      </c>
      <c r="AI7173" s="75">
        <v>1.1130774958149434</v>
      </c>
      <c r="AJ7173" s="75">
        <v>4.2239999999999993</v>
      </c>
      <c r="AK7173" s="75">
        <v>4.1259997502918526E-2</v>
      </c>
      <c r="AL7173" s="75">
        <v>4.265259997502918</v>
      </c>
      <c r="AM7173" s="75">
        <v>4.2395305160706211</v>
      </c>
      <c r="AN7173" s="75">
        <v>4.38</v>
      </c>
      <c r="AO7173" s="75">
        <v>4.2783804228878591E-2</v>
      </c>
      <c r="AP7173" s="75">
        <v>4.4227838042288781</v>
      </c>
      <c r="AQ7173" s="75">
        <v>4.3961040862664111</v>
      </c>
      <c r="AR7173" s="75">
        <v>86.971000000000032</v>
      </c>
      <c r="AS7173" s="75">
        <v>0.84953201771456655</v>
      </c>
      <c r="AT7173" s="75">
        <v>87.820532017714612</v>
      </c>
      <c r="AU7173" s="75">
        <v>87.290769060884998</v>
      </c>
    </row>
    <row r="7174" spans="1:47" ht="13" x14ac:dyDescent="0.3">
      <c r="A7174" s="63">
        <v>45590</v>
      </c>
      <c r="B7174" s="60">
        <v>19</v>
      </c>
      <c r="C7174" s="60" t="s">
        <v>5</v>
      </c>
      <c r="D7174" s="61">
        <v>33.782209999999999</v>
      </c>
      <c r="E7174" s="59">
        <v>6.1050820000000004E-3</v>
      </c>
      <c r="F7174" s="59"/>
      <c r="G7174" s="75">
        <v>269.89099999999996</v>
      </c>
      <c r="H7174" s="75">
        <v>3.5235271143776541</v>
      </c>
      <c r="I7174" s="75">
        <v>273.41452711437762</v>
      </c>
      <c r="J7174" s="75">
        <v>271.74530900635312</v>
      </c>
      <c r="K7174" s="75">
        <v>6.0689999999999991</v>
      </c>
      <c r="L7174" s="75">
        <v>7.9233046145140013E-2</v>
      </c>
      <c r="M7174" s="75">
        <v>6.1482330461451387</v>
      </c>
      <c r="N7174" s="75">
        <v>6.1106975792433129</v>
      </c>
      <c r="O7174" s="75">
        <v>32.311</v>
      </c>
      <c r="P7174" s="75">
        <v>0.42183208996467608</v>
      </c>
      <c r="Q7174" s="75">
        <v>32.732832089964674</v>
      </c>
      <c r="R7174" s="75">
        <v>32.532995465963204</v>
      </c>
      <c r="S7174" s="75">
        <v>0.95500000000000007</v>
      </c>
      <c r="T7174" s="75">
        <v>1.2467879233581929E-2</v>
      </c>
      <c r="U7174" s="75">
        <v>0.96746787923358202</v>
      </c>
      <c r="V7174" s="75">
        <v>0.96156140849849492</v>
      </c>
      <c r="W7174" s="75">
        <v>309.22599999999994</v>
      </c>
      <c r="X7174" s="75">
        <v>4.037060129721052</v>
      </c>
      <c r="Y7174" s="75">
        <v>313.26306012972105</v>
      </c>
      <c r="Z7174" s="75">
        <v>311.35056346005814</v>
      </c>
      <c r="AA7174" s="59"/>
      <c r="AB7174" s="75">
        <v>81.820000000000022</v>
      </c>
      <c r="AC7174" s="75">
        <v>1.0681904491012291</v>
      </c>
      <c r="AD7174" s="75">
        <v>82.888190449101245</v>
      </c>
      <c r="AE7174" s="75">
        <v>82.382151249577859</v>
      </c>
      <c r="AF7174" s="75">
        <v>1.1859999999999995</v>
      </c>
      <c r="AG7174" s="75">
        <v>1.5483669917306975E-2</v>
      </c>
      <c r="AH7174" s="75">
        <v>1.2014836699173064</v>
      </c>
      <c r="AI7174" s="75">
        <v>1.1941485135908003</v>
      </c>
      <c r="AJ7174" s="75">
        <v>4.4449999999999967</v>
      </c>
      <c r="AK7174" s="75">
        <v>5.8031123762588094E-2</v>
      </c>
      <c r="AL7174" s="75">
        <v>4.5030311237625851</v>
      </c>
      <c r="AM7174" s="75">
        <v>4.4755397495034623</v>
      </c>
      <c r="AN7174" s="75">
        <v>4.7489999999999997</v>
      </c>
      <c r="AO7174" s="75">
        <v>6.1999956523854004E-2</v>
      </c>
      <c r="AP7174" s="75">
        <v>4.8109999565238537</v>
      </c>
      <c r="AQ7174" s="75">
        <v>4.781628407287279</v>
      </c>
      <c r="AR7174" s="75">
        <v>92.2</v>
      </c>
      <c r="AS7174" s="75">
        <v>1.2037051993049781</v>
      </c>
      <c r="AT7174" s="75">
        <v>93.403705199304994</v>
      </c>
      <c r="AU7174" s="75">
        <v>92.833467919959418</v>
      </c>
    </row>
    <row r="7175" spans="1:47" ht="13" x14ac:dyDescent="0.3">
      <c r="A7175" s="63">
        <v>45590</v>
      </c>
      <c r="B7175" s="60">
        <v>20</v>
      </c>
      <c r="C7175" s="60" t="s">
        <v>5</v>
      </c>
      <c r="D7175" s="61">
        <v>34.309685000000002</v>
      </c>
      <c r="E7175" s="59">
        <v>6.0803230000000003E-3</v>
      </c>
      <c r="F7175" s="59"/>
      <c r="G7175" s="75">
        <v>278.44099999999992</v>
      </c>
      <c r="H7175" s="75">
        <v>1.2204814907824431</v>
      </c>
      <c r="I7175" s="75">
        <v>279.66148149078236</v>
      </c>
      <c r="J7175" s="75">
        <v>277.96104935265987</v>
      </c>
      <c r="K7175" s="75">
        <v>6.4039999999999999</v>
      </c>
      <c r="L7175" s="75">
        <v>2.8070447480689868E-2</v>
      </c>
      <c r="M7175" s="75">
        <v>6.4320704474806893</v>
      </c>
      <c r="N7175" s="75">
        <v>6.3929613816012516</v>
      </c>
      <c r="O7175" s="75">
        <v>33.304000000000002</v>
      </c>
      <c r="P7175" s="75">
        <v>0.14598035335679194</v>
      </c>
      <c r="Q7175" s="75">
        <v>33.449980353356793</v>
      </c>
      <c r="R7175" s="75">
        <v>33.246593668464726</v>
      </c>
      <c r="S7175" s="75">
        <v>1.835</v>
      </c>
      <c r="T7175" s="75">
        <v>8.0432965532582622E-3</v>
      </c>
      <c r="U7175" s="75">
        <v>1.8430432965532582</v>
      </c>
      <c r="V7175" s="75">
        <v>1.8318369980072295</v>
      </c>
      <c r="W7175" s="75">
        <v>319.98399999999987</v>
      </c>
      <c r="X7175" s="75">
        <v>1.4025755881731832</v>
      </c>
      <c r="Y7175" s="75">
        <v>321.38657558817312</v>
      </c>
      <c r="Z7175" s="75">
        <v>319.43244140073307</v>
      </c>
      <c r="AA7175" s="59"/>
      <c r="AB7175" s="75">
        <v>84.187999999999988</v>
      </c>
      <c r="AC7175" s="75">
        <v>0.36901855598131145</v>
      </c>
      <c r="AD7175" s="75">
        <v>84.557018555981301</v>
      </c>
      <c r="AE7175" s="75">
        <v>84.042884571243931</v>
      </c>
      <c r="AF7175" s="75">
        <v>1.232</v>
      </c>
      <c r="AG7175" s="75">
        <v>5.4001860237679446E-3</v>
      </c>
      <c r="AH7175" s="75">
        <v>1.237400186023768</v>
      </c>
      <c r="AI7175" s="75">
        <v>1.2298763932124834</v>
      </c>
      <c r="AJ7175" s="75">
        <v>4.4289999999999967</v>
      </c>
      <c r="AK7175" s="75">
        <v>1.9413493424730692E-2</v>
      </c>
      <c r="AL7175" s="75">
        <v>4.4484134934247272</v>
      </c>
      <c r="AM7175" s="75">
        <v>4.4213657025471464</v>
      </c>
      <c r="AN7175" s="75">
        <v>9.1329999999999991</v>
      </c>
      <c r="AO7175" s="75">
        <v>4.0032385515481037E-2</v>
      </c>
      <c r="AP7175" s="75">
        <v>9.1730323855154801</v>
      </c>
      <c r="AQ7175" s="75">
        <v>9.1172573857220858</v>
      </c>
      <c r="AR7175" s="75">
        <v>98.981999999999985</v>
      </c>
      <c r="AS7175" s="75">
        <v>0.43386462094529116</v>
      </c>
      <c r="AT7175" s="75">
        <v>99.415864620945271</v>
      </c>
      <c r="AU7175" s="75">
        <v>98.811384052725643</v>
      </c>
    </row>
    <row r="7176" spans="1:47" ht="13" x14ac:dyDescent="0.3">
      <c r="A7176" s="63">
        <v>45590</v>
      </c>
      <c r="B7176" s="60">
        <v>21</v>
      </c>
      <c r="C7176" s="60" t="s">
        <v>5</v>
      </c>
      <c r="D7176" s="61">
        <v>27.110772000000001</v>
      </c>
      <c r="E7176" s="59">
        <v>6.1668770000000003E-3</v>
      </c>
      <c r="F7176" s="59"/>
      <c r="G7176" s="75">
        <v>275.68900000000008</v>
      </c>
      <c r="H7176" s="75">
        <v>2.1649940881175458</v>
      </c>
      <c r="I7176" s="75">
        <v>277.85399408811764</v>
      </c>
      <c r="J7176" s="75">
        <v>276.14050268261752</v>
      </c>
      <c r="K7176" s="75">
        <v>6.2399999999999993</v>
      </c>
      <c r="L7176" s="75">
        <v>4.9002909473549836E-2</v>
      </c>
      <c r="M7176" s="75">
        <v>6.2890029094735489</v>
      </c>
      <c r="N7176" s="75">
        <v>6.2502194020781836</v>
      </c>
      <c r="O7176" s="75">
        <v>32.667999999999999</v>
      </c>
      <c r="P7176" s="75">
        <v>0.25654279594261636</v>
      </c>
      <c r="Q7176" s="75">
        <v>32.924542795942614</v>
      </c>
      <c r="R7176" s="75">
        <v>32.721501190238804</v>
      </c>
      <c r="S7176" s="75">
        <v>1.835</v>
      </c>
      <c r="T7176" s="75">
        <v>1.4410310718583967E-2</v>
      </c>
      <c r="U7176" s="75">
        <v>1.849410310718584</v>
      </c>
      <c r="V7176" s="75">
        <v>1.8380052248098508</v>
      </c>
      <c r="W7176" s="75">
        <v>316.43200000000007</v>
      </c>
      <c r="X7176" s="75">
        <v>2.4849501042522961</v>
      </c>
      <c r="Y7176" s="75">
        <v>318.91695010425241</v>
      </c>
      <c r="Z7176" s="75">
        <v>316.95022849974441</v>
      </c>
      <c r="AA7176" s="59"/>
      <c r="AB7176" s="75">
        <v>83.235000000000014</v>
      </c>
      <c r="AC7176" s="75">
        <v>0.65364698237675023</v>
      </c>
      <c r="AD7176" s="75">
        <v>83.88864698237677</v>
      </c>
      <c r="AE7176" s="75">
        <v>83.371316014740032</v>
      </c>
      <c r="AF7176" s="75">
        <v>1.19</v>
      </c>
      <c r="AG7176" s="75">
        <v>9.3451061335776131E-3</v>
      </c>
      <c r="AH7176" s="75">
        <v>1.1993451061335776</v>
      </c>
      <c r="AI7176" s="75">
        <v>1.1919488923835</v>
      </c>
      <c r="AJ7176" s="75">
        <v>4.3849999999999989</v>
      </c>
      <c r="AK7176" s="75">
        <v>3.4435538147678843E-2</v>
      </c>
      <c r="AL7176" s="75">
        <v>4.4194355381476775</v>
      </c>
      <c r="AM7176" s="75">
        <v>4.3921814227744918</v>
      </c>
      <c r="AN7176" s="75">
        <v>9.1329999999999991</v>
      </c>
      <c r="AO7176" s="75">
        <v>7.1721726317617085E-2</v>
      </c>
      <c r="AP7176" s="75">
        <v>9.2047217263176169</v>
      </c>
      <c r="AQ7176" s="75">
        <v>9.1479573396121889</v>
      </c>
      <c r="AR7176" s="75">
        <v>97.943000000000012</v>
      </c>
      <c r="AS7176" s="75">
        <v>0.76914935297562381</v>
      </c>
      <c r="AT7176" s="75">
        <v>98.712149352975644</v>
      </c>
      <c r="AU7176" s="75">
        <v>98.103403669510215</v>
      </c>
    </row>
    <row r="7177" spans="1:47" ht="13" x14ac:dyDescent="0.3">
      <c r="A7177" s="63">
        <v>45590</v>
      </c>
      <c r="B7177" s="60">
        <v>22</v>
      </c>
      <c r="C7177" s="60" t="s">
        <v>5</v>
      </c>
      <c r="D7177" s="61">
        <v>24.661458</v>
      </c>
      <c r="E7177" s="59">
        <v>6.2586250000000003E-3</v>
      </c>
      <c r="F7177" s="59"/>
      <c r="G7177" s="75">
        <v>267.64000000000004</v>
      </c>
      <c r="H7177" s="75">
        <v>0.9940514825109279</v>
      </c>
      <c r="I7177" s="75">
        <v>268.63405148251098</v>
      </c>
      <c r="J7177" s="75">
        <v>266.95277169205127</v>
      </c>
      <c r="K7177" s="75">
        <v>5.9699999999999989</v>
      </c>
      <c r="L7177" s="75">
        <v>2.2173394674152733E-2</v>
      </c>
      <c r="M7177" s="75">
        <v>5.9921733946741513</v>
      </c>
      <c r="N7177" s="75">
        <v>5.9546706284619093</v>
      </c>
      <c r="O7177" s="75">
        <v>31.396999999999998</v>
      </c>
      <c r="P7177" s="75">
        <v>0.11661274247644447</v>
      </c>
      <c r="Q7177" s="75">
        <v>31.513612742476443</v>
      </c>
      <c r="R7177" s="75">
        <v>31.316380857926063</v>
      </c>
      <c r="S7177" s="75">
        <v>1.8369999999999997</v>
      </c>
      <c r="T7177" s="75">
        <v>6.8228686794670973E-3</v>
      </c>
      <c r="U7177" s="75">
        <v>1.8438228686794669</v>
      </c>
      <c r="V7177" s="75">
        <v>1.832283072777978</v>
      </c>
      <c r="W7177" s="75">
        <v>306.84399999999999</v>
      </c>
      <c r="X7177" s="75">
        <v>1.1396604883409922</v>
      </c>
      <c r="Y7177" s="75">
        <v>307.983660488341</v>
      </c>
      <c r="Z7177" s="75">
        <v>306.05610625121716</v>
      </c>
      <c r="AA7177" s="59"/>
      <c r="AB7177" s="75">
        <v>80.778000000000006</v>
      </c>
      <c r="AC7177" s="75">
        <v>0.30002051507348576</v>
      </c>
      <c r="AD7177" s="75">
        <v>81.07802051507349</v>
      </c>
      <c r="AE7177" s="75">
        <v>80.570583588927335</v>
      </c>
      <c r="AF7177" s="75">
        <v>1.1409999999999998</v>
      </c>
      <c r="AG7177" s="75">
        <v>4.2378297023799444E-3</v>
      </c>
      <c r="AH7177" s="75">
        <v>1.1452378297023798</v>
      </c>
      <c r="AI7177" s="75">
        <v>1.1380702155904587</v>
      </c>
      <c r="AJ7177" s="75">
        <v>4.1379999999999963</v>
      </c>
      <c r="AK7177" s="75">
        <v>1.5369096676992286E-2</v>
      </c>
      <c r="AL7177" s="75">
        <v>4.1533690966769887</v>
      </c>
      <c r="AM7177" s="75">
        <v>4.1273747170142991</v>
      </c>
      <c r="AN7177" s="75">
        <v>9.1329999999999991</v>
      </c>
      <c r="AO7177" s="75">
        <v>3.392120830134622E-2</v>
      </c>
      <c r="AP7177" s="75">
        <v>9.1669212083013445</v>
      </c>
      <c r="AQ7177" s="75">
        <v>9.1095488860540392</v>
      </c>
      <c r="AR7177" s="75">
        <v>95.19</v>
      </c>
      <c r="AS7177" s="75">
        <v>0.35354864975420419</v>
      </c>
      <c r="AT7177" s="75">
        <v>95.5435486497542</v>
      </c>
      <c r="AU7177" s="75">
        <v>94.945577407586143</v>
      </c>
    </row>
    <row r="7178" spans="1:47" ht="13" x14ac:dyDescent="0.3">
      <c r="A7178" s="63">
        <v>45590</v>
      </c>
      <c r="B7178" s="60">
        <v>23</v>
      </c>
      <c r="C7178" s="60" t="s">
        <v>5</v>
      </c>
      <c r="D7178" s="61">
        <v>21.485250000000001</v>
      </c>
      <c r="E7178" s="59">
        <v>6.4764820000000004E-3</v>
      </c>
      <c r="F7178" s="59"/>
      <c r="G7178" s="75">
        <v>254.18600000000006</v>
      </c>
      <c r="H7178" s="75">
        <v>1.2021323459768163</v>
      </c>
      <c r="I7178" s="75">
        <v>255.38813234597689</v>
      </c>
      <c r="J7178" s="75">
        <v>253.73411570382456</v>
      </c>
      <c r="K7178" s="75">
        <v>5.6660000000000004</v>
      </c>
      <c r="L7178" s="75">
        <v>2.6796447767794607E-2</v>
      </c>
      <c r="M7178" s="75">
        <v>5.6927964477677948</v>
      </c>
      <c r="N7178" s="75">
        <v>5.6559271540441634</v>
      </c>
      <c r="O7178" s="75">
        <v>29.873999999999999</v>
      </c>
      <c r="P7178" s="75">
        <v>0.14128434179581645</v>
      </c>
      <c r="Q7178" s="75">
        <v>30.015284341795816</v>
      </c>
      <c r="R7178" s="75">
        <v>29.820890893031294</v>
      </c>
      <c r="S7178" s="75">
        <v>1.8369999999999997</v>
      </c>
      <c r="T7178" s="75">
        <v>8.6877999557780951E-3</v>
      </c>
      <c r="U7178" s="75">
        <v>1.8456877999557779</v>
      </c>
      <c r="V7178" s="75">
        <v>1.8337342361417448</v>
      </c>
      <c r="W7178" s="75">
        <v>291.5630000000001</v>
      </c>
      <c r="X7178" s="75">
        <v>1.3789009354962056</v>
      </c>
      <c r="Y7178" s="75">
        <v>292.94190093549628</v>
      </c>
      <c r="Z7178" s="75">
        <v>291.04466798704175</v>
      </c>
      <c r="AA7178" s="59"/>
      <c r="AB7178" s="75">
        <v>76.702000000000027</v>
      </c>
      <c r="AC7178" s="75">
        <v>0.362749935878112</v>
      </c>
      <c r="AD7178" s="75">
        <v>77.06474993587814</v>
      </c>
      <c r="AE7178" s="75">
        <v>76.565641470083932</v>
      </c>
      <c r="AF7178" s="75">
        <v>1.0740000000000001</v>
      </c>
      <c r="AG7178" s="75">
        <v>5.0793125489960126E-3</v>
      </c>
      <c r="AH7178" s="75">
        <v>1.0790793125489961</v>
      </c>
      <c r="AI7178" s="75">
        <v>1.0720906748047003</v>
      </c>
      <c r="AJ7178" s="75">
        <v>3.996999999999999</v>
      </c>
      <c r="AK7178" s="75">
        <v>1.8903177149289626E-2</v>
      </c>
      <c r="AL7178" s="75">
        <v>4.0159031771492888</v>
      </c>
      <c r="AM7178" s="75">
        <v>3.9898942525087389</v>
      </c>
      <c r="AN7178" s="75">
        <v>9.1329999999999991</v>
      </c>
      <c r="AO7178" s="75">
        <v>4.3193074031639273E-2</v>
      </c>
      <c r="AP7178" s="75">
        <v>9.1761930740316391</v>
      </c>
      <c r="AQ7178" s="75">
        <v>9.1167636247591481</v>
      </c>
      <c r="AR7178" s="75">
        <v>90.90600000000002</v>
      </c>
      <c r="AS7178" s="75">
        <v>0.42992549960803694</v>
      </c>
      <c r="AT7178" s="75">
        <v>91.335925499608067</v>
      </c>
      <c r="AU7178" s="75">
        <v>90.744390022156509</v>
      </c>
    </row>
    <row r="7179" spans="1:47" ht="13" x14ac:dyDescent="0.3">
      <c r="A7179" s="63">
        <v>45590</v>
      </c>
      <c r="B7179" s="60">
        <v>24</v>
      </c>
      <c r="C7179" s="60" t="s">
        <v>3</v>
      </c>
      <c r="D7179" s="61">
        <v>25.476783999999999</v>
      </c>
      <c r="E7179" s="59">
        <v>6.6998960000000003E-3</v>
      </c>
      <c r="F7179" s="59"/>
      <c r="G7179" s="75">
        <v>237.06200000000001</v>
      </c>
      <c r="H7179" s="75">
        <v>2.3664278608546039</v>
      </c>
      <c r="I7179" s="75">
        <v>239.42842786085461</v>
      </c>
      <c r="J7179" s="75">
        <v>237.8242822947434</v>
      </c>
      <c r="K7179" s="75">
        <v>5.2539999999999996</v>
      </c>
      <c r="L7179" s="75">
        <v>5.2447089710413675E-2</v>
      </c>
      <c r="M7179" s="75">
        <v>5.3064470897104137</v>
      </c>
      <c r="N7179" s="75">
        <v>5.2708944460798515</v>
      </c>
      <c r="O7179" s="75">
        <v>27.82</v>
      </c>
      <c r="P7179" s="75">
        <v>0.2777080387787797</v>
      </c>
      <c r="Q7179" s="75">
        <v>28.09770803877878</v>
      </c>
      <c r="R7179" s="75">
        <v>27.9094563170806</v>
      </c>
      <c r="S7179" s="75">
        <v>1.8369999999999997</v>
      </c>
      <c r="T7179" s="75">
        <v>1.833751499772172E-2</v>
      </c>
      <c r="U7179" s="75">
        <v>1.8553375149977214</v>
      </c>
      <c r="V7179" s="75">
        <v>1.8429069466023382</v>
      </c>
      <c r="W7179" s="75">
        <v>271.97300000000001</v>
      </c>
      <c r="X7179" s="75">
        <v>2.714920504341519</v>
      </c>
      <c r="Y7179" s="75">
        <v>274.68792050434149</v>
      </c>
      <c r="Z7179" s="75">
        <v>272.84754000450619</v>
      </c>
      <c r="AA7179" s="59"/>
      <c r="AB7179" s="75">
        <v>70.426999999999992</v>
      </c>
      <c r="AC7179" s="75">
        <v>0.70302458832038517</v>
      </c>
      <c r="AD7179" s="75">
        <v>71.130024588320381</v>
      </c>
      <c r="AE7179" s="75">
        <v>70.653460821101191</v>
      </c>
      <c r="AF7179" s="75">
        <v>0.96700000000000019</v>
      </c>
      <c r="AG7179" s="75">
        <v>9.6528998382127973E-3</v>
      </c>
      <c r="AH7179" s="75">
        <v>0.97665289983821302</v>
      </c>
      <c r="AI7179" s="75">
        <v>0.97010942698119862</v>
      </c>
      <c r="AJ7179" s="75">
        <v>3.7399999999999975</v>
      </c>
      <c r="AK7179" s="75">
        <v>3.7333862869613064E-2</v>
      </c>
      <c r="AL7179" s="75">
        <v>3.7773338628696105</v>
      </c>
      <c r="AM7179" s="75">
        <v>3.7520261188311057</v>
      </c>
      <c r="AN7179" s="75">
        <v>9.1329999999999991</v>
      </c>
      <c r="AO7179" s="75">
        <v>9.116849454229313E-2</v>
      </c>
      <c r="AP7179" s="75">
        <v>9.2241684945422922</v>
      </c>
      <c r="AQ7179" s="75">
        <v>9.1623675249423826</v>
      </c>
      <c r="AR7179" s="75">
        <v>84.266999999999982</v>
      </c>
      <c r="AS7179" s="75">
        <v>0.84117984557050418</v>
      </c>
      <c r="AT7179" s="75">
        <v>85.108179845570504</v>
      </c>
      <c r="AU7179" s="75">
        <v>84.537963891855881</v>
      </c>
    </row>
    <row r="7180" spans="1:47" ht="13" x14ac:dyDescent="0.3">
      <c r="A7180" s="63">
        <v>45591</v>
      </c>
      <c r="B7180" s="60">
        <v>1</v>
      </c>
      <c r="C7180" s="60" t="s">
        <v>3</v>
      </c>
      <c r="D7180" s="61">
        <v>21.665299999999998</v>
      </c>
      <c r="E7180" s="59">
        <v>7.002075E-3</v>
      </c>
      <c r="F7180" s="59"/>
      <c r="G7180" s="75">
        <v>216.864</v>
      </c>
      <c r="H7180" s="75">
        <v>2.10383505997605</v>
      </c>
      <c r="I7180" s="75">
        <v>218.96783505997607</v>
      </c>
      <c r="J7180" s="75">
        <v>217.43460585629848</v>
      </c>
      <c r="K7180" s="75">
        <v>4.8439999999999994</v>
      </c>
      <c r="L7180" s="75">
        <v>4.6992479298196041E-2</v>
      </c>
      <c r="M7180" s="75">
        <v>4.8909924792981956</v>
      </c>
      <c r="N7180" s="75">
        <v>4.8567453831337133</v>
      </c>
      <c r="O7180" s="75">
        <v>25.324999999999999</v>
      </c>
      <c r="P7180" s="75">
        <v>0.24568219203691466</v>
      </c>
      <c r="Q7180" s="75">
        <v>25.570682192036912</v>
      </c>
      <c r="R7180" s="75">
        <v>25.391634357527103</v>
      </c>
      <c r="S7180" s="75">
        <v>1.8380000000000001</v>
      </c>
      <c r="T7180" s="75">
        <v>1.7830754944278347E-2</v>
      </c>
      <c r="U7180" s="75">
        <v>1.8558307549442785</v>
      </c>
      <c r="V7180" s="75">
        <v>1.8428360888108519</v>
      </c>
      <c r="W7180" s="75">
        <v>248.87099999999998</v>
      </c>
      <c r="X7180" s="75">
        <v>2.4143404862554392</v>
      </c>
      <c r="Y7180" s="75">
        <v>251.28534048625545</v>
      </c>
      <c r="Z7180" s="75">
        <v>249.52582168577013</v>
      </c>
      <c r="AA7180" s="59"/>
      <c r="AB7180" s="75">
        <v>64.215999999999994</v>
      </c>
      <c r="AC7180" s="75">
        <v>0.62297048939160948</v>
      </c>
      <c r="AD7180" s="75">
        <v>64.838970489391599</v>
      </c>
      <c r="AE7180" s="75">
        <v>64.384963155102085</v>
      </c>
      <c r="AF7180" s="75">
        <v>0.89000000000000024</v>
      </c>
      <c r="AG7180" s="75">
        <v>8.6340434713861446E-3</v>
      </c>
      <c r="AH7180" s="75">
        <v>0.89863404347138642</v>
      </c>
      <c r="AI7180" s="75">
        <v>0.89234174050144643</v>
      </c>
      <c r="AJ7180" s="75">
        <v>3.4479999999999968</v>
      </c>
      <c r="AK7180" s="75">
        <v>3.3449642572291452E-2</v>
      </c>
      <c r="AL7180" s="75">
        <v>3.4814496425722883</v>
      </c>
      <c r="AM7180" s="75">
        <v>3.4570722710662736</v>
      </c>
      <c r="AN7180" s="75">
        <v>9.1319999999999979</v>
      </c>
      <c r="AO7180" s="75">
        <v>8.8591106719885668E-2</v>
      </c>
      <c r="AP7180" s="75">
        <v>9.2205911067198834</v>
      </c>
      <c r="AQ7180" s="75">
        <v>9.156027836246297</v>
      </c>
      <c r="AR7180" s="75">
        <v>77.685999999999979</v>
      </c>
      <c r="AS7180" s="75">
        <v>0.75364528215517279</v>
      </c>
      <c r="AT7180" s="75">
        <v>78.439645282155155</v>
      </c>
      <c r="AU7180" s="75">
        <v>77.890405002916111</v>
      </c>
    </row>
    <row r="7181" spans="1:47" ht="13" x14ac:dyDescent="0.3">
      <c r="A7181" s="63">
        <v>45591</v>
      </c>
      <c r="B7181" s="60">
        <v>2</v>
      </c>
      <c r="C7181" s="60" t="s">
        <v>3</v>
      </c>
      <c r="D7181" s="61">
        <v>18.072970000000002</v>
      </c>
      <c r="E7181" s="59">
        <v>7.1088870000000004E-3</v>
      </c>
      <c r="F7181" s="59"/>
      <c r="G7181" s="75">
        <v>200.68799999999996</v>
      </c>
      <c r="H7181" s="75">
        <v>2.8423877905723409</v>
      </c>
      <c r="I7181" s="75">
        <v>203.53038779057229</v>
      </c>
      <c r="J7181" s="75">
        <v>202.08351326270292</v>
      </c>
      <c r="K7181" s="75">
        <v>4.4419999999999993</v>
      </c>
      <c r="L7181" s="75">
        <v>6.2913012067100871E-2</v>
      </c>
      <c r="M7181" s="75">
        <v>4.5049130120671004</v>
      </c>
      <c r="N7181" s="75">
        <v>4.4728880945194858</v>
      </c>
      <c r="O7181" s="75">
        <v>23.285</v>
      </c>
      <c r="P7181" s="75">
        <v>0.32979051913157226</v>
      </c>
      <c r="Q7181" s="75">
        <v>23.614790519131571</v>
      </c>
      <c r="R7181" s="75">
        <v>23.446915641802391</v>
      </c>
      <c r="S7181" s="75">
        <v>1.8379999999999999</v>
      </c>
      <c r="T7181" s="75">
        <v>2.6031993736904863E-2</v>
      </c>
      <c r="U7181" s="75">
        <v>1.8640319937369048</v>
      </c>
      <c r="V7181" s="75">
        <v>1.8507808009290443</v>
      </c>
      <c r="W7181" s="75">
        <v>230.25299999999996</v>
      </c>
      <c r="X7181" s="75">
        <v>3.2611233155079189</v>
      </c>
      <c r="Y7181" s="75">
        <v>233.51412331550787</v>
      </c>
      <c r="Z7181" s="75">
        <v>231.85409779995382</v>
      </c>
      <c r="AA7181" s="59"/>
      <c r="AB7181" s="75">
        <v>59.309000000000005</v>
      </c>
      <c r="AC7181" s="75">
        <v>0.84000626580091986</v>
      </c>
      <c r="AD7181" s="75">
        <v>60.149006265800928</v>
      </c>
      <c r="AE7181" s="75">
        <v>59.721413777095059</v>
      </c>
      <c r="AF7181" s="75">
        <v>0.83900000000000019</v>
      </c>
      <c r="AG7181" s="75">
        <v>1.1882939469675292E-2</v>
      </c>
      <c r="AH7181" s="75">
        <v>0.85088293946967553</v>
      </c>
      <c r="AI7181" s="75">
        <v>0.84483410880275778</v>
      </c>
      <c r="AJ7181" s="75">
        <v>3.1419999999999981</v>
      </c>
      <c r="AK7181" s="75">
        <v>4.4500829336972268E-2</v>
      </c>
      <c r="AL7181" s="75">
        <v>3.1865008293369703</v>
      </c>
      <c r="AM7181" s="75">
        <v>3.1638483550158076</v>
      </c>
      <c r="AN7181" s="75">
        <v>9.1319999999999979</v>
      </c>
      <c r="AO7181" s="75">
        <v>0.12933850207041087</v>
      </c>
      <c r="AP7181" s="75">
        <v>9.2613385020704087</v>
      </c>
      <c r="AQ7181" s="75">
        <v>9.1955006931904411</v>
      </c>
      <c r="AR7181" s="75">
        <v>72.421999999999997</v>
      </c>
      <c r="AS7181" s="75">
        <v>1.0257285366779785</v>
      </c>
      <c r="AT7181" s="75">
        <v>73.447728536677971</v>
      </c>
      <c r="AU7181" s="75">
        <v>72.925596934104064</v>
      </c>
    </row>
    <row r="7182" spans="1:47" ht="13" x14ac:dyDescent="0.3">
      <c r="A7182" s="63">
        <v>45591</v>
      </c>
      <c r="B7182" s="60">
        <v>3</v>
      </c>
      <c r="C7182" s="60" t="s">
        <v>3</v>
      </c>
      <c r="D7182" s="61">
        <v>15.657949</v>
      </c>
      <c r="E7182" s="59">
        <v>6.9656340000000001E-3</v>
      </c>
      <c r="F7182" s="59"/>
      <c r="G7182" s="75">
        <v>190.13299999999998</v>
      </c>
      <c r="H7182" s="75">
        <v>2.1836135462436346</v>
      </c>
      <c r="I7182" s="75">
        <v>192.31661354624362</v>
      </c>
      <c r="J7182" s="75">
        <v>190.97700640416102</v>
      </c>
      <c r="K7182" s="75">
        <v>4.1669999999999989</v>
      </c>
      <c r="L7182" s="75">
        <v>4.7856593264700105E-2</v>
      </c>
      <c r="M7182" s="75">
        <v>4.2148565932646989</v>
      </c>
      <c r="N7182" s="75">
        <v>4.1854974448735298</v>
      </c>
      <c r="O7182" s="75">
        <v>22.034999999999997</v>
      </c>
      <c r="P7182" s="75">
        <v>0.25306456265602756</v>
      </c>
      <c r="Q7182" s="75">
        <v>22.288064562656025</v>
      </c>
      <c r="R7182" s="75">
        <v>22.132814062344192</v>
      </c>
      <c r="S7182" s="75">
        <v>1.8359999999999999</v>
      </c>
      <c r="T7182" s="75">
        <v>2.1085842388766356E-2</v>
      </c>
      <c r="U7182" s="75">
        <v>1.8570858423887662</v>
      </c>
      <c r="V7182" s="75">
        <v>1.8441500621041043</v>
      </c>
      <c r="W7182" s="75">
        <v>218.17099999999999</v>
      </c>
      <c r="X7182" s="75">
        <v>2.5056205445531288</v>
      </c>
      <c r="Y7182" s="75">
        <v>220.67662054455309</v>
      </c>
      <c r="Z7182" s="75">
        <v>219.13946797348282</v>
      </c>
      <c r="AA7182" s="59"/>
      <c r="AB7182" s="75">
        <v>56.458999999999989</v>
      </c>
      <c r="AC7182" s="75">
        <v>0.64841262278178635</v>
      </c>
      <c r="AD7182" s="75">
        <v>57.107412622781773</v>
      </c>
      <c r="AE7182" s="75">
        <v>56.709623287764494</v>
      </c>
      <c r="AF7182" s="75">
        <v>0.81900000000000017</v>
      </c>
      <c r="AG7182" s="75">
        <v>9.4059394969497022E-3</v>
      </c>
      <c r="AH7182" s="75">
        <v>0.82840593949694985</v>
      </c>
      <c r="AI7182" s="75">
        <v>0.82263556691898787</v>
      </c>
      <c r="AJ7182" s="75">
        <v>3.0309999999999993</v>
      </c>
      <c r="AK7182" s="75">
        <v>3.4810015403241183E-2</v>
      </c>
      <c r="AL7182" s="75">
        <v>3.0658100154032404</v>
      </c>
      <c r="AM7182" s="75">
        <v>3.0444547049224071</v>
      </c>
      <c r="AN7182" s="75">
        <v>9.1319999999999979</v>
      </c>
      <c r="AO7182" s="75">
        <v>0.10487794809053068</v>
      </c>
      <c r="AP7182" s="75">
        <v>9.2368779480905285</v>
      </c>
      <c r="AQ7182" s="75">
        <v>9.1725372370014586</v>
      </c>
      <c r="AR7182" s="75">
        <v>69.440999999999988</v>
      </c>
      <c r="AS7182" s="75">
        <v>0.7975065257725078</v>
      </c>
      <c r="AT7182" s="75">
        <v>70.238506525772493</v>
      </c>
      <c r="AU7182" s="75">
        <v>69.749250796607356</v>
      </c>
    </row>
    <row r="7183" spans="1:47" ht="13" x14ac:dyDescent="0.3">
      <c r="A7183" s="63">
        <v>45591</v>
      </c>
      <c r="B7183" s="60">
        <v>4</v>
      </c>
      <c r="C7183" s="60" t="s">
        <v>3</v>
      </c>
      <c r="D7183" s="61">
        <v>15.971297</v>
      </c>
      <c r="E7183" s="59">
        <v>6.5508449999999996E-3</v>
      </c>
      <c r="F7183" s="59"/>
      <c r="G7183" s="75">
        <v>184.42100000000002</v>
      </c>
      <c r="H7183" s="75">
        <v>3.149318065769557</v>
      </c>
      <c r="I7183" s="75">
        <v>187.57031806576958</v>
      </c>
      <c r="J7183" s="75">
        <v>186.34157398552003</v>
      </c>
      <c r="K7183" s="75">
        <v>4.0390000000000006</v>
      </c>
      <c r="L7183" s="75">
        <v>6.897314116962408E-2</v>
      </c>
      <c r="M7183" s="75">
        <v>4.1079731411696248</v>
      </c>
      <c r="N7183" s="75">
        <v>4.0810624458576594</v>
      </c>
      <c r="O7183" s="75">
        <v>21.656000000000002</v>
      </c>
      <c r="P7183" s="75">
        <v>0.36981489110407995</v>
      </c>
      <c r="Q7183" s="75">
        <v>22.025814891104083</v>
      </c>
      <c r="R7183" s="75">
        <v>21.881527191753769</v>
      </c>
      <c r="S7183" s="75">
        <v>1.835</v>
      </c>
      <c r="T7183" s="75">
        <v>3.1335903452899272E-2</v>
      </c>
      <c r="U7183" s="75">
        <v>1.8663359034528992</v>
      </c>
      <c r="V7183" s="75">
        <v>1.8541098262314444</v>
      </c>
      <c r="W7183" s="75">
        <v>211.95100000000002</v>
      </c>
      <c r="X7183" s="75">
        <v>3.6194420014961608</v>
      </c>
      <c r="Y7183" s="75">
        <v>215.57044200149619</v>
      </c>
      <c r="Z7183" s="75">
        <v>214.15827344936292</v>
      </c>
      <c r="AA7183" s="59"/>
      <c r="AB7183" s="75">
        <v>55.156999999999982</v>
      </c>
      <c r="AC7183" s="75">
        <v>0.94190431975562106</v>
      </c>
      <c r="AD7183" s="75">
        <v>56.098904319755604</v>
      </c>
      <c r="AE7183" s="75">
        <v>55.731409092887056</v>
      </c>
      <c r="AF7183" s="75">
        <v>0.80800000000000027</v>
      </c>
      <c r="AG7183" s="75">
        <v>1.3798043591249386E-2</v>
      </c>
      <c r="AH7183" s="75">
        <v>0.82179804359124964</v>
      </c>
      <c r="AI7183" s="75">
        <v>0.81641457198638012</v>
      </c>
      <c r="AJ7183" s="75">
        <v>2.9639999999999991</v>
      </c>
      <c r="AK7183" s="75">
        <v>5.0615595550078156E-2</v>
      </c>
      <c r="AL7183" s="75">
        <v>3.0146155955500773</v>
      </c>
      <c r="AM7183" s="75">
        <v>2.9948673160490458</v>
      </c>
      <c r="AN7183" s="75">
        <v>9.1319999999999997</v>
      </c>
      <c r="AO7183" s="75">
        <v>0.15594521543971451</v>
      </c>
      <c r="AP7183" s="75">
        <v>9.2879452154397146</v>
      </c>
      <c r="AQ7183" s="75">
        <v>9.2271013259648775</v>
      </c>
      <c r="AR7183" s="75">
        <v>68.060999999999979</v>
      </c>
      <c r="AS7183" s="75">
        <v>1.1622631743366632</v>
      </c>
      <c r="AT7183" s="75">
        <v>69.223263174336651</v>
      </c>
      <c r="AU7183" s="75">
        <v>68.769792306887354</v>
      </c>
    </row>
    <row r="7184" spans="1:47" ht="13" x14ac:dyDescent="0.3">
      <c r="A7184" s="63">
        <v>45591</v>
      </c>
      <c r="B7184" s="60">
        <v>5</v>
      </c>
      <c r="C7184" s="60" t="s">
        <v>3</v>
      </c>
      <c r="D7184" s="61">
        <v>16.601804999999999</v>
      </c>
      <c r="E7184" s="59">
        <v>6.8432090000000003E-3</v>
      </c>
      <c r="F7184" s="59"/>
      <c r="G7184" s="75">
        <v>182.65800000000004</v>
      </c>
      <c r="H7184" s="75">
        <v>2.4928848589590586</v>
      </c>
      <c r="I7184" s="75">
        <v>185.1508848589591</v>
      </c>
      <c r="J7184" s="75">
        <v>183.88385865733432</v>
      </c>
      <c r="K7184" s="75">
        <v>4.016</v>
      </c>
      <c r="L7184" s="75">
        <v>5.4809674876433435E-2</v>
      </c>
      <c r="M7184" s="75">
        <v>4.0708096748764335</v>
      </c>
      <c r="N7184" s="75">
        <v>4.0429522734720322</v>
      </c>
      <c r="O7184" s="75">
        <v>21.831999999999997</v>
      </c>
      <c r="P7184" s="75">
        <v>0.29795936800355938</v>
      </c>
      <c r="Q7184" s="75">
        <v>22.129959368003558</v>
      </c>
      <c r="R7184" s="75">
        <v>21.978519430886802</v>
      </c>
      <c r="S7184" s="75">
        <v>1.835</v>
      </c>
      <c r="T7184" s="75">
        <v>2.5043763296378321E-2</v>
      </c>
      <c r="U7184" s="75">
        <v>1.8600437632963782</v>
      </c>
      <c r="V7184" s="75">
        <v>1.8473150950749946</v>
      </c>
      <c r="W7184" s="75">
        <v>210.34100000000004</v>
      </c>
      <c r="X7184" s="75">
        <v>2.8706976651354297</v>
      </c>
      <c r="Y7184" s="75">
        <v>213.21169766513549</v>
      </c>
      <c r="Z7184" s="75">
        <v>211.75264545676814</v>
      </c>
      <c r="AA7184" s="59"/>
      <c r="AB7184" s="75">
        <v>55.073999999999998</v>
      </c>
      <c r="AC7184" s="75">
        <v>0.75164044674917696</v>
      </c>
      <c r="AD7184" s="75">
        <v>55.825640446749176</v>
      </c>
      <c r="AE7184" s="75">
        <v>55.44361392161322</v>
      </c>
      <c r="AF7184" s="75">
        <v>0.82800000000000029</v>
      </c>
      <c r="AG7184" s="75">
        <v>1.1300401095041558E-2</v>
      </c>
      <c r="AH7184" s="75">
        <v>0.83930040109504189</v>
      </c>
      <c r="AI7184" s="75">
        <v>0.83355689303656466</v>
      </c>
      <c r="AJ7184" s="75">
        <v>3.0119999999999978</v>
      </c>
      <c r="AK7184" s="75">
        <v>4.1107256157325044E-2</v>
      </c>
      <c r="AL7184" s="75">
        <v>3.0531072561573227</v>
      </c>
      <c r="AM7184" s="75">
        <v>3.0322142051040215</v>
      </c>
      <c r="AN7184" s="75">
        <v>9.1319999999999997</v>
      </c>
      <c r="AO7184" s="75">
        <v>0.12463195990328436</v>
      </c>
      <c r="AP7184" s="75">
        <v>9.2566319599032845</v>
      </c>
      <c r="AQ7184" s="75">
        <v>9.1932868927655864</v>
      </c>
      <c r="AR7184" s="75">
        <v>68.046000000000006</v>
      </c>
      <c r="AS7184" s="75">
        <v>0.92868006390482793</v>
      </c>
      <c r="AT7184" s="75">
        <v>68.974680063904827</v>
      </c>
      <c r="AU7184" s="75">
        <v>68.502671912519389</v>
      </c>
    </row>
    <row r="7185" spans="1:47" ht="13" x14ac:dyDescent="0.3">
      <c r="A7185" s="63">
        <v>45591</v>
      </c>
      <c r="B7185" s="60">
        <v>6</v>
      </c>
      <c r="C7185" s="60" t="s">
        <v>3</v>
      </c>
      <c r="D7185" s="61">
        <v>16.378504</v>
      </c>
      <c r="E7185" s="59">
        <v>6.9182480000000001E-3</v>
      </c>
      <c r="F7185" s="59"/>
      <c r="G7185" s="75">
        <v>185.34100000000001</v>
      </c>
      <c r="H7185" s="75">
        <v>2.4475540332952583</v>
      </c>
      <c r="I7185" s="75">
        <v>187.78855403329527</v>
      </c>
      <c r="J7185" s="75">
        <v>186.48938624493155</v>
      </c>
      <c r="K7185" s="75">
        <v>4.1030000000000006</v>
      </c>
      <c r="L7185" s="75">
        <v>5.4182907174399872E-2</v>
      </c>
      <c r="M7185" s="75">
        <v>4.1571829071744002</v>
      </c>
      <c r="N7185" s="75">
        <v>4.1284224848412068</v>
      </c>
      <c r="O7185" s="75">
        <v>22.890999999999998</v>
      </c>
      <c r="P7185" s="75">
        <v>0.30229123278800563</v>
      </c>
      <c r="Q7185" s="75">
        <v>23.193291232788003</v>
      </c>
      <c r="R7185" s="75">
        <v>23.032834292103349</v>
      </c>
      <c r="S7185" s="75">
        <v>1.835</v>
      </c>
      <c r="T7185" s="75">
        <v>2.4232423754575617E-2</v>
      </c>
      <c r="U7185" s="75">
        <v>1.8592324237545756</v>
      </c>
      <c r="V7185" s="75">
        <v>1.8463697927574005</v>
      </c>
      <c r="W7185" s="75">
        <v>214.17000000000002</v>
      </c>
      <c r="X7185" s="75">
        <v>2.8282605970122394</v>
      </c>
      <c r="Y7185" s="75">
        <v>216.99826059701223</v>
      </c>
      <c r="Z7185" s="75">
        <v>215.49701281463351</v>
      </c>
      <c r="AA7185" s="59"/>
      <c r="AB7185" s="75">
        <v>56.115999999999993</v>
      </c>
      <c r="AC7185" s="75">
        <v>0.74104996807180656</v>
      </c>
      <c r="AD7185" s="75">
        <v>56.857049968071799</v>
      </c>
      <c r="AE7185" s="75">
        <v>56.463698795844287</v>
      </c>
      <c r="AF7185" s="75">
        <v>0.88600000000000023</v>
      </c>
      <c r="AG7185" s="75">
        <v>1.1700232940901362E-2</v>
      </c>
      <c r="AH7185" s="75">
        <v>0.89770023294090162</v>
      </c>
      <c r="AI7185" s="75">
        <v>0.89148972009975869</v>
      </c>
      <c r="AJ7185" s="75">
        <v>3.143999999999997</v>
      </c>
      <c r="AK7185" s="75">
        <v>4.1518659555523522E-2</v>
      </c>
      <c r="AL7185" s="75">
        <v>3.1855186595555205</v>
      </c>
      <c r="AM7185" s="75">
        <v>3.1634804514600878</v>
      </c>
      <c r="AN7185" s="75">
        <v>9.1319999999999997</v>
      </c>
      <c r="AO7185" s="75">
        <v>0.12059427451050926</v>
      </c>
      <c r="AP7185" s="75">
        <v>9.2525942745105088</v>
      </c>
      <c r="AQ7185" s="75">
        <v>9.1885825326760653</v>
      </c>
      <c r="AR7185" s="75">
        <v>69.277999999999992</v>
      </c>
      <c r="AS7185" s="75">
        <v>0.91486313507874073</v>
      </c>
      <c r="AT7185" s="75">
        <v>70.192863135078724</v>
      </c>
      <c r="AU7185" s="75">
        <v>69.70725150008019</v>
      </c>
    </row>
    <row r="7186" spans="1:47" ht="13" x14ac:dyDescent="0.3">
      <c r="A7186" s="63">
        <v>45591</v>
      </c>
      <c r="B7186" s="60">
        <v>7</v>
      </c>
      <c r="C7186" s="60" t="s">
        <v>3</v>
      </c>
      <c r="D7186" s="61">
        <v>16.122517999999999</v>
      </c>
      <c r="E7186" s="59">
        <v>6.9168770000000001E-3</v>
      </c>
      <c r="F7186" s="59"/>
      <c r="G7186" s="75">
        <v>193.39100000000002</v>
      </c>
      <c r="H7186" s="75">
        <v>2.5504943762267933</v>
      </c>
      <c r="I7186" s="75">
        <v>195.94149437622681</v>
      </c>
      <c r="J7186" s="75">
        <v>194.58619116043027</v>
      </c>
      <c r="K7186" s="75">
        <v>4.3839999999999995</v>
      </c>
      <c r="L7186" s="75">
        <v>5.7817413144242803E-2</v>
      </c>
      <c r="M7186" s="75">
        <v>4.4418174131442418</v>
      </c>
      <c r="N7186" s="75">
        <v>4.4110939084410647</v>
      </c>
      <c r="O7186" s="75">
        <v>24.247000000000003</v>
      </c>
      <c r="P7186" s="75">
        <v>0.31977618989700174</v>
      </c>
      <c r="Q7186" s="75">
        <v>24.566776189897006</v>
      </c>
      <c r="R7186" s="75">
        <v>24.396850820704959</v>
      </c>
      <c r="S7186" s="75">
        <v>1.835</v>
      </c>
      <c r="T7186" s="75">
        <v>2.4200491131315137E-2</v>
      </c>
      <c r="U7186" s="75">
        <v>1.8592004911313151</v>
      </c>
      <c r="V7186" s="75">
        <v>1.8463406300158203</v>
      </c>
      <c r="W7186" s="75">
        <v>223.85700000000003</v>
      </c>
      <c r="X7186" s="75">
        <v>2.952288470399353</v>
      </c>
      <c r="Y7186" s="75">
        <v>226.80928847039937</v>
      </c>
      <c r="Z7186" s="75">
        <v>225.24047651959214</v>
      </c>
      <c r="AA7186" s="59"/>
      <c r="AB7186" s="75">
        <v>58.952999999999996</v>
      </c>
      <c r="AC7186" s="75">
        <v>0.77748858510322683</v>
      </c>
      <c r="AD7186" s="75">
        <v>59.730488585103224</v>
      </c>
      <c r="AE7186" s="75">
        <v>59.31734014241016</v>
      </c>
      <c r="AF7186" s="75">
        <v>0.92300000000000026</v>
      </c>
      <c r="AG7186" s="75">
        <v>1.217278109765879E-2</v>
      </c>
      <c r="AH7186" s="75">
        <v>0.935172781097659</v>
      </c>
      <c r="AI7186" s="75">
        <v>0.92870430599705855</v>
      </c>
      <c r="AJ7186" s="75">
        <v>3.3579999999999983</v>
      </c>
      <c r="AK7186" s="75">
        <v>4.4286239356379389E-2</v>
      </c>
      <c r="AL7186" s="75">
        <v>3.4022862393563775</v>
      </c>
      <c r="AM7186" s="75">
        <v>3.3787530439199571</v>
      </c>
      <c r="AN7186" s="75">
        <v>9.1319999999999997</v>
      </c>
      <c r="AO7186" s="75">
        <v>0.12043535967911161</v>
      </c>
      <c r="AP7186" s="75">
        <v>9.2524353596791116</v>
      </c>
      <c r="AQ7186" s="75">
        <v>9.1884374023457607</v>
      </c>
      <c r="AR7186" s="75">
        <v>72.366</v>
      </c>
      <c r="AS7186" s="75">
        <v>0.95438296523637656</v>
      </c>
      <c r="AT7186" s="75">
        <v>73.320382965236362</v>
      </c>
      <c r="AU7186" s="75">
        <v>72.813234894672931</v>
      </c>
    </row>
    <row r="7187" spans="1:47" ht="13" x14ac:dyDescent="0.3">
      <c r="A7187" s="63">
        <v>45591</v>
      </c>
      <c r="B7187" s="60">
        <v>8</v>
      </c>
      <c r="C7187" s="60" t="s">
        <v>3</v>
      </c>
      <c r="D7187" s="61">
        <v>20.793811999999999</v>
      </c>
      <c r="E7187" s="59">
        <v>6.7169669999999999E-3</v>
      </c>
      <c r="F7187" s="59"/>
      <c r="G7187" s="75">
        <v>209.56299999999999</v>
      </c>
      <c r="H7187" s="75">
        <v>3.676957699161306</v>
      </c>
      <c r="I7187" s="75">
        <v>213.23995769916129</v>
      </c>
      <c r="J7187" s="75">
        <v>211.80763194021463</v>
      </c>
      <c r="K7187" s="75">
        <v>4.7989999999999995</v>
      </c>
      <c r="L7187" s="75">
        <v>8.4202459395385204E-2</v>
      </c>
      <c r="M7187" s="75">
        <v>4.8832024593953847</v>
      </c>
      <c r="N7187" s="75">
        <v>4.8504021496213072</v>
      </c>
      <c r="O7187" s="75">
        <v>26.788999999999998</v>
      </c>
      <c r="P7187" s="75">
        <v>0.47003535835444343</v>
      </c>
      <c r="Q7187" s="75">
        <v>27.259035358354442</v>
      </c>
      <c r="R7187" s="75">
        <v>27.075937317400541</v>
      </c>
      <c r="S7187" s="75">
        <v>0.27100000000000002</v>
      </c>
      <c r="T7187" s="75">
        <v>4.754921128599582E-3</v>
      </c>
      <c r="U7187" s="75">
        <v>0.27575492112859962</v>
      </c>
      <c r="V7187" s="75">
        <v>0.27390268442329119</v>
      </c>
      <c r="W7187" s="75">
        <v>241.42199999999997</v>
      </c>
      <c r="X7187" s="75">
        <v>4.2359504380397341</v>
      </c>
      <c r="Y7187" s="75">
        <v>245.65795043803973</v>
      </c>
      <c r="Z7187" s="75">
        <v>244.00787409165977</v>
      </c>
      <c r="AA7187" s="59"/>
      <c r="AB7187" s="75">
        <v>64.267000000000039</v>
      </c>
      <c r="AC7187" s="75">
        <v>1.1276181408550165</v>
      </c>
      <c r="AD7187" s="75">
        <v>65.394618140855059</v>
      </c>
      <c r="AE7187" s="75">
        <v>64.955364648825338</v>
      </c>
      <c r="AF7187" s="75">
        <v>1.0410000000000001</v>
      </c>
      <c r="AG7187" s="75">
        <v>1.8265213634214631E-2</v>
      </c>
      <c r="AH7187" s="75">
        <v>1.0592652136342149</v>
      </c>
      <c r="AI7187" s="75">
        <v>1.052150164149986</v>
      </c>
      <c r="AJ7187" s="75">
        <v>3.6939999999999973</v>
      </c>
      <c r="AK7187" s="75">
        <v>6.4814312358106418E-2</v>
      </c>
      <c r="AL7187" s="75">
        <v>3.7588143123581039</v>
      </c>
      <c r="AM7187" s="75">
        <v>3.7335664806628666</v>
      </c>
      <c r="AN7187" s="75">
        <v>1.339</v>
      </c>
      <c r="AO7187" s="75">
        <v>2.349387229223188E-2</v>
      </c>
      <c r="AP7187" s="75">
        <v>1.362493872292232</v>
      </c>
      <c r="AQ7187" s="75">
        <v>1.3533420459143428</v>
      </c>
      <c r="AR7187" s="75">
        <v>70.341000000000037</v>
      </c>
      <c r="AS7187" s="75">
        <v>1.2341915391395697</v>
      </c>
      <c r="AT7187" s="75">
        <v>71.57519153913961</v>
      </c>
      <c r="AU7187" s="75">
        <v>71.094423339552549</v>
      </c>
    </row>
    <row r="7188" spans="1:47" ht="13" x14ac:dyDescent="0.3">
      <c r="A7188" s="63">
        <v>45591</v>
      </c>
      <c r="B7188" s="60">
        <v>9</v>
      </c>
      <c r="C7188" s="60" t="s">
        <v>3</v>
      </c>
      <c r="D7188" s="61">
        <v>19.334682999999998</v>
      </c>
      <c r="E7188" s="59">
        <v>6.7888489999999996E-3</v>
      </c>
      <c r="F7188" s="59"/>
      <c r="G7188" s="75">
        <v>228.52099999999999</v>
      </c>
      <c r="H7188" s="75">
        <v>1.8319441181949059</v>
      </c>
      <c r="I7188" s="75">
        <v>230.3529441181949</v>
      </c>
      <c r="J7188" s="75">
        <v>228.78911276387103</v>
      </c>
      <c r="K7188" s="75">
        <v>5.2569999999999997</v>
      </c>
      <c r="L7188" s="75">
        <v>4.2142867523556345E-2</v>
      </c>
      <c r="M7188" s="75">
        <v>5.2991428675235559</v>
      </c>
      <c r="N7188" s="75">
        <v>5.2631677867665116</v>
      </c>
      <c r="O7188" s="75">
        <v>30.170999999999999</v>
      </c>
      <c r="P7188" s="75">
        <v>0.24186655051421313</v>
      </c>
      <c r="Q7188" s="75">
        <v>30.412866550514213</v>
      </c>
      <c r="R7188" s="75">
        <v>30.206398191845622</v>
      </c>
      <c r="S7188" s="75">
        <v>1E-3</v>
      </c>
      <c r="T7188" s="75">
        <v>8.0165241627461196E-6</v>
      </c>
      <c r="U7188" s="75">
        <v>1.0080165241627462E-3</v>
      </c>
      <c r="V7188" s="75">
        <v>1.0011732521907006E-3</v>
      </c>
      <c r="W7188" s="75">
        <v>263.95</v>
      </c>
      <c r="X7188" s="75">
        <v>2.1159615527568381</v>
      </c>
      <c r="Y7188" s="75">
        <v>266.06596155275685</v>
      </c>
      <c r="Z7188" s="75">
        <v>264.25967991573532</v>
      </c>
      <c r="AA7188" s="59"/>
      <c r="AB7188" s="75">
        <v>69.953999999999994</v>
      </c>
      <c r="AC7188" s="75">
        <v>0.560787931280742</v>
      </c>
      <c r="AD7188" s="75">
        <v>70.514787931280736</v>
      </c>
      <c r="AE7188" s="75">
        <v>70.036073683748256</v>
      </c>
      <c r="AF7188" s="75">
        <v>1.1359999999999992</v>
      </c>
      <c r="AG7188" s="75">
        <v>9.1067714488795842E-3</v>
      </c>
      <c r="AH7188" s="75">
        <v>1.1451067714488787</v>
      </c>
      <c r="AI7188" s="75">
        <v>1.1373328144886348</v>
      </c>
      <c r="AJ7188" s="75">
        <v>4.2079999999999984</v>
      </c>
      <c r="AK7188" s="75">
        <v>3.3733533676835653E-2</v>
      </c>
      <c r="AL7188" s="75">
        <v>4.2417335336768343</v>
      </c>
      <c r="AM7188" s="75">
        <v>4.2129370452184656</v>
      </c>
      <c r="AN7188" s="75">
        <v>0</v>
      </c>
      <c r="AO7188" s="75">
        <v>0</v>
      </c>
      <c r="AP7188" s="75">
        <v>0</v>
      </c>
      <c r="AQ7188" s="75">
        <v>0</v>
      </c>
      <c r="AR7188" s="75">
        <v>75.297999999999988</v>
      </c>
      <c r="AS7188" s="75">
        <v>0.60362823640645724</v>
      </c>
      <c r="AT7188" s="75">
        <v>75.901628236406452</v>
      </c>
      <c r="AU7188" s="75">
        <v>75.386343543455354</v>
      </c>
    </row>
    <row r="7189" spans="1:47" ht="13" x14ac:dyDescent="0.3">
      <c r="A7189" s="63">
        <v>45591</v>
      </c>
      <c r="B7189" s="60">
        <v>10</v>
      </c>
      <c r="C7189" s="60" t="s">
        <v>3</v>
      </c>
      <c r="D7189" s="61">
        <v>16.009990999999999</v>
      </c>
      <c r="E7189" s="59">
        <v>6.6372039999999998E-3</v>
      </c>
      <c r="F7189" s="59"/>
      <c r="G7189" s="75">
        <v>235.50700000000006</v>
      </c>
      <c r="H7189" s="75">
        <v>0.59001686309828572</v>
      </c>
      <c r="I7189" s="75">
        <v>236.09701686309836</v>
      </c>
      <c r="J7189" s="75">
        <v>234.52999279838653</v>
      </c>
      <c r="K7189" s="75">
        <v>5.3880000000000008</v>
      </c>
      <c r="L7189" s="75">
        <v>1.3498583304842587E-2</v>
      </c>
      <c r="M7189" s="75">
        <v>5.4014985833048437</v>
      </c>
      <c r="N7189" s="75">
        <v>5.3656477353017387</v>
      </c>
      <c r="O7189" s="75">
        <v>31.653000000000002</v>
      </c>
      <c r="P7189" s="75">
        <v>7.9300418958459976E-2</v>
      </c>
      <c r="Q7189" s="75">
        <v>31.732300418958463</v>
      </c>
      <c r="R7189" s="75">
        <v>31.521686667688549</v>
      </c>
      <c r="S7189" s="75">
        <v>1E-3</v>
      </c>
      <c r="T7189" s="75">
        <v>2.5053049934748676E-6</v>
      </c>
      <c r="U7189" s="75">
        <v>1.0025053049934748E-3</v>
      </c>
      <c r="V7189" s="75">
        <v>9.9585147277315099E-4</v>
      </c>
      <c r="W7189" s="75">
        <v>272.54900000000004</v>
      </c>
      <c r="X7189" s="75">
        <v>0.68281837066658169</v>
      </c>
      <c r="Y7189" s="75">
        <v>273.2318183706667</v>
      </c>
      <c r="Z7189" s="75">
        <v>271.41832305284959</v>
      </c>
      <c r="AA7189" s="59"/>
      <c r="AB7189" s="75">
        <v>71.991999999999962</v>
      </c>
      <c r="AC7189" s="75">
        <v>0.18036191709024257</v>
      </c>
      <c r="AD7189" s="75">
        <v>72.1723619170902</v>
      </c>
      <c r="AE7189" s="75">
        <v>71.693339227884636</v>
      </c>
      <c r="AF7189" s="75">
        <v>1.1289999999999998</v>
      </c>
      <c r="AG7189" s="75">
        <v>2.8284893376331246E-3</v>
      </c>
      <c r="AH7189" s="75">
        <v>1.1318284893376329</v>
      </c>
      <c r="AI7189" s="75">
        <v>1.1243163127608873</v>
      </c>
      <c r="AJ7189" s="75">
        <v>4.4549999999999974</v>
      </c>
      <c r="AK7189" s="75">
        <v>1.1161133745930528E-2</v>
      </c>
      <c r="AL7189" s="75">
        <v>4.4661611337459277</v>
      </c>
      <c r="AM7189" s="75">
        <v>4.4365183112043844</v>
      </c>
      <c r="AN7189" s="75">
        <v>0</v>
      </c>
      <c r="AO7189" s="75">
        <v>0</v>
      </c>
      <c r="AP7189" s="75">
        <v>0</v>
      </c>
      <c r="AQ7189" s="75">
        <v>0</v>
      </c>
      <c r="AR7189" s="75">
        <v>77.575999999999965</v>
      </c>
      <c r="AS7189" s="75">
        <v>0.19435154017380624</v>
      </c>
      <c r="AT7189" s="75">
        <v>77.770351540173763</v>
      </c>
      <c r="AU7189" s="75">
        <v>77.254173851849899</v>
      </c>
    </row>
    <row r="7190" spans="1:47" ht="13" x14ac:dyDescent="0.3">
      <c r="A7190" s="63">
        <v>45591</v>
      </c>
      <c r="B7190" s="60">
        <v>11</v>
      </c>
      <c r="C7190" s="60" t="s">
        <v>3</v>
      </c>
      <c r="D7190" s="61">
        <v>17.118783000000001</v>
      </c>
      <c r="E7190" s="59">
        <v>6.4191910000000003E-3</v>
      </c>
      <c r="F7190" s="59"/>
      <c r="G7190" s="75">
        <v>235.19800000000004</v>
      </c>
      <c r="H7190" s="75">
        <v>-3.1538767775626329E-2</v>
      </c>
      <c r="I7190" s="75">
        <v>235.16646123222441</v>
      </c>
      <c r="J7190" s="75">
        <v>233.65688280078066</v>
      </c>
      <c r="K7190" s="75">
        <v>5.463000000000001</v>
      </c>
      <c r="L7190" s="75">
        <v>-7.3255847565985527E-4</v>
      </c>
      <c r="M7190" s="75">
        <v>5.4622674415243413</v>
      </c>
      <c r="N7190" s="75">
        <v>5.4272041035241152</v>
      </c>
      <c r="O7190" s="75">
        <v>32.027999999999999</v>
      </c>
      <c r="P7190" s="75">
        <v>-4.294779948459425E-3</v>
      </c>
      <c r="Q7190" s="75">
        <v>32.023705220051539</v>
      </c>
      <c r="R7190" s="75">
        <v>31.818138939716331</v>
      </c>
      <c r="S7190" s="75">
        <v>1E-3</v>
      </c>
      <c r="T7190" s="75">
        <v>-1.3409454066627403E-7</v>
      </c>
      <c r="U7190" s="75">
        <v>9.9986590545933377E-4</v>
      </c>
      <c r="V7190" s="75">
        <v>9.9344757523780244E-4</v>
      </c>
      <c r="W7190" s="75">
        <v>272.69</v>
      </c>
      <c r="X7190" s="75">
        <v>-3.6566240294286276E-2</v>
      </c>
      <c r="Y7190" s="75">
        <v>272.65343375970576</v>
      </c>
      <c r="Z7190" s="75">
        <v>270.90321929159632</v>
      </c>
      <c r="AA7190" s="59"/>
      <c r="AB7190" s="75">
        <v>71.663999999999987</v>
      </c>
      <c r="AC7190" s="75">
        <v>-9.6097511623078613E-3</v>
      </c>
      <c r="AD7190" s="75">
        <v>71.654390248837686</v>
      </c>
      <c r="AE7190" s="75">
        <v>71.194427031841855</v>
      </c>
      <c r="AF7190" s="75">
        <v>1.0409999999999995</v>
      </c>
      <c r="AG7190" s="75">
        <v>-1.395924168335912E-4</v>
      </c>
      <c r="AH7190" s="75">
        <v>1.0408604075831658</v>
      </c>
      <c r="AI7190" s="75">
        <v>1.0341789258225516</v>
      </c>
      <c r="AJ7190" s="75">
        <v>4.4689999999999994</v>
      </c>
      <c r="AK7190" s="75">
        <v>-5.9926850223757859E-4</v>
      </c>
      <c r="AL7190" s="75">
        <v>4.4684007314977618</v>
      </c>
      <c r="AM7190" s="75">
        <v>4.4397172137377376</v>
      </c>
      <c r="AN7190" s="75">
        <v>0</v>
      </c>
      <c r="AO7190" s="75">
        <v>0</v>
      </c>
      <c r="AP7190" s="75">
        <v>0</v>
      </c>
      <c r="AQ7190" s="75">
        <v>0</v>
      </c>
      <c r="AR7190" s="75">
        <v>77.173999999999978</v>
      </c>
      <c r="AS7190" s="75">
        <v>-1.034861208137903E-2</v>
      </c>
      <c r="AT7190" s="75">
        <v>77.16365138791862</v>
      </c>
      <c r="AU7190" s="75">
        <v>76.668323171402136</v>
      </c>
    </row>
    <row r="7191" spans="1:47" ht="13" x14ac:dyDescent="0.3">
      <c r="A7191" s="63">
        <v>45591</v>
      </c>
      <c r="B7191" s="60">
        <v>12</v>
      </c>
      <c r="C7191" s="60" t="s">
        <v>3</v>
      </c>
      <c r="D7191" s="61">
        <v>15.497676999999999</v>
      </c>
      <c r="E7191" s="59">
        <v>6.3843229999999999E-3</v>
      </c>
      <c r="F7191" s="59"/>
      <c r="G7191" s="75">
        <v>232.55200000000002</v>
      </c>
      <c r="H7191" s="75">
        <v>0.89650631118960056</v>
      </c>
      <c r="I7191" s="75">
        <v>233.44850631118962</v>
      </c>
      <c r="J7191" s="75">
        <v>231.95809564303144</v>
      </c>
      <c r="K7191" s="75">
        <v>5.3629999999999995</v>
      </c>
      <c r="L7191" s="75">
        <v>2.0674788206120898E-2</v>
      </c>
      <c r="M7191" s="75">
        <v>5.38367478820612</v>
      </c>
      <c r="N7191" s="75">
        <v>5.3493036694312552</v>
      </c>
      <c r="O7191" s="75">
        <v>31.667000000000005</v>
      </c>
      <c r="P7191" s="75">
        <v>0.12207878391259194</v>
      </c>
      <c r="Q7191" s="75">
        <v>31.789078783912597</v>
      </c>
      <c r="R7191" s="75">
        <v>31.586127037083649</v>
      </c>
      <c r="S7191" s="75">
        <v>1E-3</v>
      </c>
      <c r="T7191" s="75">
        <v>3.8550789121985643E-6</v>
      </c>
      <c r="U7191" s="75">
        <v>1.0038550789121985E-3</v>
      </c>
      <c r="V7191" s="75">
        <v>9.974461438432326E-4</v>
      </c>
      <c r="W7191" s="75">
        <v>269.58300000000003</v>
      </c>
      <c r="X7191" s="75">
        <v>1.0392637383872254</v>
      </c>
      <c r="Y7191" s="75">
        <v>270.62226373838723</v>
      </c>
      <c r="Z7191" s="75">
        <v>268.89452379569019</v>
      </c>
      <c r="AA7191" s="59"/>
      <c r="AB7191" s="75">
        <v>70.570999999999998</v>
      </c>
      <c r="AC7191" s="75">
        <v>0.27205677391276484</v>
      </c>
      <c r="AD7191" s="75">
        <v>70.843056773912764</v>
      </c>
      <c r="AE7191" s="75">
        <v>70.390771817160768</v>
      </c>
      <c r="AF7191" s="75">
        <v>1.0499999999999996</v>
      </c>
      <c r="AG7191" s="75">
        <v>4.0478328578084904E-3</v>
      </c>
      <c r="AH7191" s="75">
        <v>1.054047832857808</v>
      </c>
      <c r="AI7191" s="75">
        <v>1.0473184510353937</v>
      </c>
      <c r="AJ7191" s="75">
        <v>4.3689999999999989</v>
      </c>
      <c r="AK7191" s="75">
        <v>1.684283976739552E-2</v>
      </c>
      <c r="AL7191" s="75">
        <v>4.3858428397673945</v>
      </c>
      <c r="AM7191" s="75">
        <v>4.3578422024510823</v>
      </c>
      <c r="AN7191" s="75">
        <v>0</v>
      </c>
      <c r="AO7191" s="75">
        <v>0</v>
      </c>
      <c r="AP7191" s="75">
        <v>0</v>
      </c>
      <c r="AQ7191" s="75">
        <v>0</v>
      </c>
      <c r="AR7191" s="75">
        <v>75.989999999999995</v>
      </c>
      <c r="AS7191" s="75">
        <v>0.29294744653796884</v>
      </c>
      <c r="AT7191" s="75">
        <v>76.28294744653796</v>
      </c>
      <c r="AU7191" s="75">
        <v>75.795932470647244</v>
      </c>
    </row>
    <row r="7192" spans="1:47" ht="13" x14ac:dyDescent="0.3">
      <c r="A7192" s="63">
        <v>45591</v>
      </c>
      <c r="B7192" s="60">
        <v>13</v>
      </c>
      <c r="C7192" s="60" t="s">
        <v>3</v>
      </c>
      <c r="D7192" s="61">
        <v>14.676842000000001</v>
      </c>
      <c r="E7192" s="59">
        <v>6.4117740000000003E-3</v>
      </c>
      <c r="F7192" s="59"/>
      <c r="G7192" s="75">
        <v>229.46300000000002</v>
      </c>
      <c r="H7192" s="75">
        <v>2.390208970241706</v>
      </c>
      <c r="I7192" s="75">
        <v>231.85320897024172</v>
      </c>
      <c r="J7192" s="75">
        <v>230.36661859314975</v>
      </c>
      <c r="K7192" s="75">
        <v>5.2709999999999999</v>
      </c>
      <c r="L7192" s="75">
        <v>5.4905546785948188E-2</v>
      </c>
      <c r="M7192" s="75">
        <v>5.3259055467859477</v>
      </c>
      <c r="N7192" s="75">
        <v>5.2917570440746093</v>
      </c>
      <c r="O7192" s="75">
        <v>31.423999999999996</v>
      </c>
      <c r="P7192" s="75">
        <v>0.32732914099822341</v>
      </c>
      <c r="Q7192" s="75">
        <v>31.751329140998219</v>
      </c>
      <c r="R7192" s="75">
        <v>31.547746794346523</v>
      </c>
      <c r="S7192" s="75">
        <v>1E-3</v>
      </c>
      <c r="T7192" s="75">
        <v>1.0416533254780534E-5</v>
      </c>
      <c r="U7192" s="75">
        <v>1.0104165332547805E-3</v>
      </c>
      <c r="V7192" s="75">
        <v>1.0039379707976873E-3</v>
      </c>
      <c r="W7192" s="75">
        <v>266.15899999999999</v>
      </c>
      <c r="X7192" s="75">
        <v>2.7724540745591324</v>
      </c>
      <c r="Y7192" s="75">
        <v>268.9314540745591</v>
      </c>
      <c r="Z7192" s="75">
        <v>267.20712636954164</v>
      </c>
      <c r="AA7192" s="59"/>
      <c r="AB7192" s="75">
        <v>69.71699999999997</v>
      </c>
      <c r="AC7192" s="75">
        <v>0.72620944892353412</v>
      </c>
      <c r="AD7192" s="75">
        <v>70.443209448923511</v>
      </c>
      <c r="AE7192" s="75">
        <v>69.991543510102346</v>
      </c>
      <c r="AF7192" s="75">
        <v>1.0219999999999998</v>
      </c>
      <c r="AG7192" s="75">
        <v>1.0645696986385704E-2</v>
      </c>
      <c r="AH7192" s="75">
        <v>1.0326456969863855</v>
      </c>
      <c r="AI7192" s="75">
        <v>1.0260246061552363</v>
      </c>
      <c r="AJ7192" s="75">
        <v>4.2849999999999993</v>
      </c>
      <c r="AK7192" s="75">
        <v>4.4634844996734577E-2</v>
      </c>
      <c r="AL7192" s="75">
        <v>4.3296348449967335</v>
      </c>
      <c r="AM7192" s="75">
        <v>4.3018742048680894</v>
      </c>
      <c r="AN7192" s="75">
        <v>0</v>
      </c>
      <c r="AO7192" s="75">
        <v>0</v>
      </c>
      <c r="AP7192" s="75">
        <v>0</v>
      </c>
      <c r="AQ7192" s="75">
        <v>0</v>
      </c>
      <c r="AR7192" s="75">
        <v>75.023999999999972</v>
      </c>
      <c r="AS7192" s="75">
        <v>0.78148999090665439</v>
      </c>
      <c r="AT7192" s="75">
        <v>75.805489990906622</v>
      </c>
      <c r="AU7192" s="75">
        <v>75.319442321125663</v>
      </c>
    </row>
    <row r="7193" spans="1:47" ht="13" x14ac:dyDescent="0.3">
      <c r="A7193" s="63">
        <v>45591</v>
      </c>
      <c r="B7193" s="60">
        <v>14</v>
      </c>
      <c r="C7193" s="60" t="s">
        <v>3</v>
      </c>
      <c r="D7193" s="61">
        <v>15.488678999999999</v>
      </c>
      <c r="E7193" s="59">
        <v>6.1036110000000001E-3</v>
      </c>
      <c r="F7193" s="59"/>
      <c r="G7193" s="75">
        <v>228.364</v>
      </c>
      <c r="H7193" s="75">
        <v>3.0782623491846111</v>
      </c>
      <c r="I7193" s="75">
        <v>231.4422623491846</v>
      </c>
      <c r="J7193" s="75">
        <v>230.02962881084522</v>
      </c>
      <c r="K7193" s="75">
        <v>5.2039999999999988</v>
      </c>
      <c r="L7193" s="75">
        <v>7.0147997342649065E-2</v>
      </c>
      <c r="M7193" s="75">
        <v>5.2741479973426477</v>
      </c>
      <c r="N7193" s="75">
        <v>5.2419566496104393</v>
      </c>
      <c r="O7193" s="75">
        <v>30.637000000000004</v>
      </c>
      <c r="P7193" s="75">
        <v>0.41297544092750577</v>
      </c>
      <c r="Q7193" s="75">
        <v>31.049975440927511</v>
      </c>
      <c r="R7193" s="75">
        <v>30.860458469276537</v>
      </c>
      <c r="S7193" s="75">
        <v>1E-3</v>
      </c>
      <c r="T7193" s="75">
        <v>1.3479630542399902E-5</v>
      </c>
      <c r="U7193" s="75">
        <v>1.0134796305423998E-3</v>
      </c>
      <c r="V7193" s="75">
        <v>1.0072937451211454E-3</v>
      </c>
      <c r="W7193" s="75">
        <v>264.20600000000002</v>
      </c>
      <c r="X7193" s="75">
        <v>3.5613992670853083</v>
      </c>
      <c r="Y7193" s="75">
        <v>267.7673992670853</v>
      </c>
      <c r="Z7193" s="75">
        <v>266.13305122347737</v>
      </c>
      <c r="AA7193" s="59"/>
      <c r="AB7193" s="75">
        <v>69.083999999999961</v>
      </c>
      <c r="AC7193" s="75">
        <v>0.93122679639115413</v>
      </c>
      <c r="AD7193" s="75">
        <v>70.015226796391119</v>
      </c>
      <c r="AE7193" s="75">
        <v>69.587881087949171</v>
      </c>
      <c r="AF7193" s="75">
        <v>1.0459999999999996</v>
      </c>
      <c r="AG7193" s="75">
        <v>1.409969354735029E-2</v>
      </c>
      <c r="AH7193" s="75">
        <v>1.0600996935473499</v>
      </c>
      <c r="AI7193" s="75">
        <v>1.0536292573967176</v>
      </c>
      <c r="AJ7193" s="75">
        <v>4.1839999999999993</v>
      </c>
      <c r="AK7193" s="75">
        <v>5.6398774189401174E-2</v>
      </c>
      <c r="AL7193" s="75">
        <v>4.2403987741894005</v>
      </c>
      <c r="AM7193" s="75">
        <v>4.2145170295868715</v>
      </c>
      <c r="AN7193" s="75">
        <v>0</v>
      </c>
      <c r="AO7193" s="75">
        <v>0</v>
      </c>
      <c r="AP7193" s="75">
        <v>0</v>
      </c>
      <c r="AQ7193" s="75">
        <v>0</v>
      </c>
      <c r="AR7193" s="75">
        <v>74.313999999999965</v>
      </c>
      <c r="AS7193" s="75">
        <v>1.0017252641279055</v>
      </c>
      <c r="AT7193" s="75">
        <v>75.315725264127863</v>
      </c>
      <c r="AU7193" s="75">
        <v>74.856027374932765</v>
      </c>
    </row>
    <row r="7194" spans="1:47" ht="13" x14ac:dyDescent="0.3">
      <c r="A7194" s="63">
        <v>45591</v>
      </c>
      <c r="B7194" s="60">
        <v>15</v>
      </c>
      <c r="C7194" s="60" t="s">
        <v>3</v>
      </c>
      <c r="D7194" s="61">
        <v>16.487570000000002</v>
      </c>
      <c r="E7194" s="59">
        <v>6.2784199999999998E-3</v>
      </c>
      <c r="F7194" s="59"/>
      <c r="G7194" s="75">
        <v>230.62100000000001</v>
      </c>
      <c r="H7194" s="75">
        <v>0.94525673903290042</v>
      </c>
      <c r="I7194" s="75">
        <v>231.56625673903292</v>
      </c>
      <c r="J7194" s="75">
        <v>230.11238652139744</v>
      </c>
      <c r="K7194" s="75">
        <v>5.1440000000000001</v>
      </c>
      <c r="L7194" s="75">
        <v>2.1083945805391701E-2</v>
      </c>
      <c r="M7194" s="75">
        <v>5.1650839458053914</v>
      </c>
      <c r="N7194" s="75">
        <v>5.1326553794583676</v>
      </c>
      <c r="O7194" s="75">
        <v>29.768000000000001</v>
      </c>
      <c r="P7194" s="75">
        <v>0.12201144998734452</v>
      </c>
      <c r="Q7194" s="75">
        <v>29.890011449987345</v>
      </c>
      <c r="R7194" s="75">
        <v>29.702349404299515</v>
      </c>
      <c r="S7194" s="75">
        <v>1E-3</v>
      </c>
      <c r="T7194" s="75">
        <v>4.098745296538044E-6</v>
      </c>
      <c r="U7194" s="75">
        <v>1.0040987452965382E-3</v>
      </c>
      <c r="V7194" s="75">
        <v>9.977945916520934E-4</v>
      </c>
      <c r="W7194" s="75">
        <v>265.53399999999999</v>
      </c>
      <c r="X7194" s="75">
        <v>1.0883562335709331</v>
      </c>
      <c r="Y7194" s="75">
        <v>266.62235623357094</v>
      </c>
      <c r="Z7194" s="75">
        <v>264.94838909974692</v>
      </c>
      <c r="AA7194" s="59"/>
      <c r="AB7194" s="75">
        <v>69.370999999999967</v>
      </c>
      <c r="AC7194" s="75">
        <v>0.28433405996614053</v>
      </c>
      <c r="AD7194" s="75">
        <v>69.655334059966108</v>
      </c>
      <c r="AE7194" s="75">
        <v>69.218008617497333</v>
      </c>
      <c r="AF7194" s="75">
        <v>1.0149999999999999</v>
      </c>
      <c r="AG7194" s="75">
        <v>4.1602264759861146E-3</v>
      </c>
      <c r="AH7194" s="75">
        <v>1.019160226475986</v>
      </c>
      <c r="AI7194" s="75">
        <v>1.0127615105268746</v>
      </c>
      <c r="AJ7194" s="75">
        <v>4.0759999999999987</v>
      </c>
      <c r="AK7194" s="75">
        <v>1.6706485828689065E-2</v>
      </c>
      <c r="AL7194" s="75">
        <v>4.0927064858286881</v>
      </c>
      <c r="AM7194" s="75">
        <v>4.0670107555739312</v>
      </c>
      <c r="AN7194" s="75">
        <v>0</v>
      </c>
      <c r="AO7194" s="75">
        <v>0</v>
      </c>
      <c r="AP7194" s="75">
        <v>0</v>
      </c>
      <c r="AQ7194" s="75">
        <v>0</v>
      </c>
      <c r="AR7194" s="75">
        <v>74.461999999999961</v>
      </c>
      <c r="AS7194" s="75">
        <v>0.30520077227081571</v>
      </c>
      <c r="AT7194" s="75">
        <v>74.767200772270783</v>
      </c>
      <c r="AU7194" s="75">
        <v>74.297780883598136</v>
      </c>
    </row>
    <row r="7195" spans="1:47" ht="13" x14ac:dyDescent="0.3">
      <c r="A7195" s="63">
        <v>45591</v>
      </c>
      <c r="B7195" s="60">
        <v>16</v>
      </c>
      <c r="C7195" s="60" t="s">
        <v>3</v>
      </c>
      <c r="D7195" s="61">
        <v>15.911125999999999</v>
      </c>
      <c r="E7195" s="59">
        <v>6.1531670000000002E-3</v>
      </c>
      <c r="F7195" s="59"/>
      <c r="G7195" s="75">
        <v>236.13099999999997</v>
      </c>
      <c r="H7195" s="75">
        <v>3.2246478587389253</v>
      </c>
      <c r="I7195" s="75">
        <v>239.35564785873891</v>
      </c>
      <c r="J7195" s="75">
        <v>237.88285258507088</v>
      </c>
      <c r="K7195" s="75">
        <v>5.2709999999999999</v>
      </c>
      <c r="L7195" s="75">
        <v>7.1981734136614337E-2</v>
      </c>
      <c r="M7195" s="75">
        <v>5.3429817341366146</v>
      </c>
      <c r="N7195" s="75">
        <v>5.3101054752485224</v>
      </c>
      <c r="O7195" s="75">
        <v>29.744</v>
      </c>
      <c r="P7195" s="75">
        <v>0.40618947071892553</v>
      </c>
      <c r="Q7195" s="75">
        <v>30.150189470718924</v>
      </c>
      <c r="R7195" s="75">
        <v>29.964670319823949</v>
      </c>
      <c r="S7195" s="75">
        <v>1E-3</v>
      </c>
      <c r="T7195" s="75">
        <v>1.3656181775111808E-5</v>
      </c>
      <c r="U7195" s="75">
        <v>1.0136561817751118E-3</v>
      </c>
      <c r="V7195" s="75">
        <v>1.0074189860080672E-3</v>
      </c>
      <c r="W7195" s="75">
        <v>271.14699999999993</v>
      </c>
      <c r="X7195" s="75">
        <v>3.7028327197762403</v>
      </c>
      <c r="Y7195" s="75">
        <v>274.84983271977626</v>
      </c>
      <c r="Z7195" s="75">
        <v>273.1586357991294</v>
      </c>
      <c r="AA7195" s="59"/>
      <c r="AB7195" s="75">
        <v>71.173999999999936</v>
      </c>
      <c r="AC7195" s="75">
        <v>0.97196508166180684</v>
      </c>
      <c r="AD7195" s="75">
        <v>72.145965081661743</v>
      </c>
      <c r="AE7195" s="75">
        <v>71.702038910138114</v>
      </c>
      <c r="AF7195" s="75">
        <v>0.98800000000000021</v>
      </c>
      <c r="AG7195" s="75">
        <v>1.3492307593810468E-2</v>
      </c>
      <c r="AH7195" s="75">
        <v>1.0014923075938107</v>
      </c>
      <c r="AI7195" s="75">
        <v>0.99532995817597059</v>
      </c>
      <c r="AJ7195" s="75">
        <v>4.0010000000000003</v>
      </c>
      <c r="AK7195" s="75">
        <v>5.4638383282222348E-2</v>
      </c>
      <c r="AL7195" s="75">
        <v>4.0556383832822229</v>
      </c>
      <c r="AM7195" s="75">
        <v>4.0306833630182775</v>
      </c>
      <c r="AN7195" s="75">
        <v>0</v>
      </c>
      <c r="AO7195" s="75">
        <v>0</v>
      </c>
      <c r="AP7195" s="75">
        <v>0</v>
      </c>
      <c r="AQ7195" s="75">
        <v>0</v>
      </c>
      <c r="AR7195" s="75">
        <v>76.16299999999994</v>
      </c>
      <c r="AS7195" s="75">
        <v>1.0400957725378397</v>
      </c>
      <c r="AT7195" s="75">
        <v>77.203095772537779</v>
      </c>
      <c r="AU7195" s="75">
        <v>76.72805223133237</v>
      </c>
    </row>
    <row r="7196" spans="1:47" ht="13" x14ac:dyDescent="0.3">
      <c r="A7196" s="63">
        <v>45591</v>
      </c>
      <c r="B7196" s="60">
        <v>17</v>
      </c>
      <c r="C7196" s="60" t="s">
        <v>3</v>
      </c>
      <c r="D7196" s="61">
        <v>16.470555000000001</v>
      </c>
      <c r="E7196" s="59">
        <v>6.6271330000000003E-3</v>
      </c>
      <c r="F7196" s="59"/>
      <c r="G7196" s="75">
        <v>246.26600000000005</v>
      </c>
      <c r="H7196" s="75">
        <v>3.5848554432997046</v>
      </c>
      <c r="I7196" s="75">
        <v>249.85085544329976</v>
      </c>
      <c r="J7196" s="75">
        <v>248.19506059411324</v>
      </c>
      <c r="K7196" s="75">
        <v>5.5869999999999997</v>
      </c>
      <c r="L7196" s="75">
        <v>8.1329080594623071E-2</v>
      </c>
      <c r="M7196" s="75">
        <v>5.6683290805946225</v>
      </c>
      <c r="N7196" s="75">
        <v>5.6307643098897548</v>
      </c>
      <c r="O7196" s="75">
        <v>30.54</v>
      </c>
      <c r="P7196" s="75">
        <v>0.44456597840697842</v>
      </c>
      <c r="Q7196" s="75">
        <v>30.984565978406977</v>
      </c>
      <c r="R7196" s="75">
        <v>30.779227138720799</v>
      </c>
      <c r="S7196" s="75">
        <v>1E-3</v>
      </c>
      <c r="T7196" s="75">
        <v>1.4556842776914815E-5</v>
      </c>
      <c r="U7196" s="75">
        <v>1.0145568427769149E-3</v>
      </c>
      <c r="V7196" s="75">
        <v>1.0078332396437721E-3</v>
      </c>
      <c r="W7196" s="75">
        <v>282.39400000000001</v>
      </c>
      <c r="X7196" s="75">
        <v>4.1107650591440823</v>
      </c>
      <c r="Y7196" s="75">
        <v>286.50476505914418</v>
      </c>
      <c r="Z7196" s="75">
        <v>284.60605987596347</v>
      </c>
      <c r="AA7196" s="59"/>
      <c r="AB7196" s="75">
        <v>74.425000000000011</v>
      </c>
      <c r="AC7196" s="75">
        <v>1.0833930236718854</v>
      </c>
      <c r="AD7196" s="75">
        <v>75.5083930236719</v>
      </c>
      <c r="AE7196" s="75">
        <v>75.007988860487757</v>
      </c>
      <c r="AF7196" s="75">
        <v>1.0610000000000002</v>
      </c>
      <c r="AG7196" s="75">
        <v>1.5444810186306621E-2</v>
      </c>
      <c r="AH7196" s="75">
        <v>1.0764448101863069</v>
      </c>
      <c r="AI7196" s="75">
        <v>1.0693110672620425</v>
      </c>
      <c r="AJ7196" s="75">
        <v>4.120000000000001</v>
      </c>
      <c r="AK7196" s="75">
        <v>5.9974192240889054E-2</v>
      </c>
      <c r="AL7196" s="75">
        <v>4.1799741922408904</v>
      </c>
      <c r="AM7196" s="75">
        <v>4.1522729473323423</v>
      </c>
      <c r="AN7196" s="75">
        <v>0</v>
      </c>
      <c r="AO7196" s="75">
        <v>0</v>
      </c>
      <c r="AP7196" s="75">
        <v>0</v>
      </c>
      <c r="AQ7196" s="75">
        <v>0</v>
      </c>
      <c r="AR7196" s="75">
        <v>79.606000000000023</v>
      </c>
      <c r="AS7196" s="75">
        <v>1.1588120260990811</v>
      </c>
      <c r="AT7196" s="75">
        <v>80.764812026099094</v>
      </c>
      <c r="AU7196" s="75">
        <v>80.229572875082141</v>
      </c>
    </row>
    <row r="7197" spans="1:47" ht="13" x14ac:dyDescent="0.3">
      <c r="A7197" s="63">
        <v>45591</v>
      </c>
      <c r="B7197" s="60">
        <v>18</v>
      </c>
      <c r="C7197" s="60" t="s">
        <v>3</v>
      </c>
      <c r="D7197" s="61">
        <v>25.328759000000002</v>
      </c>
      <c r="E7197" s="59">
        <v>6.5776189999999998E-3</v>
      </c>
      <c r="F7197" s="59"/>
      <c r="G7197" s="75">
        <v>261.178</v>
      </c>
      <c r="H7197" s="75">
        <v>3.7388256534559581</v>
      </c>
      <c r="I7197" s="75">
        <v>264.91682565345593</v>
      </c>
      <c r="J7197" s="75">
        <v>263.17430370761809</v>
      </c>
      <c r="K7197" s="75">
        <v>5.9309999999999983</v>
      </c>
      <c r="L7197" s="75">
        <v>8.490368618584751E-2</v>
      </c>
      <c r="M7197" s="75">
        <v>6.0159036861858457</v>
      </c>
      <c r="N7197" s="75">
        <v>5.9763333637974201</v>
      </c>
      <c r="O7197" s="75">
        <v>32.029999999999994</v>
      </c>
      <c r="P7197" s="75">
        <v>0.45851712502658842</v>
      </c>
      <c r="Q7197" s="75">
        <v>32.488517125026583</v>
      </c>
      <c r="R7197" s="75">
        <v>32.274820037503183</v>
      </c>
      <c r="S7197" s="75">
        <v>0.87400000000000011</v>
      </c>
      <c r="T7197" s="75">
        <v>1.2511519427825114E-2</v>
      </c>
      <c r="U7197" s="75">
        <v>0.88651151942782525</v>
      </c>
      <c r="V7197" s="75">
        <v>0.88068038441391794</v>
      </c>
      <c r="W7197" s="75">
        <v>300.01299999999998</v>
      </c>
      <c r="X7197" s="75">
        <v>4.2947579840962193</v>
      </c>
      <c r="Y7197" s="75">
        <v>304.30775798409616</v>
      </c>
      <c r="Z7197" s="75">
        <v>302.30613749333259</v>
      </c>
      <c r="AA7197" s="59"/>
      <c r="AB7197" s="75">
        <v>79.061000000000021</v>
      </c>
      <c r="AC7197" s="75">
        <v>1.1317771595918553</v>
      </c>
      <c r="AD7197" s="75">
        <v>80.19277715959187</v>
      </c>
      <c r="AE7197" s="75">
        <v>79.66529962488417</v>
      </c>
      <c r="AF7197" s="75">
        <v>1.1930000000000001</v>
      </c>
      <c r="AG7197" s="75">
        <v>1.707808086658508E-2</v>
      </c>
      <c r="AH7197" s="75">
        <v>1.2100780808665852</v>
      </c>
      <c r="AI7197" s="75">
        <v>1.2021186482903936</v>
      </c>
      <c r="AJ7197" s="75">
        <v>4.3999999999999977</v>
      </c>
      <c r="AK7197" s="75">
        <v>6.2987054327723654E-2</v>
      </c>
      <c r="AL7197" s="75">
        <v>4.462987054327721</v>
      </c>
      <c r="AM7197" s="75">
        <v>4.4336312258824213</v>
      </c>
      <c r="AN7197" s="75">
        <v>4.38</v>
      </c>
      <c r="AO7197" s="75">
        <v>6.2700749535324937E-2</v>
      </c>
      <c r="AP7197" s="75">
        <v>4.4427007495353248</v>
      </c>
      <c r="AQ7197" s="75">
        <v>4.4134783566738669</v>
      </c>
      <c r="AR7197" s="75">
        <v>89.034000000000006</v>
      </c>
      <c r="AS7197" s="75">
        <v>1.2745430443214889</v>
      </c>
      <c r="AT7197" s="75">
        <v>90.308543044321496</v>
      </c>
      <c r="AU7197" s="75">
        <v>89.71452785573085</v>
      </c>
    </row>
    <row r="7198" spans="1:47" ht="13" x14ac:dyDescent="0.3">
      <c r="A7198" s="63">
        <v>45591</v>
      </c>
      <c r="B7198" s="60">
        <v>19</v>
      </c>
      <c r="C7198" s="60" t="s">
        <v>3</v>
      </c>
      <c r="D7198" s="61">
        <v>38.694043000000001</v>
      </c>
      <c r="E7198" s="59">
        <v>6.6364900000000001E-3</v>
      </c>
      <c r="F7198" s="59"/>
      <c r="G7198" s="75">
        <v>275.58200000000005</v>
      </c>
      <c r="H7198" s="75">
        <v>3.3292185378781229</v>
      </c>
      <c r="I7198" s="75">
        <v>278.9112185378782</v>
      </c>
      <c r="J7198" s="75">
        <v>277.06022702516378</v>
      </c>
      <c r="K7198" s="75">
        <v>6.351</v>
      </c>
      <c r="L7198" s="75">
        <v>7.6724412095361655E-2</v>
      </c>
      <c r="M7198" s="75">
        <v>6.4277244120953618</v>
      </c>
      <c r="N7198" s="75">
        <v>6.385066883311735</v>
      </c>
      <c r="O7198" s="75">
        <v>33.627000000000002</v>
      </c>
      <c r="P7198" s="75">
        <v>0.40623709739107644</v>
      </c>
      <c r="Q7198" s="75">
        <v>34.03323709739108</v>
      </c>
      <c r="R7198" s="75">
        <v>33.807375859726612</v>
      </c>
      <c r="S7198" s="75">
        <v>0.95500000000000007</v>
      </c>
      <c r="T7198" s="75">
        <v>1.1537051417268207E-2</v>
      </c>
      <c r="U7198" s="75">
        <v>0.96653705141726831</v>
      </c>
      <c r="V7198" s="75">
        <v>0.96012263794090813</v>
      </c>
      <c r="W7198" s="75">
        <v>316.51500000000004</v>
      </c>
      <c r="X7198" s="75">
        <v>3.8237170987818296</v>
      </c>
      <c r="Y7198" s="75">
        <v>320.3387170987819</v>
      </c>
      <c r="Z7198" s="75">
        <v>318.21279240614302</v>
      </c>
      <c r="AA7198" s="59"/>
      <c r="AB7198" s="75">
        <v>83.738000000000014</v>
      </c>
      <c r="AC7198" s="75">
        <v>1.0116121587216809</v>
      </c>
      <c r="AD7198" s="75">
        <v>84.749612158721689</v>
      </c>
      <c r="AE7198" s="75">
        <v>84.187172205126458</v>
      </c>
      <c r="AF7198" s="75">
        <v>1.2419999999999991</v>
      </c>
      <c r="AG7198" s="75">
        <v>1.5004207183504819E-2</v>
      </c>
      <c r="AH7198" s="75">
        <v>1.2570042071835039</v>
      </c>
      <c r="AI7198" s="75">
        <v>1.2486621113325727</v>
      </c>
      <c r="AJ7198" s="75">
        <v>4.4809999999999972</v>
      </c>
      <c r="AK7198" s="75">
        <v>5.413353654531812E-2</v>
      </c>
      <c r="AL7198" s="75">
        <v>4.5351335365453149</v>
      </c>
      <c r="AM7198" s="75">
        <v>4.5050361681813671</v>
      </c>
      <c r="AN7198" s="75">
        <v>4.7489999999999997</v>
      </c>
      <c r="AO7198" s="75">
        <v>5.7371159351420641E-2</v>
      </c>
      <c r="AP7198" s="75">
        <v>4.8063711593514205</v>
      </c>
      <c r="AQ7198" s="75">
        <v>4.7744737252160965</v>
      </c>
      <c r="AR7198" s="75">
        <v>94.210000000000008</v>
      </c>
      <c r="AS7198" s="75">
        <v>1.1381210618019244</v>
      </c>
      <c r="AT7198" s="75">
        <v>95.348121061801919</v>
      </c>
      <c r="AU7198" s="75">
        <v>94.715344209856497</v>
      </c>
    </row>
    <row r="7199" spans="1:47" ht="13" x14ac:dyDescent="0.3">
      <c r="A7199" s="63">
        <v>45591</v>
      </c>
      <c r="B7199" s="60">
        <v>20</v>
      </c>
      <c r="C7199" s="60" t="s">
        <v>3</v>
      </c>
      <c r="D7199" s="61">
        <v>27.317736</v>
      </c>
      <c r="E7199" s="59">
        <v>6.7187710000000001E-3</v>
      </c>
      <c r="F7199" s="59"/>
      <c r="G7199" s="75">
        <v>283.31600000000003</v>
      </c>
      <c r="H7199" s="75">
        <v>2.1845542571205709</v>
      </c>
      <c r="I7199" s="75">
        <v>285.5005542571206</v>
      </c>
      <c r="J7199" s="75">
        <v>283.58234141269395</v>
      </c>
      <c r="K7199" s="75">
        <v>6.4870000000000001</v>
      </c>
      <c r="L7199" s="75">
        <v>5.0019072223034151E-2</v>
      </c>
      <c r="M7199" s="75">
        <v>6.5370190722230346</v>
      </c>
      <c r="N7199" s="75">
        <v>6.4930983380541356</v>
      </c>
      <c r="O7199" s="75">
        <v>34.780999999999999</v>
      </c>
      <c r="P7199" s="75">
        <v>0.2681845769985125</v>
      </c>
      <c r="Q7199" s="75">
        <v>35.049184576998513</v>
      </c>
      <c r="R7199" s="75">
        <v>34.813697132088933</v>
      </c>
      <c r="S7199" s="75">
        <v>1.835</v>
      </c>
      <c r="T7199" s="75">
        <v>1.4149066984625813E-2</v>
      </c>
      <c r="U7199" s="75">
        <v>1.8491490669846258</v>
      </c>
      <c r="V7199" s="75">
        <v>1.8367250578586924</v>
      </c>
      <c r="W7199" s="75">
        <v>326.41900000000004</v>
      </c>
      <c r="X7199" s="75">
        <v>2.5169069733267433</v>
      </c>
      <c r="Y7199" s="75">
        <v>328.93590697332678</v>
      </c>
      <c r="Z7199" s="75">
        <v>326.72586194069572</v>
      </c>
      <c r="AA7199" s="59"/>
      <c r="AB7199" s="75">
        <v>86.36999999999999</v>
      </c>
      <c r="AC7199" s="75">
        <v>0.66596998117827333</v>
      </c>
      <c r="AD7199" s="75">
        <v>87.035969981178269</v>
      </c>
      <c r="AE7199" s="75">
        <v>86.451195230111864</v>
      </c>
      <c r="AF7199" s="75">
        <v>1.3059999999999992</v>
      </c>
      <c r="AG7199" s="75">
        <v>1.0070126148185997E-2</v>
      </c>
      <c r="AH7199" s="75">
        <v>1.3160701261481851</v>
      </c>
      <c r="AI7199" s="75">
        <v>1.3072277523506544</v>
      </c>
      <c r="AJ7199" s="75">
        <v>4.661999999999999</v>
      </c>
      <c r="AK7199" s="75">
        <v>3.5947111870477125E-2</v>
      </c>
      <c r="AL7199" s="75">
        <v>4.6979471118704765</v>
      </c>
      <c r="AM7199" s="75">
        <v>4.6663826810557074</v>
      </c>
      <c r="AN7199" s="75">
        <v>9.1319999999999997</v>
      </c>
      <c r="AO7199" s="75">
        <v>7.0413776405233205E-2</v>
      </c>
      <c r="AP7199" s="75">
        <v>9.2024137764052334</v>
      </c>
      <c r="AQ7199" s="75">
        <v>9.140584865594322</v>
      </c>
      <c r="AR7199" s="75">
        <v>101.47</v>
      </c>
      <c r="AS7199" s="75">
        <v>0.78240099560216969</v>
      </c>
      <c r="AT7199" s="75">
        <v>102.25240099560217</v>
      </c>
      <c r="AU7199" s="75">
        <v>101.56539052911255</v>
      </c>
    </row>
    <row r="7200" spans="1:47" ht="13" x14ac:dyDescent="0.3">
      <c r="A7200" s="63">
        <v>45591</v>
      </c>
      <c r="B7200" s="60">
        <v>21</v>
      </c>
      <c r="C7200" s="60" t="s">
        <v>3</v>
      </c>
      <c r="D7200" s="61">
        <v>23.964929000000001</v>
      </c>
      <c r="E7200" s="59">
        <v>6.7549769999999997E-3</v>
      </c>
      <c r="F7200" s="59"/>
      <c r="G7200" s="75">
        <v>280.03100000000001</v>
      </c>
      <c r="H7200" s="75">
        <v>1.4800376871912071</v>
      </c>
      <c r="I7200" s="75">
        <v>281.51103768719122</v>
      </c>
      <c r="J7200" s="75">
        <v>279.60943710236808</v>
      </c>
      <c r="K7200" s="75">
        <v>6.4640000000000004</v>
      </c>
      <c r="L7200" s="75">
        <v>3.4163944741846308E-2</v>
      </c>
      <c r="M7200" s="75">
        <v>6.4981639447418464</v>
      </c>
      <c r="N7200" s="75">
        <v>6.4542689967528855</v>
      </c>
      <c r="O7200" s="75">
        <v>34.590000000000003</v>
      </c>
      <c r="P7200" s="75">
        <v>0.18281727237321532</v>
      </c>
      <c r="Q7200" s="75">
        <v>34.772817272373217</v>
      </c>
      <c r="R7200" s="75">
        <v>34.537927691473129</v>
      </c>
      <c r="S7200" s="75">
        <v>1.835</v>
      </c>
      <c r="T7200" s="75">
        <v>9.698458942030936E-3</v>
      </c>
      <c r="U7200" s="75">
        <v>1.844698458942031</v>
      </c>
      <c r="V7200" s="75">
        <v>1.8322375632799421</v>
      </c>
      <c r="W7200" s="75">
        <v>322.92</v>
      </c>
      <c r="X7200" s="75">
        <v>1.7067173632482997</v>
      </c>
      <c r="Y7200" s="75">
        <v>324.62671736324836</v>
      </c>
      <c r="Z7200" s="75">
        <v>322.433871353874</v>
      </c>
      <c r="AA7200" s="59"/>
      <c r="AB7200" s="75">
        <v>85.515000000000029</v>
      </c>
      <c r="AC7200" s="75">
        <v>0.45196932775355625</v>
      </c>
      <c r="AD7200" s="75">
        <v>85.966969327753588</v>
      </c>
      <c r="AE7200" s="75">
        <v>85.386264427184898</v>
      </c>
      <c r="AF7200" s="75">
        <v>1.2859999999999994</v>
      </c>
      <c r="AG7200" s="75">
        <v>6.7968491550145929E-3</v>
      </c>
      <c r="AH7200" s="75">
        <v>1.2927968491550139</v>
      </c>
      <c r="AI7200" s="75">
        <v>1.2840640361732993</v>
      </c>
      <c r="AJ7200" s="75">
        <v>4.6549999999999976</v>
      </c>
      <c r="AK7200" s="75">
        <v>2.4602902656759663E-2</v>
      </c>
      <c r="AL7200" s="75">
        <v>4.6796029026567574</v>
      </c>
      <c r="AM7200" s="75">
        <v>4.6479922926801773</v>
      </c>
      <c r="AN7200" s="75">
        <v>9.1319999999999997</v>
      </c>
      <c r="AO7200" s="75">
        <v>4.8265028369823708E-2</v>
      </c>
      <c r="AP7200" s="75">
        <v>9.1802650283698242</v>
      </c>
      <c r="AQ7200" s="75">
        <v>9.1182525492492807</v>
      </c>
      <c r="AR7200" s="75">
        <v>100.58800000000004</v>
      </c>
      <c r="AS7200" s="75">
        <v>0.5316341079351542</v>
      </c>
      <c r="AT7200" s="75">
        <v>101.11963410793518</v>
      </c>
      <c r="AU7200" s="75">
        <v>100.43657330528765</v>
      </c>
    </row>
    <row r="7201" spans="1:47" ht="13" x14ac:dyDescent="0.3">
      <c r="A7201" s="63">
        <v>45591</v>
      </c>
      <c r="B7201" s="60">
        <v>22</v>
      </c>
      <c r="C7201" s="60" t="s">
        <v>3</v>
      </c>
      <c r="D7201" s="61">
        <v>40.894323</v>
      </c>
      <c r="E7201" s="59">
        <v>6.7453569999999996E-3</v>
      </c>
      <c r="F7201" s="59"/>
      <c r="G7201" s="75">
        <v>273.43600000000004</v>
      </c>
      <c r="H7201" s="75">
        <v>1.936886057430774</v>
      </c>
      <c r="I7201" s="75">
        <v>275.37288605743083</v>
      </c>
      <c r="J7201" s="75">
        <v>273.51539763285314</v>
      </c>
      <c r="K7201" s="75">
        <v>6.4539999999999997</v>
      </c>
      <c r="L7201" s="75">
        <v>4.5716959780929406E-2</v>
      </c>
      <c r="M7201" s="75">
        <v>6.4997169597809288</v>
      </c>
      <c r="N7201" s="75">
        <v>6.4558740484882513</v>
      </c>
      <c r="O7201" s="75">
        <v>33.942999999999991</v>
      </c>
      <c r="P7201" s="75">
        <v>0.24043550756803325</v>
      </c>
      <c r="Q7201" s="75">
        <v>34.183435507568021</v>
      </c>
      <c r="R7201" s="75">
        <v>33.952856031582996</v>
      </c>
      <c r="S7201" s="75">
        <v>1.8369999999999997</v>
      </c>
      <c r="T7201" s="75">
        <v>1.3012403953760042E-2</v>
      </c>
      <c r="U7201" s="75">
        <v>1.8500124039537598</v>
      </c>
      <c r="V7201" s="75">
        <v>1.8375334098346634</v>
      </c>
      <c r="W7201" s="75">
        <v>315.67</v>
      </c>
      <c r="X7201" s="75">
        <v>2.2360509287334969</v>
      </c>
      <c r="Y7201" s="75">
        <v>317.90605092873352</v>
      </c>
      <c r="Z7201" s="75">
        <v>315.76166112275905</v>
      </c>
      <c r="AA7201" s="59"/>
      <c r="AB7201" s="75">
        <v>83.185999999999993</v>
      </c>
      <c r="AC7201" s="75">
        <v>0.58924868551849907</v>
      </c>
      <c r="AD7201" s="75">
        <v>83.775248685518491</v>
      </c>
      <c r="AE7201" s="75">
        <v>83.210154725370884</v>
      </c>
      <c r="AF7201" s="75">
        <v>1.2639999999999998</v>
      </c>
      <c r="AG7201" s="75">
        <v>8.9535539453199191E-3</v>
      </c>
      <c r="AH7201" s="75">
        <v>1.2729535539453196</v>
      </c>
      <c r="AI7201" s="75">
        <v>1.2643670277795396</v>
      </c>
      <c r="AJ7201" s="75">
        <v>4.5899999999999963</v>
      </c>
      <c r="AK7201" s="75">
        <v>3.2513301114729755E-2</v>
      </c>
      <c r="AL7201" s="75">
        <v>4.6225133011147257</v>
      </c>
      <c r="AM7201" s="75">
        <v>4.5913327986614583</v>
      </c>
      <c r="AN7201" s="75">
        <v>9.1319999999999979</v>
      </c>
      <c r="AO7201" s="75">
        <v>6.4686593851789168E-2</v>
      </c>
      <c r="AP7201" s="75">
        <v>9.196686593851787</v>
      </c>
      <c r="AQ7201" s="75">
        <v>9.1346516595591432</v>
      </c>
      <c r="AR7201" s="75">
        <v>98.171999999999997</v>
      </c>
      <c r="AS7201" s="75">
        <v>0.69540213443033794</v>
      </c>
      <c r="AT7201" s="75">
        <v>98.867402134430307</v>
      </c>
      <c r="AU7201" s="75">
        <v>98.200506211371021</v>
      </c>
    </row>
    <row r="7202" spans="1:47" ht="13" x14ac:dyDescent="0.3">
      <c r="A7202" s="63">
        <v>45591</v>
      </c>
      <c r="B7202" s="60">
        <v>23</v>
      </c>
      <c r="C7202" s="60" t="s">
        <v>3</v>
      </c>
      <c r="D7202" s="61">
        <v>23.30172</v>
      </c>
      <c r="E7202" s="59">
        <v>6.8757699999999998E-3</v>
      </c>
      <c r="F7202" s="59"/>
      <c r="G7202" s="75">
        <v>261.40600000000001</v>
      </c>
      <c r="H7202" s="75">
        <v>1.9877861645463284</v>
      </c>
      <c r="I7202" s="75">
        <v>263.39378616454633</v>
      </c>
      <c r="J7202" s="75">
        <v>261.58275107144976</v>
      </c>
      <c r="K7202" s="75">
        <v>6.1789999999999994</v>
      </c>
      <c r="L7202" s="75">
        <v>4.6986414660458296E-2</v>
      </c>
      <c r="M7202" s="75">
        <v>6.2259864146604578</v>
      </c>
      <c r="N7202" s="75">
        <v>6.1831779640501283</v>
      </c>
      <c r="O7202" s="75">
        <v>33.227999999999994</v>
      </c>
      <c r="P7202" s="75">
        <v>0.2526726956364635</v>
      </c>
      <c r="Q7202" s="75">
        <v>33.480672695636457</v>
      </c>
      <c r="R7202" s="75">
        <v>33.250467290735983</v>
      </c>
      <c r="S7202" s="75">
        <v>1.8369999999999997</v>
      </c>
      <c r="T7202" s="75">
        <v>1.3968934088244357E-2</v>
      </c>
      <c r="U7202" s="75">
        <v>1.850968934088244</v>
      </c>
      <c r="V7202" s="75">
        <v>1.8382420974203082</v>
      </c>
      <c r="W7202" s="75">
        <v>302.64999999999998</v>
      </c>
      <c r="X7202" s="75">
        <v>2.3014142089314946</v>
      </c>
      <c r="Y7202" s="75">
        <v>304.95141420893145</v>
      </c>
      <c r="Z7202" s="75">
        <v>302.85463842365618</v>
      </c>
      <c r="AA7202" s="59"/>
      <c r="AB7202" s="75">
        <v>79.230000000000047</v>
      </c>
      <c r="AC7202" s="75">
        <v>0.60248157202591246</v>
      </c>
      <c r="AD7202" s="75">
        <v>79.832481572025955</v>
      </c>
      <c r="AE7202" s="75">
        <v>79.283571790207475</v>
      </c>
      <c r="AF7202" s="75">
        <v>1.1939999999999993</v>
      </c>
      <c r="AG7202" s="75">
        <v>9.0794269468501658E-3</v>
      </c>
      <c r="AH7202" s="75">
        <v>1.2030794269468494</v>
      </c>
      <c r="AI7202" s="75">
        <v>1.1948073295154311</v>
      </c>
      <c r="AJ7202" s="75">
        <v>4.4699999999999962</v>
      </c>
      <c r="AK7202" s="75">
        <v>3.3990819474388798E-2</v>
      </c>
      <c r="AL7202" s="75">
        <v>4.5039908194743852</v>
      </c>
      <c r="AM7202" s="75">
        <v>4.4730224145175681</v>
      </c>
      <c r="AN7202" s="75">
        <v>9.1319999999999979</v>
      </c>
      <c r="AO7202" s="75">
        <v>6.9441647302039985E-2</v>
      </c>
      <c r="AP7202" s="75">
        <v>9.2014416473020386</v>
      </c>
      <c r="AQ7202" s="75">
        <v>9.1381746508667696</v>
      </c>
      <c r="AR7202" s="75">
        <v>94.026000000000039</v>
      </c>
      <c r="AS7202" s="75">
        <v>0.71499346574919131</v>
      </c>
      <c r="AT7202" s="75">
        <v>94.740993465749213</v>
      </c>
      <c r="AU7202" s="75">
        <v>94.089576185107248</v>
      </c>
    </row>
    <row r="7203" spans="1:47" ht="13" x14ac:dyDescent="0.3">
      <c r="A7203" s="63">
        <v>45591</v>
      </c>
      <c r="B7203" s="60">
        <v>24</v>
      </c>
      <c r="C7203" s="60" t="s">
        <v>3</v>
      </c>
      <c r="D7203" s="61">
        <v>24.899415000000001</v>
      </c>
      <c r="E7203" s="59">
        <v>6.9187249999999997E-3</v>
      </c>
      <c r="F7203" s="59"/>
      <c r="G7203" s="75">
        <v>246.35000000000002</v>
      </c>
      <c r="H7203" s="75">
        <v>2.2198719562243401</v>
      </c>
      <c r="I7203" s="75">
        <v>248.56987195622438</v>
      </c>
      <c r="J7203" s="75">
        <v>246.85008536887403</v>
      </c>
      <c r="K7203" s="75">
        <v>5.9249999999999998</v>
      </c>
      <c r="L7203" s="75">
        <v>5.33904661685781E-2</v>
      </c>
      <c r="M7203" s="75">
        <v>5.9783904661685776</v>
      </c>
      <c r="N7203" s="75">
        <v>5.9370276265905355</v>
      </c>
      <c r="O7203" s="75">
        <v>32.376999999999995</v>
      </c>
      <c r="P7203" s="75">
        <v>0.29175073808270935</v>
      </c>
      <c r="Q7203" s="75">
        <v>32.668750738082707</v>
      </c>
      <c r="R7203" s="75">
        <v>32.442724635632366</v>
      </c>
      <c r="S7203" s="75">
        <v>1.8369999999999997</v>
      </c>
      <c r="T7203" s="75">
        <v>1.6553297274544802E-2</v>
      </c>
      <c r="U7203" s="75">
        <v>1.8535532972745445</v>
      </c>
      <c r="V7203" s="75">
        <v>1.8407290717378586</v>
      </c>
      <c r="W7203" s="75">
        <v>286.48900000000003</v>
      </c>
      <c r="X7203" s="75">
        <v>2.5815664577501729</v>
      </c>
      <c r="Y7203" s="75">
        <v>289.0705664577502</v>
      </c>
      <c r="Z7203" s="75">
        <v>287.07056670283481</v>
      </c>
      <c r="AA7203" s="59"/>
      <c r="AB7203" s="75">
        <v>73.909000000000034</v>
      </c>
      <c r="AC7203" s="75">
        <v>0.66599763106387189</v>
      </c>
      <c r="AD7203" s="75">
        <v>74.574997631063908</v>
      </c>
      <c r="AE7203" s="75">
        <v>74.059033730578918</v>
      </c>
      <c r="AF7203" s="75">
        <v>1.1710000000000003</v>
      </c>
      <c r="AG7203" s="75">
        <v>1.0551938545722356E-2</v>
      </c>
      <c r="AH7203" s="75">
        <v>1.1815519385457227</v>
      </c>
      <c r="AI7203" s="75">
        <v>1.173377105609708</v>
      </c>
      <c r="AJ7203" s="75">
        <v>4.349999999999997</v>
      </c>
      <c r="AK7203" s="75">
        <v>3.9198063769335788E-2</v>
      </c>
      <c r="AL7203" s="75">
        <v>4.3891980637693324</v>
      </c>
      <c r="AM7203" s="75">
        <v>4.3588304093955799</v>
      </c>
      <c r="AN7203" s="75">
        <v>9.1319999999999997</v>
      </c>
      <c r="AO7203" s="75">
        <v>8.2288900768178089E-2</v>
      </c>
      <c r="AP7203" s="75">
        <v>9.2142889007681781</v>
      </c>
      <c r="AQ7203" s="75">
        <v>9.1505377697932104</v>
      </c>
      <c r="AR7203" s="75">
        <v>88.56200000000004</v>
      </c>
      <c r="AS7203" s="75">
        <v>0.79803653414710807</v>
      </c>
      <c r="AT7203" s="75">
        <v>89.360036534147142</v>
      </c>
      <c r="AU7203" s="75">
        <v>88.741779015377404</v>
      </c>
    </row>
    <row r="7204" spans="1:47" ht="13" x14ac:dyDescent="0.3">
      <c r="A7204" s="63">
        <v>45592</v>
      </c>
      <c r="B7204" s="60">
        <v>1</v>
      </c>
      <c r="C7204" s="60" t="s">
        <v>3</v>
      </c>
      <c r="D7204" s="61">
        <v>24.193221000000001</v>
      </c>
      <c r="E7204" s="59">
        <v>6.8349989999999996E-3</v>
      </c>
      <c r="F7204" s="59"/>
      <c r="G7204" s="75">
        <v>230.30800000000002</v>
      </c>
      <c r="H7204" s="75">
        <v>2.2549831210961959</v>
      </c>
      <c r="I7204" s="75">
        <v>232.56298312109621</v>
      </c>
      <c r="J7204" s="75">
        <v>230.97341536402652</v>
      </c>
      <c r="K7204" s="75">
        <v>5.5699999999999994</v>
      </c>
      <c r="L7204" s="75">
        <v>5.4536776770697536E-2</v>
      </c>
      <c r="M7204" s="75">
        <v>5.6245367767706966</v>
      </c>
      <c r="N7204" s="75">
        <v>5.5860930735260057</v>
      </c>
      <c r="O7204" s="75">
        <v>31.355999999999995</v>
      </c>
      <c r="P7204" s="75">
        <v>0.30701170061436123</v>
      </c>
      <c r="Q7204" s="75">
        <v>31.663011700614355</v>
      </c>
      <c r="R7204" s="75">
        <v>31.446595047303671</v>
      </c>
      <c r="S7204" s="75">
        <v>1.8380000000000001</v>
      </c>
      <c r="T7204" s="75">
        <v>1.7996157218050646E-2</v>
      </c>
      <c r="U7204" s="75">
        <v>1.8559961572180508</v>
      </c>
      <c r="V7204" s="75">
        <v>1.8433104253394617</v>
      </c>
      <c r="W7204" s="75">
        <v>269.07200000000006</v>
      </c>
      <c r="X7204" s="75">
        <v>2.6345277556993056</v>
      </c>
      <c r="Y7204" s="75">
        <v>271.70652775569931</v>
      </c>
      <c r="Z7204" s="75">
        <v>269.84941391019561</v>
      </c>
      <c r="AA7204" s="59"/>
      <c r="AB7204" s="75">
        <v>68.459000000000003</v>
      </c>
      <c r="AC7204" s="75">
        <v>0.67029321381421603</v>
      </c>
      <c r="AD7204" s="75">
        <v>69.129293213814222</v>
      </c>
      <c r="AE7204" s="75">
        <v>68.656794563827091</v>
      </c>
      <c r="AF7204" s="75">
        <v>1.1419999999999997</v>
      </c>
      <c r="AG7204" s="75">
        <v>1.1181507912412313E-2</v>
      </c>
      <c r="AH7204" s="75">
        <v>1.1531815079124119</v>
      </c>
      <c r="AI7204" s="75">
        <v>1.145299513459012</v>
      </c>
      <c r="AJ7204" s="75">
        <v>4.2449999999999992</v>
      </c>
      <c r="AK7204" s="75">
        <v>4.1563486066716525E-2</v>
      </c>
      <c r="AL7204" s="75">
        <v>4.2865634860667159</v>
      </c>
      <c r="AM7204" s="75">
        <v>4.2572648289260133</v>
      </c>
      <c r="AN7204" s="75">
        <v>9.1319999999999979</v>
      </c>
      <c r="AO7204" s="75">
        <v>8.9412898648116676E-2</v>
      </c>
      <c r="AP7204" s="75">
        <v>9.221412898648115</v>
      </c>
      <c r="AQ7204" s="75">
        <v>9.1583845507072681</v>
      </c>
      <c r="AR7204" s="75">
        <v>82.978000000000009</v>
      </c>
      <c r="AS7204" s="75">
        <v>0.81245110644146157</v>
      </c>
      <c r="AT7204" s="75">
        <v>83.790451106441452</v>
      </c>
      <c r="AU7204" s="75">
        <v>83.217743456919379</v>
      </c>
    </row>
    <row r="7205" spans="1:47" ht="13" x14ac:dyDescent="0.3">
      <c r="A7205" s="63">
        <v>45592</v>
      </c>
      <c r="B7205" s="60">
        <v>2</v>
      </c>
      <c r="C7205" s="60" t="s">
        <v>3</v>
      </c>
      <c r="D7205" s="61">
        <v>22.701474000000001</v>
      </c>
      <c r="E7205" s="59">
        <v>6.7444530000000001E-3</v>
      </c>
      <c r="F7205" s="59"/>
      <c r="G7205" s="75">
        <v>217.79400000000004</v>
      </c>
      <c r="H7205" s="75">
        <v>2.8301117610400253</v>
      </c>
      <c r="I7205" s="75">
        <v>220.62411176104007</v>
      </c>
      <c r="J7205" s="75">
        <v>219.13612280860099</v>
      </c>
      <c r="K7205" s="75">
        <v>5.363999999999999</v>
      </c>
      <c r="L7205" s="75">
        <v>6.9702193293748632E-2</v>
      </c>
      <c r="M7205" s="75">
        <v>5.4337021932937475</v>
      </c>
      <c r="N7205" s="75">
        <v>5.3970548442350808</v>
      </c>
      <c r="O7205" s="75">
        <v>30.479999999999997</v>
      </c>
      <c r="P7205" s="75">
        <v>0.39607062855955599</v>
      </c>
      <c r="Q7205" s="75">
        <v>30.876070628559553</v>
      </c>
      <c r="R7205" s="75">
        <v>30.667828421380552</v>
      </c>
      <c r="S7205" s="75">
        <v>1.8379999999999999</v>
      </c>
      <c r="T7205" s="75">
        <v>2.3883786590960104E-2</v>
      </c>
      <c r="U7205" s="75">
        <v>1.8618837865909599</v>
      </c>
      <c r="V7205" s="75">
        <v>1.8493263989008351</v>
      </c>
      <c r="W7205" s="75">
        <v>255.47600000000003</v>
      </c>
      <c r="X7205" s="75">
        <v>3.3197683694842897</v>
      </c>
      <c r="Y7205" s="75">
        <v>258.79576836948434</v>
      </c>
      <c r="Z7205" s="75">
        <v>257.05033247311746</v>
      </c>
      <c r="AA7205" s="59"/>
      <c r="AB7205" s="75">
        <v>64.501000000000005</v>
      </c>
      <c r="AC7205" s="75">
        <v>0.83815458046981395</v>
      </c>
      <c r="AD7205" s="75">
        <v>65.339154580469824</v>
      </c>
      <c r="AE7205" s="75">
        <v>64.898477723342111</v>
      </c>
      <c r="AF7205" s="75">
        <v>1.0730000000000002</v>
      </c>
      <c r="AG7205" s="75">
        <v>1.3943037547388574E-2</v>
      </c>
      <c r="AH7205" s="75">
        <v>1.0869430375473887</v>
      </c>
      <c r="AI7205" s="75">
        <v>1.0796122013169731</v>
      </c>
      <c r="AJ7205" s="75">
        <v>4.147999999999997</v>
      </c>
      <c r="AK7205" s="75">
        <v>5.3900950369587843E-2</v>
      </c>
      <c r="AL7205" s="75">
        <v>4.201900950369585</v>
      </c>
      <c r="AM7205" s="75">
        <v>4.1735614268991617</v>
      </c>
      <c r="AN7205" s="75">
        <v>9.1319999999999979</v>
      </c>
      <c r="AO7205" s="75">
        <v>0.11866525524953625</v>
      </c>
      <c r="AP7205" s="75">
        <v>9.250665255249535</v>
      </c>
      <c r="AQ7205" s="75">
        <v>9.1882745782167703</v>
      </c>
      <c r="AR7205" s="75">
        <v>78.853999999999985</v>
      </c>
      <c r="AS7205" s="75">
        <v>1.0246638236363266</v>
      </c>
      <c r="AT7205" s="75">
        <v>79.87866382363633</v>
      </c>
      <c r="AU7205" s="75">
        <v>79.339925929775006</v>
      </c>
    </row>
    <row r="7206" spans="1:47" ht="13" x14ac:dyDescent="0.3">
      <c r="A7206" s="63">
        <v>45592</v>
      </c>
      <c r="B7206" s="60">
        <v>3</v>
      </c>
      <c r="C7206" s="60" t="s">
        <v>3</v>
      </c>
      <c r="D7206" s="61">
        <v>22.169619999999998</v>
      </c>
      <c r="E7206" s="59">
        <v>6.7248509999999996E-3</v>
      </c>
      <c r="F7206" s="59"/>
      <c r="G7206" s="75">
        <v>209.54900000000001</v>
      </c>
      <c r="H7206" s="75">
        <v>2.5866563347874938</v>
      </c>
      <c r="I7206" s="75">
        <v>212.13565633478751</v>
      </c>
      <c r="J7206" s="75">
        <v>210.70907565414888</v>
      </c>
      <c r="K7206" s="75">
        <v>5.3170000000000011</v>
      </c>
      <c r="L7206" s="75">
        <v>6.5632628798348386E-2</v>
      </c>
      <c r="M7206" s="75">
        <v>5.3826326287983495</v>
      </c>
      <c r="N7206" s="75">
        <v>5.3464352263819421</v>
      </c>
      <c r="O7206" s="75">
        <v>30.690999999999988</v>
      </c>
      <c r="P7206" s="75">
        <v>0.37884728426746456</v>
      </c>
      <c r="Q7206" s="75">
        <v>31.069847284267453</v>
      </c>
      <c r="R7206" s="75">
        <v>30.860907190688</v>
      </c>
      <c r="S7206" s="75">
        <v>1.8359999999999999</v>
      </c>
      <c r="T7206" s="75">
        <v>2.2663439246523906E-2</v>
      </c>
      <c r="U7206" s="75">
        <v>1.8586634392465238</v>
      </c>
      <c r="V7206" s="75">
        <v>1.8461642045584434</v>
      </c>
      <c r="W7206" s="75">
        <v>247.39300000000003</v>
      </c>
      <c r="X7206" s="75">
        <v>3.0537996870998305</v>
      </c>
      <c r="Y7206" s="75">
        <v>250.44679968709983</v>
      </c>
      <c r="Z7206" s="75">
        <v>248.76258227577728</v>
      </c>
      <c r="AA7206" s="59"/>
      <c r="AB7206" s="75">
        <v>62.405999999999992</v>
      </c>
      <c r="AC7206" s="75">
        <v>0.77033474380096445</v>
      </c>
      <c r="AD7206" s="75">
        <v>63.176334743800957</v>
      </c>
      <c r="AE7206" s="75">
        <v>62.751483305922775</v>
      </c>
      <c r="AF7206" s="75">
        <v>1.1140000000000003</v>
      </c>
      <c r="AG7206" s="75">
        <v>1.3751128170276492E-2</v>
      </c>
      <c r="AH7206" s="75">
        <v>1.1277511281702768</v>
      </c>
      <c r="AI7206" s="75">
        <v>1.1201671698682498</v>
      </c>
      <c r="AJ7206" s="75">
        <v>4.1869999999999967</v>
      </c>
      <c r="AK7206" s="75">
        <v>5.1683997889540048E-2</v>
      </c>
      <c r="AL7206" s="75">
        <v>4.2386839978895372</v>
      </c>
      <c r="AM7206" s="75">
        <v>4.2101794795676462</v>
      </c>
      <c r="AN7206" s="75">
        <v>9.1319999999999979</v>
      </c>
      <c r="AO7206" s="75">
        <v>0.11272468801702411</v>
      </c>
      <c r="AP7206" s="75">
        <v>9.2447246880170226</v>
      </c>
      <c r="AQ7206" s="75">
        <v>9.1825552919540865</v>
      </c>
      <c r="AR7206" s="75">
        <v>76.83899999999997</v>
      </c>
      <c r="AS7206" s="75">
        <v>0.94849455787780501</v>
      </c>
      <c r="AT7206" s="75">
        <v>77.787494557877807</v>
      </c>
      <c r="AU7206" s="75">
        <v>77.264385247312759</v>
      </c>
    </row>
    <row r="7207" spans="1:47" ht="13" x14ac:dyDescent="0.3">
      <c r="A7207" s="63">
        <v>45592</v>
      </c>
      <c r="B7207" s="60">
        <v>4</v>
      </c>
      <c r="C7207" s="60" t="s">
        <v>3</v>
      </c>
      <c r="D7207" s="61">
        <v>22.174358999999999</v>
      </c>
      <c r="E7207" s="59">
        <v>6.6594710000000001E-3</v>
      </c>
      <c r="F7207" s="59"/>
      <c r="G7207" s="75">
        <v>205.60099999999997</v>
      </c>
      <c r="H7207" s="75">
        <v>2.545455199343845</v>
      </c>
      <c r="I7207" s="75">
        <v>208.14645519934382</v>
      </c>
      <c r="J7207" s="75">
        <v>206.76030991719099</v>
      </c>
      <c r="K7207" s="75">
        <v>5.3639999999999999</v>
      </c>
      <c r="L7207" s="75">
        <v>6.6409315564031235E-2</v>
      </c>
      <c r="M7207" s="75">
        <v>5.4304093155640309</v>
      </c>
      <c r="N7207" s="75">
        <v>5.3942456622089026</v>
      </c>
      <c r="O7207" s="75">
        <v>31.155999999999995</v>
      </c>
      <c r="P7207" s="75">
        <v>0.38572867929026039</v>
      </c>
      <c r="Q7207" s="75">
        <v>31.541728679290255</v>
      </c>
      <c r="R7207" s="75">
        <v>31.331677451860653</v>
      </c>
      <c r="S7207" s="75">
        <v>1.835</v>
      </c>
      <c r="T7207" s="75">
        <v>2.2718324768828731E-2</v>
      </c>
      <c r="U7207" s="75">
        <v>1.8577183247688287</v>
      </c>
      <c r="V7207" s="75">
        <v>1.8453469034588621</v>
      </c>
      <c r="W7207" s="75">
        <v>243.95599999999999</v>
      </c>
      <c r="X7207" s="75">
        <v>3.0203115189669649</v>
      </c>
      <c r="Y7207" s="75">
        <v>246.97631151896692</v>
      </c>
      <c r="Z7207" s="75">
        <v>245.33157993471943</v>
      </c>
      <c r="AA7207" s="59"/>
      <c r="AB7207" s="75">
        <v>61.445000000000014</v>
      </c>
      <c r="AC7207" s="75">
        <v>0.76072341439819158</v>
      </c>
      <c r="AD7207" s="75">
        <v>62.205723414398207</v>
      </c>
      <c r="AE7207" s="75">
        <v>61.791466203286006</v>
      </c>
      <c r="AF7207" s="75">
        <v>1.113</v>
      </c>
      <c r="AG7207" s="75">
        <v>1.3779561562782768E-2</v>
      </c>
      <c r="AH7207" s="75">
        <v>1.1267795615627827</v>
      </c>
      <c r="AI7207" s="75">
        <v>1.1192758057491627</v>
      </c>
      <c r="AJ7207" s="75">
        <v>4.3109999999999973</v>
      </c>
      <c r="AK7207" s="75">
        <v>5.3372587508676073E-2</v>
      </c>
      <c r="AL7207" s="75">
        <v>4.3643725875086732</v>
      </c>
      <c r="AM7207" s="75">
        <v>4.3353081748289641</v>
      </c>
      <c r="AN7207" s="75">
        <v>9.1319999999999979</v>
      </c>
      <c r="AO7207" s="75">
        <v>0.11305925983048715</v>
      </c>
      <c r="AP7207" s="75">
        <v>9.2450592598304855</v>
      </c>
      <c r="AQ7207" s="75">
        <v>9.1834920557963624</v>
      </c>
      <c r="AR7207" s="75">
        <v>76.001000000000005</v>
      </c>
      <c r="AS7207" s="75">
        <v>0.94093482330013756</v>
      </c>
      <c r="AT7207" s="75">
        <v>76.941934823300144</v>
      </c>
      <c r="AU7207" s="75">
        <v>76.429542239660492</v>
      </c>
    </row>
    <row r="7208" spans="1:47" ht="13" x14ac:dyDescent="0.3">
      <c r="A7208" s="63">
        <v>45592</v>
      </c>
      <c r="B7208" s="60">
        <v>5</v>
      </c>
      <c r="C7208" s="60" t="s">
        <v>3</v>
      </c>
      <c r="D7208" s="61">
        <v>22.088325000000001</v>
      </c>
      <c r="E7208" s="59">
        <v>6.6494359999999999E-3</v>
      </c>
      <c r="F7208" s="59"/>
      <c r="G7208" s="75">
        <v>204.80100000000004</v>
      </c>
      <c r="H7208" s="75">
        <v>2.5600192208569359</v>
      </c>
      <c r="I7208" s="75">
        <v>207.36101922085697</v>
      </c>
      <c r="J7208" s="75">
        <v>205.9821853946531</v>
      </c>
      <c r="K7208" s="75">
        <v>5.3609999999999998</v>
      </c>
      <c r="L7208" s="75">
        <v>6.7012675929385257E-2</v>
      </c>
      <c r="M7208" s="75">
        <v>5.4280126759293852</v>
      </c>
      <c r="N7208" s="75">
        <v>5.3919194530336041</v>
      </c>
      <c r="O7208" s="75">
        <v>32.042000000000002</v>
      </c>
      <c r="P7208" s="75">
        <v>0.40052605150706261</v>
      </c>
      <c r="Q7208" s="75">
        <v>32.442526051507066</v>
      </c>
      <c r="R7208" s="75">
        <v>32.226801550849238</v>
      </c>
      <c r="S7208" s="75">
        <v>1.835</v>
      </c>
      <c r="T7208" s="75">
        <v>2.2937560218321572E-2</v>
      </c>
      <c r="U7208" s="75">
        <v>1.8579375602183215</v>
      </c>
      <c r="V7208" s="75">
        <v>1.8455833233196535</v>
      </c>
      <c r="W7208" s="75">
        <v>244.03900000000004</v>
      </c>
      <c r="X7208" s="75">
        <v>3.0504955085117058</v>
      </c>
      <c r="Y7208" s="75">
        <v>247.08949550851173</v>
      </c>
      <c r="Z7208" s="75">
        <v>245.44648972185561</v>
      </c>
      <c r="AA7208" s="59"/>
      <c r="AB7208" s="75">
        <v>61.558000000000028</v>
      </c>
      <c r="AC7208" s="75">
        <v>0.76947702011958585</v>
      </c>
      <c r="AD7208" s="75">
        <v>62.327477020119616</v>
      </c>
      <c r="AE7208" s="75">
        <v>61.913034450632857</v>
      </c>
      <c r="AF7208" s="75">
        <v>1.1319999999999999</v>
      </c>
      <c r="AG7208" s="75">
        <v>1.4150037148305188E-2</v>
      </c>
      <c r="AH7208" s="75">
        <v>1.1461500371483051</v>
      </c>
      <c r="AI7208" s="75">
        <v>1.1385287858298898</v>
      </c>
      <c r="AJ7208" s="75">
        <v>4.5199999999999969</v>
      </c>
      <c r="AK7208" s="75">
        <v>5.6500148330688518E-2</v>
      </c>
      <c r="AL7208" s="75">
        <v>4.5765001483306857</v>
      </c>
      <c r="AM7208" s="75">
        <v>4.5460690034903699</v>
      </c>
      <c r="AN7208" s="75">
        <v>9.1319999999999979</v>
      </c>
      <c r="AO7208" s="75">
        <v>0.11415029968049731</v>
      </c>
      <c r="AP7208" s="75">
        <v>9.2461502996804956</v>
      </c>
      <c r="AQ7208" s="75">
        <v>9.1846686150163901</v>
      </c>
      <c r="AR7208" s="75">
        <v>76.342000000000013</v>
      </c>
      <c r="AS7208" s="75">
        <v>0.95427750527907684</v>
      </c>
      <c r="AT7208" s="75">
        <v>77.296277505279093</v>
      </c>
      <c r="AU7208" s="75">
        <v>76.782300854969506</v>
      </c>
    </row>
    <row r="7209" spans="1:47" ht="13" x14ac:dyDescent="0.3">
      <c r="A7209" s="63">
        <v>45592</v>
      </c>
      <c r="B7209" s="60">
        <v>6</v>
      </c>
      <c r="C7209" s="60" t="s">
        <v>3</v>
      </c>
      <c r="D7209" s="61">
        <v>28.272898000000001</v>
      </c>
      <c r="E7209" s="59">
        <v>6.7897239999999996E-3</v>
      </c>
      <c r="F7209" s="59"/>
      <c r="G7209" s="75">
        <v>208.89100000000002</v>
      </c>
      <c r="H7209" s="75">
        <v>2.5087250201308069</v>
      </c>
      <c r="I7209" s="75">
        <v>211.39972502013083</v>
      </c>
      <c r="J7209" s="75">
        <v>209.96437923356825</v>
      </c>
      <c r="K7209" s="75">
        <v>5.5909999999999993</v>
      </c>
      <c r="L7209" s="75">
        <v>6.7146414098986265E-2</v>
      </c>
      <c r="M7209" s="75">
        <v>5.6581464140989857</v>
      </c>
      <c r="N7209" s="75">
        <v>5.6197291615956635</v>
      </c>
      <c r="O7209" s="75">
        <v>33.742999999999995</v>
      </c>
      <c r="P7209" s="75">
        <v>0.405244401885547</v>
      </c>
      <c r="Q7209" s="75">
        <v>34.148244401885542</v>
      </c>
      <c r="R7209" s="75">
        <v>33.916387247312194</v>
      </c>
      <c r="S7209" s="75">
        <v>1.835</v>
      </c>
      <c r="T7209" s="75">
        <v>2.2037859036243928E-2</v>
      </c>
      <c r="U7209" s="75">
        <v>1.857037859036244</v>
      </c>
      <c r="V7209" s="75">
        <v>1.8444290845158369</v>
      </c>
      <c r="W7209" s="75">
        <v>250.06000000000003</v>
      </c>
      <c r="X7209" s="75">
        <v>3.0031536951515845</v>
      </c>
      <c r="Y7209" s="75">
        <v>253.06315369515158</v>
      </c>
      <c r="Z7209" s="75">
        <v>251.34492472699196</v>
      </c>
      <c r="AA7209" s="59"/>
      <c r="AB7209" s="75">
        <v>63.33799999999998</v>
      </c>
      <c r="AC7209" s="75">
        <v>0.76067243358998227</v>
      </c>
      <c r="AD7209" s="75">
        <v>64.098672433589968</v>
      </c>
      <c r="AE7209" s="75">
        <v>63.663460138999483</v>
      </c>
      <c r="AF7209" s="75">
        <v>1.1949999999999998</v>
      </c>
      <c r="AG7209" s="75">
        <v>1.4351630271559397E-2</v>
      </c>
      <c r="AH7209" s="75">
        <v>1.2093516302715592</v>
      </c>
      <c r="AI7209" s="75">
        <v>1.2011404664830654</v>
      </c>
      <c r="AJ7209" s="75">
        <v>4.7889999999999961</v>
      </c>
      <c r="AK7209" s="75">
        <v>5.7514608678240924E-2</v>
      </c>
      <c r="AL7209" s="75">
        <v>4.8465146086782367</v>
      </c>
      <c r="AM7209" s="75">
        <v>4.8136081121233438</v>
      </c>
      <c r="AN7209" s="75">
        <v>9.1319999999999997</v>
      </c>
      <c r="AO7209" s="75">
        <v>0.10967287668609241</v>
      </c>
      <c r="AP7209" s="75">
        <v>9.2416728766860921</v>
      </c>
      <c r="AQ7209" s="75">
        <v>9.1789244685551079</v>
      </c>
      <c r="AR7209" s="75">
        <v>78.453999999999979</v>
      </c>
      <c r="AS7209" s="75">
        <v>0.94221154922587491</v>
      </c>
      <c r="AT7209" s="75">
        <v>79.396211549225853</v>
      </c>
      <c r="AU7209" s="75">
        <v>78.857133186161008</v>
      </c>
    </row>
    <row r="7210" spans="1:47" ht="13" x14ac:dyDescent="0.3">
      <c r="A7210" s="63">
        <v>45592</v>
      </c>
      <c r="B7210" s="60">
        <v>7</v>
      </c>
      <c r="C7210" s="60" t="s">
        <v>3</v>
      </c>
      <c r="D7210" s="61">
        <v>27.569861</v>
      </c>
      <c r="E7210" s="59">
        <v>6.6730510000000002E-3</v>
      </c>
      <c r="F7210" s="59"/>
      <c r="G7210" s="75">
        <v>218.79399999999995</v>
      </c>
      <c r="H7210" s="75">
        <v>2.5924725427239919</v>
      </c>
      <c r="I7210" s="75">
        <v>221.38647254272394</v>
      </c>
      <c r="J7210" s="75">
        <v>219.90914932073622</v>
      </c>
      <c r="K7210" s="75">
        <v>5.964999999999999</v>
      </c>
      <c r="L7210" s="75">
        <v>7.067880617086672E-2</v>
      </c>
      <c r="M7210" s="75">
        <v>6.0356788061708659</v>
      </c>
      <c r="N7210" s="75">
        <v>5.9954024136776685</v>
      </c>
      <c r="O7210" s="75">
        <v>36.830999999999996</v>
      </c>
      <c r="P7210" s="75">
        <v>0.43640756246088719</v>
      </c>
      <c r="Q7210" s="75">
        <v>37.267407562460882</v>
      </c>
      <c r="R7210" s="75">
        <v>37.01872025115879</v>
      </c>
      <c r="S7210" s="75">
        <v>1.835</v>
      </c>
      <c r="T7210" s="75">
        <v>2.1742767698833269E-2</v>
      </c>
      <c r="U7210" s="75">
        <v>1.8567427676988333</v>
      </c>
      <c r="V7210" s="75">
        <v>1.8443526285160978</v>
      </c>
      <c r="W7210" s="75">
        <v>263.42499999999995</v>
      </c>
      <c r="X7210" s="75">
        <v>3.1213016790545787</v>
      </c>
      <c r="Y7210" s="75">
        <v>266.54630167905452</v>
      </c>
      <c r="Z7210" s="75">
        <v>264.76762461408879</v>
      </c>
      <c r="AA7210" s="59"/>
      <c r="AB7210" s="75">
        <v>66.924999999999983</v>
      </c>
      <c r="AC7210" s="75">
        <v>0.79298895272175263</v>
      </c>
      <c r="AD7210" s="75">
        <v>67.71798895272174</v>
      </c>
      <c r="AE7210" s="75">
        <v>67.266103358822789</v>
      </c>
      <c r="AF7210" s="75">
        <v>1.2739999999999996</v>
      </c>
      <c r="AG7210" s="75">
        <v>1.5095523732050996E-2</v>
      </c>
      <c r="AH7210" s="75">
        <v>1.2890955237320505</v>
      </c>
      <c r="AI7210" s="75">
        <v>1.2804933235583147</v>
      </c>
      <c r="AJ7210" s="75">
        <v>5.2689999999999966</v>
      </c>
      <c r="AK7210" s="75">
        <v>6.2431958040954999E-2</v>
      </c>
      <c r="AL7210" s="75">
        <v>5.3314319580409517</v>
      </c>
      <c r="AM7210" s="75">
        <v>5.2958550406819143</v>
      </c>
      <c r="AN7210" s="75">
        <v>9.1319999999999979</v>
      </c>
      <c r="AO7210" s="75">
        <v>0.10820433494591028</v>
      </c>
      <c r="AP7210" s="75">
        <v>9.2402043349459078</v>
      </c>
      <c r="AQ7210" s="75">
        <v>9.1785439801683921</v>
      </c>
      <c r="AR7210" s="75">
        <v>82.599999999999966</v>
      </c>
      <c r="AS7210" s="75">
        <v>0.97872076944066899</v>
      </c>
      <c r="AT7210" s="75">
        <v>83.57872076944065</v>
      </c>
      <c r="AU7210" s="75">
        <v>83.020995703231421</v>
      </c>
    </row>
    <row r="7211" spans="1:47" ht="13" x14ac:dyDescent="0.3">
      <c r="A7211" s="63">
        <v>45592</v>
      </c>
      <c r="B7211" s="60">
        <v>8</v>
      </c>
      <c r="C7211" s="60" t="s">
        <v>3</v>
      </c>
      <c r="D7211" s="61">
        <v>42.954695999999998</v>
      </c>
      <c r="E7211" s="59">
        <v>6.7033489999999999E-3</v>
      </c>
      <c r="F7211" s="59"/>
      <c r="G7211" s="75">
        <v>236.92300000000003</v>
      </c>
      <c r="H7211" s="75">
        <v>3.7431461388892524</v>
      </c>
      <c r="I7211" s="75">
        <v>240.66614613888927</v>
      </c>
      <c r="J7211" s="75">
        <v>239.05287696883528</v>
      </c>
      <c r="K7211" s="75">
        <v>6.5629999999999997</v>
      </c>
      <c r="L7211" s="75">
        <v>0.10368882763399992</v>
      </c>
      <c r="M7211" s="75">
        <v>6.6666888276339993</v>
      </c>
      <c r="N7211" s="75">
        <v>6.6219996857479675</v>
      </c>
      <c r="O7211" s="75">
        <v>40.921000000000006</v>
      </c>
      <c r="P7211" s="75">
        <v>0.64651082060199783</v>
      </c>
      <c r="Q7211" s="75">
        <v>41.567510820602003</v>
      </c>
      <c r="R7211" s="75">
        <v>41.288869288510227</v>
      </c>
      <c r="S7211" s="75">
        <v>0.27100000000000002</v>
      </c>
      <c r="T7211" s="75">
        <v>4.2815286132582625E-3</v>
      </c>
      <c r="U7211" s="75">
        <v>0.27528152861325828</v>
      </c>
      <c r="V7211" s="75">
        <v>0.27343622045371013</v>
      </c>
      <c r="W7211" s="75">
        <v>284.67800000000005</v>
      </c>
      <c r="X7211" s="75">
        <v>4.4976273157385087</v>
      </c>
      <c r="Y7211" s="75">
        <v>289.17562731573855</v>
      </c>
      <c r="Z7211" s="75">
        <v>287.23718216354723</v>
      </c>
      <c r="AA7211" s="59"/>
      <c r="AB7211" s="75">
        <v>73.155000000000015</v>
      </c>
      <c r="AC7211" s="75">
        <v>1.1557757406011375</v>
      </c>
      <c r="AD7211" s="75">
        <v>74.310775740601159</v>
      </c>
      <c r="AE7211" s="75">
        <v>73.812644676351169</v>
      </c>
      <c r="AF7211" s="75">
        <v>1.4329999999999994</v>
      </c>
      <c r="AG7211" s="75">
        <v>2.2639964954978182E-2</v>
      </c>
      <c r="AH7211" s="75">
        <v>1.4556399649549776</v>
      </c>
      <c r="AI7211" s="75">
        <v>1.4458823022515366</v>
      </c>
      <c r="AJ7211" s="75">
        <v>5.892999999999998</v>
      </c>
      <c r="AK7211" s="75">
        <v>9.3103498590151032E-2</v>
      </c>
      <c r="AL7211" s="75">
        <v>5.9861034985901487</v>
      </c>
      <c r="AM7211" s="75">
        <v>5.9459765576889776</v>
      </c>
      <c r="AN7211" s="75">
        <v>1.339</v>
      </c>
      <c r="AO7211" s="75">
        <v>2.1154859089124772E-2</v>
      </c>
      <c r="AP7211" s="75">
        <v>1.3601548590891248</v>
      </c>
      <c r="AQ7211" s="75">
        <v>1.3510372663746046</v>
      </c>
      <c r="AR7211" s="75">
        <v>81.820000000000007</v>
      </c>
      <c r="AS7211" s="75">
        <v>1.2926740632353917</v>
      </c>
      <c r="AT7211" s="75">
        <v>83.112674063235417</v>
      </c>
      <c r="AU7211" s="75">
        <v>82.555540802666286</v>
      </c>
    </row>
    <row r="7212" spans="1:47" ht="13" x14ac:dyDescent="0.3">
      <c r="A7212" s="63">
        <v>45592</v>
      </c>
      <c r="B7212" s="60">
        <v>9</v>
      </c>
      <c r="C7212" s="60" t="s">
        <v>3</v>
      </c>
      <c r="D7212" s="61">
        <v>27.537725999999999</v>
      </c>
      <c r="E7212" s="59">
        <v>6.6172679999999999E-3</v>
      </c>
      <c r="F7212" s="59"/>
      <c r="G7212" s="75">
        <v>260.40399999999994</v>
      </c>
      <c r="H7212" s="75">
        <v>1.8281930705490119</v>
      </c>
      <c r="I7212" s="75">
        <v>262.23219307054893</v>
      </c>
      <c r="J7212" s="75">
        <v>260.49693237077338</v>
      </c>
      <c r="K7212" s="75">
        <v>7.2149999999999999</v>
      </c>
      <c r="L7212" s="75">
        <v>5.0653649728925533E-2</v>
      </c>
      <c r="M7212" s="75">
        <v>7.2656536497289252</v>
      </c>
      <c r="N7212" s="75">
        <v>7.2175748723334916</v>
      </c>
      <c r="O7212" s="75">
        <v>45.8</v>
      </c>
      <c r="P7212" s="75">
        <v>0.32154361158486339</v>
      </c>
      <c r="Q7212" s="75">
        <v>46.121543611584862</v>
      </c>
      <c r="R7212" s="75">
        <v>45.816344996933317</v>
      </c>
      <c r="S7212" s="75">
        <v>1E-3</v>
      </c>
      <c r="T7212" s="75">
        <v>7.0206028730319517E-6</v>
      </c>
      <c r="U7212" s="75">
        <v>1.0070206028730321E-3</v>
      </c>
      <c r="V7212" s="75">
        <v>1.0003568776622996E-3</v>
      </c>
      <c r="W7212" s="75">
        <v>313.4199999999999</v>
      </c>
      <c r="X7212" s="75">
        <v>2.2003973524656737</v>
      </c>
      <c r="Y7212" s="75">
        <v>315.62039735246555</v>
      </c>
      <c r="Z7212" s="75">
        <v>313.53185259691787</v>
      </c>
      <c r="AA7212" s="59"/>
      <c r="AB7212" s="75">
        <v>80.206999999999994</v>
      </c>
      <c r="AC7212" s="75">
        <v>0.56310149463727377</v>
      </c>
      <c r="AD7212" s="75">
        <v>80.770101494637274</v>
      </c>
      <c r="AE7212" s="75">
        <v>80.235624086660067</v>
      </c>
      <c r="AF7212" s="75">
        <v>1.5559999999999989</v>
      </c>
      <c r="AG7212" s="75">
        <v>1.092405807043771E-2</v>
      </c>
      <c r="AH7212" s="75">
        <v>1.5669240580704367</v>
      </c>
      <c r="AI7212" s="75">
        <v>1.5565553016425371</v>
      </c>
      <c r="AJ7212" s="75">
        <v>6.6759999999999966</v>
      </c>
      <c r="AK7212" s="75">
        <v>4.6869544780361289E-2</v>
      </c>
      <c r="AL7212" s="75">
        <v>6.7228695447803579</v>
      </c>
      <c r="AM7212" s="75">
        <v>6.6783825152735083</v>
      </c>
      <c r="AN7212" s="75">
        <v>0</v>
      </c>
      <c r="AO7212" s="75">
        <v>0</v>
      </c>
      <c r="AP7212" s="75">
        <v>0</v>
      </c>
      <c r="AQ7212" s="75">
        <v>0</v>
      </c>
      <c r="AR7212" s="75">
        <v>88.438999999999993</v>
      </c>
      <c r="AS7212" s="75">
        <v>0.62089509748807281</v>
      </c>
      <c r="AT7212" s="75">
        <v>89.059895097488067</v>
      </c>
      <c r="AU7212" s="75">
        <v>88.470561903576112</v>
      </c>
    </row>
    <row r="7213" spans="1:47" ht="13" x14ac:dyDescent="0.3">
      <c r="A7213" s="63">
        <v>45592</v>
      </c>
      <c r="B7213" s="60">
        <v>10</v>
      </c>
      <c r="C7213" s="60" t="s">
        <v>3</v>
      </c>
      <c r="D7213" s="61">
        <v>21.371366999999999</v>
      </c>
      <c r="E7213" s="59">
        <v>6.5765600000000004E-3</v>
      </c>
      <c r="F7213" s="59"/>
      <c r="G7213" s="75">
        <v>269.45599999999996</v>
      </c>
      <c r="H7213" s="75">
        <v>0.70883651562341721</v>
      </c>
      <c r="I7213" s="75">
        <v>270.16483651562339</v>
      </c>
      <c r="J7213" s="75">
        <v>268.38808125838824</v>
      </c>
      <c r="K7213" s="75">
        <v>7.1210000000000004</v>
      </c>
      <c r="L7213" s="75">
        <v>1.8732649589373977E-2</v>
      </c>
      <c r="M7213" s="75">
        <v>7.1397326495893747</v>
      </c>
      <c r="N7213" s="75">
        <v>7.0927777694353917</v>
      </c>
      <c r="O7213" s="75">
        <v>45.710000000000008</v>
      </c>
      <c r="P7213" s="75">
        <v>0.12024566953100474</v>
      </c>
      <c r="Q7213" s="75">
        <v>45.83024566953101</v>
      </c>
      <c r="R7213" s="75">
        <v>45.528840309070603</v>
      </c>
      <c r="S7213" s="75">
        <v>1E-3</v>
      </c>
      <c r="T7213" s="75">
        <v>2.6306206416758854E-6</v>
      </c>
      <c r="U7213" s="75">
        <v>1.0026306206416759E-3</v>
      </c>
      <c r="V7213" s="75">
        <v>9.9603676020718871E-4</v>
      </c>
      <c r="W7213" s="75">
        <v>322.2879999999999</v>
      </c>
      <c r="X7213" s="75">
        <v>0.84781746536443758</v>
      </c>
      <c r="Y7213" s="75">
        <v>323.13581746536437</v>
      </c>
      <c r="Z7213" s="75">
        <v>321.01069537365441</v>
      </c>
      <c r="AA7213" s="59"/>
      <c r="AB7213" s="75">
        <v>82.042999999999978</v>
      </c>
      <c r="AC7213" s="75">
        <v>0.21582400930501461</v>
      </c>
      <c r="AD7213" s="75">
        <v>82.258824009304988</v>
      </c>
      <c r="AE7213" s="75">
        <v>81.717843917678351</v>
      </c>
      <c r="AF7213" s="75">
        <v>1.5079999999999989</v>
      </c>
      <c r="AG7213" s="75">
        <v>3.9669759276472318E-3</v>
      </c>
      <c r="AH7213" s="75">
        <v>1.5119669759276462</v>
      </c>
      <c r="AI7213" s="75">
        <v>1.5020234343924395</v>
      </c>
      <c r="AJ7213" s="75">
        <v>6.5919999999999979</v>
      </c>
      <c r="AK7213" s="75">
        <v>1.7341051269927431E-2</v>
      </c>
      <c r="AL7213" s="75">
        <v>6.6093410512699249</v>
      </c>
      <c r="AM7213" s="75">
        <v>6.5658743232857857</v>
      </c>
      <c r="AN7213" s="75">
        <v>0</v>
      </c>
      <c r="AO7213" s="75">
        <v>0</v>
      </c>
      <c r="AP7213" s="75">
        <v>0</v>
      </c>
      <c r="AQ7213" s="75">
        <v>0</v>
      </c>
      <c r="AR7213" s="75">
        <v>90.142999999999972</v>
      </c>
      <c r="AS7213" s="75">
        <v>0.23713203650258927</v>
      </c>
      <c r="AT7213" s="75">
        <v>90.380132036502559</v>
      </c>
      <c r="AU7213" s="75">
        <v>89.785741675356576</v>
      </c>
    </row>
    <row r="7214" spans="1:47" ht="13" x14ac:dyDescent="0.3">
      <c r="A7214" s="63">
        <v>45592</v>
      </c>
      <c r="B7214" s="60">
        <v>11</v>
      </c>
      <c r="C7214" s="60" t="s">
        <v>3</v>
      </c>
      <c r="D7214" s="61">
        <v>21.870200000000001</v>
      </c>
      <c r="E7214" s="59">
        <v>6.558197E-3</v>
      </c>
      <c r="F7214" s="59"/>
      <c r="G7214" s="75">
        <v>266.50099999999992</v>
      </c>
      <c r="H7214" s="75">
        <v>0.1620695310223671</v>
      </c>
      <c r="I7214" s="75">
        <v>266.6630695310223</v>
      </c>
      <c r="J7214" s="75">
        <v>264.91424058841312</v>
      </c>
      <c r="K7214" s="75">
        <v>6.6620000000000017</v>
      </c>
      <c r="L7214" s="75">
        <v>4.0514190028217911E-3</v>
      </c>
      <c r="M7214" s="75">
        <v>6.6660514190028231</v>
      </c>
      <c r="N7214" s="75">
        <v>6.622334140584873</v>
      </c>
      <c r="O7214" s="75">
        <v>42.984000000000009</v>
      </c>
      <c r="P7214" s="75">
        <v>2.614022732171898E-2</v>
      </c>
      <c r="Q7214" s="75">
        <v>43.010140227321727</v>
      </c>
      <c r="R7214" s="75">
        <v>42.728071254713328</v>
      </c>
      <c r="S7214" s="75">
        <v>1E-3</v>
      </c>
      <c r="T7214" s="75">
        <v>6.0813854740645312E-7</v>
      </c>
      <c r="U7214" s="75">
        <v>1.0006081385474065E-3</v>
      </c>
      <c r="V7214" s="75">
        <v>9.9404595325500926E-4</v>
      </c>
      <c r="W7214" s="75">
        <v>316.14799999999991</v>
      </c>
      <c r="X7214" s="75">
        <v>0.19226178548545528</v>
      </c>
      <c r="Y7214" s="75">
        <v>316.34026178548544</v>
      </c>
      <c r="Z7214" s="75">
        <v>314.26564002966455</v>
      </c>
      <c r="AA7214" s="59"/>
      <c r="AB7214" s="75">
        <v>80.408999999999935</v>
      </c>
      <c r="AC7214" s="75">
        <v>4.8899812458405446E-2</v>
      </c>
      <c r="AD7214" s="75">
        <v>80.457899812458336</v>
      </c>
      <c r="AE7214" s="75">
        <v>79.930241055281968</v>
      </c>
      <c r="AF7214" s="75">
        <v>1.3699999999999992</v>
      </c>
      <c r="AG7214" s="75">
        <v>8.3314980994684022E-4</v>
      </c>
      <c r="AH7214" s="75">
        <v>1.370833149809946</v>
      </c>
      <c r="AI7214" s="75">
        <v>1.3618429559593617</v>
      </c>
      <c r="AJ7214" s="75">
        <v>6.0039999999999969</v>
      </c>
      <c r="AK7214" s="75">
        <v>3.6512638386283422E-3</v>
      </c>
      <c r="AL7214" s="75">
        <v>6.0076512638386248</v>
      </c>
      <c r="AM7214" s="75">
        <v>5.9682519033430719</v>
      </c>
      <c r="AN7214" s="75">
        <v>0</v>
      </c>
      <c r="AO7214" s="75">
        <v>0</v>
      </c>
      <c r="AP7214" s="75">
        <v>0</v>
      </c>
      <c r="AQ7214" s="75">
        <v>0</v>
      </c>
      <c r="AR7214" s="75">
        <v>87.78299999999993</v>
      </c>
      <c r="AS7214" s="75">
        <v>5.3384226106980626E-2</v>
      </c>
      <c r="AT7214" s="75">
        <v>87.836384226106901</v>
      </c>
      <c r="AU7214" s="75">
        <v>87.260335914584402</v>
      </c>
    </row>
    <row r="7215" spans="1:47" ht="13" x14ac:dyDescent="0.3">
      <c r="A7215" s="63">
        <v>45592</v>
      </c>
      <c r="B7215" s="60">
        <v>12</v>
      </c>
      <c r="C7215" s="60" t="s">
        <v>3</v>
      </c>
      <c r="D7215" s="61">
        <v>21.615608999999999</v>
      </c>
      <c r="E7215" s="59">
        <v>6.3931769999999999E-3</v>
      </c>
      <c r="F7215" s="59"/>
      <c r="G7215" s="75">
        <v>262.16300000000001</v>
      </c>
      <c r="H7215" s="75">
        <v>1.3973785039195439</v>
      </c>
      <c r="I7215" s="75">
        <v>263.56037850391954</v>
      </c>
      <c r="J7215" s="75">
        <v>261.87539035395702</v>
      </c>
      <c r="K7215" s="75">
        <v>6.3430000000000009</v>
      </c>
      <c r="L7215" s="75">
        <v>3.380939282187672E-2</v>
      </c>
      <c r="M7215" s="75">
        <v>6.3768093928218779</v>
      </c>
      <c r="N7215" s="75">
        <v>6.3360413216783051</v>
      </c>
      <c r="O7215" s="75">
        <v>40.650999999999996</v>
      </c>
      <c r="P7215" s="75">
        <v>0.21667753864135431</v>
      </c>
      <c r="Q7215" s="75">
        <v>40.867677538641352</v>
      </c>
      <c r="R7215" s="75">
        <v>40.606403242557896</v>
      </c>
      <c r="S7215" s="75">
        <v>1E-3</v>
      </c>
      <c r="T7215" s="75">
        <v>5.3301896298087214E-6</v>
      </c>
      <c r="U7215" s="75">
        <v>1.0053301896298088E-3</v>
      </c>
      <c r="V7215" s="75">
        <v>9.9890293578406186E-4</v>
      </c>
      <c r="W7215" s="75">
        <v>309.15800000000002</v>
      </c>
      <c r="X7215" s="75">
        <v>1.647870765572405</v>
      </c>
      <c r="Y7215" s="75">
        <v>310.80587076557242</v>
      </c>
      <c r="Z7215" s="75">
        <v>308.81883382112903</v>
      </c>
      <c r="AA7215" s="59"/>
      <c r="AB7215" s="75">
        <v>79.05199999999995</v>
      </c>
      <c r="AC7215" s="75">
        <v>0.42136215061563875</v>
      </c>
      <c r="AD7215" s="75">
        <v>79.473362150615586</v>
      </c>
      <c r="AE7215" s="75">
        <v>78.965274879601608</v>
      </c>
      <c r="AF7215" s="75">
        <v>1.2409999999999997</v>
      </c>
      <c r="AG7215" s="75">
        <v>6.6147653305926209E-3</v>
      </c>
      <c r="AH7215" s="75">
        <v>1.2476147653305922</v>
      </c>
      <c r="AI7215" s="75">
        <v>1.2396385433080204</v>
      </c>
      <c r="AJ7215" s="75">
        <v>5.6270000000000007</v>
      </c>
      <c r="AK7215" s="75">
        <v>2.9992977046933673E-2</v>
      </c>
      <c r="AL7215" s="75">
        <v>5.6569929770469347</v>
      </c>
      <c r="AM7215" s="75">
        <v>5.6208268196569167</v>
      </c>
      <c r="AN7215" s="75">
        <v>0</v>
      </c>
      <c r="AO7215" s="75">
        <v>0</v>
      </c>
      <c r="AP7215" s="75">
        <v>0</v>
      </c>
      <c r="AQ7215" s="75">
        <v>0</v>
      </c>
      <c r="AR7215" s="75">
        <v>85.919999999999945</v>
      </c>
      <c r="AS7215" s="75">
        <v>0.45796989299316504</v>
      </c>
      <c r="AT7215" s="75">
        <v>86.377969892993121</v>
      </c>
      <c r="AU7215" s="75">
        <v>85.825740242566539</v>
      </c>
    </row>
    <row r="7216" spans="1:47" ht="13" x14ac:dyDescent="0.3">
      <c r="A7216" s="63">
        <v>45592</v>
      </c>
      <c r="B7216" s="60">
        <v>13</v>
      </c>
      <c r="C7216" s="60" t="s">
        <v>3</v>
      </c>
      <c r="D7216" s="61">
        <v>18.872546</v>
      </c>
      <c r="E7216" s="59">
        <v>6.1148629999999999E-3</v>
      </c>
      <c r="F7216" s="59"/>
      <c r="G7216" s="75">
        <v>260.06100000000004</v>
      </c>
      <c r="H7216" s="75">
        <v>2.8975684983177032</v>
      </c>
      <c r="I7216" s="75">
        <v>262.95856849831773</v>
      </c>
      <c r="J7216" s="75">
        <v>261.35061287727439</v>
      </c>
      <c r="K7216" s="75">
        <v>6.1640000000000006</v>
      </c>
      <c r="L7216" s="75">
        <v>6.8678549354306576E-2</v>
      </c>
      <c r="M7216" s="75">
        <v>6.2326785493543069</v>
      </c>
      <c r="N7216" s="75">
        <v>6.1945665739019669</v>
      </c>
      <c r="O7216" s="75">
        <v>38.932999999999993</v>
      </c>
      <c r="P7216" s="75">
        <v>0.43378682057287749</v>
      </c>
      <c r="Q7216" s="75">
        <v>39.366786820572869</v>
      </c>
      <c r="R7216" s="75">
        <v>39.126064312414861</v>
      </c>
      <c r="S7216" s="75">
        <v>1E-3</v>
      </c>
      <c r="T7216" s="75">
        <v>1.114188016779795E-5</v>
      </c>
      <c r="U7216" s="75">
        <v>1.0111418801677979E-3</v>
      </c>
      <c r="V7216" s="75">
        <v>1.0049588860970094E-3</v>
      </c>
      <c r="W7216" s="75">
        <v>305.15899999999999</v>
      </c>
      <c r="X7216" s="75">
        <v>3.4000450101250554</v>
      </c>
      <c r="Y7216" s="75">
        <v>308.55904501012509</v>
      </c>
      <c r="Z7216" s="75">
        <v>306.67224872247732</v>
      </c>
      <c r="AA7216" s="59"/>
      <c r="AB7216" s="75">
        <v>78.407999999999987</v>
      </c>
      <c r="AC7216" s="75">
        <v>0.87361254019670154</v>
      </c>
      <c r="AD7216" s="75">
        <v>79.28161254019669</v>
      </c>
      <c r="AE7216" s="75">
        <v>78.796816341094313</v>
      </c>
      <c r="AF7216" s="75">
        <v>1.1339999999999995</v>
      </c>
      <c r="AG7216" s="75">
        <v>1.2634892110282868E-2</v>
      </c>
      <c r="AH7216" s="75">
        <v>1.1466348921102822</v>
      </c>
      <c r="AI7216" s="75">
        <v>1.1396233768340081</v>
      </c>
      <c r="AJ7216" s="75">
        <v>5.3080000000000016</v>
      </c>
      <c r="AK7216" s="75">
        <v>5.9141099930671535E-2</v>
      </c>
      <c r="AL7216" s="75">
        <v>5.3671410999306728</v>
      </c>
      <c r="AM7216" s="75">
        <v>5.334321767402928</v>
      </c>
      <c r="AN7216" s="75">
        <v>0</v>
      </c>
      <c r="AO7216" s="75">
        <v>0</v>
      </c>
      <c r="AP7216" s="75">
        <v>0</v>
      </c>
      <c r="AQ7216" s="75">
        <v>0</v>
      </c>
      <c r="AR7216" s="75">
        <v>84.85</v>
      </c>
      <c r="AS7216" s="75">
        <v>0.94538853223765595</v>
      </c>
      <c r="AT7216" s="75">
        <v>85.795388532237652</v>
      </c>
      <c r="AU7216" s="75">
        <v>85.270761485331249</v>
      </c>
    </row>
    <row r="7217" spans="1:47" ht="13" x14ac:dyDescent="0.3">
      <c r="A7217" s="63">
        <v>45592</v>
      </c>
      <c r="B7217" s="60">
        <v>14</v>
      </c>
      <c r="C7217" s="60" t="s">
        <v>3</v>
      </c>
      <c r="D7217" s="61">
        <v>16.612158999999998</v>
      </c>
      <c r="E7217" s="59">
        <v>5.9901670000000002E-3</v>
      </c>
      <c r="F7217" s="59"/>
      <c r="G7217" s="75">
        <v>258.48700000000002</v>
      </c>
      <c r="H7217" s="75">
        <v>1.9775241017215863</v>
      </c>
      <c r="I7217" s="75">
        <v>260.46452410172162</v>
      </c>
      <c r="J7217" s="75">
        <v>258.90429810477679</v>
      </c>
      <c r="K7217" s="75">
        <v>6.0479999999999992</v>
      </c>
      <c r="L7217" s="75">
        <v>4.626950588312817E-2</v>
      </c>
      <c r="M7217" s="75">
        <v>6.0942695058831271</v>
      </c>
      <c r="N7217" s="75">
        <v>6.0577638137998795</v>
      </c>
      <c r="O7217" s="75">
        <v>37.029999999999987</v>
      </c>
      <c r="P7217" s="75">
        <v>0.28329361819646753</v>
      </c>
      <c r="Q7217" s="75">
        <v>37.313293618196454</v>
      </c>
      <c r="R7217" s="75">
        <v>37.089780758103423</v>
      </c>
      <c r="S7217" s="75">
        <v>1E-3</v>
      </c>
      <c r="T7217" s="75">
        <v>7.6503812637447384E-6</v>
      </c>
      <c r="U7217" s="75">
        <v>1.0076503812637447E-3</v>
      </c>
      <c r="V7217" s="75">
        <v>1.0016143872023612E-3</v>
      </c>
      <c r="W7217" s="75">
        <v>301.56599999999997</v>
      </c>
      <c r="X7217" s="75">
        <v>2.3070948761824455</v>
      </c>
      <c r="Y7217" s="75">
        <v>303.87309487618245</v>
      </c>
      <c r="Z7217" s="75">
        <v>302.05284429106723</v>
      </c>
      <c r="AA7217" s="59"/>
      <c r="AB7217" s="75">
        <v>77.813999999999993</v>
      </c>
      <c r="AC7217" s="75">
        <v>0.59530676765703294</v>
      </c>
      <c r="AD7217" s="75">
        <v>78.409306767657029</v>
      </c>
      <c r="AE7217" s="75">
        <v>77.939621925764527</v>
      </c>
      <c r="AF7217" s="75">
        <v>1.1229999999999996</v>
      </c>
      <c r="AG7217" s="75">
        <v>8.591378159185337E-3</v>
      </c>
      <c r="AH7217" s="75">
        <v>1.1315913781591849</v>
      </c>
      <c r="AI7217" s="75">
        <v>1.1248129568282512</v>
      </c>
      <c r="AJ7217" s="75">
        <v>5.0099999999999989</v>
      </c>
      <c r="AK7217" s="75">
        <v>3.8328410131361131E-2</v>
      </c>
      <c r="AL7217" s="75">
        <v>5.0483284101313597</v>
      </c>
      <c r="AM7217" s="75">
        <v>5.0180880798838281</v>
      </c>
      <c r="AN7217" s="75">
        <v>0</v>
      </c>
      <c r="AO7217" s="75">
        <v>0</v>
      </c>
      <c r="AP7217" s="75">
        <v>0</v>
      </c>
      <c r="AQ7217" s="75">
        <v>0</v>
      </c>
      <c r="AR7217" s="75">
        <v>83.947000000000003</v>
      </c>
      <c r="AS7217" s="75">
        <v>0.64222655594757938</v>
      </c>
      <c r="AT7217" s="75">
        <v>84.589226555947576</v>
      </c>
      <c r="AU7217" s="75">
        <v>84.082522962476602</v>
      </c>
    </row>
    <row r="7218" spans="1:47" ht="13" x14ac:dyDescent="0.3">
      <c r="A7218" s="63">
        <v>45592</v>
      </c>
      <c r="B7218" s="60">
        <v>15</v>
      </c>
      <c r="C7218" s="60" t="s">
        <v>3</v>
      </c>
      <c r="D7218" s="61">
        <v>16.589804999999998</v>
      </c>
      <c r="E7218" s="59">
        <v>6.0378200000000002E-3</v>
      </c>
      <c r="F7218" s="59"/>
      <c r="G7218" s="75">
        <v>258.798</v>
      </c>
      <c r="H7218" s="75">
        <v>3.0812618876266868</v>
      </c>
      <c r="I7218" s="75">
        <v>261.87926188762668</v>
      </c>
      <c r="J7218" s="75">
        <v>260.29808204261633</v>
      </c>
      <c r="K7218" s="75">
        <v>5.8050000000000006</v>
      </c>
      <c r="L7218" s="75">
        <v>6.9114619346644562E-2</v>
      </c>
      <c r="M7218" s="75">
        <v>5.8741146193466456</v>
      </c>
      <c r="N7218" s="75">
        <v>5.838647772615662</v>
      </c>
      <c r="O7218" s="75">
        <v>35.862000000000002</v>
      </c>
      <c r="P7218" s="75">
        <v>0.42697475951927083</v>
      </c>
      <c r="Q7218" s="75">
        <v>36.28897475951927</v>
      </c>
      <c r="R7218" s="75">
        <v>36.06986846193675</v>
      </c>
      <c r="S7218" s="75">
        <v>1E-3</v>
      </c>
      <c r="T7218" s="75">
        <v>1.1906049844383213E-5</v>
      </c>
      <c r="U7218" s="75">
        <v>1.0119060498443833E-3</v>
      </c>
      <c r="V7218" s="75">
        <v>1.0057963432585119E-3</v>
      </c>
      <c r="W7218" s="75">
        <v>300.46600000000001</v>
      </c>
      <c r="X7218" s="75">
        <v>3.5773631725424466</v>
      </c>
      <c r="Y7218" s="75">
        <v>304.0433631725424</v>
      </c>
      <c r="Z7218" s="75">
        <v>302.20760407351196</v>
      </c>
      <c r="AA7218" s="59"/>
      <c r="AB7218" s="75">
        <v>77.814999999999984</v>
      </c>
      <c r="AC7218" s="75">
        <v>0.92646926864067958</v>
      </c>
      <c r="AD7218" s="75">
        <v>78.741469268640657</v>
      </c>
      <c r="AE7218" s="75">
        <v>78.266042450661075</v>
      </c>
      <c r="AF7218" s="75">
        <v>1.1149999999999998</v>
      </c>
      <c r="AG7218" s="75">
        <v>1.327524557648728E-2</v>
      </c>
      <c r="AH7218" s="75">
        <v>1.1282752455764871</v>
      </c>
      <c r="AI7218" s="75">
        <v>1.1214629227332404</v>
      </c>
      <c r="AJ7218" s="75">
        <v>4.8299999999999992</v>
      </c>
      <c r="AK7218" s="75">
        <v>5.7506220748370918E-2</v>
      </c>
      <c r="AL7218" s="75">
        <v>4.8875062207483699</v>
      </c>
      <c r="AM7218" s="75">
        <v>4.8579963379386113</v>
      </c>
      <c r="AN7218" s="75">
        <v>0</v>
      </c>
      <c r="AO7218" s="75">
        <v>0</v>
      </c>
      <c r="AP7218" s="75">
        <v>0</v>
      </c>
      <c r="AQ7218" s="75">
        <v>0</v>
      </c>
      <c r="AR7218" s="75">
        <v>83.759999999999977</v>
      </c>
      <c r="AS7218" s="75">
        <v>0.99725073496553773</v>
      </c>
      <c r="AT7218" s="75">
        <v>84.75725073496551</v>
      </c>
      <c r="AU7218" s="75">
        <v>84.245501711332935</v>
      </c>
    </row>
    <row r="7219" spans="1:47" ht="13" x14ac:dyDescent="0.3">
      <c r="A7219" s="63">
        <v>45592</v>
      </c>
      <c r="B7219" s="60">
        <v>16</v>
      </c>
      <c r="C7219" s="60" t="s">
        <v>3</v>
      </c>
      <c r="D7219" s="61">
        <v>18.978691999999999</v>
      </c>
      <c r="E7219" s="59">
        <v>6.1051619999999999E-3</v>
      </c>
      <c r="F7219" s="59"/>
      <c r="G7219" s="75">
        <v>264.37299999999993</v>
      </c>
      <c r="H7219" s="75">
        <v>4.1075731195118559</v>
      </c>
      <c r="I7219" s="75">
        <v>268.4805731195118</v>
      </c>
      <c r="J7219" s="75">
        <v>266.84145572676437</v>
      </c>
      <c r="K7219" s="75">
        <v>5.7969999999999997</v>
      </c>
      <c r="L7219" s="75">
        <v>9.0068204293971915E-2</v>
      </c>
      <c r="M7219" s="75">
        <v>5.8870682042939713</v>
      </c>
      <c r="N7219" s="75">
        <v>5.8511266992017079</v>
      </c>
      <c r="O7219" s="75">
        <v>35.381999999999998</v>
      </c>
      <c r="P7219" s="75">
        <v>0.54973144804714758</v>
      </c>
      <c r="Q7219" s="75">
        <v>35.931731448047145</v>
      </c>
      <c r="R7219" s="75">
        <v>35.712362406616322</v>
      </c>
      <c r="S7219" s="75">
        <v>1E-3</v>
      </c>
      <c r="T7219" s="75">
        <v>1.5537037138860086E-5</v>
      </c>
      <c r="U7219" s="75">
        <v>1.0155370371388601E-3</v>
      </c>
      <c r="V7219" s="75">
        <v>1.0093370190101274E-3</v>
      </c>
      <c r="W7219" s="75">
        <v>305.55299999999994</v>
      </c>
      <c r="X7219" s="75">
        <v>4.7473883088901134</v>
      </c>
      <c r="Y7219" s="75">
        <v>310.30038830889009</v>
      </c>
      <c r="Z7219" s="75">
        <v>308.40595416960139</v>
      </c>
      <c r="AA7219" s="59"/>
      <c r="AB7219" s="75">
        <v>79.838999999999999</v>
      </c>
      <c r="AC7219" s="75">
        <v>1.2404615081294503</v>
      </c>
      <c r="AD7219" s="75">
        <v>81.079461508129455</v>
      </c>
      <c r="AE7219" s="75">
        <v>80.584458260749557</v>
      </c>
      <c r="AF7219" s="75">
        <v>1.1539999999999995</v>
      </c>
      <c r="AG7219" s="75">
        <v>1.7929740858244531E-2</v>
      </c>
      <c r="AH7219" s="75">
        <v>1.1719297408582441</v>
      </c>
      <c r="AI7219" s="75">
        <v>1.1647749199376864</v>
      </c>
      <c r="AJ7219" s="75">
        <v>4.7239999999999993</v>
      </c>
      <c r="AK7219" s="75">
        <v>7.3396963443975033E-2</v>
      </c>
      <c r="AL7219" s="75">
        <v>4.7973969634439744</v>
      </c>
      <c r="AM7219" s="75">
        <v>4.7681080778038405</v>
      </c>
      <c r="AN7219" s="75">
        <v>0</v>
      </c>
      <c r="AO7219" s="75">
        <v>0</v>
      </c>
      <c r="AP7219" s="75">
        <v>0</v>
      </c>
      <c r="AQ7219" s="75">
        <v>0</v>
      </c>
      <c r="AR7219" s="75">
        <v>85.716999999999999</v>
      </c>
      <c r="AS7219" s="75">
        <v>1.33178821243167</v>
      </c>
      <c r="AT7219" s="75">
        <v>87.048788212431674</v>
      </c>
      <c r="AU7219" s="75">
        <v>86.517341258491086</v>
      </c>
    </row>
    <row r="7220" spans="1:47" ht="13" x14ac:dyDescent="0.3">
      <c r="A7220" s="63">
        <v>45592</v>
      </c>
      <c r="B7220" s="60">
        <v>17</v>
      </c>
      <c r="C7220" s="60" t="s">
        <v>3</v>
      </c>
      <c r="D7220" s="61">
        <v>21.901047999999999</v>
      </c>
      <c r="E7220" s="59">
        <v>6.3990130000000003E-3</v>
      </c>
      <c r="F7220" s="59"/>
      <c r="G7220" s="75">
        <v>279.33299999999997</v>
      </c>
      <c r="H7220" s="75">
        <v>4.6769026175767987</v>
      </c>
      <c r="I7220" s="75">
        <v>284.00990261757676</v>
      </c>
      <c r="J7220" s="75">
        <v>282.19251955859812</v>
      </c>
      <c r="K7220" s="75">
        <v>6.2139999999999995</v>
      </c>
      <c r="L7220" s="75">
        <v>0.10404167379300772</v>
      </c>
      <c r="M7220" s="75">
        <v>6.3180416737930072</v>
      </c>
      <c r="N7220" s="75">
        <v>6.2776124429878637</v>
      </c>
      <c r="O7220" s="75">
        <v>36.405999999999999</v>
      </c>
      <c r="P7220" s="75">
        <v>0.60954959383782414</v>
      </c>
      <c r="Q7220" s="75">
        <v>37.015549593837825</v>
      </c>
      <c r="R7220" s="75">
        <v>36.77868661078471</v>
      </c>
      <c r="S7220" s="75">
        <v>1E-3</v>
      </c>
      <c r="T7220" s="75">
        <v>1.6743108109592488E-5</v>
      </c>
      <c r="U7220" s="75">
        <v>1.0167431081095925E-3</v>
      </c>
      <c r="V7220" s="75">
        <v>1.0102369557431388E-3</v>
      </c>
      <c r="W7220" s="75">
        <v>321.95399999999995</v>
      </c>
      <c r="X7220" s="75">
        <v>5.3905106283157407</v>
      </c>
      <c r="Y7220" s="75">
        <v>327.34451062831567</v>
      </c>
      <c r="Z7220" s="75">
        <v>325.24982884932638</v>
      </c>
      <c r="AA7220" s="59"/>
      <c r="AB7220" s="75">
        <v>84.121999999999986</v>
      </c>
      <c r="AC7220" s="75">
        <v>1.4084637403951392</v>
      </c>
      <c r="AD7220" s="75">
        <v>85.53046374039512</v>
      </c>
      <c r="AE7220" s="75">
        <v>84.9831531910243</v>
      </c>
      <c r="AF7220" s="75">
        <v>1.1910000000000003</v>
      </c>
      <c r="AG7220" s="75">
        <v>1.9941041758524659E-2</v>
      </c>
      <c r="AH7220" s="75">
        <v>1.2109410417585249</v>
      </c>
      <c r="AI7220" s="75">
        <v>1.2031922142900786</v>
      </c>
      <c r="AJ7220" s="75">
        <v>4.9369999999999994</v>
      </c>
      <c r="AK7220" s="75">
        <v>8.2660724737058114E-2</v>
      </c>
      <c r="AL7220" s="75">
        <v>5.0196607247370579</v>
      </c>
      <c r="AM7220" s="75">
        <v>4.9875398505038762</v>
      </c>
      <c r="AN7220" s="75">
        <v>0</v>
      </c>
      <c r="AO7220" s="75">
        <v>0</v>
      </c>
      <c r="AP7220" s="75">
        <v>0</v>
      </c>
      <c r="AQ7220" s="75">
        <v>0</v>
      </c>
      <c r="AR7220" s="75">
        <v>90.249999999999986</v>
      </c>
      <c r="AS7220" s="75">
        <v>1.5110655068907219</v>
      </c>
      <c r="AT7220" s="75">
        <v>91.761065506890702</v>
      </c>
      <c r="AU7220" s="75">
        <v>91.173885255818263</v>
      </c>
    </row>
    <row r="7221" spans="1:47" ht="13" x14ac:dyDescent="0.3">
      <c r="A7221" s="63">
        <v>45592</v>
      </c>
      <c r="B7221" s="60">
        <v>18</v>
      </c>
      <c r="C7221" s="60" t="s">
        <v>3</v>
      </c>
      <c r="D7221" s="61">
        <v>41.614561000000002</v>
      </c>
      <c r="E7221" s="59">
        <v>6.3580779999999996E-3</v>
      </c>
      <c r="F7221" s="59"/>
      <c r="G7221" s="75">
        <v>299.79999999999995</v>
      </c>
      <c r="H7221" s="75">
        <v>4.9909583896867469</v>
      </c>
      <c r="I7221" s="75">
        <v>304.79095838968669</v>
      </c>
      <c r="J7221" s="75">
        <v>302.85307370255032</v>
      </c>
      <c r="K7221" s="75">
        <v>6.9510000000000005</v>
      </c>
      <c r="L7221" s="75">
        <v>0.11571765098970176</v>
      </c>
      <c r="M7221" s="75">
        <v>7.0667176509897018</v>
      </c>
      <c r="N7221" s="75">
        <v>7.021786908960733</v>
      </c>
      <c r="O7221" s="75">
        <v>38.966000000000001</v>
      </c>
      <c r="P7221" s="75">
        <v>0.64869140964821148</v>
      </c>
      <c r="Q7221" s="75">
        <v>39.614691409648209</v>
      </c>
      <c r="R7221" s="75">
        <v>39.362818111719733</v>
      </c>
      <c r="S7221" s="75">
        <v>0.87400000000000022</v>
      </c>
      <c r="T7221" s="75">
        <v>1.4550025458926681E-2</v>
      </c>
      <c r="U7221" s="75">
        <v>0.88855002545892692</v>
      </c>
      <c r="V7221" s="75">
        <v>0.88290055509015708</v>
      </c>
      <c r="W7221" s="75">
        <v>346.59100000000001</v>
      </c>
      <c r="X7221" s="75">
        <v>5.7699174757835863</v>
      </c>
      <c r="Y7221" s="75">
        <v>352.36091747578354</v>
      </c>
      <c r="Z7221" s="75">
        <v>350.12057927832092</v>
      </c>
      <c r="AA7221" s="59"/>
      <c r="AB7221" s="75">
        <v>90.379000000000019</v>
      </c>
      <c r="AC7221" s="75">
        <v>1.5045958248882545</v>
      </c>
      <c r="AD7221" s="75">
        <v>91.883595824888275</v>
      </c>
      <c r="AE7221" s="75">
        <v>91.299392755713157</v>
      </c>
      <c r="AF7221" s="75">
        <v>1.2809999999999995</v>
      </c>
      <c r="AG7221" s="75">
        <v>2.1325609396893666E-2</v>
      </c>
      <c r="AH7221" s="75">
        <v>1.3023256093968931</v>
      </c>
      <c r="AI7221" s="75">
        <v>1.2940453215909502</v>
      </c>
      <c r="AJ7221" s="75">
        <v>5.2319999999999975</v>
      </c>
      <c r="AK7221" s="75">
        <v>8.7100381236961483E-2</v>
      </c>
      <c r="AL7221" s="75">
        <v>5.3191003812369591</v>
      </c>
      <c r="AM7221" s="75">
        <v>5.2852811261232251</v>
      </c>
      <c r="AN7221" s="75">
        <v>4.38</v>
      </c>
      <c r="AO7221" s="75">
        <v>7.2916603558465493E-2</v>
      </c>
      <c r="AP7221" s="75">
        <v>4.4529166035584655</v>
      </c>
      <c r="AQ7221" s="75">
        <v>4.4246046124655454</v>
      </c>
      <c r="AR7221" s="75">
        <v>101.27200000000002</v>
      </c>
      <c r="AS7221" s="75">
        <v>1.6859384190805751</v>
      </c>
      <c r="AT7221" s="75">
        <v>102.95793841908059</v>
      </c>
      <c r="AU7221" s="75">
        <v>102.30332381589288</v>
      </c>
    </row>
    <row r="7222" spans="1:47" ht="13" x14ac:dyDescent="0.3">
      <c r="A7222" s="63">
        <v>45592</v>
      </c>
      <c r="B7222" s="60">
        <v>19</v>
      </c>
      <c r="C7222" s="60" t="s">
        <v>3</v>
      </c>
      <c r="D7222" s="61">
        <v>56.195951000000001</v>
      </c>
      <c r="E7222" s="59">
        <v>6.5277599999999996E-3</v>
      </c>
      <c r="F7222" s="59"/>
      <c r="G7222" s="75">
        <v>321.47000000000003</v>
      </c>
      <c r="H7222" s="75">
        <v>4.016854731233793</v>
      </c>
      <c r="I7222" s="75">
        <v>325.48685473123385</v>
      </c>
      <c r="J7222" s="75">
        <v>323.36215466039351</v>
      </c>
      <c r="K7222" s="75">
        <v>7.4779999999999998</v>
      </c>
      <c r="L7222" s="75">
        <v>9.3439635674141597E-2</v>
      </c>
      <c r="M7222" s="75">
        <v>7.5714396356741416</v>
      </c>
      <c r="N7222" s="75">
        <v>7.5220150948779736</v>
      </c>
      <c r="O7222" s="75">
        <v>41.864999999999974</v>
      </c>
      <c r="P7222" s="75">
        <v>0.52311451557875577</v>
      </c>
      <c r="Q7222" s="75">
        <v>42.388114515578728</v>
      </c>
      <c r="R7222" s="75">
        <v>42.111415077168516</v>
      </c>
      <c r="S7222" s="75">
        <v>0.95500000000000007</v>
      </c>
      <c r="T7222" s="75">
        <v>1.1932983694678422E-2</v>
      </c>
      <c r="U7222" s="75">
        <v>0.96693298369467851</v>
      </c>
      <c r="V7222" s="75">
        <v>0.96062107724103574</v>
      </c>
      <c r="W7222" s="75">
        <v>371.76799999999997</v>
      </c>
      <c r="X7222" s="75">
        <v>4.6453418661813695</v>
      </c>
      <c r="Y7222" s="75">
        <v>376.41334186618138</v>
      </c>
      <c r="Z7222" s="75">
        <v>373.9562059096811</v>
      </c>
      <c r="AA7222" s="59"/>
      <c r="AB7222" s="75">
        <v>96.489000000000047</v>
      </c>
      <c r="AC7222" s="75">
        <v>1.2056561923725935</v>
      </c>
      <c r="AD7222" s="75">
        <v>97.694656192372634</v>
      </c>
      <c r="AE7222" s="75">
        <v>97.056928923466316</v>
      </c>
      <c r="AF7222" s="75">
        <v>1.4539999999999991</v>
      </c>
      <c r="AG7222" s="75">
        <v>1.816812386603394E-2</v>
      </c>
      <c r="AH7222" s="75">
        <v>1.4721681238660329</v>
      </c>
      <c r="AI7222" s="75">
        <v>1.4625581636737852</v>
      </c>
      <c r="AJ7222" s="75">
        <v>5.6919999999999975</v>
      </c>
      <c r="AK7222" s="75">
        <v>7.1123081874460259E-2</v>
      </c>
      <c r="AL7222" s="75">
        <v>5.7631230818744577</v>
      </c>
      <c r="AM7222" s="75">
        <v>5.7255027975455208</v>
      </c>
      <c r="AN7222" s="75">
        <v>4.7489999999999997</v>
      </c>
      <c r="AO7222" s="75">
        <v>5.9340041430395625E-2</v>
      </c>
      <c r="AP7222" s="75">
        <v>4.8083400414303954</v>
      </c>
      <c r="AQ7222" s="75">
        <v>4.7769523516415475</v>
      </c>
      <c r="AR7222" s="75">
        <v>108.38400000000003</v>
      </c>
      <c r="AS7222" s="75">
        <v>1.3542874395434832</v>
      </c>
      <c r="AT7222" s="75">
        <v>109.73828743954351</v>
      </c>
      <c r="AU7222" s="75">
        <v>109.02194223632716</v>
      </c>
    </row>
    <row r="7223" spans="1:47" ht="13" x14ac:dyDescent="0.3">
      <c r="A7223" s="63">
        <v>45592</v>
      </c>
      <c r="B7223" s="60">
        <v>20</v>
      </c>
      <c r="C7223" s="60" t="s">
        <v>3</v>
      </c>
      <c r="D7223" s="61">
        <v>63.789098000000003</v>
      </c>
      <c r="E7223" s="59">
        <v>6.4691799999999997E-3</v>
      </c>
      <c r="F7223" s="59"/>
      <c r="G7223" s="75">
        <v>334.637</v>
      </c>
      <c r="H7223" s="75">
        <v>2.1073994409644707</v>
      </c>
      <c r="I7223" s="75">
        <v>336.74439944096446</v>
      </c>
      <c r="J7223" s="75">
        <v>334.56593930698898</v>
      </c>
      <c r="K7223" s="75">
        <v>7.9009999999999998</v>
      </c>
      <c r="L7223" s="75">
        <v>4.9757088974202744E-2</v>
      </c>
      <c r="M7223" s="75">
        <v>7.9507570889742025</v>
      </c>
      <c r="N7223" s="75">
        <v>7.8993222102293528</v>
      </c>
      <c r="O7223" s="75">
        <v>44.307000000000009</v>
      </c>
      <c r="P7223" s="75">
        <v>0.27902636896342253</v>
      </c>
      <c r="Q7223" s="75">
        <v>44.586026368963431</v>
      </c>
      <c r="R7223" s="75">
        <v>44.29759133889786</v>
      </c>
      <c r="S7223" s="75">
        <v>1.835</v>
      </c>
      <c r="T7223" s="75">
        <v>1.1556038256886727E-2</v>
      </c>
      <c r="U7223" s="75">
        <v>1.8465560382568866</v>
      </c>
      <c r="V7223" s="75">
        <v>1.834610334865316</v>
      </c>
      <c r="W7223" s="75">
        <v>388.68</v>
      </c>
      <c r="X7223" s="75">
        <v>2.4477389371589826</v>
      </c>
      <c r="Y7223" s="75">
        <v>391.12773893715899</v>
      </c>
      <c r="Z7223" s="75">
        <v>388.5974631909815</v>
      </c>
      <c r="AA7223" s="59"/>
      <c r="AB7223" s="75">
        <v>100.10100000000003</v>
      </c>
      <c r="AC7223" s="75">
        <v>0.63039290765810274</v>
      </c>
      <c r="AD7223" s="75">
        <v>100.73139290765813</v>
      </c>
      <c r="AE7223" s="75">
        <v>100.07974339528778</v>
      </c>
      <c r="AF7223" s="75">
        <v>1.5009999999999992</v>
      </c>
      <c r="AG7223" s="75">
        <v>9.4526503670773667E-3</v>
      </c>
      <c r="AH7223" s="75">
        <v>1.5104526503670765</v>
      </c>
      <c r="AI7223" s="75">
        <v>1.500681260290375</v>
      </c>
      <c r="AJ7223" s="75">
        <v>6.0289999999999955</v>
      </c>
      <c r="AK7223" s="75">
        <v>3.7968040681618541E-2</v>
      </c>
      <c r="AL7223" s="75">
        <v>6.0669680406816138</v>
      </c>
      <c r="AM7223" s="75">
        <v>6.0277197323721969</v>
      </c>
      <c r="AN7223" s="75">
        <v>9.1319999999999997</v>
      </c>
      <c r="AO7223" s="75">
        <v>5.7509395837542013E-2</v>
      </c>
      <c r="AP7223" s="75">
        <v>9.1895093958375416</v>
      </c>
      <c r="AQ7223" s="75">
        <v>9.1300608054441774</v>
      </c>
      <c r="AR7223" s="75">
        <v>116.76300000000003</v>
      </c>
      <c r="AS7223" s="75">
        <v>0.73532299454434058</v>
      </c>
      <c r="AT7223" s="75">
        <v>117.49832299454437</v>
      </c>
      <c r="AU7223" s="75">
        <v>116.73820519339452</v>
      </c>
    </row>
    <row r="7224" spans="1:47" ht="13" x14ac:dyDescent="0.3">
      <c r="A7224" s="63">
        <v>45592</v>
      </c>
      <c r="B7224" s="60">
        <v>21</v>
      </c>
      <c r="C7224" s="60" t="s">
        <v>3</v>
      </c>
      <c r="D7224" s="61">
        <v>45.843764</v>
      </c>
      <c r="E7224" s="59">
        <v>6.559891E-3</v>
      </c>
      <c r="F7224" s="59"/>
      <c r="G7224" s="75">
        <v>330.36799999999994</v>
      </c>
      <c r="H7224" s="75">
        <v>1.5933108321390357</v>
      </c>
      <c r="I7224" s="75">
        <v>331.96131083213896</v>
      </c>
      <c r="J7224" s="75">
        <v>329.78368081686301</v>
      </c>
      <c r="K7224" s="75">
        <v>7.9560000000000013</v>
      </c>
      <c r="L7224" s="75">
        <v>3.8370486791996117E-2</v>
      </c>
      <c r="M7224" s="75">
        <v>7.9943704867919978</v>
      </c>
      <c r="N7224" s="75">
        <v>7.9419282877850259</v>
      </c>
      <c r="O7224" s="75">
        <v>44.489000000000004</v>
      </c>
      <c r="P7224" s="75">
        <v>0.21456317080054235</v>
      </c>
      <c r="Q7224" s="75">
        <v>44.70356317080055</v>
      </c>
      <c r="R7224" s="75">
        <v>44.410312669088484</v>
      </c>
      <c r="S7224" s="75">
        <v>1.835</v>
      </c>
      <c r="T7224" s="75">
        <v>8.8499048847804004E-3</v>
      </c>
      <c r="U7224" s="75">
        <v>1.8438499048847803</v>
      </c>
      <c r="V7224" s="75">
        <v>1.8317544504883758</v>
      </c>
      <c r="W7224" s="75">
        <v>384.64799999999997</v>
      </c>
      <c r="X7224" s="75">
        <v>1.8550943946163545</v>
      </c>
      <c r="Y7224" s="75">
        <v>386.50309439461626</v>
      </c>
      <c r="Z7224" s="75">
        <v>383.96767622422493</v>
      </c>
      <c r="AA7224" s="59"/>
      <c r="AB7224" s="75">
        <v>98.577000000000012</v>
      </c>
      <c r="AC7224" s="75">
        <v>0.47542074867956263</v>
      </c>
      <c r="AD7224" s="75">
        <v>99.05242074867958</v>
      </c>
      <c r="AE7224" s="75">
        <v>98.402647665282103</v>
      </c>
      <c r="AF7224" s="75">
        <v>1.5029999999999997</v>
      </c>
      <c r="AG7224" s="75">
        <v>7.2487231835558236E-3</v>
      </c>
      <c r="AH7224" s="75">
        <v>1.5102487231835555</v>
      </c>
      <c r="AI7224" s="75">
        <v>1.5003416561765823</v>
      </c>
      <c r="AJ7224" s="75">
        <v>5.9539999999999962</v>
      </c>
      <c r="AK7224" s="75">
        <v>2.8715168220153933E-2</v>
      </c>
      <c r="AL7224" s="75">
        <v>5.9827151682201505</v>
      </c>
      <c r="AM7224" s="75">
        <v>5.94346920883258</v>
      </c>
      <c r="AN7224" s="75">
        <v>9.1319999999999997</v>
      </c>
      <c r="AO7224" s="75">
        <v>4.4042142456574715E-2</v>
      </c>
      <c r="AP7224" s="75">
        <v>9.1760421424565752</v>
      </c>
      <c r="AQ7224" s="75">
        <v>9.115848306190653</v>
      </c>
      <c r="AR7224" s="75">
        <v>115.16600000000001</v>
      </c>
      <c r="AS7224" s="75">
        <v>0.55542678253984712</v>
      </c>
      <c r="AT7224" s="75">
        <v>115.72142678253987</v>
      </c>
      <c r="AU7224" s="75">
        <v>114.96230683648193</v>
      </c>
    </row>
    <row r="7225" spans="1:47" ht="13" x14ac:dyDescent="0.3">
      <c r="A7225" s="63">
        <v>45592</v>
      </c>
      <c r="B7225" s="60">
        <v>22</v>
      </c>
      <c r="C7225" s="60" t="s">
        <v>3</v>
      </c>
      <c r="D7225" s="61">
        <v>33.369427000000002</v>
      </c>
      <c r="E7225" s="59">
        <v>6.6203240000000003E-3</v>
      </c>
      <c r="F7225" s="59"/>
      <c r="G7225" s="75">
        <v>312.10599999999994</v>
      </c>
      <c r="H7225" s="75">
        <v>1.4641756266951711</v>
      </c>
      <c r="I7225" s="75">
        <v>313.57017562669512</v>
      </c>
      <c r="J7225" s="75">
        <v>311.49423946730951</v>
      </c>
      <c r="K7225" s="75">
        <v>7.5229999999999997</v>
      </c>
      <c r="L7225" s="75">
        <v>3.5292475119439469E-2</v>
      </c>
      <c r="M7225" s="75">
        <v>7.5582924751194396</v>
      </c>
      <c r="N7225" s="75">
        <v>7.5082541300473871</v>
      </c>
      <c r="O7225" s="75">
        <v>43.056000000000019</v>
      </c>
      <c r="P7225" s="75">
        <v>0.20198761248738353</v>
      </c>
      <c r="Q7225" s="75">
        <v>43.257987612487405</v>
      </c>
      <c r="R7225" s="75">
        <v>42.971605718904755</v>
      </c>
      <c r="S7225" s="75">
        <v>1.835</v>
      </c>
      <c r="T7225" s="75">
        <v>8.6084928677617207E-3</v>
      </c>
      <c r="U7225" s="75">
        <v>1.8436084928677616</v>
      </c>
      <c r="V7225" s="75">
        <v>1.8314032073158253</v>
      </c>
      <c r="W7225" s="75">
        <v>364.52</v>
      </c>
      <c r="X7225" s="75">
        <v>1.7100642071697558</v>
      </c>
      <c r="Y7225" s="75">
        <v>366.23006420716973</v>
      </c>
      <c r="Z7225" s="75">
        <v>363.80550252357745</v>
      </c>
      <c r="AA7225" s="59"/>
      <c r="AB7225" s="75">
        <v>93.492000000000019</v>
      </c>
      <c r="AC7225" s="75">
        <v>0.4385968475165008</v>
      </c>
      <c r="AD7225" s="75">
        <v>93.930596847516526</v>
      </c>
      <c r="AE7225" s="75">
        <v>93.308745862872584</v>
      </c>
      <c r="AF7225" s="75">
        <v>1.4479999999999997</v>
      </c>
      <c r="AG7225" s="75">
        <v>6.792968758865924E-3</v>
      </c>
      <c r="AH7225" s="75">
        <v>1.4547929687588657</v>
      </c>
      <c r="AI7225" s="75">
        <v>1.44516176795276</v>
      </c>
      <c r="AJ7225" s="75">
        <v>5.7709999999999972</v>
      </c>
      <c r="AK7225" s="75">
        <v>2.7073358223353064E-2</v>
      </c>
      <c r="AL7225" s="75">
        <v>5.7980733582233501</v>
      </c>
      <c r="AM7225" s="75">
        <v>5.759688234016143</v>
      </c>
      <c r="AN7225" s="75">
        <v>9.1319999999999979</v>
      </c>
      <c r="AO7225" s="75">
        <v>4.2840739437820172E-2</v>
      </c>
      <c r="AP7225" s="75">
        <v>9.1748407394378173</v>
      </c>
      <c r="AQ7225" s="75">
        <v>9.1141003210943392</v>
      </c>
      <c r="AR7225" s="75">
        <v>109.84300000000002</v>
      </c>
      <c r="AS7225" s="75">
        <v>0.51530391393653996</v>
      </c>
      <c r="AT7225" s="75">
        <v>110.35830391393655</v>
      </c>
      <c r="AU7225" s="75">
        <v>109.62769618593582</v>
      </c>
    </row>
    <row r="7226" spans="1:47" ht="13" x14ac:dyDescent="0.3">
      <c r="A7226" s="63">
        <v>45592</v>
      </c>
      <c r="B7226" s="60">
        <v>23</v>
      </c>
      <c r="C7226" s="60" t="s">
        <v>3</v>
      </c>
      <c r="D7226" s="61">
        <v>33.257528000000001</v>
      </c>
      <c r="E7226" s="59">
        <v>6.7031230000000001E-3</v>
      </c>
      <c r="F7226" s="59"/>
      <c r="G7226" s="75">
        <v>285.19799999999992</v>
      </c>
      <c r="H7226" s="75">
        <v>1.797015765698539</v>
      </c>
      <c r="I7226" s="75">
        <v>286.99501576569844</v>
      </c>
      <c r="J7226" s="75">
        <v>285.07125287463401</v>
      </c>
      <c r="K7226" s="75">
        <v>7.0269999999999992</v>
      </c>
      <c r="L7226" s="75">
        <v>4.4276712268541983E-2</v>
      </c>
      <c r="M7226" s="75">
        <v>7.0712767122685412</v>
      </c>
      <c r="N7226" s="75">
        <v>7.0238770746991701</v>
      </c>
      <c r="O7226" s="75">
        <v>40.710999999999999</v>
      </c>
      <c r="P7226" s="75">
        <v>0.25651760824884201</v>
      </c>
      <c r="Q7226" s="75">
        <v>40.967517608248841</v>
      </c>
      <c r="R7226" s="75">
        <v>40.692907298716086</v>
      </c>
      <c r="S7226" s="75">
        <v>1.835</v>
      </c>
      <c r="T7226" s="75">
        <v>1.1562226698843679E-2</v>
      </c>
      <c r="U7226" s="75">
        <v>1.8465622266988437</v>
      </c>
      <c r="V7226" s="75">
        <v>1.8341844929661275</v>
      </c>
      <c r="W7226" s="75">
        <v>334.7709999999999</v>
      </c>
      <c r="X7226" s="75">
        <v>2.1093723129147666</v>
      </c>
      <c r="Y7226" s="75">
        <v>336.88037231291463</v>
      </c>
      <c r="Z7226" s="75">
        <v>334.62222174101538</v>
      </c>
      <c r="AA7226" s="59"/>
      <c r="AB7226" s="75">
        <v>85.475000000000009</v>
      </c>
      <c r="AC7226" s="75">
        <v>0.53857293029082487</v>
      </c>
      <c r="AD7226" s="75">
        <v>86.013572930290835</v>
      </c>
      <c r="AE7226" s="75">
        <v>85.437013371269629</v>
      </c>
      <c r="AF7226" s="75">
        <v>1.3689999999999998</v>
      </c>
      <c r="AG7226" s="75">
        <v>8.6259882020256109E-3</v>
      </c>
      <c r="AH7226" s="75">
        <v>1.3776259882020254</v>
      </c>
      <c r="AI7226" s="75">
        <v>1.3683915917551108</v>
      </c>
      <c r="AJ7226" s="75">
        <v>5.4919999999999982</v>
      </c>
      <c r="AK7226" s="75">
        <v>3.4604767863787182E-2</v>
      </c>
      <c r="AL7226" s="75">
        <v>5.5266047678637857</v>
      </c>
      <c r="AM7226" s="75">
        <v>5.4895592563324085</v>
      </c>
      <c r="AN7226" s="75">
        <v>9.1319999999999979</v>
      </c>
      <c r="AO7226" s="75">
        <v>5.7540193032065652E-2</v>
      </c>
      <c r="AP7226" s="75">
        <v>9.1895401930320642</v>
      </c>
      <c r="AQ7226" s="75">
        <v>9.1279415748047263</v>
      </c>
      <c r="AR7226" s="75">
        <v>101.46800000000002</v>
      </c>
      <c r="AS7226" s="75">
        <v>0.63934387938870341</v>
      </c>
      <c r="AT7226" s="75">
        <v>102.10734387938871</v>
      </c>
      <c r="AU7226" s="75">
        <v>101.42290579416188</v>
      </c>
    </row>
    <row r="7227" spans="1:47" ht="13" x14ac:dyDescent="0.3">
      <c r="A7227" s="63">
        <v>45592</v>
      </c>
      <c r="B7227" s="60">
        <v>24</v>
      </c>
      <c r="C7227" s="60" t="s">
        <v>3</v>
      </c>
      <c r="D7227" s="61">
        <v>23.460138000000001</v>
      </c>
      <c r="E7227" s="59">
        <v>6.8301730000000001E-3</v>
      </c>
      <c r="F7227" s="59"/>
      <c r="G7227" s="75">
        <v>257.90499999999997</v>
      </c>
      <c r="H7227" s="75">
        <v>1.3647988918824656</v>
      </c>
      <c r="I7227" s="75">
        <v>259.26979889188243</v>
      </c>
      <c r="J7227" s="75">
        <v>257.49894131177564</v>
      </c>
      <c r="K7227" s="75">
        <v>6.5139999999999993</v>
      </c>
      <c r="L7227" s="75">
        <v>3.4471219952007061E-2</v>
      </c>
      <c r="M7227" s="75">
        <v>6.5484712199520061</v>
      </c>
      <c r="N7227" s="75">
        <v>6.5037440286342125</v>
      </c>
      <c r="O7227" s="75">
        <v>38.054000000000009</v>
      </c>
      <c r="P7227" s="75">
        <v>0.20137669696863328</v>
      </c>
      <c r="Q7227" s="75">
        <v>38.255376696968639</v>
      </c>
      <c r="R7227" s="75">
        <v>37.994085855948178</v>
      </c>
      <c r="S7227" s="75">
        <v>1.835</v>
      </c>
      <c r="T7227" s="75">
        <v>9.7105754700541856E-3</v>
      </c>
      <c r="U7227" s="75">
        <v>1.8447105754700541</v>
      </c>
      <c r="V7227" s="75">
        <v>1.8321108831046642</v>
      </c>
      <c r="W7227" s="75">
        <v>304.30799999999999</v>
      </c>
      <c r="X7227" s="75">
        <v>1.61035738427316</v>
      </c>
      <c r="Y7227" s="75">
        <v>305.91835738427312</v>
      </c>
      <c r="Z7227" s="75">
        <v>303.82888207946274</v>
      </c>
      <c r="AA7227" s="59"/>
      <c r="AB7227" s="75">
        <v>76.694999999999993</v>
      </c>
      <c r="AC7227" s="75">
        <v>0.40585971971433549</v>
      </c>
      <c r="AD7227" s="75">
        <v>77.100859719714322</v>
      </c>
      <c r="AE7227" s="75">
        <v>76.574247509379944</v>
      </c>
      <c r="AF7227" s="75">
        <v>1.2470000000000001</v>
      </c>
      <c r="AG7227" s="75">
        <v>6.5989578262439074E-3</v>
      </c>
      <c r="AH7227" s="75">
        <v>1.2535989578262441</v>
      </c>
      <c r="AI7227" s="75">
        <v>1.2450366600716711</v>
      </c>
      <c r="AJ7227" s="75">
        <v>5.1309999999999976</v>
      </c>
      <c r="AK7227" s="75">
        <v>2.7152568248963487E-2</v>
      </c>
      <c r="AL7227" s="75">
        <v>5.1581525682489611</v>
      </c>
      <c r="AM7227" s="75">
        <v>5.1229214938474268</v>
      </c>
      <c r="AN7227" s="75">
        <v>9.1319999999999997</v>
      </c>
      <c r="AO7227" s="75">
        <v>4.8325327080400445E-2</v>
      </c>
      <c r="AP7227" s="75">
        <v>9.1803253270803999</v>
      </c>
      <c r="AQ7227" s="75">
        <v>9.1176221169001597</v>
      </c>
      <c r="AR7227" s="75">
        <v>92.204999999999998</v>
      </c>
      <c r="AS7227" s="75">
        <v>0.48793657286994335</v>
      </c>
      <c r="AT7227" s="75">
        <v>92.692936572869925</v>
      </c>
      <c r="AU7227" s="75">
        <v>92.059827780199214</v>
      </c>
    </row>
    <row r="7228" spans="1:47" ht="13" x14ac:dyDescent="0.3">
      <c r="A7228" s="63">
        <v>45593</v>
      </c>
      <c r="B7228" s="60">
        <v>1</v>
      </c>
      <c r="C7228" s="60" t="s">
        <v>3</v>
      </c>
      <c r="D7228" s="61">
        <v>21.414601000000001</v>
      </c>
      <c r="E7228" s="59">
        <v>6.7893780000000004E-3</v>
      </c>
      <c r="F7228" s="59"/>
      <c r="G7228" s="75">
        <v>236.94500000000002</v>
      </c>
      <c r="H7228" s="75">
        <v>1.3146432111503086</v>
      </c>
      <c r="I7228" s="75">
        <v>238.25964321115032</v>
      </c>
      <c r="J7228" s="75">
        <v>236.64200843124468</v>
      </c>
      <c r="K7228" s="75">
        <v>6.1349999999999998</v>
      </c>
      <c r="L7228" s="75">
        <v>3.4038853322109111E-2</v>
      </c>
      <c r="M7228" s="75">
        <v>6.1690388533221086</v>
      </c>
      <c r="N7228" s="75">
        <v>6.1271549166502179</v>
      </c>
      <c r="O7228" s="75">
        <v>36.671999999999997</v>
      </c>
      <c r="P7228" s="75">
        <v>0.20346745379435782</v>
      </c>
      <c r="Q7228" s="75">
        <v>36.875467453794357</v>
      </c>
      <c r="R7228" s="75">
        <v>36.625105966323851</v>
      </c>
      <c r="S7228" s="75">
        <v>1.8330000000000002</v>
      </c>
      <c r="T7228" s="75">
        <v>1.0170043706507906E-2</v>
      </c>
      <c r="U7228" s="75">
        <v>1.8431700437065082</v>
      </c>
      <c r="V7228" s="75">
        <v>1.8306560655615081</v>
      </c>
      <c r="W7228" s="75">
        <v>281.58500000000004</v>
      </c>
      <c r="X7228" s="75">
        <v>1.5623195619732837</v>
      </c>
      <c r="Y7228" s="75">
        <v>283.14731956197329</v>
      </c>
      <c r="Z7228" s="75">
        <v>281.2249253797803</v>
      </c>
      <c r="AA7228" s="59"/>
      <c r="AB7228" s="75">
        <v>70.266000000000005</v>
      </c>
      <c r="AC7228" s="75">
        <v>0.3898572237214864</v>
      </c>
      <c r="AD7228" s="75">
        <v>70.655857223721497</v>
      </c>
      <c r="AE7228" s="75">
        <v>70.176147901115627</v>
      </c>
      <c r="AF7228" s="75">
        <v>1.2219999999999995</v>
      </c>
      <c r="AG7228" s="75">
        <v>6.7800291376719337E-3</v>
      </c>
      <c r="AH7228" s="75">
        <v>1.2287800291376714</v>
      </c>
      <c r="AI7228" s="75">
        <v>1.2204373770410046</v>
      </c>
      <c r="AJ7228" s="75">
        <v>4.9339999999999984</v>
      </c>
      <c r="AK7228" s="75">
        <v>2.7375338596786682E-2</v>
      </c>
      <c r="AL7228" s="75">
        <v>4.9613753385967847</v>
      </c>
      <c r="AM7228" s="75">
        <v>4.9276906860231735</v>
      </c>
      <c r="AN7228" s="75">
        <v>9.1319999999999979</v>
      </c>
      <c r="AO7228" s="75">
        <v>5.0667124455990274E-2</v>
      </c>
      <c r="AP7228" s="75">
        <v>9.182667124455989</v>
      </c>
      <c r="AQ7228" s="75">
        <v>9.1203225262998835</v>
      </c>
      <c r="AR7228" s="75">
        <v>85.554000000000002</v>
      </c>
      <c r="AS7228" s="75">
        <v>0.47467971591193531</v>
      </c>
      <c r="AT7228" s="75">
        <v>86.028679715911935</v>
      </c>
      <c r="AU7228" s="75">
        <v>85.444598490479692</v>
      </c>
    </row>
    <row r="7229" spans="1:47" ht="13" x14ac:dyDescent="0.3">
      <c r="A7229" s="63">
        <v>45593</v>
      </c>
      <c r="B7229" s="60">
        <v>2</v>
      </c>
      <c r="C7229" s="60" t="s">
        <v>3</v>
      </c>
      <c r="D7229" s="61">
        <v>21.407761000000001</v>
      </c>
      <c r="E7229" s="59">
        <v>6.7949380000000004E-3</v>
      </c>
      <c r="F7229" s="59"/>
      <c r="G7229" s="75">
        <v>223.167</v>
      </c>
      <c r="H7229" s="75">
        <v>1.6233697530442002</v>
      </c>
      <c r="I7229" s="75">
        <v>224.79036975304419</v>
      </c>
      <c r="J7229" s="75">
        <v>223.2629331275752</v>
      </c>
      <c r="K7229" s="75">
        <v>5.8499999999999988</v>
      </c>
      <c r="L7229" s="75">
        <v>4.2554289188404051E-2</v>
      </c>
      <c r="M7229" s="75">
        <v>5.8925542891884026</v>
      </c>
      <c r="N7229" s="75">
        <v>5.8525147481317337</v>
      </c>
      <c r="O7229" s="75">
        <v>35.377000000000002</v>
      </c>
      <c r="P7229" s="75">
        <v>0.25734069890908901</v>
      </c>
      <c r="Q7229" s="75">
        <v>35.634340698909092</v>
      </c>
      <c r="R7229" s="75">
        <v>35.392207563189132</v>
      </c>
      <c r="S7229" s="75">
        <v>1.8330000000000002</v>
      </c>
      <c r="T7229" s="75">
        <v>1.3333677279033274E-2</v>
      </c>
      <c r="U7229" s="75">
        <v>1.8463336772790335</v>
      </c>
      <c r="V7229" s="75">
        <v>1.8337879544146105</v>
      </c>
      <c r="W7229" s="75">
        <v>266.22700000000003</v>
      </c>
      <c r="X7229" s="75">
        <v>1.9365984184207266</v>
      </c>
      <c r="Y7229" s="75">
        <v>268.16359841842069</v>
      </c>
      <c r="Z7229" s="75">
        <v>266.34144339331067</v>
      </c>
      <c r="AA7229" s="59"/>
      <c r="AB7229" s="75">
        <v>66.278999999999982</v>
      </c>
      <c r="AC7229" s="75">
        <v>0.48212918514841574</v>
      </c>
      <c r="AD7229" s="75">
        <v>66.761129185148391</v>
      </c>
      <c r="AE7229" s="75">
        <v>66.307491451525323</v>
      </c>
      <c r="AF7229" s="75">
        <v>1.2069999999999999</v>
      </c>
      <c r="AG7229" s="75">
        <v>8.7800046240006334E-3</v>
      </c>
      <c r="AH7229" s="75">
        <v>1.2157800046240004</v>
      </c>
      <c r="AI7229" s="75">
        <v>1.2075188548709406</v>
      </c>
      <c r="AJ7229" s="75">
        <v>4.8629999999999987</v>
      </c>
      <c r="AK7229" s="75">
        <v>3.5374616807386142E-2</v>
      </c>
      <c r="AL7229" s="75">
        <v>4.8983746168073852</v>
      </c>
      <c r="AM7229" s="75">
        <v>4.8650904649854052</v>
      </c>
      <c r="AN7229" s="75">
        <v>9.1319999999999979</v>
      </c>
      <c r="AO7229" s="75">
        <v>6.6428336558718937E-2</v>
      </c>
      <c r="AP7229" s="75">
        <v>9.1984283365587167</v>
      </c>
      <c r="AQ7229" s="75">
        <v>9.1359255863143574</v>
      </c>
      <c r="AR7229" s="75">
        <v>81.480999999999966</v>
      </c>
      <c r="AS7229" s="75">
        <v>0.5927121431385215</v>
      </c>
      <c r="AT7229" s="75">
        <v>82.073712143138494</v>
      </c>
      <c r="AU7229" s="75">
        <v>81.51602635769602</v>
      </c>
    </row>
    <row r="7230" spans="1:47" ht="13" x14ac:dyDescent="0.3">
      <c r="A7230" s="63">
        <v>45593</v>
      </c>
      <c r="B7230" s="60">
        <v>3</v>
      </c>
      <c r="C7230" s="60" t="s">
        <v>3</v>
      </c>
      <c r="D7230" s="61">
        <v>18.375688</v>
      </c>
      <c r="E7230" s="59">
        <v>6.6332789999999997E-3</v>
      </c>
      <c r="F7230" s="59"/>
      <c r="G7230" s="75">
        <v>216.45000000000002</v>
      </c>
      <c r="H7230" s="75">
        <v>2.753115590927441</v>
      </c>
      <c r="I7230" s="75">
        <v>219.20311559092747</v>
      </c>
      <c r="J7230" s="75">
        <v>217.74908016754361</v>
      </c>
      <c r="K7230" s="75">
        <v>5.6739999999999995</v>
      </c>
      <c r="L7230" s="75">
        <v>7.2169913896614896E-2</v>
      </c>
      <c r="M7230" s="75">
        <v>5.7461699138966145</v>
      </c>
      <c r="N7230" s="75">
        <v>5.7080539656763323</v>
      </c>
      <c r="O7230" s="75">
        <v>35.585000000000001</v>
      </c>
      <c r="P7230" s="75">
        <v>0.45262008918065588</v>
      </c>
      <c r="Q7230" s="75">
        <v>36.037620089180656</v>
      </c>
      <c r="R7230" s="75">
        <v>35.798572500633114</v>
      </c>
      <c r="S7230" s="75">
        <v>1.8330000000000002</v>
      </c>
      <c r="T7230" s="75">
        <v>2.3314672571817966E-2</v>
      </c>
      <c r="U7230" s="75">
        <v>1.8563146725718183</v>
      </c>
      <c r="V7230" s="75">
        <v>1.8440012194368558</v>
      </c>
      <c r="W7230" s="75">
        <v>259.54200000000003</v>
      </c>
      <c r="X7230" s="75">
        <v>3.3012202665765296</v>
      </c>
      <c r="Y7230" s="75">
        <v>262.84322026657657</v>
      </c>
      <c r="Z7230" s="75">
        <v>261.09970785328989</v>
      </c>
      <c r="AA7230" s="59"/>
      <c r="AB7230" s="75">
        <v>64.404999999999987</v>
      </c>
      <c r="AC7230" s="75">
        <v>0.81919339170100147</v>
      </c>
      <c r="AD7230" s="75">
        <v>65.224193391700993</v>
      </c>
      <c r="AE7230" s="75">
        <v>64.791543119383888</v>
      </c>
      <c r="AF7230" s="75">
        <v>1.1629999999999994</v>
      </c>
      <c r="AG7230" s="75">
        <v>1.4792670049658634E-2</v>
      </c>
      <c r="AH7230" s="75">
        <v>1.1777926700496579</v>
      </c>
      <c r="AI7230" s="75">
        <v>1.1699800426650637</v>
      </c>
      <c r="AJ7230" s="75">
        <v>4.9629999999999974</v>
      </c>
      <c r="AK7230" s="75">
        <v>6.3126415697726396E-2</v>
      </c>
      <c r="AL7230" s="75">
        <v>5.0261264156977239</v>
      </c>
      <c r="AM7230" s="75">
        <v>4.9927867168931312</v>
      </c>
      <c r="AN7230" s="75">
        <v>9.1319999999999979</v>
      </c>
      <c r="AO7230" s="75">
        <v>0.11615362243635657</v>
      </c>
      <c r="AP7230" s="75">
        <v>9.2481536224363552</v>
      </c>
      <c r="AQ7230" s="75">
        <v>9.1868080392238749</v>
      </c>
      <c r="AR7230" s="75">
        <v>79.662999999999982</v>
      </c>
      <c r="AS7230" s="75">
        <v>1.0132660998847431</v>
      </c>
      <c r="AT7230" s="75">
        <v>80.676266099884714</v>
      </c>
      <c r="AU7230" s="75">
        <v>80.141117918165961</v>
      </c>
    </row>
    <row r="7231" spans="1:47" ht="13" x14ac:dyDescent="0.3">
      <c r="A7231" s="63">
        <v>45593</v>
      </c>
      <c r="B7231" s="60">
        <v>4</v>
      </c>
      <c r="C7231" s="60" t="s">
        <v>3</v>
      </c>
      <c r="D7231" s="61">
        <v>20.717604999999999</v>
      </c>
      <c r="E7231" s="59">
        <v>6.7319099999999998E-3</v>
      </c>
      <c r="F7231" s="59"/>
      <c r="G7231" s="75">
        <v>214.184</v>
      </c>
      <c r="H7231" s="75">
        <v>3.1673511709972941</v>
      </c>
      <c r="I7231" s="75">
        <v>217.3513511709973</v>
      </c>
      <c r="J7231" s="75">
        <v>215.88816143653577</v>
      </c>
      <c r="K7231" s="75">
        <v>5.7369999999999992</v>
      </c>
      <c r="L7231" s="75">
        <v>8.4838707223749088E-2</v>
      </c>
      <c r="M7231" s="75">
        <v>5.8218387072237485</v>
      </c>
      <c r="N7231" s="75">
        <v>5.7826466130122025</v>
      </c>
      <c r="O7231" s="75">
        <v>36.277999999999999</v>
      </c>
      <c r="P7231" s="75">
        <v>0.53647875556269298</v>
      </c>
      <c r="Q7231" s="75">
        <v>36.814478755562689</v>
      </c>
      <c r="R7231" s="75">
        <v>36.566646997883332</v>
      </c>
      <c r="S7231" s="75">
        <v>1.8330000000000002</v>
      </c>
      <c r="T7231" s="75">
        <v>2.7106388415745534E-2</v>
      </c>
      <c r="U7231" s="75">
        <v>1.8601063884157458</v>
      </c>
      <c r="V7231" s="75">
        <v>1.847584319618506</v>
      </c>
      <c r="W7231" s="75">
        <v>258.03200000000004</v>
      </c>
      <c r="X7231" s="75">
        <v>3.8157750221994817</v>
      </c>
      <c r="Y7231" s="75">
        <v>261.84777502219953</v>
      </c>
      <c r="Z7231" s="75">
        <v>260.08503936704983</v>
      </c>
      <c r="AA7231" s="59"/>
      <c r="AB7231" s="75">
        <v>63.896999999999998</v>
      </c>
      <c r="AC7231" s="75">
        <v>0.94490829274462196</v>
      </c>
      <c r="AD7231" s="75">
        <v>64.84190829274462</v>
      </c>
      <c r="AE7231" s="75">
        <v>64.405398401889613</v>
      </c>
      <c r="AF7231" s="75">
        <v>1.2140000000000002</v>
      </c>
      <c r="AG7231" s="75">
        <v>1.7952621678513411E-2</v>
      </c>
      <c r="AH7231" s="75">
        <v>1.2319526216785135</v>
      </c>
      <c r="AI7231" s="75">
        <v>1.2236592275051097</v>
      </c>
      <c r="AJ7231" s="75">
        <v>5.0939999999999994</v>
      </c>
      <c r="AK7231" s="75">
        <v>7.5330028690566139E-2</v>
      </c>
      <c r="AL7231" s="75">
        <v>5.1693300286905659</v>
      </c>
      <c r="AM7231" s="75">
        <v>5.1345305641771235</v>
      </c>
      <c r="AN7231" s="75">
        <v>9.1319999999999979</v>
      </c>
      <c r="AO7231" s="75">
        <v>0.13504393835929521</v>
      </c>
      <c r="AP7231" s="75">
        <v>9.2670439383592935</v>
      </c>
      <c r="AQ7231" s="75">
        <v>9.2046590326002136</v>
      </c>
      <c r="AR7231" s="75">
        <v>79.336999999999989</v>
      </c>
      <c r="AS7231" s="75">
        <v>1.1732348814729967</v>
      </c>
      <c r="AT7231" s="75">
        <v>80.510234881472996</v>
      </c>
      <c r="AU7231" s="75">
        <v>79.968247226172068</v>
      </c>
    </row>
    <row r="7232" spans="1:47" ht="13" x14ac:dyDescent="0.3">
      <c r="A7232" s="63">
        <v>45593</v>
      </c>
      <c r="B7232" s="60">
        <v>5</v>
      </c>
      <c r="C7232" s="60" t="s">
        <v>3</v>
      </c>
      <c r="D7232" s="61">
        <v>22.524853</v>
      </c>
      <c r="E7232" s="59">
        <v>6.6016499999999997E-3</v>
      </c>
      <c r="F7232" s="59"/>
      <c r="G7232" s="75">
        <v>216.99599999999998</v>
      </c>
      <c r="H7232" s="75">
        <v>3.5347637727390042</v>
      </c>
      <c r="I7232" s="75">
        <v>220.53076377273899</v>
      </c>
      <c r="J7232" s="75">
        <v>219.07489685607868</v>
      </c>
      <c r="K7232" s="75">
        <v>5.9289999999999994</v>
      </c>
      <c r="L7232" s="75">
        <v>9.6580648530708191E-2</v>
      </c>
      <c r="M7232" s="75">
        <v>6.025580648530708</v>
      </c>
      <c r="N7232" s="75">
        <v>5.9858018740423349</v>
      </c>
      <c r="O7232" s="75">
        <v>37.808</v>
      </c>
      <c r="P7232" s="75">
        <v>0.61587471068460387</v>
      </c>
      <c r="Q7232" s="75">
        <v>38.423874710684601</v>
      </c>
      <c r="R7232" s="75">
        <v>38.170213738200808</v>
      </c>
      <c r="S7232" s="75">
        <v>1.833</v>
      </c>
      <c r="T7232" s="75">
        <v>2.9858716268643642E-2</v>
      </c>
      <c r="U7232" s="75">
        <v>1.8628587162686436</v>
      </c>
      <c r="V7232" s="75">
        <v>1.8505607750243886</v>
      </c>
      <c r="W7232" s="75">
        <v>262.56600000000003</v>
      </c>
      <c r="X7232" s="75">
        <v>4.2770778482229597</v>
      </c>
      <c r="Y7232" s="75">
        <v>266.84307784822295</v>
      </c>
      <c r="Z7232" s="75">
        <v>265.08147324334624</v>
      </c>
      <c r="AA7232" s="59"/>
      <c r="AB7232" s="75">
        <v>65.066000000000003</v>
      </c>
      <c r="AC7232" s="75">
        <v>1.0598948350985091</v>
      </c>
      <c r="AD7232" s="75">
        <v>66.125894835098507</v>
      </c>
      <c r="AE7232" s="75">
        <v>65.689354821460384</v>
      </c>
      <c r="AF7232" s="75">
        <v>1.2150000000000003</v>
      </c>
      <c r="AG7232" s="75">
        <v>1.9791784106056753E-2</v>
      </c>
      <c r="AH7232" s="75">
        <v>1.2347917841060569</v>
      </c>
      <c r="AI7232" s="75">
        <v>1.2266401209245132</v>
      </c>
      <c r="AJ7232" s="75">
        <v>5.2719999999999967</v>
      </c>
      <c r="AK7232" s="75">
        <v>8.5878424532618208E-2</v>
      </c>
      <c r="AL7232" s="75">
        <v>5.3578784245326148</v>
      </c>
      <c r="AM7232" s="75">
        <v>5.322507586431299</v>
      </c>
      <c r="AN7232" s="75">
        <v>9.1319999999999979</v>
      </c>
      <c r="AO7232" s="75">
        <v>0.14875602671317711</v>
      </c>
      <c r="AP7232" s="75">
        <v>9.2807560267131741</v>
      </c>
      <c r="AQ7232" s="75">
        <v>9.2194877236894222</v>
      </c>
      <c r="AR7232" s="75">
        <v>80.685000000000002</v>
      </c>
      <c r="AS7232" s="75">
        <v>1.3143210704503614</v>
      </c>
      <c r="AT7232" s="75">
        <v>81.99932107045035</v>
      </c>
      <c r="AU7232" s="75">
        <v>81.457990252505624</v>
      </c>
    </row>
    <row r="7233" spans="1:47" ht="13" x14ac:dyDescent="0.3">
      <c r="A7233" s="63">
        <v>45593</v>
      </c>
      <c r="B7233" s="60">
        <v>6</v>
      </c>
      <c r="C7233" s="60" t="s">
        <v>3</v>
      </c>
      <c r="D7233" s="61">
        <v>19.848253</v>
      </c>
      <c r="E7233" s="59">
        <v>6.4939890000000004E-3</v>
      </c>
      <c r="F7233" s="59"/>
      <c r="G7233" s="75">
        <v>229.29600000000002</v>
      </c>
      <c r="H7233" s="75">
        <v>3.4417910248462418</v>
      </c>
      <c r="I7233" s="75">
        <v>232.73779102484627</v>
      </c>
      <c r="J7233" s="75">
        <v>231.22639437004662</v>
      </c>
      <c r="K7233" s="75">
        <v>6.3789999999999996</v>
      </c>
      <c r="L7233" s="75">
        <v>9.5750405360294874E-2</v>
      </c>
      <c r="M7233" s="75">
        <v>6.474750405360294</v>
      </c>
      <c r="N7233" s="75">
        <v>6.4327034474501392</v>
      </c>
      <c r="O7233" s="75">
        <v>41.578000000000003</v>
      </c>
      <c r="P7233" s="75">
        <v>0.62409630883686174</v>
      </c>
      <c r="Q7233" s="75">
        <v>42.202096308836865</v>
      </c>
      <c r="R7233" s="75">
        <v>41.92803635963034</v>
      </c>
      <c r="S7233" s="75">
        <v>1.833</v>
      </c>
      <c r="T7233" s="75">
        <v>2.7513794172349979E-2</v>
      </c>
      <c r="U7233" s="75">
        <v>1.86051379417235</v>
      </c>
      <c r="V7233" s="75">
        <v>1.8484316380586465</v>
      </c>
      <c r="W7233" s="75">
        <v>279.08600000000007</v>
      </c>
      <c r="X7233" s="75">
        <v>4.1891515332157487</v>
      </c>
      <c r="Y7233" s="75">
        <v>283.27515153321576</v>
      </c>
      <c r="Z7233" s="75">
        <v>281.43556581518573</v>
      </c>
      <c r="AA7233" s="59"/>
      <c r="AB7233" s="75">
        <v>69.275999999999996</v>
      </c>
      <c r="AC7233" s="75">
        <v>1.0398503028279964</v>
      </c>
      <c r="AD7233" s="75">
        <v>70.315850302827997</v>
      </c>
      <c r="AE7233" s="75">
        <v>69.859219944435793</v>
      </c>
      <c r="AF7233" s="75">
        <v>1.3339999999999996</v>
      </c>
      <c r="AG7233" s="75">
        <v>2.0023677810100855E-2</v>
      </c>
      <c r="AH7233" s="75">
        <v>1.3540236778101005</v>
      </c>
      <c r="AI7233" s="75">
        <v>1.3452306629406621</v>
      </c>
      <c r="AJ7233" s="75">
        <v>5.8689999999999989</v>
      </c>
      <c r="AK7233" s="75">
        <v>8.8095176212505177E-2</v>
      </c>
      <c r="AL7233" s="75">
        <v>5.957095176212504</v>
      </c>
      <c r="AM7233" s="75">
        <v>5.9184098656662272</v>
      </c>
      <c r="AN7233" s="75">
        <v>9.1319999999999979</v>
      </c>
      <c r="AO7233" s="75">
        <v>0.13707363250512819</v>
      </c>
      <c r="AP7233" s="75">
        <v>9.2690736325051262</v>
      </c>
      <c r="AQ7233" s="75">
        <v>9.2088803702954483</v>
      </c>
      <c r="AR7233" s="75">
        <v>85.61099999999999</v>
      </c>
      <c r="AS7233" s="75">
        <v>1.2850427893557308</v>
      </c>
      <c r="AT7233" s="75">
        <v>86.896042789355732</v>
      </c>
      <c r="AU7233" s="75">
        <v>86.331740843338139</v>
      </c>
    </row>
    <row r="7234" spans="1:47" ht="13" x14ac:dyDescent="0.3">
      <c r="A7234" s="63">
        <v>45593</v>
      </c>
      <c r="B7234" s="60">
        <v>7</v>
      </c>
      <c r="C7234" s="60" t="s">
        <v>3</v>
      </c>
      <c r="D7234" s="61">
        <v>26.786940000000001</v>
      </c>
      <c r="E7234" s="59">
        <v>6.5807569999999996E-3</v>
      </c>
      <c r="F7234" s="59"/>
      <c r="G7234" s="75">
        <v>253.637</v>
      </c>
      <c r="H7234" s="75">
        <v>3.4072299832606427</v>
      </c>
      <c r="I7234" s="75">
        <v>257.04422998326066</v>
      </c>
      <c r="J7234" s="75">
        <v>255.35268436748871</v>
      </c>
      <c r="K7234" s="75">
        <v>7.2170000000000005</v>
      </c>
      <c r="L7234" s="75">
        <v>9.6949493919231272E-2</v>
      </c>
      <c r="M7234" s="75">
        <v>7.3139494939192318</v>
      </c>
      <c r="N7234" s="75">
        <v>7.2658181695894761</v>
      </c>
      <c r="O7234" s="75">
        <v>46.901999999999994</v>
      </c>
      <c r="P7234" s="75">
        <v>0.6300575258140203</v>
      </c>
      <c r="Q7234" s="75">
        <v>47.532057525814011</v>
      </c>
      <c r="R7234" s="75">
        <v>47.219260605526607</v>
      </c>
      <c r="S7234" s="75">
        <v>1.8329999999999997</v>
      </c>
      <c r="T7234" s="75">
        <v>2.4623586303720503E-2</v>
      </c>
      <c r="U7234" s="75">
        <v>1.8576235863037203</v>
      </c>
      <c r="V7234" s="75">
        <v>1.8453990168847869</v>
      </c>
      <c r="W7234" s="75">
        <v>309.589</v>
      </c>
      <c r="X7234" s="75">
        <v>4.1588605892976149</v>
      </c>
      <c r="Y7234" s="75">
        <v>313.7478605892976</v>
      </c>
      <c r="Z7234" s="75">
        <v>311.6831621594896</v>
      </c>
      <c r="AA7234" s="59"/>
      <c r="AB7234" s="75">
        <v>76.374999999999972</v>
      </c>
      <c r="AC7234" s="75">
        <v>1.0259827626550206</v>
      </c>
      <c r="AD7234" s="75">
        <v>77.400982762654991</v>
      </c>
      <c r="AE7234" s="75">
        <v>76.891625703532767</v>
      </c>
      <c r="AF7234" s="75">
        <v>1.4849999999999988</v>
      </c>
      <c r="AG7234" s="75">
        <v>1.9948731948185989E-2</v>
      </c>
      <c r="AH7234" s="75">
        <v>1.5049487319481847</v>
      </c>
      <c r="AI7234" s="75">
        <v>1.4950450300457754</v>
      </c>
      <c r="AJ7234" s="75">
        <v>6.5619999999999985</v>
      </c>
      <c r="AK7234" s="75">
        <v>8.8150558278785554E-2</v>
      </c>
      <c r="AL7234" s="75">
        <v>6.6501505582787841</v>
      </c>
      <c r="AM7234" s="75">
        <v>6.6063875334413371</v>
      </c>
      <c r="AN7234" s="75">
        <v>9.1319999999999979</v>
      </c>
      <c r="AO7234" s="75">
        <v>0.12267462636419837</v>
      </c>
      <c r="AP7234" s="75">
        <v>9.2546746263641957</v>
      </c>
      <c r="AQ7234" s="75">
        <v>9.1937718615340263</v>
      </c>
      <c r="AR7234" s="75">
        <v>93.553999999999974</v>
      </c>
      <c r="AS7234" s="75">
        <v>1.2567566792461906</v>
      </c>
      <c r="AT7234" s="75">
        <v>94.810756679246154</v>
      </c>
      <c r="AU7234" s="75">
        <v>94.186830128553908</v>
      </c>
    </row>
    <row r="7235" spans="1:47" ht="13" x14ac:dyDescent="0.3">
      <c r="A7235" s="63">
        <v>45593</v>
      </c>
      <c r="B7235" s="60">
        <v>8</v>
      </c>
      <c r="C7235" s="60" t="s">
        <v>5</v>
      </c>
      <c r="D7235" s="61">
        <v>52.409852000000001</v>
      </c>
      <c r="E7235" s="59">
        <v>6.9555040000000004E-3</v>
      </c>
      <c r="F7235" s="59"/>
      <c r="G7235" s="75">
        <v>271.14799999999997</v>
      </c>
      <c r="H7235" s="75">
        <v>5.2258276661175458</v>
      </c>
      <c r="I7235" s="75">
        <v>276.37382766611751</v>
      </c>
      <c r="J7235" s="75">
        <v>274.45150840229053</v>
      </c>
      <c r="K7235" s="75">
        <v>7.718</v>
      </c>
      <c r="L7235" s="75">
        <v>0.14874879374767738</v>
      </c>
      <c r="M7235" s="75">
        <v>7.8667487937476777</v>
      </c>
      <c r="N7235" s="75">
        <v>7.8120315910457707</v>
      </c>
      <c r="O7235" s="75">
        <v>50.557000000000009</v>
      </c>
      <c r="P7235" s="75">
        <v>0.9743836182302833</v>
      </c>
      <c r="Q7235" s="75">
        <v>51.531383618230294</v>
      </c>
      <c r="R7235" s="75">
        <v>51.172956873348156</v>
      </c>
      <c r="S7235" s="75">
        <v>0.27100000000000002</v>
      </c>
      <c r="T7235" s="75">
        <v>5.2229752663410954E-3</v>
      </c>
      <c r="U7235" s="75">
        <v>0.2762229752663411</v>
      </c>
      <c r="V7235" s="75">
        <v>0.27430170525698416</v>
      </c>
      <c r="W7235" s="75">
        <v>329.69400000000002</v>
      </c>
      <c r="X7235" s="75">
        <v>6.3541830533618482</v>
      </c>
      <c r="Y7235" s="75">
        <v>336.04818305336181</v>
      </c>
      <c r="Z7235" s="75">
        <v>333.71079857194138</v>
      </c>
      <c r="AA7235" s="59"/>
      <c r="AB7235" s="75">
        <v>81.868000000000023</v>
      </c>
      <c r="AC7235" s="75">
        <v>1.5778396276930362</v>
      </c>
      <c r="AD7235" s="75">
        <v>83.445839627693061</v>
      </c>
      <c r="AE7235" s="75">
        <v>82.86543175637928</v>
      </c>
      <c r="AF7235" s="75">
        <v>1.6189999999999984</v>
      </c>
      <c r="AG7235" s="75">
        <v>3.1202940797808946E-2</v>
      </c>
      <c r="AH7235" s="75">
        <v>1.6502029407978074</v>
      </c>
      <c r="AI7235" s="75">
        <v>1.6387249476422765</v>
      </c>
      <c r="AJ7235" s="75">
        <v>7.0959999999999974</v>
      </c>
      <c r="AK7235" s="75">
        <v>0.13676100549799405</v>
      </c>
      <c r="AL7235" s="75">
        <v>7.2327610054979914</v>
      </c>
      <c r="AM7235" s="75">
        <v>7.1824535073932063</v>
      </c>
      <c r="AN7235" s="75">
        <v>1.339</v>
      </c>
      <c r="AO7235" s="75">
        <v>2.580650878830526E-2</v>
      </c>
      <c r="AP7235" s="75">
        <v>1.3648065087883052</v>
      </c>
      <c r="AQ7235" s="75">
        <v>1.3553135916572021</v>
      </c>
      <c r="AR7235" s="75">
        <v>91.922000000000025</v>
      </c>
      <c r="AS7235" s="75">
        <v>1.7716100827771444</v>
      </c>
      <c r="AT7235" s="75">
        <v>93.69361008277717</v>
      </c>
      <c r="AU7235" s="75">
        <v>93.041923803071967</v>
      </c>
    </row>
    <row r="7236" spans="1:47" ht="13" x14ac:dyDescent="0.3">
      <c r="A7236" s="63">
        <v>45593</v>
      </c>
      <c r="B7236" s="60">
        <v>9</v>
      </c>
      <c r="C7236" s="60" t="s">
        <v>5</v>
      </c>
      <c r="D7236" s="61">
        <v>43.260266000000001</v>
      </c>
      <c r="E7236" s="59">
        <v>6.4415999999999996E-3</v>
      </c>
      <c r="F7236" s="59"/>
      <c r="G7236" s="75">
        <v>270.51</v>
      </c>
      <c r="H7236" s="75">
        <v>2.8508417101710664</v>
      </c>
      <c r="I7236" s="75">
        <v>273.36084171017103</v>
      </c>
      <c r="J7236" s="75">
        <v>271.59996051221077</v>
      </c>
      <c r="K7236" s="75">
        <v>7.8170000000000002</v>
      </c>
      <c r="L7236" s="75">
        <v>8.2381537275543315E-2</v>
      </c>
      <c r="M7236" s="75">
        <v>7.8993815372755432</v>
      </c>
      <c r="N7236" s="75">
        <v>7.8484968811650289</v>
      </c>
      <c r="O7236" s="75">
        <v>51.061999999999991</v>
      </c>
      <c r="P7236" s="75">
        <v>0.53813049205114394</v>
      </c>
      <c r="Q7236" s="75">
        <v>51.600130492051136</v>
      </c>
      <c r="R7236" s="75">
        <v>51.267743091473534</v>
      </c>
      <c r="S7236" s="75">
        <v>1E-3</v>
      </c>
      <c r="T7236" s="75">
        <v>1.053876644179907E-5</v>
      </c>
      <c r="U7236" s="75">
        <v>1.0105387664417992E-3</v>
      </c>
      <c r="V7236" s="75">
        <v>1.0040292799238877E-3</v>
      </c>
      <c r="W7236" s="75">
        <v>329.39</v>
      </c>
      <c r="X7236" s="75">
        <v>3.4713642782641956</v>
      </c>
      <c r="Y7236" s="75">
        <v>332.86136427826409</v>
      </c>
      <c r="Z7236" s="75">
        <v>330.71720451412921</v>
      </c>
      <c r="AA7236" s="59"/>
      <c r="AB7236" s="75">
        <v>82.265000000000001</v>
      </c>
      <c r="AC7236" s="75">
        <v>0.86697162133460037</v>
      </c>
      <c r="AD7236" s="75">
        <v>83.1319716213346</v>
      </c>
      <c r="AE7236" s="75">
        <v>82.596468712938602</v>
      </c>
      <c r="AF7236" s="75">
        <v>1.595999999999999</v>
      </c>
      <c r="AG7236" s="75">
        <v>1.6819871241111305E-2</v>
      </c>
      <c r="AH7236" s="75">
        <v>1.6128198712411104</v>
      </c>
      <c r="AI7236" s="75">
        <v>1.6024307307585235</v>
      </c>
      <c r="AJ7236" s="75">
        <v>7.1830000000000007</v>
      </c>
      <c r="AK7236" s="75">
        <v>7.5699959351442719E-2</v>
      </c>
      <c r="AL7236" s="75">
        <v>7.2586999593514436</v>
      </c>
      <c r="AM7236" s="75">
        <v>7.2119423176932846</v>
      </c>
      <c r="AN7236" s="75">
        <v>0</v>
      </c>
      <c r="AO7236" s="75">
        <v>0</v>
      </c>
      <c r="AP7236" s="75">
        <v>0</v>
      </c>
      <c r="AQ7236" s="75">
        <v>0</v>
      </c>
      <c r="AR7236" s="75">
        <v>91.044000000000011</v>
      </c>
      <c r="AS7236" s="75">
        <v>0.95949145192715435</v>
      </c>
      <c r="AT7236" s="75">
        <v>92.003491451927161</v>
      </c>
      <c r="AU7236" s="75">
        <v>91.410841761390415</v>
      </c>
    </row>
    <row r="7237" spans="1:47" ht="13" x14ac:dyDescent="0.3">
      <c r="A7237" s="63">
        <v>45593</v>
      </c>
      <c r="B7237" s="60">
        <v>10</v>
      </c>
      <c r="C7237" s="60" t="s">
        <v>5</v>
      </c>
      <c r="D7237" s="61">
        <v>27.198557000000001</v>
      </c>
      <c r="E7237" s="59">
        <v>6.3582550000000002E-3</v>
      </c>
      <c r="F7237" s="59"/>
      <c r="G7237" s="75">
        <v>258.68200000000002</v>
      </c>
      <c r="H7237" s="75">
        <v>-0.48974695591827672</v>
      </c>
      <c r="I7237" s="75">
        <v>258.19225304408172</v>
      </c>
      <c r="J7237" s="75">
        <v>256.55060086020291</v>
      </c>
      <c r="K7237" s="75">
        <v>7.1890000000000018</v>
      </c>
      <c r="L7237" s="75">
        <v>-1.3610498086826652E-2</v>
      </c>
      <c r="M7237" s="75">
        <v>7.175389501913175</v>
      </c>
      <c r="N7237" s="75">
        <v>7.1297665457356878</v>
      </c>
      <c r="O7237" s="75">
        <v>47.035000000000004</v>
      </c>
      <c r="P7237" s="75">
        <v>-8.9048515442188281E-2</v>
      </c>
      <c r="Q7237" s="75">
        <v>46.945951484557817</v>
      </c>
      <c r="R7237" s="75">
        <v>46.647457153801369</v>
      </c>
      <c r="S7237" s="75">
        <v>1E-3</v>
      </c>
      <c r="T7237" s="75">
        <v>-1.8932394055955834E-6</v>
      </c>
      <c r="U7237" s="75">
        <v>9.9810676059440442E-4</v>
      </c>
      <c r="V7237" s="75">
        <v>9.9176054329332131E-4</v>
      </c>
      <c r="W7237" s="75">
        <v>312.90700000000004</v>
      </c>
      <c r="X7237" s="75">
        <v>-0.59240786268669721</v>
      </c>
      <c r="Y7237" s="75">
        <v>312.31459213731335</v>
      </c>
      <c r="Z7237" s="75">
        <v>310.32881632028324</v>
      </c>
      <c r="AA7237" s="59"/>
      <c r="AB7237" s="75">
        <v>79.025000000000034</v>
      </c>
      <c r="AC7237" s="75">
        <v>-0.14961324402719103</v>
      </c>
      <c r="AD7237" s="75">
        <v>78.875386755972841</v>
      </c>
      <c r="AE7237" s="75">
        <v>78.373876933754744</v>
      </c>
      <c r="AF7237" s="75">
        <v>1.4169999999999998</v>
      </c>
      <c r="AG7237" s="75">
        <v>-2.6827202377289416E-3</v>
      </c>
      <c r="AH7237" s="75">
        <v>1.414317279762271</v>
      </c>
      <c r="AI7237" s="75">
        <v>1.4053246898466361</v>
      </c>
      <c r="AJ7237" s="75">
        <v>6.615999999999997</v>
      </c>
      <c r="AK7237" s="75">
        <v>-1.2525671907420375E-2</v>
      </c>
      <c r="AL7237" s="75">
        <v>6.6034743280925765</v>
      </c>
      <c r="AM7237" s="75">
        <v>6.5614877544286108</v>
      </c>
      <c r="AN7237" s="75">
        <v>0</v>
      </c>
      <c r="AO7237" s="75">
        <v>0</v>
      </c>
      <c r="AP7237" s="75">
        <v>0</v>
      </c>
      <c r="AQ7237" s="75">
        <v>0</v>
      </c>
      <c r="AR7237" s="75">
        <v>87.058000000000035</v>
      </c>
      <c r="AS7237" s="75">
        <v>-0.16482163617234036</v>
      </c>
      <c r="AT7237" s="75">
        <v>86.893178363827687</v>
      </c>
      <c r="AU7237" s="75">
        <v>86.340689378029992</v>
      </c>
    </row>
    <row r="7238" spans="1:47" ht="13" x14ac:dyDescent="0.3">
      <c r="A7238" s="63">
        <v>45593</v>
      </c>
      <c r="B7238" s="60">
        <v>11</v>
      </c>
      <c r="C7238" s="60" t="s">
        <v>5</v>
      </c>
      <c r="D7238" s="61">
        <v>26.138950999999999</v>
      </c>
      <c r="E7238" s="59">
        <v>6.2369519999999996E-3</v>
      </c>
      <c r="F7238" s="59"/>
      <c r="G7238" s="75">
        <v>246.53800000000004</v>
      </c>
      <c r="H7238" s="75">
        <v>1.0278749256970254</v>
      </c>
      <c r="I7238" s="75">
        <v>247.56587492569707</v>
      </c>
      <c r="J7238" s="75">
        <v>246.02181844694752</v>
      </c>
      <c r="K7238" s="75">
        <v>6.4819999999999984</v>
      </c>
      <c r="L7238" s="75">
        <v>2.7024983038590866E-2</v>
      </c>
      <c r="M7238" s="75">
        <v>6.5090249830385893</v>
      </c>
      <c r="N7238" s="75">
        <v>6.4684285066525771</v>
      </c>
      <c r="O7238" s="75">
        <v>41.556999999999988</v>
      </c>
      <c r="P7238" s="75">
        <v>0.17326091023368106</v>
      </c>
      <c r="Q7238" s="75">
        <v>41.730260910233667</v>
      </c>
      <c r="R7238" s="75">
        <v>41.469991275989067</v>
      </c>
      <c r="S7238" s="75">
        <v>1E-3</v>
      </c>
      <c r="T7238" s="75">
        <v>4.1692352728464789E-6</v>
      </c>
      <c r="U7238" s="75">
        <v>1.0041692352728464E-3</v>
      </c>
      <c r="V7238" s="75">
        <v>9.9790627995257307E-4</v>
      </c>
      <c r="W7238" s="75">
        <v>294.57799999999997</v>
      </c>
      <c r="X7238" s="75">
        <v>1.2281649882045702</v>
      </c>
      <c r="Y7238" s="75">
        <v>295.80616498820461</v>
      </c>
      <c r="Z7238" s="75">
        <v>293.96123613586911</v>
      </c>
      <c r="AA7238" s="59"/>
      <c r="AB7238" s="75">
        <v>75.309999999999974</v>
      </c>
      <c r="AC7238" s="75">
        <v>0.3139851083980682</v>
      </c>
      <c r="AD7238" s="75">
        <v>75.623985108398045</v>
      </c>
      <c r="AE7238" s="75">
        <v>75.152321943228259</v>
      </c>
      <c r="AF7238" s="75">
        <v>1.3279999999999996</v>
      </c>
      <c r="AG7238" s="75">
        <v>5.5367444423401226E-3</v>
      </c>
      <c r="AH7238" s="75">
        <v>1.3335367444423398</v>
      </c>
      <c r="AI7238" s="75">
        <v>1.3252195397770168</v>
      </c>
      <c r="AJ7238" s="75">
        <v>5.7379999999999995</v>
      </c>
      <c r="AK7238" s="75">
        <v>2.3923071995593095E-2</v>
      </c>
      <c r="AL7238" s="75">
        <v>5.7619230719955929</v>
      </c>
      <c r="AM7238" s="75">
        <v>5.7259862343678645</v>
      </c>
      <c r="AN7238" s="75">
        <v>0</v>
      </c>
      <c r="AO7238" s="75">
        <v>0</v>
      </c>
      <c r="AP7238" s="75">
        <v>0</v>
      </c>
      <c r="AQ7238" s="75">
        <v>0</v>
      </c>
      <c r="AR7238" s="75">
        <v>82.375999999999976</v>
      </c>
      <c r="AS7238" s="75">
        <v>0.34344492483600142</v>
      </c>
      <c r="AT7238" s="75">
        <v>82.719444924835983</v>
      </c>
      <c r="AU7238" s="75">
        <v>82.203527717373149</v>
      </c>
    </row>
    <row r="7239" spans="1:47" ht="13" x14ac:dyDescent="0.3">
      <c r="A7239" s="63">
        <v>45593</v>
      </c>
      <c r="B7239" s="60">
        <v>12</v>
      </c>
      <c r="C7239" s="60" t="s">
        <v>5</v>
      </c>
      <c r="D7239" s="61">
        <v>22.780742</v>
      </c>
      <c r="E7239" s="59">
        <v>6.1363980000000004E-3</v>
      </c>
      <c r="F7239" s="59"/>
      <c r="G7239" s="75">
        <v>236.20600000000007</v>
      </c>
      <c r="H7239" s="75">
        <v>1.2461670873713804</v>
      </c>
      <c r="I7239" s="75">
        <v>237.45216708737146</v>
      </c>
      <c r="J7239" s="75">
        <v>235.99506608416087</v>
      </c>
      <c r="K7239" s="75">
        <v>5.7550000000000017</v>
      </c>
      <c r="L7239" s="75">
        <v>3.0362021234948706E-2</v>
      </c>
      <c r="M7239" s="75">
        <v>5.7853620212349508</v>
      </c>
      <c r="N7239" s="75">
        <v>5.7498607372985688</v>
      </c>
      <c r="O7239" s="75">
        <v>37.503</v>
      </c>
      <c r="P7239" s="75">
        <v>0.19785697347945802</v>
      </c>
      <c r="Q7239" s="75">
        <v>37.700856973479461</v>
      </c>
      <c r="R7239" s="75">
        <v>37.469509510149116</v>
      </c>
      <c r="S7239" s="75">
        <v>1E-3</v>
      </c>
      <c r="T7239" s="75">
        <v>5.2757638983403468E-6</v>
      </c>
      <c r="U7239" s="75">
        <v>1.0052757638983403E-3</v>
      </c>
      <c r="V7239" s="75">
        <v>9.99106991711306E-4</v>
      </c>
      <c r="W7239" s="75">
        <v>279.46500000000003</v>
      </c>
      <c r="X7239" s="75">
        <v>1.4743913578496854</v>
      </c>
      <c r="Y7239" s="75">
        <v>280.93939135784979</v>
      </c>
      <c r="Z7239" s="75">
        <v>279.21543543860025</v>
      </c>
      <c r="AA7239" s="59"/>
      <c r="AB7239" s="75">
        <v>72.148999999999987</v>
      </c>
      <c r="AC7239" s="75">
        <v>0.38064108950135761</v>
      </c>
      <c r="AD7239" s="75">
        <v>72.529641089501339</v>
      </c>
      <c r="AE7239" s="75">
        <v>72.084570344979014</v>
      </c>
      <c r="AF7239" s="75">
        <v>1.1990000000000001</v>
      </c>
      <c r="AG7239" s="75">
        <v>6.3256409141100763E-3</v>
      </c>
      <c r="AH7239" s="75">
        <v>1.2053256409141102</v>
      </c>
      <c r="AI7239" s="75">
        <v>1.1979292830618562</v>
      </c>
      <c r="AJ7239" s="75">
        <v>5.0920000000000005</v>
      </c>
      <c r="AK7239" s="75">
        <v>2.6864189770349049E-2</v>
      </c>
      <c r="AL7239" s="75">
        <v>5.11886418977035</v>
      </c>
      <c r="AM7239" s="75">
        <v>5.0874528017939715</v>
      </c>
      <c r="AN7239" s="75">
        <v>0</v>
      </c>
      <c r="AO7239" s="75">
        <v>0</v>
      </c>
      <c r="AP7239" s="75">
        <v>0</v>
      </c>
      <c r="AQ7239" s="75">
        <v>0</v>
      </c>
      <c r="AR7239" s="75">
        <v>78.439999999999984</v>
      </c>
      <c r="AS7239" s="75">
        <v>0.41383092018581674</v>
      </c>
      <c r="AT7239" s="75">
        <v>78.8538309201858</v>
      </c>
      <c r="AU7239" s="75">
        <v>78.369952429834839</v>
      </c>
    </row>
    <row r="7240" spans="1:47" ht="13" x14ac:dyDescent="0.3">
      <c r="A7240" s="63">
        <v>45593</v>
      </c>
      <c r="B7240" s="60">
        <v>13</v>
      </c>
      <c r="C7240" s="60" t="s">
        <v>5</v>
      </c>
      <c r="D7240" s="61">
        <v>21.5289</v>
      </c>
      <c r="E7240" s="59">
        <v>6.1612869999999997E-3</v>
      </c>
      <c r="F7240" s="59"/>
      <c r="G7240" s="75">
        <v>228.274</v>
      </c>
      <c r="H7240" s="75">
        <v>1.5201456666920279</v>
      </c>
      <c r="I7240" s="75">
        <v>229.79414566669203</v>
      </c>
      <c r="J7240" s="75">
        <v>228.37831798431975</v>
      </c>
      <c r="K7240" s="75">
        <v>5.2719999999999994</v>
      </c>
      <c r="L7240" s="75">
        <v>3.5107843884105809E-2</v>
      </c>
      <c r="M7240" s="75">
        <v>5.3071078438841051</v>
      </c>
      <c r="N7240" s="75">
        <v>5.2744092293179845</v>
      </c>
      <c r="O7240" s="75">
        <v>34.675000000000004</v>
      </c>
      <c r="P7240" s="75">
        <v>0.23091132144942514</v>
      </c>
      <c r="Q7240" s="75">
        <v>34.90591132144943</v>
      </c>
      <c r="R7240" s="75">
        <v>34.690845983801431</v>
      </c>
      <c r="S7240" s="75">
        <v>1E-3</v>
      </c>
      <c r="T7240" s="75">
        <v>6.6593027094282661E-6</v>
      </c>
      <c r="U7240" s="75">
        <v>1.0066593027094283E-3</v>
      </c>
      <c r="V7240" s="75">
        <v>1.0004569858342157E-3</v>
      </c>
      <c r="W7240" s="75">
        <v>268.22199999999998</v>
      </c>
      <c r="X7240" s="75">
        <v>1.7861714913282682</v>
      </c>
      <c r="Y7240" s="75">
        <v>270.00817149132831</v>
      </c>
      <c r="Z7240" s="75">
        <v>268.34457365442501</v>
      </c>
      <c r="AA7240" s="59"/>
      <c r="AB7240" s="75">
        <v>69.648999999999972</v>
      </c>
      <c r="AC7240" s="75">
        <v>0.46381377440896909</v>
      </c>
      <c r="AD7240" s="75">
        <v>70.112813774408949</v>
      </c>
      <c r="AE7240" s="75">
        <v>69.680828606367271</v>
      </c>
      <c r="AF7240" s="75">
        <v>1.0689999999999997</v>
      </c>
      <c r="AG7240" s="75">
        <v>7.1187945963788139E-3</v>
      </c>
      <c r="AH7240" s="75">
        <v>1.0761187945963786</v>
      </c>
      <c r="AI7240" s="75">
        <v>1.0694885178567763</v>
      </c>
      <c r="AJ7240" s="75">
        <v>4.6400000000000015</v>
      </c>
      <c r="AK7240" s="75">
        <v>3.089916457174716E-2</v>
      </c>
      <c r="AL7240" s="75">
        <v>4.6708991645717486</v>
      </c>
      <c r="AM7240" s="75">
        <v>4.6421204142707619</v>
      </c>
      <c r="AN7240" s="75">
        <v>0</v>
      </c>
      <c r="AO7240" s="75">
        <v>0</v>
      </c>
      <c r="AP7240" s="75">
        <v>0</v>
      </c>
      <c r="AQ7240" s="75">
        <v>0</v>
      </c>
      <c r="AR7240" s="75">
        <v>75.357999999999976</v>
      </c>
      <c r="AS7240" s="75">
        <v>0.5018317335770951</v>
      </c>
      <c r="AT7240" s="75">
        <v>75.859831733577082</v>
      </c>
      <c r="AU7240" s="75">
        <v>75.392437538494818</v>
      </c>
    </row>
    <row r="7241" spans="1:47" ht="13" x14ac:dyDescent="0.3">
      <c r="A7241" s="63">
        <v>45593</v>
      </c>
      <c r="B7241" s="60">
        <v>14</v>
      </c>
      <c r="C7241" s="60" t="s">
        <v>5</v>
      </c>
      <c r="D7241" s="61">
        <v>20.398281999999998</v>
      </c>
      <c r="E7241" s="59">
        <v>6.225375E-3</v>
      </c>
      <c r="F7241" s="59"/>
      <c r="G7241" s="75">
        <v>224.00700000000006</v>
      </c>
      <c r="H7241" s="75">
        <v>3.2224829415031335</v>
      </c>
      <c r="I7241" s="75">
        <v>227.22948294150319</v>
      </c>
      <c r="J7241" s="75">
        <v>225.81489419913623</v>
      </c>
      <c r="K7241" s="75">
        <v>5.1149999999999993</v>
      </c>
      <c r="L7241" s="75">
        <v>7.3582523071995615E-2</v>
      </c>
      <c r="M7241" s="75">
        <v>5.1885825230719949</v>
      </c>
      <c r="N7241" s="75">
        <v>5.1562816511474256</v>
      </c>
      <c r="O7241" s="75">
        <v>32.161999999999992</v>
      </c>
      <c r="P7241" s="75">
        <v>0.46267079316549808</v>
      </c>
      <c r="Q7241" s="75">
        <v>32.624670793165492</v>
      </c>
      <c r="R7241" s="75">
        <v>32.42156998322649</v>
      </c>
      <c r="S7241" s="75">
        <v>1E-3</v>
      </c>
      <c r="T7241" s="75">
        <v>1.4385635009187806E-5</v>
      </c>
      <c r="U7241" s="75">
        <v>1.0143856350091878E-3</v>
      </c>
      <c r="V7241" s="75">
        <v>1.0080707040366426E-3</v>
      </c>
      <c r="W7241" s="75">
        <v>261.28500000000003</v>
      </c>
      <c r="X7241" s="75">
        <v>3.7587506433756359</v>
      </c>
      <c r="Y7241" s="75">
        <v>265.04375064337569</v>
      </c>
      <c r="Z7241" s="75">
        <v>263.39375390421418</v>
      </c>
      <c r="AA7241" s="59"/>
      <c r="AB7241" s="75">
        <v>68.230999999999995</v>
      </c>
      <c r="AC7241" s="75">
        <v>0.98154626231189301</v>
      </c>
      <c r="AD7241" s="75">
        <v>69.212546262311889</v>
      </c>
      <c r="AE7241" s="75">
        <v>68.781672207124146</v>
      </c>
      <c r="AF7241" s="75">
        <v>1.032</v>
      </c>
      <c r="AG7241" s="75">
        <v>1.4845975329481814E-2</v>
      </c>
      <c r="AH7241" s="75">
        <v>1.0468459753294819</v>
      </c>
      <c r="AI7241" s="75">
        <v>1.0403289665658151</v>
      </c>
      <c r="AJ7241" s="75">
        <v>4.2779999999999987</v>
      </c>
      <c r="AK7241" s="75">
        <v>6.154174656930541E-2</v>
      </c>
      <c r="AL7241" s="75">
        <v>4.3395417465693038</v>
      </c>
      <c r="AM7241" s="75">
        <v>4.3125264718687548</v>
      </c>
      <c r="AN7241" s="75">
        <v>0</v>
      </c>
      <c r="AO7241" s="75">
        <v>0</v>
      </c>
      <c r="AP7241" s="75">
        <v>0</v>
      </c>
      <c r="AQ7241" s="75">
        <v>0</v>
      </c>
      <c r="AR7241" s="75">
        <v>73.540999999999997</v>
      </c>
      <c r="AS7241" s="75">
        <v>1.0579339842106803</v>
      </c>
      <c r="AT7241" s="75">
        <v>74.598933984210674</v>
      </c>
      <c r="AU7241" s="75">
        <v>74.134527645558705</v>
      </c>
    </row>
    <row r="7242" spans="1:47" ht="13" x14ac:dyDescent="0.3">
      <c r="A7242" s="63">
        <v>45593</v>
      </c>
      <c r="B7242" s="60">
        <v>15</v>
      </c>
      <c r="C7242" s="60" t="s">
        <v>5</v>
      </c>
      <c r="D7242" s="61">
        <v>18.48359</v>
      </c>
      <c r="E7242" s="59">
        <v>6.3662679999999996E-3</v>
      </c>
      <c r="F7242" s="59"/>
      <c r="G7242" s="75">
        <v>220.041</v>
      </c>
      <c r="H7242" s="75">
        <v>0.63877126214008439</v>
      </c>
      <c r="I7242" s="75">
        <v>220.67977126214009</v>
      </c>
      <c r="J7242" s="75">
        <v>219.27486469610662</v>
      </c>
      <c r="K7242" s="75">
        <v>4.8440000000000003</v>
      </c>
      <c r="L7242" s="75">
        <v>1.4061961151815202E-2</v>
      </c>
      <c r="M7242" s="75">
        <v>4.8580619611518152</v>
      </c>
      <c r="N7242" s="75">
        <v>4.8271342367465175</v>
      </c>
      <c r="O7242" s="75">
        <v>30.366</v>
      </c>
      <c r="P7242" s="75">
        <v>8.8151426989269283E-2</v>
      </c>
      <c r="Q7242" s="75">
        <v>30.45415142698927</v>
      </c>
      <c r="R7242" s="75">
        <v>30.260272137292475</v>
      </c>
      <c r="S7242" s="75">
        <v>1E-3</v>
      </c>
      <c r="T7242" s="75">
        <v>2.9029647299370775E-6</v>
      </c>
      <c r="U7242" s="75">
        <v>1.0029029647299372E-3</v>
      </c>
      <c r="V7242" s="75">
        <v>9.9651821567847188E-4</v>
      </c>
      <c r="W7242" s="75">
        <v>255.25199999999998</v>
      </c>
      <c r="X7242" s="75">
        <v>0.74098755324589882</v>
      </c>
      <c r="Y7242" s="75">
        <v>255.99298755324588</v>
      </c>
      <c r="Z7242" s="75">
        <v>254.36326758836131</v>
      </c>
      <c r="AA7242" s="59"/>
      <c r="AB7242" s="75">
        <v>67.20999999999998</v>
      </c>
      <c r="AC7242" s="75">
        <v>0.1951082594990709</v>
      </c>
      <c r="AD7242" s="75">
        <v>67.405108259499045</v>
      </c>
      <c r="AE7242" s="75">
        <v>66.975989275750067</v>
      </c>
      <c r="AF7242" s="75">
        <v>0.99700000000000022</v>
      </c>
      <c r="AG7242" s="75">
        <v>2.8942558357472666E-3</v>
      </c>
      <c r="AH7242" s="75">
        <v>0.99989425583574754</v>
      </c>
      <c r="AI7242" s="75">
        <v>0.99352866103143667</v>
      </c>
      <c r="AJ7242" s="75">
        <v>4.0299999999999994</v>
      </c>
      <c r="AK7242" s="75">
        <v>1.1698947861646419E-2</v>
      </c>
      <c r="AL7242" s="75">
        <v>4.0416989478616454</v>
      </c>
      <c r="AM7242" s="75">
        <v>4.0159684091842403</v>
      </c>
      <c r="AN7242" s="75">
        <v>0</v>
      </c>
      <c r="AO7242" s="75">
        <v>0</v>
      </c>
      <c r="AP7242" s="75">
        <v>0</v>
      </c>
      <c r="AQ7242" s="75">
        <v>0</v>
      </c>
      <c r="AR7242" s="75">
        <v>72.236999999999981</v>
      </c>
      <c r="AS7242" s="75">
        <v>0.20970146319646457</v>
      </c>
      <c r="AT7242" s="75">
        <v>72.446701463196433</v>
      </c>
      <c r="AU7242" s="75">
        <v>71.985486345965739</v>
      </c>
    </row>
    <row r="7243" spans="1:47" ht="13" x14ac:dyDescent="0.3">
      <c r="A7243" s="63">
        <v>45593</v>
      </c>
      <c r="B7243" s="60">
        <v>16</v>
      </c>
      <c r="C7243" s="60" t="s">
        <v>5</v>
      </c>
      <c r="D7243" s="61">
        <v>19.804772</v>
      </c>
      <c r="E7243" s="59">
        <v>6.5155660000000004E-3</v>
      </c>
      <c r="F7243" s="59"/>
      <c r="G7243" s="75">
        <v>227.66700000000003</v>
      </c>
      <c r="H7243" s="75">
        <v>3.6860711283209713</v>
      </c>
      <c r="I7243" s="75">
        <v>231.35307112832101</v>
      </c>
      <c r="J7243" s="75">
        <v>229.84567492408172</v>
      </c>
      <c r="K7243" s="75">
        <v>5.0460000000000012</v>
      </c>
      <c r="L7243" s="75">
        <v>8.1697896109263188E-2</v>
      </c>
      <c r="M7243" s="75">
        <v>5.1276978961092645</v>
      </c>
      <c r="N7243" s="75">
        <v>5.0942880420391035</v>
      </c>
      <c r="O7243" s="75">
        <v>30.137000000000004</v>
      </c>
      <c r="P7243" s="75">
        <v>0.48793687971558947</v>
      </c>
      <c r="Q7243" s="75">
        <v>30.624936879715595</v>
      </c>
      <c r="R7243" s="75">
        <v>30.425398082229972</v>
      </c>
      <c r="S7243" s="75">
        <v>1E-3</v>
      </c>
      <c r="T7243" s="75">
        <v>1.6190625467551164E-5</v>
      </c>
      <c r="U7243" s="75">
        <v>1.0161906254675512E-3</v>
      </c>
      <c r="V7243" s="75">
        <v>1.0095695683787361E-3</v>
      </c>
      <c r="W7243" s="75">
        <v>262.851</v>
      </c>
      <c r="X7243" s="75">
        <v>4.2557220947712917</v>
      </c>
      <c r="Y7243" s="75">
        <v>267.10672209477133</v>
      </c>
      <c r="Z7243" s="75">
        <v>265.36637061791919</v>
      </c>
      <c r="AA7243" s="59"/>
      <c r="AB7243" s="75">
        <v>68.95700000000005</v>
      </c>
      <c r="AC7243" s="75">
        <v>1.1164569603659265</v>
      </c>
      <c r="AD7243" s="75">
        <v>70.073456960365974</v>
      </c>
      <c r="AE7243" s="75">
        <v>69.616888726692551</v>
      </c>
      <c r="AF7243" s="75">
        <v>0.96800000000000019</v>
      </c>
      <c r="AG7243" s="75">
        <v>1.5672525452589528E-2</v>
      </c>
      <c r="AH7243" s="75">
        <v>0.98367252545258976</v>
      </c>
      <c r="AI7243" s="75">
        <v>0.97726334219061672</v>
      </c>
      <c r="AJ7243" s="75">
        <v>4.0269999999999984</v>
      </c>
      <c r="AK7243" s="75">
        <v>6.5199648757828507E-2</v>
      </c>
      <c r="AL7243" s="75">
        <v>4.0921996487578269</v>
      </c>
      <c r="AM7243" s="75">
        <v>4.0655366518611684</v>
      </c>
      <c r="AN7243" s="75">
        <v>0</v>
      </c>
      <c r="AO7243" s="75">
        <v>0</v>
      </c>
      <c r="AP7243" s="75">
        <v>0</v>
      </c>
      <c r="AQ7243" s="75">
        <v>0</v>
      </c>
      <c r="AR7243" s="75">
        <v>73.952000000000055</v>
      </c>
      <c r="AS7243" s="75">
        <v>1.1973291345763446</v>
      </c>
      <c r="AT7243" s="75">
        <v>75.149329134576391</v>
      </c>
      <c r="AU7243" s="75">
        <v>74.659688720744327</v>
      </c>
    </row>
    <row r="7244" spans="1:47" ht="13" x14ac:dyDescent="0.3">
      <c r="A7244" s="63">
        <v>45593</v>
      </c>
      <c r="B7244" s="60">
        <v>17</v>
      </c>
      <c r="C7244" s="60" t="s">
        <v>5</v>
      </c>
      <c r="D7244" s="61">
        <v>19.488119999999999</v>
      </c>
      <c r="E7244" s="59">
        <v>6.6642070000000001E-3</v>
      </c>
      <c r="F7244" s="59"/>
      <c r="G7244" s="75">
        <v>250.41900000000001</v>
      </c>
      <c r="H7244" s="75">
        <v>3.3934335032222429</v>
      </c>
      <c r="I7244" s="75">
        <v>253.81243350322225</v>
      </c>
      <c r="J7244" s="75">
        <v>252.12097490718304</v>
      </c>
      <c r="K7244" s="75">
        <v>5.5839999999999996</v>
      </c>
      <c r="L7244" s="75">
        <v>7.566890963542304E-2</v>
      </c>
      <c r="M7244" s="75">
        <v>5.6596689096354229</v>
      </c>
      <c r="N7244" s="75">
        <v>5.6219517044701481</v>
      </c>
      <c r="O7244" s="75">
        <v>32.198999999999991</v>
      </c>
      <c r="P7244" s="75">
        <v>0.43632937345110784</v>
      </c>
      <c r="Q7244" s="75">
        <v>32.6353293734511</v>
      </c>
      <c r="R7244" s="75">
        <v>32.417840782993238</v>
      </c>
      <c r="S7244" s="75">
        <v>1E-3</v>
      </c>
      <c r="T7244" s="75">
        <v>1.3551022499180344E-5</v>
      </c>
      <c r="U7244" s="75">
        <v>1.0135510224991804E-3</v>
      </c>
      <c r="V7244" s="75">
        <v>1.0067965086801843E-3</v>
      </c>
      <c r="W7244" s="75">
        <v>288.20299999999997</v>
      </c>
      <c r="X7244" s="75">
        <v>3.905445337331273</v>
      </c>
      <c r="Y7244" s="75">
        <v>292.10844533733126</v>
      </c>
      <c r="Z7244" s="75">
        <v>290.16177419115513</v>
      </c>
      <c r="AA7244" s="59"/>
      <c r="AB7244" s="75">
        <v>75.834000000000003</v>
      </c>
      <c r="AC7244" s="75">
        <v>1.0276282402028423</v>
      </c>
      <c r="AD7244" s="75">
        <v>76.861628240202847</v>
      </c>
      <c r="AE7244" s="75">
        <v>76.349406439253087</v>
      </c>
      <c r="AF7244" s="75">
        <v>1.0840000000000001</v>
      </c>
      <c r="AG7244" s="75">
        <v>1.4689308389111495E-2</v>
      </c>
      <c r="AH7244" s="75">
        <v>1.0986893083891116</v>
      </c>
      <c r="AI7244" s="75">
        <v>1.0913674154093196</v>
      </c>
      <c r="AJ7244" s="75">
        <v>4.3629999999999978</v>
      </c>
      <c r="AK7244" s="75">
        <v>5.9123111163923818E-2</v>
      </c>
      <c r="AL7244" s="75">
        <v>4.4221231111639216</v>
      </c>
      <c r="AM7244" s="75">
        <v>4.3926531673716411</v>
      </c>
      <c r="AN7244" s="75">
        <v>0</v>
      </c>
      <c r="AO7244" s="75">
        <v>0</v>
      </c>
      <c r="AP7244" s="75">
        <v>0</v>
      </c>
      <c r="AQ7244" s="75">
        <v>0</v>
      </c>
      <c r="AR7244" s="75">
        <v>81.281000000000006</v>
      </c>
      <c r="AS7244" s="75">
        <v>1.1014406597558777</v>
      </c>
      <c r="AT7244" s="75">
        <v>82.382440659755886</v>
      </c>
      <c r="AU7244" s="75">
        <v>81.833427022034044</v>
      </c>
    </row>
    <row r="7245" spans="1:47" ht="13" x14ac:dyDescent="0.3">
      <c r="A7245" s="63">
        <v>45593</v>
      </c>
      <c r="B7245" s="60">
        <v>18</v>
      </c>
      <c r="C7245" s="60" t="s">
        <v>5</v>
      </c>
      <c r="D7245" s="61">
        <v>29.644083999999999</v>
      </c>
      <c r="E7245" s="59">
        <v>6.7884909999999998E-3</v>
      </c>
      <c r="F7245" s="59"/>
      <c r="G7245" s="75">
        <v>274.67500000000001</v>
      </c>
      <c r="H7245" s="75">
        <v>2.6473753379206673</v>
      </c>
      <c r="I7245" s="75">
        <v>277.32237533792068</v>
      </c>
      <c r="J7245" s="75">
        <v>275.43977488884059</v>
      </c>
      <c r="K7245" s="75">
        <v>6.1749999999999989</v>
      </c>
      <c r="L7245" s="75">
        <v>5.951594688872347E-2</v>
      </c>
      <c r="M7245" s="75">
        <v>6.2345159468887221</v>
      </c>
      <c r="N7245" s="75">
        <v>6.1921929914939113</v>
      </c>
      <c r="O7245" s="75">
        <v>35.055</v>
      </c>
      <c r="P7245" s="75">
        <v>0.33786745233752247</v>
      </c>
      <c r="Q7245" s="75">
        <v>35.392867452337519</v>
      </c>
      <c r="R7245" s="75">
        <v>35.152603290173133</v>
      </c>
      <c r="S7245" s="75">
        <v>0.87400000000000022</v>
      </c>
      <c r="T7245" s="75">
        <v>8.4237955596347079E-3</v>
      </c>
      <c r="U7245" s="75">
        <v>0.8824237955596349</v>
      </c>
      <c r="V7245" s="75">
        <v>0.87643346956529244</v>
      </c>
      <c r="W7245" s="75">
        <v>316.77900000000005</v>
      </c>
      <c r="X7245" s="75">
        <v>3.0531825327065478</v>
      </c>
      <c r="Y7245" s="75">
        <v>319.83218253270655</v>
      </c>
      <c r="Z7245" s="75">
        <v>317.66100464007297</v>
      </c>
      <c r="AA7245" s="59"/>
      <c r="AB7245" s="75">
        <v>83.444999999999965</v>
      </c>
      <c r="AC7245" s="75">
        <v>0.80426043532461999</v>
      </c>
      <c r="AD7245" s="75">
        <v>84.249260435324587</v>
      </c>
      <c r="AE7245" s="75">
        <v>83.677335089102726</v>
      </c>
      <c r="AF7245" s="75">
        <v>1.2019999999999995</v>
      </c>
      <c r="AG7245" s="75">
        <v>1.1585128447003332E-2</v>
      </c>
      <c r="AH7245" s="75">
        <v>1.2135851284470029</v>
      </c>
      <c r="AI7245" s="75">
        <v>1.2053467167248066</v>
      </c>
      <c r="AJ7245" s="75">
        <v>4.7719999999999985</v>
      </c>
      <c r="AK7245" s="75">
        <v>4.5993538227204582E-2</v>
      </c>
      <c r="AL7245" s="75">
        <v>4.8179935382272028</v>
      </c>
      <c r="AM7245" s="75">
        <v>4.7852866324548895</v>
      </c>
      <c r="AN7245" s="75">
        <v>4.38</v>
      </c>
      <c r="AO7245" s="75">
        <v>4.2215359898398183E-2</v>
      </c>
      <c r="AP7245" s="75">
        <v>4.4222153598983978</v>
      </c>
      <c r="AQ7245" s="75">
        <v>4.3921951907276657</v>
      </c>
      <c r="AR7245" s="75">
        <v>93.79899999999995</v>
      </c>
      <c r="AS7245" s="75">
        <v>0.90405446189722605</v>
      </c>
      <c r="AT7245" s="75">
        <v>94.703054461897196</v>
      </c>
      <c r="AU7245" s="75">
        <v>94.060163629010077</v>
      </c>
    </row>
    <row r="7246" spans="1:47" ht="13" x14ac:dyDescent="0.3">
      <c r="A7246" s="63">
        <v>45593</v>
      </c>
      <c r="B7246" s="60">
        <v>19</v>
      </c>
      <c r="C7246" s="60" t="s">
        <v>5</v>
      </c>
      <c r="D7246" s="61">
        <v>43.732047999999999</v>
      </c>
      <c r="E7246" s="59">
        <v>6.8841600000000003E-3</v>
      </c>
      <c r="F7246" s="59"/>
      <c r="G7246" s="75">
        <v>301.46300000000008</v>
      </c>
      <c r="H7246" s="75">
        <v>3.492013304122219</v>
      </c>
      <c r="I7246" s="75">
        <v>304.9550133041223</v>
      </c>
      <c r="J7246" s="75">
        <v>302.8556541997346</v>
      </c>
      <c r="K7246" s="75">
        <v>7.0119999999999987</v>
      </c>
      <c r="L7246" s="75">
        <v>8.122388912903071E-2</v>
      </c>
      <c r="M7246" s="75">
        <v>7.0932238891290291</v>
      </c>
      <c r="N7246" s="75">
        <v>7.0443930009604427</v>
      </c>
      <c r="O7246" s="75">
        <v>38.948000000000008</v>
      </c>
      <c r="P7246" s="75">
        <v>0.45115630829969899</v>
      </c>
      <c r="Q7246" s="75">
        <v>39.399156308299709</v>
      </c>
      <c r="R7246" s="75">
        <v>39.127926212408362</v>
      </c>
      <c r="S7246" s="75">
        <v>0.95500000000000007</v>
      </c>
      <c r="T7246" s="75">
        <v>1.106229522507478E-2</v>
      </c>
      <c r="U7246" s="75">
        <v>0.96606229522507481</v>
      </c>
      <c r="V7246" s="75">
        <v>0.9594117678147781</v>
      </c>
      <c r="W7246" s="75">
        <v>348.3780000000001</v>
      </c>
      <c r="X7246" s="75">
        <v>4.0354557967760236</v>
      </c>
      <c r="Y7246" s="75">
        <v>352.41345579677613</v>
      </c>
      <c r="Z7246" s="75">
        <v>349.98738518091818</v>
      </c>
      <c r="AA7246" s="59"/>
      <c r="AB7246" s="75">
        <v>91.121000000000024</v>
      </c>
      <c r="AC7246" s="75">
        <v>1.0555051342450672</v>
      </c>
      <c r="AD7246" s="75">
        <v>92.17650513424509</v>
      </c>
      <c r="AE7246" s="75">
        <v>91.541947324660129</v>
      </c>
      <c r="AF7246" s="75">
        <v>1.3139999999999998</v>
      </c>
      <c r="AG7246" s="75">
        <v>1.5220791545286133E-2</v>
      </c>
      <c r="AH7246" s="75">
        <v>1.3292207915452861</v>
      </c>
      <c r="AI7246" s="75">
        <v>1.3200702229409615</v>
      </c>
      <c r="AJ7246" s="75">
        <v>5.3359999999999967</v>
      </c>
      <c r="AK7246" s="75">
        <v>6.1809850597904697E-2</v>
      </c>
      <c r="AL7246" s="75">
        <v>5.3978098505979011</v>
      </c>
      <c r="AM7246" s="75">
        <v>5.3606504639368087</v>
      </c>
      <c r="AN7246" s="75">
        <v>4.7489999999999997</v>
      </c>
      <c r="AO7246" s="75">
        <v>5.5010303689926827E-2</v>
      </c>
      <c r="AP7246" s="75">
        <v>4.8040103036899264</v>
      </c>
      <c r="AQ7246" s="75">
        <v>4.7709387281176765</v>
      </c>
      <c r="AR7246" s="75">
        <v>102.52000000000001</v>
      </c>
      <c r="AS7246" s="75">
        <v>1.187546080078185</v>
      </c>
      <c r="AT7246" s="75">
        <v>103.70754608007819</v>
      </c>
      <c r="AU7246" s="75">
        <v>102.99360673965556</v>
      </c>
    </row>
    <row r="7247" spans="1:47" ht="13" x14ac:dyDescent="0.3">
      <c r="A7247" s="63">
        <v>45593</v>
      </c>
      <c r="B7247" s="60">
        <v>20</v>
      </c>
      <c r="C7247" s="60" t="s">
        <v>5</v>
      </c>
      <c r="D7247" s="61">
        <v>34.810558999999998</v>
      </c>
      <c r="E7247" s="59">
        <v>6.7294049999999999E-3</v>
      </c>
      <c r="F7247" s="59"/>
      <c r="G7247" s="75">
        <v>316.39800000000002</v>
      </c>
      <c r="H7247" s="75">
        <v>1.7808729214874766</v>
      </c>
      <c r="I7247" s="75">
        <v>318.17887292148748</v>
      </c>
      <c r="J7247" s="75">
        <v>316.0377184231553</v>
      </c>
      <c r="K7247" s="75">
        <v>7.3590000000000018</v>
      </c>
      <c r="L7247" s="75">
        <v>4.1420754332285106E-2</v>
      </c>
      <c r="M7247" s="75">
        <v>7.4004207543322869</v>
      </c>
      <c r="N7247" s="75">
        <v>7.3506203259059797</v>
      </c>
      <c r="O7247" s="75">
        <v>41.376000000000005</v>
      </c>
      <c r="P7247" s="75">
        <v>0.23288831787642728</v>
      </c>
      <c r="Q7247" s="75">
        <v>41.608888317876435</v>
      </c>
      <c r="R7247" s="75">
        <v>41.328885256785675</v>
      </c>
      <c r="S7247" s="75">
        <v>1.833</v>
      </c>
      <c r="T7247" s="75">
        <v>1.0317195636781977E-2</v>
      </c>
      <c r="U7247" s="75">
        <v>1.843317195636782</v>
      </c>
      <c r="V7247" s="75">
        <v>1.8309127676838779</v>
      </c>
      <c r="W7247" s="75">
        <v>366.96600000000007</v>
      </c>
      <c r="X7247" s="75">
        <v>2.0654991893329711</v>
      </c>
      <c r="Y7247" s="75">
        <v>369.03149918933298</v>
      </c>
      <c r="Z7247" s="75">
        <v>366.54813677353081</v>
      </c>
      <c r="AA7247" s="59"/>
      <c r="AB7247" s="75">
        <v>94.869</v>
      </c>
      <c r="AC7247" s="75">
        <v>0.53397819578061612</v>
      </c>
      <c r="AD7247" s="75">
        <v>95.402978195780619</v>
      </c>
      <c r="AE7247" s="75">
        <v>94.760972917295049</v>
      </c>
      <c r="AF7247" s="75">
        <v>1.4059999999999999</v>
      </c>
      <c r="AG7247" s="75">
        <v>7.9137899974443312E-3</v>
      </c>
      <c r="AH7247" s="75">
        <v>1.4139137899974443</v>
      </c>
      <c r="AI7247" s="75">
        <v>1.4043989914694666</v>
      </c>
      <c r="AJ7247" s="75">
        <v>5.5359999999999996</v>
      </c>
      <c r="AK7247" s="75">
        <v>3.1159844541857624E-2</v>
      </c>
      <c r="AL7247" s="75">
        <v>5.5671598445418571</v>
      </c>
      <c r="AM7247" s="75">
        <v>5.5296961712481982</v>
      </c>
      <c r="AN7247" s="75">
        <v>9.1319999999999979</v>
      </c>
      <c r="AO7247" s="75">
        <v>5.1400234890939991E-2</v>
      </c>
      <c r="AP7247" s="75">
        <v>9.1834002348909376</v>
      </c>
      <c r="AQ7247" s="75">
        <v>9.1216014154332612</v>
      </c>
      <c r="AR7247" s="75">
        <v>110.94300000000001</v>
      </c>
      <c r="AS7247" s="75">
        <v>0.62445206521085805</v>
      </c>
      <c r="AT7247" s="75">
        <v>111.56745206521086</v>
      </c>
      <c r="AU7247" s="75">
        <v>110.81666949544598</v>
      </c>
    </row>
    <row r="7248" spans="1:47" ht="13" x14ac:dyDescent="0.3">
      <c r="A7248" s="63">
        <v>45593</v>
      </c>
      <c r="B7248" s="60">
        <v>21</v>
      </c>
      <c r="C7248" s="60" t="s">
        <v>5</v>
      </c>
      <c r="D7248" s="61">
        <v>24.044661999999999</v>
      </c>
      <c r="E7248" s="59">
        <v>6.8942580000000003E-3</v>
      </c>
      <c r="F7248" s="59"/>
      <c r="G7248" s="75">
        <v>311.77100000000007</v>
      </c>
      <c r="H7248" s="75">
        <v>2.480912621122477</v>
      </c>
      <c r="I7248" s="75">
        <v>314.25191262112253</v>
      </c>
      <c r="J7248" s="75">
        <v>312.08537885851905</v>
      </c>
      <c r="K7248" s="75">
        <v>7.2609999999999983</v>
      </c>
      <c r="L7248" s="75">
        <v>5.7779288458420751E-2</v>
      </c>
      <c r="M7248" s="75">
        <v>7.3187792884584191</v>
      </c>
      <c r="N7248" s="75">
        <v>7.2683217357987306</v>
      </c>
      <c r="O7248" s="75">
        <v>40.744000000000014</v>
      </c>
      <c r="P7248" s="75">
        <v>0.32421971201623695</v>
      </c>
      <c r="Q7248" s="75">
        <v>41.068219712016251</v>
      </c>
      <c r="R7248" s="75">
        <v>40.785084809720928</v>
      </c>
      <c r="S7248" s="75">
        <v>1.833</v>
      </c>
      <c r="T7248" s="75">
        <v>1.4586067448600091E-2</v>
      </c>
      <c r="U7248" s="75">
        <v>1.8475860674486</v>
      </c>
      <c r="V7248" s="75">
        <v>1.8348483324224039</v>
      </c>
      <c r="W7248" s="75">
        <v>361.60900000000015</v>
      </c>
      <c r="X7248" s="75">
        <v>2.8774976890457347</v>
      </c>
      <c r="Y7248" s="75">
        <v>364.48649768904579</v>
      </c>
      <c r="Z7248" s="75">
        <v>361.97363373646107</v>
      </c>
      <c r="AA7248" s="59"/>
      <c r="AB7248" s="75">
        <v>93.724000000000061</v>
      </c>
      <c r="AC7248" s="75">
        <v>0.74580719342749369</v>
      </c>
      <c r="AD7248" s="75">
        <v>94.469807193427556</v>
      </c>
      <c r="AE7248" s="75">
        <v>93.818507969425809</v>
      </c>
      <c r="AF7248" s="75">
        <v>1.3700000000000003</v>
      </c>
      <c r="AG7248" s="75">
        <v>1.0901752539324676E-2</v>
      </c>
      <c r="AH7248" s="75">
        <v>1.380901752539325</v>
      </c>
      <c r="AI7248" s="75">
        <v>1.3713814595846667</v>
      </c>
      <c r="AJ7248" s="75">
        <v>5.4789999999999965</v>
      </c>
      <c r="AK7248" s="75">
        <v>4.3599052673693316E-2</v>
      </c>
      <c r="AL7248" s="75">
        <v>5.5225990526736899</v>
      </c>
      <c r="AM7248" s="75">
        <v>5.4845248299740019</v>
      </c>
      <c r="AN7248" s="75">
        <v>9.1319999999999979</v>
      </c>
      <c r="AO7248" s="75">
        <v>7.2667740284023993E-2</v>
      </c>
      <c r="AP7248" s="75">
        <v>9.2046677402840213</v>
      </c>
      <c r="AQ7248" s="75">
        <v>9.1412083860782261</v>
      </c>
      <c r="AR7248" s="75">
        <v>109.70500000000007</v>
      </c>
      <c r="AS7248" s="75">
        <v>0.87297573892453573</v>
      </c>
      <c r="AT7248" s="75">
        <v>110.57797573892459</v>
      </c>
      <c r="AU7248" s="75">
        <v>109.81562264506272</v>
      </c>
    </row>
    <row r="7249" spans="1:47" ht="13" x14ac:dyDescent="0.3">
      <c r="A7249" s="63">
        <v>45593</v>
      </c>
      <c r="B7249" s="60">
        <v>22</v>
      </c>
      <c r="C7249" s="60" t="s">
        <v>5</v>
      </c>
      <c r="D7249" s="61">
        <v>21.517963999999999</v>
      </c>
      <c r="E7249" s="59">
        <v>7.2240680000000002E-3</v>
      </c>
      <c r="F7249" s="59"/>
      <c r="G7249" s="75">
        <v>296.62100000000004</v>
      </c>
      <c r="H7249" s="75">
        <v>4.9785410504037566</v>
      </c>
      <c r="I7249" s="75">
        <v>301.59954105040379</v>
      </c>
      <c r="J7249" s="75">
        <v>299.42076545708687</v>
      </c>
      <c r="K7249" s="75">
        <v>7.036999999999999</v>
      </c>
      <c r="L7249" s="75">
        <v>0.1181102935115559</v>
      </c>
      <c r="M7249" s="75">
        <v>7.1551102935115551</v>
      </c>
      <c r="N7249" s="75">
        <v>7.1034212902037277</v>
      </c>
      <c r="O7249" s="75">
        <v>39.378999999999998</v>
      </c>
      <c r="P7249" s="75">
        <v>0.66094432971316763</v>
      </c>
      <c r="Q7249" s="75">
        <v>40.039944329713165</v>
      </c>
      <c r="R7249" s="75">
        <v>39.750693049159104</v>
      </c>
      <c r="S7249" s="75">
        <v>1.8329999999999997</v>
      </c>
      <c r="T7249" s="75">
        <v>3.0765406850459285E-2</v>
      </c>
      <c r="U7249" s="75">
        <v>1.863765406850459</v>
      </c>
      <c r="V7249" s="75">
        <v>1.8503014388153236</v>
      </c>
      <c r="W7249" s="75">
        <v>344.87000000000006</v>
      </c>
      <c r="X7249" s="75">
        <v>5.78836108047894</v>
      </c>
      <c r="Y7249" s="75">
        <v>350.65836108047893</v>
      </c>
      <c r="Z7249" s="75">
        <v>348.12518123526507</v>
      </c>
      <c r="AA7249" s="59"/>
      <c r="AB7249" s="75">
        <v>89.28000000000003</v>
      </c>
      <c r="AC7249" s="75">
        <v>1.4984918295739258</v>
      </c>
      <c r="AD7249" s="75">
        <v>90.778491829573952</v>
      </c>
      <c r="AE7249" s="75">
        <v>90.122701831659668</v>
      </c>
      <c r="AF7249" s="75">
        <v>1.2989999999999999</v>
      </c>
      <c r="AG7249" s="75">
        <v>2.1802653299916319E-2</v>
      </c>
      <c r="AH7249" s="75">
        <v>1.3208026532999162</v>
      </c>
      <c r="AI7249" s="75">
        <v>1.3112610851178972</v>
      </c>
      <c r="AJ7249" s="75">
        <v>5.2939999999999952</v>
      </c>
      <c r="AK7249" s="75">
        <v>8.88554631021993E-2</v>
      </c>
      <c r="AL7249" s="75">
        <v>5.3828554631021941</v>
      </c>
      <c r="AM7249" s="75">
        <v>5.3439693492025722</v>
      </c>
      <c r="AN7249" s="75">
        <v>9.1319999999999979</v>
      </c>
      <c r="AO7249" s="75">
        <v>0.15327315622389207</v>
      </c>
      <c r="AP7249" s="75">
        <v>9.2852731562238908</v>
      </c>
      <c r="AQ7249" s="75">
        <v>9.2181957115447553</v>
      </c>
      <c r="AR7249" s="75">
        <v>105.00500000000002</v>
      </c>
      <c r="AS7249" s="75">
        <v>1.7624231021999335</v>
      </c>
      <c r="AT7249" s="75">
        <v>106.76742310219996</v>
      </c>
      <c r="AU7249" s="75">
        <v>105.99612797752488</v>
      </c>
    </row>
    <row r="7250" spans="1:47" ht="13" x14ac:dyDescent="0.3">
      <c r="A7250" s="63">
        <v>45593</v>
      </c>
      <c r="B7250" s="60">
        <v>23</v>
      </c>
      <c r="C7250" s="60" t="s">
        <v>5</v>
      </c>
      <c r="D7250" s="61">
        <v>22.054600000000001</v>
      </c>
      <c r="E7250" s="59">
        <v>7.5550230000000001E-3</v>
      </c>
      <c r="F7250" s="59"/>
      <c r="G7250" s="75">
        <v>274.57</v>
      </c>
      <c r="H7250" s="75">
        <v>3.7425505872610496</v>
      </c>
      <c r="I7250" s="75">
        <v>278.31255058726106</v>
      </c>
      <c r="J7250" s="75">
        <v>276.20989286638564</v>
      </c>
      <c r="K7250" s="75">
        <v>6.4390000000000001</v>
      </c>
      <c r="L7250" s="75">
        <v>8.7767357072418326E-2</v>
      </c>
      <c r="M7250" s="75">
        <v>6.5267673570724183</v>
      </c>
      <c r="N7250" s="75">
        <v>6.4774574795740874</v>
      </c>
      <c r="O7250" s="75">
        <v>36.857999999999997</v>
      </c>
      <c r="P7250" s="75">
        <v>0.50239621788712452</v>
      </c>
      <c r="Q7250" s="75">
        <v>37.360396217887121</v>
      </c>
      <c r="R7250" s="75">
        <v>37.078137565171872</v>
      </c>
      <c r="S7250" s="75">
        <v>1.8329999999999997</v>
      </c>
      <c r="T7250" s="75">
        <v>2.4984868071710322E-2</v>
      </c>
      <c r="U7250" s="75">
        <v>1.8579848680717101</v>
      </c>
      <c r="V7250" s="75">
        <v>1.8439477496597765</v>
      </c>
      <c r="W7250" s="75">
        <v>319.70000000000005</v>
      </c>
      <c r="X7250" s="75">
        <v>4.3576990302923031</v>
      </c>
      <c r="Y7250" s="75">
        <v>324.05769903029227</v>
      </c>
      <c r="Z7250" s="75">
        <v>321.60943566079135</v>
      </c>
      <c r="AA7250" s="59"/>
      <c r="AB7250" s="75">
        <v>82.624999999999972</v>
      </c>
      <c r="AC7250" s="75">
        <v>1.1262273455674112</v>
      </c>
      <c r="AD7250" s="75">
        <v>83.751227345567386</v>
      </c>
      <c r="AE7250" s="75">
        <v>83.118484896693403</v>
      </c>
      <c r="AF7250" s="75">
        <v>1.2369999999999997</v>
      </c>
      <c r="AG7250" s="75">
        <v>1.6861037536664302E-2</v>
      </c>
      <c r="AH7250" s="75">
        <v>1.2538610375366639</v>
      </c>
      <c r="AI7250" s="75">
        <v>1.2443880885592706</v>
      </c>
      <c r="AJ7250" s="75">
        <v>5.0849999999999982</v>
      </c>
      <c r="AK7250" s="75">
        <v>6.9311540722666098E-2</v>
      </c>
      <c r="AL7250" s="75">
        <v>5.1543115407226647</v>
      </c>
      <c r="AM7250" s="75">
        <v>5.1153705984833397</v>
      </c>
      <c r="AN7250" s="75">
        <v>9.1319999999999997</v>
      </c>
      <c r="AO7250" s="75">
        <v>0.12447453094973196</v>
      </c>
      <c r="AP7250" s="75">
        <v>9.2564745309497312</v>
      </c>
      <c r="AQ7250" s="75">
        <v>9.1865416529694919</v>
      </c>
      <c r="AR7250" s="75">
        <v>98.078999999999965</v>
      </c>
      <c r="AS7250" s="75">
        <v>1.3368744547764735</v>
      </c>
      <c r="AT7250" s="75">
        <v>99.415874454776443</v>
      </c>
      <c r="AU7250" s="75">
        <v>98.664785236705512</v>
      </c>
    </row>
    <row r="7251" spans="1:47" ht="13" x14ac:dyDescent="0.3">
      <c r="A7251" s="63">
        <v>45593</v>
      </c>
      <c r="B7251" s="60">
        <v>24</v>
      </c>
      <c r="C7251" s="60" t="s">
        <v>3</v>
      </c>
      <c r="D7251" s="61">
        <v>18.126915</v>
      </c>
      <c r="E7251" s="59">
        <v>7.6479510000000001E-3</v>
      </c>
      <c r="F7251" s="59"/>
      <c r="G7251" s="75">
        <v>249.87599999999998</v>
      </c>
      <c r="H7251" s="75">
        <v>3.5788751641610528</v>
      </c>
      <c r="I7251" s="75">
        <v>253.45487516416102</v>
      </c>
      <c r="J7251" s="75">
        <v>251.5164646981944</v>
      </c>
      <c r="K7251" s="75">
        <v>6.01</v>
      </c>
      <c r="L7251" s="75">
        <v>8.607885405804451E-2</v>
      </c>
      <c r="M7251" s="75">
        <v>6.0960788540580442</v>
      </c>
      <c r="N7251" s="75">
        <v>6.049456341690072</v>
      </c>
      <c r="O7251" s="75">
        <v>34.521000000000001</v>
      </c>
      <c r="P7251" s="75">
        <v>0.4944306357633535</v>
      </c>
      <c r="Q7251" s="75">
        <v>35.015430635763352</v>
      </c>
      <c r="R7251" s="75">
        <v>34.747634338017136</v>
      </c>
      <c r="S7251" s="75">
        <v>1.8329999999999997</v>
      </c>
      <c r="T7251" s="75">
        <v>2.6253334357470143E-2</v>
      </c>
      <c r="U7251" s="75">
        <v>1.85925333435747</v>
      </c>
      <c r="V7251" s="75">
        <v>1.8450338559597173</v>
      </c>
      <c r="W7251" s="75">
        <v>292.24</v>
      </c>
      <c r="X7251" s="75">
        <v>4.1856379883399208</v>
      </c>
      <c r="Y7251" s="75">
        <v>296.42563798833982</v>
      </c>
      <c r="Z7251" s="75">
        <v>294.15858923386133</v>
      </c>
      <c r="AA7251" s="59"/>
      <c r="AB7251" s="75">
        <v>74.672000000000011</v>
      </c>
      <c r="AC7251" s="75">
        <v>1.0694975358106988</v>
      </c>
      <c r="AD7251" s="75">
        <v>75.741497535810709</v>
      </c>
      <c r="AE7251" s="75">
        <v>75.162230273990204</v>
      </c>
      <c r="AF7251" s="75">
        <v>1.1259999999999999</v>
      </c>
      <c r="AG7251" s="75">
        <v>1.6127252856798353E-2</v>
      </c>
      <c r="AH7251" s="75">
        <v>1.1421272528567983</v>
      </c>
      <c r="AI7251" s="75">
        <v>1.1333923195911848</v>
      </c>
      <c r="AJ7251" s="75">
        <v>4.6819999999999995</v>
      </c>
      <c r="AK7251" s="75">
        <v>6.7058435058197058E-2</v>
      </c>
      <c r="AL7251" s="75">
        <v>4.7490584350581964</v>
      </c>
      <c r="AM7251" s="75">
        <v>4.7127378688507342</v>
      </c>
      <c r="AN7251" s="75">
        <v>9.1319999999999997</v>
      </c>
      <c r="AO7251" s="75">
        <v>0.13079402583328825</v>
      </c>
      <c r="AP7251" s="75">
        <v>9.262794025833287</v>
      </c>
      <c r="AQ7251" s="75">
        <v>9.1919526310006212</v>
      </c>
      <c r="AR7251" s="75">
        <v>89.612000000000023</v>
      </c>
      <c r="AS7251" s="75">
        <v>1.2834772495589826</v>
      </c>
      <c r="AT7251" s="75">
        <v>90.895477249558994</v>
      </c>
      <c r="AU7251" s="75">
        <v>90.20031309343274</v>
      </c>
    </row>
    <row r="7252" spans="1:47" ht="13" x14ac:dyDescent="0.3">
      <c r="A7252" s="63">
        <v>45594</v>
      </c>
      <c r="B7252" s="60">
        <v>1</v>
      </c>
      <c r="C7252" s="60" t="s">
        <v>3</v>
      </c>
      <c r="D7252" s="61">
        <v>14.488556000000001</v>
      </c>
      <c r="E7252" s="59">
        <v>7.0758230000000002E-3</v>
      </c>
      <c r="F7252" s="59"/>
      <c r="G7252" s="75">
        <v>227.39899999999997</v>
      </c>
      <c r="H7252" s="75">
        <v>3.3321107159844359</v>
      </c>
      <c r="I7252" s="75">
        <v>230.73111071598441</v>
      </c>
      <c r="J7252" s="75">
        <v>229.0984982159647</v>
      </c>
      <c r="K7252" s="75">
        <v>5.589999999999999</v>
      </c>
      <c r="L7252" s="75">
        <v>8.1911085371320871E-2</v>
      </c>
      <c r="M7252" s="75">
        <v>5.6719110853713195</v>
      </c>
      <c r="N7252" s="75">
        <v>5.6317776464594944</v>
      </c>
      <c r="O7252" s="75">
        <v>32.658999999999999</v>
      </c>
      <c r="P7252" s="75">
        <v>0.47855709072307134</v>
      </c>
      <c r="Q7252" s="75">
        <v>33.137557090723071</v>
      </c>
      <c r="R7252" s="75">
        <v>32.903081602096719</v>
      </c>
      <c r="S7252" s="75">
        <v>1.831</v>
      </c>
      <c r="T7252" s="75">
        <v>2.6829910074219775E-2</v>
      </c>
      <c r="U7252" s="75">
        <v>1.8578299100742197</v>
      </c>
      <c r="V7252" s="75">
        <v>1.8446842344664287</v>
      </c>
      <c r="W7252" s="75">
        <v>267.47899999999998</v>
      </c>
      <c r="X7252" s="75">
        <v>3.9194088021530478</v>
      </c>
      <c r="Y7252" s="75">
        <v>271.39840880215297</v>
      </c>
      <c r="Z7252" s="75">
        <v>269.47804169898734</v>
      </c>
      <c r="AA7252" s="59"/>
      <c r="AB7252" s="75">
        <v>67.436999999999998</v>
      </c>
      <c r="AC7252" s="75">
        <v>0.98816419752875961</v>
      </c>
      <c r="AD7252" s="75">
        <v>68.425164197528758</v>
      </c>
      <c r="AE7252" s="75">
        <v>67.940999846921116</v>
      </c>
      <c r="AF7252" s="75">
        <v>1.0570000000000002</v>
      </c>
      <c r="AG7252" s="75">
        <v>1.548837517665227E-2</v>
      </c>
      <c r="AH7252" s="75">
        <v>1.0724883751766525</v>
      </c>
      <c r="AI7252" s="75">
        <v>1.0648996372643449</v>
      </c>
      <c r="AJ7252" s="75">
        <v>4.3960000000000008</v>
      </c>
      <c r="AK7252" s="75">
        <v>6.4415229211507455E-2</v>
      </c>
      <c r="AL7252" s="75">
        <v>4.4604152292115087</v>
      </c>
      <c r="AM7252" s="75">
        <v>4.4288541205431038</v>
      </c>
      <c r="AN7252" s="75">
        <v>9.129999999999999</v>
      </c>
      <c r="AO7252" s="75">
        <v>0.13378322172453661</v>
      </c>
      <c r="AP7252" s="75">
        <v>9.2637832217245357</v>
      </c>
      <c r="AQ7252" s="75">
        <v>9.1982343313372432</v>
      </c>
      <c r="AR7252" s="75">
        <v>82.02</v>
      </c>
      <c r="AS7252" s="75">
        <v>1.2018510236414559</v>
      </c>
      <c r="AT7252" s="75">
        <v>83.221851023641449</v>
      </c>
      <c r="AU7252" s="75">
        <v>82.632987936065817</v>
      </c>
    </row>
    <row r="7253" spans="1:47" ht="13" x14ac:dyDescent="0.3">
      <c r="A7253" s="63">
        <v>45594</v>
      </c>
      <c r="B7253" s="60">
        <v>2</v>
      </c>
      <c r="C7253" s="60" t="s">
        <v>3</v>
      </c>
      <c r="D7253" s="61">
        <v>16.543596000000001</v>
      </c>
      <c r="E7253" s="59">
        <v>7.02179E-3</v>
      </c>
      <c r="F7253" s="59"/>
      <c r="G7253" s="75">
        <v>212.18900000000002</v>
      </c>
      <c r="H7253" s="75">
        <v>2.5380964584403531</v>
      </c>
      <c r="I7253" s="75">
        <v>214.72709645844037</v>
      </c>
      <c r="J7253" s="75">
        <v>213.21932787979947</v>
      </c>
      <c r="K7253" s="75">
        <v>5.1859999999999991</v>
      </c>
      <c r="L7253" s="75">
        <v>6.2032283640865778E-2</v>
      </c>
      <c r="M7253" s="75">
        <v>5.2480322836408648</v>
      </c>
      <c r="N7253" s="75">
        <v>5.2111817030319179</v>
      </c>
      <c r="O7253" s="75">
        <v>30.577000000000002</v>
      </c>
      <c r="P7253" s="75">
        <v>0.3657464590988726</v>
      </c>
      <c r="Q7253" s="75">
        <v>30.942746459098874</v>
      </c>
      <c r="R7253" s="75">
        <v>30.725472991439837</v>
      </c>
      <c r="S7253" s="75">
        <v>1.8309999999999997</v>
      </c>
      <c r="T7253" s="75">
        <v>2.1901486954574861E-2</v>
      </c>
      <c r="U7253" s="75">
        <v>1.8529014869545746</v>
      </c>
      <c r="V7253" s="75">
        <v>1.8398908018224918</v>
      </c>
      <c r="W7253" s="75">
        <v>249.78300000000002</v>
      </c>
      <c r="X7253" s="75">
        <v>2.9877766881346668</v>
      </c>
      <c r="Y7253" s="75">
        <v>252.7707766881347</v>
      </c>
      <c r="Z7253" s="75">
        <v>250.9958733760937</v>
      </c>
      <c r="AA7253" s="59"/>
      <c r="AB7253" s="75">
        <v>62.783000000000001</v>
      </c>
      <c r="AC7253" s="75">
        <v>0.75097818430861485</v>
      </c>
      <c r="AD7253" s="75">
        <v>63.533978184308616</v>
      </c>
      <c r="AE7253" s="75">
        <v>63.087855931633818</v>
      </c>
      <c r="AF7253" s="75">
        <v>1.038</v>
      </c>
      <c r="AG7253" s="75">
        <v>1.2416025919633375E-2</v>
      </c>
      <c r="AH7253" s="75">
        <v>1.0504160259196333</v>
      </c>
      <c r="AI7253" s="75">
        <v>1.0430402251729911</v>
      </c>
      <c r="AJ7253" s="75">
        <v>4.1929999999999987</v>
      </c>
      <c r="AK7253" s="75">
        <v>5.0154524740869677E-2</v>
      </c>
      <c r="AL7253" s="75">
        <v>4.2431545247408682</v>
      </c>
      <c r="AM7253" s="75">
        <v>4.2133599847305883</v>
      </c>
      <c r="AN7253" s="75">
        <v>9.129999999999999</v>
      </c>
      <c r="AO7253" s="75">
        <v>0.10920839753974249</v>
      </c>
      <c r="AP7253" s="75">
        <v>9.2392083975397412</v>
      </c>
      <c r="AQ7253" s="75">
        <v>9.1743326164059802</v>
      </c>
      <c r="AR7253" s="75">
        <v>77.143999999999991</v>
      </c>
      <c r="AS7253" s="75">
        <v>0.92275713250886038</v>
      </c>
      <c r="AT7253" s="75">
        <v>78.066757132508869</v>
      </c>
      <c r="AU7253" s="75">
        <v>77.518588757943377</v>
      </c>
    </row>
    <row r="7254" spans="1:47" ht="13" x14ac:dyDescent="0.3">
      <c r="A7254" s="63">
        <v>45594</v>
      </c>
      <c r="B7254" s="60">
        <v>3</v>
      </c>
      <c r="C7254" s="60" t="s">
        <v>3</v>
      </c>
      <c r="D7254" s="61">
        <v>15.895225</v>
      </c>
      <c r="E7254" s="59">
        <v>7.0266169999999998E-3</v>
      </c>
      <c r="F7254" s="59"/>
      <c r="G7254" s="75">
        <v>203.01000000000002</v>
      </c>
      <c r="H7254" s="75">
        <v>2.1791288953414329</v>
      </c>
      <c r="I7254" s="75">
        <v>205.18912889534144</v>
      </c>
      <c r="J7254" s="75">
        <v>203.74734347403026</v>
      </c>
      <c r="K7254" s="75">
        <v>4.9340000000000002</v>
      </c>
      <c r="L7254" s="75">
        <v>5.2962031277349046E-2</v>
      </c>
      <c r="M7254" s="75">
        <v>4.9869620312773488</v>
      </c>
      <c r="N7254" s="75">
        <v>4.9519205590900208</v>
      </c>
      <c r="O7254" s="75">
        <v>29.661999999999995</v>
      </c>
      <c r="P7254" s="75">
        <v>0.31839476525105936</v>
      </c>
      <c r="Q7254" s="75">
        <v>29.980394765251056</v>
      </c>
      <c r="R7254" s="75">
        <v>29.769734013726833</v>
      </c>
      <c r="S7254" s="75">
        <v>1.8309999999999997</v>
      </c>
      <c r="T7254" s="75">
        <v>1.9654130374711407E-2</v>
      </c>
      <c r="U7254" s="75">
        <v>1.850654130374711</v>
      </c>
      <c r="V7254" s="75">
        <v>1.8376502926011</v>
      </c>
      <c r="W7254" s="75">
        <v>239.43700000000001</v>
      </c>
      <c r="X7254" s="75">
        <v>2.5701398222445531</v>
      </c>
      <c r="Y7254" s="75">
        <v>242.00713982224457</v>
      </c>
      <c r="Z7254" s="75">
        <v>240.3066483394482</v>
      </c>
      <c r="AA7254" s="59"/>
      <c r="AB7254" s="75">
        <v>60.223000000000042</v>
      </c>
      <c r="AC7254" s="75">
        <v>0.64643948310007981</v>
      </c>
      <c r="AD7254" s="75">
        <v>60.869439483100123</v>
      </c>
      <c r="AE7254" s="75">
        <v>60.441733244847704</v>
      </c>
      <c r="AF7254" s="75">
        <v>1.0030000000000001</v>
      </c>
      <c r="AG7254" s="75">
        <v>1.0766298615966983E-2</v>
      </c>
      <c r="AH7254" s="75">
        <v>1.013766298615967</v>
      </c>
      <c r="AI7254" s="75">
        <v>1.006642951108085</v>
      </c>
      <c r="AJ7254" s="75">
        <v>4.0789999999999988</v>
      </c>
      <c r="AK7254" s="75">
        <v>4.3784378917775979E-2</v>
      </c>
      <c r="AL7254" s="75">
        <v>4.1227843789177747</v>
      </c>
      <c r="AM7254" s="75">
        <v>4.0938151521135371</v>
      </c>
      <c r="AN7254" s="75">
        <v>9.129999999999999</v>
      </c>
      <c r="AO7254" s="75">
        <v>9.8002299465382386E-2</v>
      </c>
      <c r="AP7254" s="75">
        <v>9.2280022994653805</v>
      </c>
      <c r="AQ7254" s="75">
        <v>9.1631606616319186</v>
      </c>
      <c r="AR7254" s="75">
        <v>74.435000000000031</v>
      </c>
      <c r="AS7254" s="75">
        <v>0.79899246009920522</v>
      </c>
      <c r="AT7254" s="75">
        <v>75.233992460099245</v>
      </c>
      <c r="AU7254" s="75">
        <v>74.705352009701244</v>
      </c>
    </row>
    <row r="7255" spans="1:47" ht="13" x14ac:dyDescent="0.3">
      <c r="A7255" s="63">
        <v>45594</v>
      </c>
      <c r="B7255" s="60">
        <v>4</v>
      </c>
      <c r="C7255" s="60" t="s">
        <v>3</v>
      </c>
      <c r="D7255" s="61">
        <v>15.785052</v>
      </c>
      <c r="E7255" s="59">
        <v>7.0933719999999997E-3</v>
      </c>
      <c r="F7255" s="59"/>
      <c r="G7255" s="75">
        <v>198.78499999999997</v>
      </c>
      <c r="H7255" s="75">
        <v>2.4700132348138917</v>
      </c>
      <c r="I7255" s="75">
        <v>201.25501323481387</v>
      </c>
      <c r="J7255" s="75">
        <v>199.82743655907441</v>
      </c>
      <c r="K7255" s="75">
        <v>4.8499999999999996</v>
      </c>
      <c r="L7255" s="75">
        <v>6.0263924284263783E-2</v>
      </c>
      <c r="M7255" s="75">
        <v>4.9102639242842638</v>
      </c>
      <c r="N7255" s="75">
        <v>4.8754335956511357</v>
      </c>
      <c r="O7255" s="75">
        <v>29.310000000000002</v>
      </c>
      <c r="P7255" s="75">
        <v>0.36419291149933436</v>
      </c>
      <c r="Q7255" s="75">
        <v>29.674192911499336</v>
      </c>
      <c r="R7255" s="75">
        <v>29.463702822378306</v>
      </c>
      <c r="S7255" s="75">
        <v>1.8309999999999997</v>
      </c>
      <c r="T7255" s="75">
        <v>2.2751184611234428E-2</v>
      </c>
      <c r="U7255" s="75">
        <v>1.8537511846112342</v>
      </c>
      <c r="V7255" s="75">
        <v>1.840601837863346</v>
      </c>
      <c r="W7255" s="75">
        <v>234.77599999999995</v>
      </c>
      <c r="X7255" s="75">
        <v>2.917221255208724</v>
      </c>
      <c r="Y7255" s="75">
        <v>237.69322125520873</v>
      </c>
      <c r="Z7255" s="75">
        <v>236.00717481496721</v>
      </c>
      <c r="AA7255" s="59"/>
      <c r="AB7255" s="75">
        <v>59.25200000000001</v>
      </c>
      <c r="AC7255" s="75">
        <v>0.73623877148272132</v>
      </c>
      <c r="AD7255" s="75">
        <v>59.988238771482727</v>
      </c>
      <c r="AE7255" s="75">
        <v>59.562719878251777</v>
      </c>
      <c r="AF7255" s="75">
        <v>1.05</v>
      </c>
      <c r="AG7255" s="75">
        <v>1.304682896875814E-2</v>
      </c>
      <c r="AH7255" s="75">
        <v>1.0630468289687582</v>
      </c>
      <c r="AI7255" s="75">
        <v>1.0555062423574624</v>
      </c>
      <c r="AJ7255" s="75">
        <v>4.0439999999999987</v>
      </c>
      <c r="AK7255" s="75">
        <v>5.0248929856817046E-2</v>
      </c>
      <c r="AL7255" s="75">
        <v>4.0942489298568159</v>
      </c>
      <c r="AM7255" s="75">
        <v>4.0652068991367392</v>
      </c>
      <c r="AN7255" s="75">
        <v>9.129999999999999</v>
      </c>
      <c r="AO7255" s="75">
        <v>0.11344528427120172</v>
      </c>
      <c r="AP7255" s="75">
        <v>9.2434452842712016</v>
      </c>
      <c r="AQ7255" s="75">
        <v>9.1778780883082192</v>
      </c>
      <c r="AR7255" s="75">
        <v>73.475999999999999</v>
      </c>
      <c r="AS7255" s="75">
        <v>0.91297981457949817</v>
      </c>
      <c r="AT7255" s="75">
        <v>74.3889798145795</v>
      </c>
      <c r="AU7255" s="75">
        <v>73.861311108054196</v>
      </c>
    </row>
    <row r="7256" spans="1:47" ht="13" x14ac:dyDescent="0.3">
      <c r="A7256" s="63">
        <v>45594</v>
      </c>
      <c r="B7256" s="60">
        <v>5</v>
      </c>
      <c r="C7256" s="60" t="s">
        <v>3</v>
      </c>
      <c r="D7256" s="61">
        <v>15.262022</v>
      </c>
      <c r="E7256" s="59">
        <v>6.9125840000000003E-3</v>
      </c>
      <c r="F7256" s="59"/>
      <c r="G7256" s="75">
        <v>199.851</v>
      </c>
      <c r="H7256" s="75">
        <v>2.5766645641294486</v>
      </c>
      <c r="I7256" s="75">
        <v>202.42766456412946</v>
      </c>
      <c r="J7256" s="75">
        <v>201.02836632890609</v>
      </c>
      <c r="K7256" s="75">
        <v>4.9019999999999992</v>
      </c>
      <c r="L7256" s="75">
        <v>6.3201133311129559E-2</v>
      </c>
      <c r="M7256" s="75">
        <v>4.9652011333111288</v>
      </c>
      <c r="N7256" s="75">
        <v>4.9308787634002202</v>
      </c>
      <c r="O7256" s="75">
        <v>29.907</v>
      </c>
      <c r="P7256" s="75">
        <v>0.38558879925254025</v>
      </c>
      <c r="Q7256" s="75">
        <v>30.292588799252542</v>
      </c>
      <c r="R7256" s="75">
        <v>30.083188734600249</v>
      </c>
      <c r="S7256" s="75">
        <v>1.8309999999999997</v>
      </c>
      <c r="T7256" s="75">
        <v>2.3606951263296254E-2</v>
      </c>
      <c r="U7256" s="75">
        <v>1.8546069512632959</v>
      </c>
      <c r="V7256" s="75">
        <v>1.8417868249257043</v>
      </c>
      <c r="W7256" s="75">
        <v>236.49099999999999</v>
      </c>
      <c r="X7256" s="75">
        <v>3.0490614479564146</v>
      </c>
      <c r="Y7256" s="75">
        <v>239.54006144795642</v>
      </c>
      <c r="Z7256" s="75">
        <v>237.88422065183224</v>
      </c>
      <c r="AA7256" s="59"/>
      <c r="AB7256" s="75">
        <v>59.819000000000003</v>
      </c>
      <c r="AC7256" s="75">
        <v>0.77124206314534072</v>
      </c>
      <c r="AD7256" s="75">
        <v>60.590242063145347</v>
      </c>
      <c r="AE7256" s="75">
        <v>60.171406925303515</v>
      </c>
      <c r="AF7256" s="75">
        <v>1.0080000000000002</v>
      </c>
      <c r="AG7256" s="75">
        <v>1.2996071476462387E-2</v>
      </c>
      <c r="AH7256" s="75">
        <v>1.0209960714764625</v>
      </c>
      <c r="AI7256" s="75">
        <v>1.0139383503687114</v>
      </c>
      <c r="AJ7256" s="75">
        <v>4.1389999999999985</v>
      </c>
      <c r="AK7256" s="75">
        <v>5.3363829207418445E-2</v>
      </c>
      <c r="AL7256" s="75">
        <v>4.1923638292074168</v>
      </c>
      <c r="AM7256" s="75">
        <v>4.1633837620794587</v>
      </c>
      <c r="AN7256" s="75">
        <v>9.129999999999999</v>
      </c>
      <c r="AO7256" s="75">
        <v>0.11771243311518012</v>
      </c>
      <c r="AP7256" s="75">
        <v>9.2477124331151792</v>
      </c>
      <c r="AQ7256" s="75">
        <v>9.1837868441134258</v>
      </c>
      <c r="AR7256" s="75">
        <v>74.096000000000004</v>
      </c>
      <c r="AS7256" s="75">
        <v>0.95531439694440168</v>
      </c>
      <c r="AT7256" s="75">
        <v>75.051314396944406</v>
      </c>
      <c r="AU7256" s="75">
        <v>74.532515881865109</v>
      </c>
    </row>
    <row r="7257" spans="1:47" ht="13" x14ac:dyDescent="0.3">
      <c r="A7257" s="63">
        <v>45594</v>
      </c>
      <c r="B7257" s="60">
        <v>6</v>
      </c>
      <c r="C7257" s="60" t="s">
        <v>3</v>
      </c>
      <c r="D7257" s="61">
        <v>18.964037999999999</v>
      </c>
      <c r="E7257" s="59">
        <v>7.0054679999999999E-3</v>
      </c>
      <c r="F7257" s="59"/>
      <c r="G7257" s="75">
        <v>209.952</v>
      </c>
      <c r="H7257" s="75">
        <v>2.3734669889938522</v>
      </c>
      <c r="I7257" s="75">
        <v>212.32546698899384</v>
      </c>
      <c r="J7257" s="75">
        <v>210.83802772441737</v>
      </c>
      <c r="K7257" s="75">
        <v>5.2039999999999997</v>
      </c>
      <c r="L7257" s="75">
        <v>5.8830219339296635E-2</v>
      </c>
      <c r="M7257" s="75">
        <v>5.2628302193392962</v>
      </c>
      <c r="N7257" s="75">
        <v>5.2259616306482819</v>
      </c>
      <c r="O7257" s="75">
        <v>32.185999999999993</v>
      </c>
      <c r="P7257" s="75">
        <v>0.36385654105584192</v>
      </c>
      <c r="Q7257" s="75">
        <v>32.549856541055831</v>
      </c>
      <c r="R7257" s="75">
        <v>32.321829562652873</v>
      </c>
      <c r="S7257" s="75">
        <v>1.8309999999999997</v>
      </c>
      <c r="T7257" s="75">
        <v>2.069910292280018E-2</v>
      </c>
      <c r="U7257" s="75">
        <v>1.8516991029227998</v>
      </c>
      <c r="V7257" s="75">
        <v>1.8387270841116454</v>
      </c>
      <c r="W7257" s="75">
        <v>249.17299999999997</v>
      </c>
      <c r="X7257" s="75">
        <v>2.8168528523117908</v>
      </c>
      <c r="Y7257" s="75">
        <v>251.98985285231174</v>
      </c>
      <c r="Z7257" s="75">
        <v>250.22454600183016</v>
      </c>
      <c r="AA7257" s="59"/>
      <c r="AB7257" s="75">
        <v>63.150000000000027</v>
      </c>
      <c r="AC7257" s="75">
        <v>0.7138986070861999</v>
      </c>
      <c r="AD7257" s="75">
        <v>63.863898607086227</v>
      </c>
      <c r="AE7257" s="75">
        <v>63.416502109039037</v>
      </c>
      <c r="AF7257" s="75">
        <v>1.1119999999999997</v>
      </c>
      <c r="AG7257" s="75">
        <v>1.257094617703648E-2</v>
      </c>
      <c r="AH7257" s="75">
        <v>1.1245709461770361</v>
      </c>
      <c r="AI7257" s="75">
        <v>1.1166928003998631</v>
      </c>
      <c r="AJ7257" s="75">
        <v>4.447000000000001</v>
      </c>
      <c r="AK7257" s="75">
        <v>5.0272479900432786E-2</v>
      </c>
      <c r="AL7257" s="75">
        <v>4.4972724799004338</v>
      </c>
      <c r="AM7257" s="75">
        <v>4.4657669814552108</v>
      </c>
      <c r="AN7257" s="75">
        <v>9.129999999999999</v>
      </c>
      <c r="AO7257" s="75">
        <v>0.10321289442117185</v>
      </c>
      <c r="AP7257" s="75">
        <v>9.23321289442117</v>
      </c>
      <c r="AQ7257" s="75">
        <v>9.1685299169521155</v>
      </c>
      <c r="AR7257" s="75">
        <v>77.839000000000027</v>
      </c>
      <c r="AS7257" s="75">
        <v>0.87995492758484106</v>
      </c>
      <c r="AT7257" s="75">
        <v>78.718954927584861</v>
      </c>
      <c r="AU7257" s="75">
        <v>78.167491807846233</v>
      </c>
    </row>
    <row r="7258" spans="1:47" ht="13" x14ac:dyDescent="0.3">
      <c r="A7258" s="63">
        <v>45594</v>
      </c>
      <c r="B7258" s="60">
        <v>7</v>
      </c>
      <c r="C7258" s="60" t="s">
        <v>3</v>
      </c>
      <c r="D7258" s="61">
        <v>28.282294</v>
      </c>
      <c r="E7258" s="59">
        <v>7.4770849999999996E-3</v>
      </c>
      <c r="F7258" s="59"/>
      <c r="G7258" s="75">
        <v>231.00700000000003</v>
      </c>
      <c r="H7258" s="75">
        <v>2.8035644410192311</v>
      </c>
      <c r="I7258" s="75">
        <v>233.81056444101927</v>
      </c>
      <c r="J7258" s="75">
        <v>232.06234297679578</v>
      </c>
      <c r="K7258" s="75">
        <v>5.786999999999999</v>
      </c>
      <c r="L7258" s="75">
        <v>7.0232622475415396E-2</v>
      </c>
      <c r="M7258" s="75">
        <v>5.8572326224754141</v>
      </c>
      <c r="N7258" s="75">
        <v>5.8134375962923928</v>
      </c>
      <c r="O7258" s="75">
        <v>35.781999999999996</v>
      </c>
      <c r="P7258" s="75">
        <v>0.43426018617855777</v>
      </c>
      <c r="Q7258" s="75">
        <v>36.216260186178552</v>
      </c>
      <c r="R7258" s="75">
        <v>35.945468130384377</v>
      </c>
      <c r="S7258" s="75">
        <v>1.831</v>
      </c>
      <c r="T7258" s="75">
        <v>2.2221519224552549E-2</v>
      </c>
      <c r="U7258" s="75">
        <v>1.8532215192245525</v>
      </c>
      <c r="V7258" s="75">
        <v>1.8393648244014813</v>
      </c>
      <c r="W7258" s="75">
        <v>274.40700000000004</v>
      </c>
      <c r="X7258" s="75">
        <v>3.3302787688977573</v>
      </c>
      <c r="Y7258" s="75">
        <v>277.7372787688978</v>
      </c>
      <c r="Z7258" s="75">
        <v>275.66061352787403</v>
      </c>
      <c r="AA7258" s="59"/>
      <c r="AB7258" s="75">
        <v>69.53400000000002</v>
      </c>
      <c r="AC7258" s="75">
        <v>0.84388373444021714</v>
      </c>
      <c r="AD7258" s="75">
        <v>70.377883734440232</v>
      </c>
      <c r="AE7258" s="75">
        <v>69.851662315637711</v>
      </c>
      <c r="AF7258" s="75">
        <v>1.2119999999999993</v>
      </c>
      <c r="AG7258" s="75">
        <v>1.47091651011238E-2</v>
      </c>
      <c r="AH7258" s="75">
        <v>1.226709165101123</v>
      </c>
      <c r="AI7258" s="75">
        <v>1.2175369564033829</v>
      </c>
      <c r="AJ7258" s="75">
        <v>4.9409999999999989</v>
      </c>
      <c r="AK7258" s="75">
        <v>5.9965333964234924E-2</v>
      </c>
      <c r="AL7258" s="75">
        <v>5.0009653339642339</v>
      </c>
      <c r="AM7258" s="75">
        <v>4.9635726910801301</v>
      </c>
      <c r="AN7258" s="75">
        <v>9.129999999999999</v>
      </c>
      <c r="AO7258" s="75">
        <v>0.11080418925186498</v>
      </c>
      <c r="AP7258" s="75">
        <v>9.2408041892518646</v>
      </c>
      <c r="AQ7258" s="75">
        <v>9.1717099108604732</v>
      </c>
      <c r="AR7258" s="75">
        <v>84.817000000000021</v>
      </c>
      <c r="AS7258" s="75">
        <v>1.0293624227574409</v>
      </c>
      <c r="AT7258" s="75">
        <v>85.846362422757451</v>
      </c>
      <c r="AU7258" s="75">
        <v>85.204481873981692</v>
      </c>
    </row>
    <row r="7259" spans="1:47" ht="13" x14ac:dyDescent="0.3">
      <c r="A7259" s="63">
        <v>45594</v>
      </c>
      <c r="B7259" s="60">
        <v>8</v>
      </c>
      <c r="C7259" s="60" t="s">
        <v>5</v>
      </c>
      <c r="D7259" s="61">
        <v>34.857601000000003</v>
      </c>
      <c r="E7259" s="59">
        <v>7.487713E-3</v>
      </c>
      <c r="F7259" s="59"/>
      <c r="G7259" s="75">
        <v>243.87700000000001</v>
      </c>
      <c r="H7259" s="75">
        <v>4.5843824701402118</v>
      </c>
      <c r="I7259" s="75">
        <v>248.46138247014022</v>
      </c>
      <c r="J7259" s="75">
        <v>246.6009749466206</v>
      </c>
      <c r="K7259" s="75">
        <v>6.1739999999999995</v>
      </c>
      <c r="L7259" s="75">
        <v>0.11605841211203054</v>
      </c>
      <c r="M7259" s="75">
        <v>6.29005841211203</v>
      </c>
      <c r="N7259" s="75">
        <v>6.2429602599688998</v>
      </c>
      <c r="O7259" s="75">
        <v>37.725999999999992</v>
      </c>
      <c r="P7259" s="75">
        <v>0.70917066008073582</v>
      </c>
      <c r="Q7259" s="75">
        <v>38.435170660080729</v>
      </c>
      <c r="R7259" s="75">
        <v>38.147379133072029</v>
      </c>
      <c r="S7259" s="75">
        <v>0.27100000000000002</v>
      </c>
      <c r="T7259" s="75">
        <v>5.0942386916683312E-3</v>
      </c>
      <c r="U7259" s="75">
        <v>0.27609423869166833</v>
      </c>
      <c r="V7259" s="75">
        <v>0.27402692427139164</v>
      </c>
      <c r="W7259" s="75">
        <v>288.048</v>
      </c>
      <c r="X7259" s="75">
        <v>5.4147057810246464</v>
      </c>
      <c r="Y7259" s="75">
        <v>293.46270578102462</v>
      </c>
      <c r="Z7259" s="75">
        <v>291.2653412639329</v>
      </c>
      <c r="AA7259" s="59"/>
      <c r="AB7259" s="75">
        <v>73.40800000000003</v>
      </c>
      <c r="AC7259" s="75">
        <v>1.3799183537933173</v>
      </c>
      <c r="AD7259" s="75">
        <v>74.787918353793344</v>
      </c>
      <c r="AE7259" s="75">
        <v>74.227927885292715</v>
      </c>
      <c r="AF7259" s="75">
        <v>1.2799999999999991</v>
      </c>
      <c r="AG7259" s="75">
        <v>2.4061348801975864E-2</v>
      </c>
      <c r="AH7259" s="75">
        <v>1.304061348801975</v>
      </c>
      <c r="AI7259" s="75">
        <v>1.294296911687753</v>
      </c>
      <c r="AJ7259" s="75">
        <v>5.1819999999999995</v>
      </c>
      <c r="AK7259" s="75">
        <v>9.741086679049922E-2</v>
      </c>
      <c r="AL7259" s="75">
        <v>5.2794108667904984</v>
      </c>
      <c r="AM7259" s="75">
        <v>5.2398801534108905</v>
      </c>
      <c r="AN7259" s="75">
        <v>1.339</v>
      </c>
      <c r="AO7259" s="75">
        <v>2.5170426598316954E-2</v>
      </c>
      <c r="AP7259" s="75">
        <v>1.364170426598317</v>
      </c>
      <c r="AQ7259" s="75">
        <v>1.3539559099608613</v>
      </c>
      <c r="AR7259" s="75">
        <v>81.209000000000032</v>
      </c>
      <c r="AS7259" s="75">
        <v>1.5265609959841093</v>
      </c>
      <c r="AT7259" s="75">
        <v>82.735560995984144</v>
      </c>
      <c r="AU7259" s="75">
        <v>82.116060860352221</v>
      </c>
    </row>
    <row r="7260" spans="1:47" ht="13" x14ac:dyDescent="0.3">
      <c r="A7260" s="63">
        <v>45594</v>
      </c>
      <c r="B7260" s="60">
        <v>9</v>
      </c>
      <c r="C7260" s="60" t="s">
        <v>5</v>
      </c>
      <c r="D7260" s="61">
        <v>26.359341000000001</v>
      </c>
      <c r="E7260" s="59">
        <v>7.2516519999999999E-3</v>
      </c>
      <c r="F7260" s="59"/>
      <c r="G7260" s="75">
        <v>241.09200000000001</v>
      </c>
      <c r="H7260" s="75">
        <v>4.0227218850308084</v>
      </c>
      <c r="I7260" s="75">
        <v>245.11472188503083</v>
      </c>
      <c r="J7260" s="75">
        <v>243.3372352218438</v>
      </c>
      <c r="K7260" s="75">
        <v>6.2410000000000014</v>
      </c>
      <c r="L7260" s="75">
        <v>0.10413372191726511</v>
      </c>
      <c r="M7260" s="75">
        <v>6.3451337219172661</v>
      </c>
      <c r="N7260" s="75">
        <v>6.299121020272457</v>
      </c>
      <c r="O7260" s="75">
        <v>36.510000000000005</v>
      </c>
      <c r="P7260" s="75">
        <v>0.60918477602937815</v>
      </c>
      <c r="Q7260" s="75">
        <v>37.119184776029385</v>
      </c>
      <c r="R7260" s="75">
        <v>36.850009365509919</v>
      </c>
      <c r="S7260" s="75">
        <v>1E-3</v>
      </c>
      <c r="T7260" s="75">
        <v>1.6685422515184281E-5</v>
      </c>
      <c r="U7260" s="75">
        <v>1.0166854225151843E-3</v>
      </c>
      <c r="V7260" s="75">
        <v>1.0093127736376312E-3</v>
      </c>
      <c r="W7260" s="75">
        <v>283.84399999999999</v>
      </c>
      <c r="X7260" s="75">
        <v>4.7360570683999663</v>
      </c>
      <c r="Y7260" s="75">
        <v>288.58005706840004</v>
      </c>
      <c r="Z7260" s="75">
        <v>286.48737492039982</v>
      </c>
      <c r="AA7260" s="59"/>
      <c r="AB7260" s="75">
        <v>73.313999999999993</v>
      </c>
      <c r="AC7260" s="75">
        <v>1.2232750662782204</v>
      </c>
      <c r="AD7260" s="75">
        <v>74.537275066278212</v>
      </c>
      <c r="AE7260" s="75">
        <v>73.996756686469283</v>
      </c>
      <c r="AF7260" s="75">
        <v>1.2709999999999992</v>
      </c>
      <c r="AG7260" s="75">
        <v>2.1207172016799208E-2</v>
      </c>
      <c r="AH7260" s="75">
        <v>1.2922071720167985</v>
      </c>
      <c r="AI7260" s="75">
        <v>1.2828365352934286</v>
      </c>
      <c r="AJ7260" s="75">
        <v>5.0109999999999983</v>
      </c>
      <c r="AK7260" s="75">
        <v>8.3610652223588405E-2</v>
      </c>
      <c r="AL7260" s="75">
        <v>5.0946106522235866</v>
      </c>
      <c r="AM7260" s="75">
        <v>5.0576663086981677</v>
      </c>
      <c r="AN7260" s="75">
        <v>0</v>
      </c>
      <c r="AO7260" s="75">
        <v>0</v>
      </c>
      <c r="AP7260" s="75">
        <v>0</v>
      </c>
      <c r="AQ7260" s="75">
        <v>0</v>
      </c>
      <c r="AR7260" s="75">
        <v>79.595999999999989</v>
      </c>
      <c r="AS7260" s="75">
        <v>1.328092890518608</v>
      </c>
      <c r="AT7260" s="75">
        <v>80.924092890518608</v>
      </c>
      <c r="AU7260" s="75">
        <v>80.337259530460884</v>
      </c>
    </row>
    <row r="7261" spans="1:47" ht="13" x14ac:dyDescent="0.3">
      <c r="A7261" s="63">
        <v>45594</v>
      </c>
      <c r="B7261" s="60">
        <v>10</v>
      </c>
      <c r="C7261" s="60" t="s">
        <v>5</v>
      </c>
      <c r="D7261" s="61">
        <v>20.954398000000001</v>
      </c>
      <c r="E7261" s="59">
        <v>6.7193610000000001E-3</v>
      </c>
      <c r="F7261" s="59"/>
      <c r="G7261" s="75">
        <v>235.755</v>
      </c>
      <c r="H7261" s="75">
        <v>1.6177052430674466</v>
      </c>
      <c r="I7261" s="75">
        <v>237.37270524306743</v>
      </c>
      <c r="J7261" s="75">
        <v>235.77771234499266</v>
      </c>
      <c r="K7261" s="75">
        <v>5.9079999999999995</v>
      </c>
      <c r="L7261" s="75">
        <v>4.0539554096593801E-2</v>
      </c>
      <c r="M7261" s="75">
        <v>5.9485395540965929</v>
      </c>
      <c r="N7261" s="75">
        <v>5.908569169409839</v>
      </c>
      <c r="O7261" s="75">
        <v>34.357999999999997</v>
      </c>
      <c r="P7261" s="75">
        <v>0.23575795525571597</v>
      </c>
      <c r="Q7261" s="75">
        <v>34.593757955255711</v>
      </c>
      <c r="R7261" s="75">
        <v>34.361310007207727</v>
      </c>
      <c r="S7261" s="75">
        <v>1E-3</v>
      </c>
      <c r="T7261" s="75">
        <v>6.8618067191255604E-6</v>
      </c>
      <c r="U7261" s="75">
        <v>1.0068618067191255E-3</v>
      </c>
      <c r="V7261" s="75">
        <v>1.0000963387626675E-3</v>
      </c>
      <c r="W7261" s="75">
        <v>276.02199999999993</v>
      </c>
      <c r="X7261" s="75">
        <v>1.8940096142264753</v>
      </c>
      <c r="Y7261" s="75">
        <v>277.91600961422643</v>
      </c>
      <c r="Z7261" s="75">
        <v>276.048591617949</v>
      </c>
      <c r="AA7261" s="59"/>
      <c r="AB7261" s="75">
        <v>72.075999999999993</v>
      </c>
      <c r="AC7261" s="75">
        <v>0.49457158108769383</v>
      </c>
      <c r="AD7261" s="75">
        <v>72.570571581087691</v>
      </c>
      <c r="AE7261" s="75">
        <v>72.082943712658022</v>
      </c>
      <c r="AF7261" s="75">
        <v>1.1760000000000002</v>
      </c>
      <c r="AG7261" s="75">
        <v>8.0694847016916597E-3</v>
      </c>
      <c r="AH7261" s="75">
        <v>1.1840694847016917</v>
      </c>
      <c r="AI7261" s="75">
        <v>1.1761132943848971</v>
      </c>
      <c r="AJ7261" s="75">
        <v>4.708999999999997</v>
      </c>
      <c r="AK7261" s="75">
        <v>3.231224784036224E-2</v>
      </c>
      <c r="AL7261" s="75">
        <v>4.7413122478403595</v>
      </c>
      <c r="AM7261" s="75">
        <v>4.7094536592333984</v>
      </c>
      <c r="AN7261" s="75">
        <v>0</v>
      </c>
      <c r="AO7261" s="75">
        <v>0</v>
      </c>
      <c r="AP7261" s="75">
        <v>0</v>
      </c>
      <c r="AQ7261" s="75">
        <v>0</v>
      </c>
      <c r="AR7261" s="75">
        <v>77.960999999999999</v>
      </c>
      <c r="AS7261" s="75">
        <v>0.53495331362974774</v>
      </c>
      <c r="AT7261" s="75">
        <v>78.495953313629741</v>
      </c>
      <c r="AU7261" s="75">
        <v>77.968510666276316</v>
      </c>
    </row>
    <row r="7262" spans="1:47" ht="13" x14ac:dyDescent="0.3">
      <c r="A7262" s="63">
        <v>45594</v>
      </c>
      <c r="B7262" s="60">
        <v>11</v>
      </c>
      <c r="C7262" s="60" t="s">
        <v>5</v>
      </c>
      <c r="D7262" s="61">
        <v>18.657568999999999</v>
      </c>
      <c r="E7262" s="59">
        <v>6.6360000000000004E-3</v>
      </c>
      <c r="F7262" s="59"/>
      <c r="G7262" s="75">
        <v>224.04000000000005</v>
      </c>
      <c r="H7262" s="75">
        <v>0.59720130992019571</v>
      </c>
      <c r="I7262" s="75">
        <v>224.63720130992024</v>
      </c>
      <c r="J7262" s="75">
        <v>223.14650884202763</v>
      </c>
      <c r="K7262" s="75">
        <v>5.3550000000000004</v>
      </c>
      <c r="L7262" s="75">
        <v>1.4274294834059309E-2</v>
      </c>
      <c r="M7262" s="75">
        <v>5.3692742948340602</v>
      </c>
      <c r="N7262" s="75">
        <v>5.3336437906135412</v>
      </c>
      <c r="O7262" s="75">
        <v>31.551000000000005</v>
      </c>
      <c r="P7262" s="75">
        <v>8.4102385865435156E-2</v>
      </c>
      <c r="Q7262" s="75">
        <v>31.635102385865441</v>
      </c>
      <c r="R7262" s="75">
        <v>31.425171846432839</v>
      </c>
      <c r="S7262" s="75">
        <v>1E-3</v>
      </c>
      <c r="T7262" s="75">
        <v>2.6656012762015514E-6</v>
      </c>
      <c r="U7262" s="75">
        <v>1.0026656012762016E-3</v>
      </c>
      <c r="V7262" s="75">
        <v>9.9601191234613266E-4</v>
      </c>
      <c r="W7262" s="75">
        <v>260.947</v>
      </c>
      <c r="X7262" s="75">
        <v>0.69558065622096632</v>
      </c>
      <c r="Y7262" s="75">
        <v>261.64258065622101</v>
      </c>
      <c r="Z7262" s="75">
        <v>259.90632049098633</v>
      </c>
      <c r="AA7262" s="59"/>
      <c r="AB7262" s="75">
        <v>68.325999999999979</v>
      </c>
      <c r="AC7262" s="75">
        <v>0.18212987279774714</v>
      </c>
      <c r="AD7262" s="75">
        <v>68.508129872797724</v>
      </c>
      <c r="AE7262" s="75">
        <v>68.053509922961837</v>
      </c>
      <c r="AF7262" s="75">
        <v>1.0530000000000002</v>
      </c>
      <c r="AG7262" s="75">
        <v>2.8068781438402341E-3</v>
      </c>
      <c r="AH7262" s="75">
        <v>1.0558068781438403</v>
      </c>
      <c r="AI7262" s="75">
        <v>1.0488005437004779</v>
      </c>
      <c r="AJ7262" s="75">
        <v>4.234</v>
      </c>
      <c r="AK7262" s="75">
        <v>1.1286155803437368E-2</v>
      </c>
      <c r="AL7262" s="75">
        <v>4.2452861558034369</v>
      </c>
      <c r="AM7262" s="75">
        <v>4.2171144368735254</v>
      </c>
      <c r="AN7262" s="75">
        <v>0</v>
      </c>
      <c r="AO7262" s="75">
        <v>0</v>
      </c>
      <c r="AP7262" s="75">
        <v>0</v>
      </c>
      <c r="AQ7262" s="75">
        <v>0</v>
      </c>
      <c r="AR7262" s="75">
        <v>73.612999999999971</v>
      </c>
      <c r="AS7262" s="75">
        <v>0.19622290674502474</v>
      </c>
      <c r="AT7262" s="75">
        <v>73.809222906745006</v>
      </c>
      <c r="AU7262" s="75">
        <v>73.319424903535847</v>
      </c>
    </row>
    <row r="7263" spans="1:47" ht="13" x14ac:dyDescent="0.3">
      <c r="A7263" s="63">
        <v>45594</v>
      </c>
      <c r="B7263" s="60">
        <v>12</v>
      </c>
      <c r="C7263" s="60" t="s">
        <v>5</v>
      </c>
      <c r="D7263" s="61">
        <v>21.189672999999999</v>
      </c>
      <c r="E7263" s="59">
        <v>6.5960699999999999E-3</v>
      </c>
      <c r="F7263" s="59"/>
      <c r="G7263" s="75">
        <v>209.62600000000003</v>
      </c>
      <c r="H7263" s="75">
        <v>2.4630851331544363</v>
      </c>
      <c r="I7263" s="75">
        <v>212.08908513315447</v>
      </c>
      <c r="J7263" s="75">
        <v>210.69013068138023</v>
      </c>
      <c r="K7263" s="75">
        <v>4.6279999999999992</v>
      </c>
      <c r="L7263" s="75">
        <v>5.437855035271736E-2</v>
      </c>
      <c r="M7263" s="75">
        <v>4.6823785503527162</v>
      </c>
      <c r="N7263" s="75">
        <v>4.6514932536680913</v>
      </c>
      <c r="O7263" s="75">
        <v>28.109999999999996</v>
      </c>
      <c r="P7263" s="75">
        <v>0.33028976888826383</v>
      </c>
      <c r="Q7263" s="75">
        <v>28.44028976888826</v>
      </c>
      <c r="R7263" s="75">
        <v>28.252695626752391</v>
      </c>
      <c r="S7263" s="75">
        <v>1E-3</v>
      </c>
      <c r="T7263" s="75">
        <v>1.1749902841987332E-5</v>
      </c>
      <c r="U7263" s="75">
        <v>1.0117499028419873E-3</v>
      </c>
      <c r="V7263" s="75">
        <v>1.0050763296603484E-3</v>
      </c>
      <c r="W7263" s="75">
        <v>242.36500000000001</v>
      </c>
      <c r="X7263" s="75">
        <v>2.8477652022982594</v>
      </c>
      <c r="Y7263" s="75">
        <v>245.21276520229827</v>
      </c>
      <c r="Z7263" s="75">
        <v>243.59532463813036</v>
      </c>
      <c r="AA7263" s="59"/>
      <c r="AB7263" s="75">
        <v>64.000999999999976</v>
      </c>
      <c r="AC7263" s="75">
        <v>0.75200553179003093</v>
      </c>
      <c r="AD7263" s="75">
        <v>64.753005531790009</v>
      </c>
      <c r="AE7263" s="75">
        <v>64.325890174591933</v>
      </c>
      <c r="AF7263" s="75">
        <v>0.91700000000000015</v>
      </c>
      <c r="AG7263" s="75">
        <v>1.0774660906102384E-2</v>
      </c>
      <c r="AH7263" s="75">
        <v>0.9277746609061025</v>
      </c>
      <c r="AI7263" s="75">
        <v>0.92165499429853959</v>
      </c>
      <c r="AJ7263" s="75">
        <v>3.895</v>
      </c>
      <c r="AK7263" s="75">
        <v>4.5765871569540657E-2</v>
      </c>
      <c r="AL7263" s="75">
        <v>3.9407658715695408</v>
      </c>
      <c r="AM7263" s="75">
        <v>3.9147723040270574</v>
      </c>
      <c r="AN7263" s="75">
        <v>0</v>
      </c>
      <c r="AO7263" s="75">
        <v>0</v>
      </c>
      <c r="AP7263" s="75">
        <v>0</v>
      </c>
      <c r="AQ7263" s="75">
        <v>0</v>
      </c>
      <c r="AR7263" s="75">
        <v>68.812999999999974</v>
      </c>
      <c r="AS7263" s="75">
        <v>0.80854606426567399</v>
      </c>
      <c r="AT7263" s="75">
        <v>69.621546064265644</v>
      </c>
      <c r="AU7263" s="75">
        <v>69.162317472917522</v>
      </c>
    </row>
    <row r="7264" spans="1:47" ht="13" x14ac:dyDescent="0.3">
      <c r="A7264" s="63">
        <v>45594</v>
      </c>
      <c r="B7264" s="60">
        <v>13</v>
      </c>
      <c r="C7264" s="60" t="s">
        <v>5</v>
      </c>
      <c r="D7264" s="61">
        <v>21.568916999999999</v>
      </c>
      <c r="E7264" s="59">
        <v>5.9967529999999996E-3</v>
      </c>
      <c r="F7264" s="59"/>
      <c r="G7264" s="75">
        <v>203.59200000000004</v>
      </c>
      <c r="H7264" s="75">
        <v>4.3461091641774123</v>
      </c>
      <c r="I7264" s="75">
        <v>207.93810916417746</v>
      </c>
      <c r="J7264" s="75">
        <v>206.69115568423285</v>
      </c>
      <c r="K7264" s="75">
        <v>4.43</v>
      </c>
      <c r="L7264" s="75">
        <v>9.4567878881812326E-2</v>
      </c>
      <c r="M7264" s="75">
        <v>4.524567878881812</v>
      </c>
      <c r="N7264" s="75">
        <v>4.4974351628804241</v>
      </c>
      <c r="O7264" s="75">
        <v>26.641999999999996</v>
      </c>
      <c r="P7264" s="75">
        <v>0.5687307966521995</v>
      </c>
      <c r="Q7264" s="75">
        <v>27.210730796652197</v>
      </c>
      <c r="R7264" s="75">
        <v>27.04755476511518</v>
      </c>
      <c r="S7264" s="75">
        <v>1E-3</v>
      </c>
      <c r="T7264" s="75">
        <v>2.1347150989122424E-5</v>
      </c>
      <c r="U7264" s="75">
        <v>1.0213471509891224E-3</v>
      </c>
      <c r="V7264" s="75">
        <v>1.0152223843973868E-3</v>
      </c>
      <c r="W7264" s="75">
        <v>234.66500000000005</v>
      </c>
      <c r="X7264" s="75">
        <v>5.0094291868624135</v>
      </c>
      <c r="Y7264" s="75">
        <v>239.67442918686245</v>
      </c>
      <c r="Z7264" s="75">
        <v>238.23716083461289</v>
      </c>
      <c r="AA7264" s="59"/>
      <c r="AB7264" s="75">
        <v>61.889999999999979</v>
      </c>
      <c r="AC7264" s="75">
        <v>1.3211751747167861</v>
      </c>
      <c r="AD7264" s="75">
        <v>63.211175174716765</v>
      </c>
      <c r="AE7264" s="75">
        <v>62.832113370354257</v>
      </c>
      <c r="AF7264" s="75">
        <v>0.86800000000000022</v>
      </c>
      <c r="AG7264" s="75">
        <v>1.8529327058558268E-2</v>
      </c>
      <c r="AH7264" s="75">
        <v>0.88652932705855847</v>
      </c>
      <c r="AI7264" s="75">
        <v>0.88121302965693205</v>
      </c>
      <c r="AJ7264" s="75">
        <v>3.6559999999999984</v>
      </c>
      <c r="AK7264" s="75">
        <v>7.8045184016231534E-2</v>
      </c>
      <c r="AL7264" s="75">
        <v>3.7340451840162299</v>
      </c>
      <c r="AM7264" s="75">
        <v>3.7116530373568448</v>
      </c>
      <c r="AN7264" s="75">
        <v>0</v>
      </c>
      <c r="AO7264" s="75">
        <v>0</v>
      </c>
      <c r="AP7264" s="75">
        <v>0</v>
      </c>
      <c r="AQ7264" s="75">
        <v>0</v>
      </c>
      <c r="AR7264" s="75">
        <v>66.413999999999973</v>
      </c>
      <c r="AS7264" s="75">
        <v>1.4177496857915759</v>
      </c>
      <c r="AT7264" s="75">
        <v>67.83174968579155</v>
      </c>
      <c r="AU7264" s="75">
        <v>67.424979437368037</v>
      </c>
    </row>
    <row r="7265" spans="1:47" ht="13" x14ac:dyDescent="0.3">
      <c r="A7265" s="63">
        <v>45594</v>
      </c>
      <c r="B7265" s="60">
        <v>14</v>
      </c>
      <c r="C7265" s="60" t="s">
        <v>5</v>
      </c>
      <c r="D7265" s="61">
        <v>19.701025999999999</v>
      </c>
      <c r="E7265" s="59">
        <v>6.1729510000000003E-3</v>
      </c>
      <c r="F7265" s="59"/>
      <c r="G7265" s="75">
        <v>201.80100000000002</v>
      </c>
      <c r="H7265" s="75">
        <v>1.1537200985661589</v>
      </c>
      <c r="I7265" s="75">
        <v>202.95472009856618</v>
      </c>
      <c r="J7265" s="75">
        <v>201.70189055617902</v>
      </c>
      <c r="K7265" s="75">
        <v>4.2679999999999998</v>
      </c>
      <c r="L7265" s="75">
        <v>2.4400658969382542E-2</v>
      </c>
      <c r="M7265" s="75">
        <v>4.2924006589693819</v>
      </c>
      <c r="N7265" s="75">
        <v>4.265903880029196</v>
      </c>
      <c r="O7265" s="75">
        <v>25.297000000000001</v>
      </c>
      <c r="P7265" s="75">
        <v>0.14462593016599581</v>
      </c>
      <c r="Q7265" s="75">
        <v>25.441625930165998</v>
      </c>
      <c r="R7265" s="75">
        <v>25.284576019938754</v>
      </c>
      <c r="S7265" s="75">
        <v>1E-3</v>
      </c>
      <c r="T7265" s="75">
        <v>5.717117846621964E-6</v>
      </c>
      <c r="U7265" s="75">
        <v>1.0057171178466219E-3</v>
      </c>
      <c r="V7265" s="75">
        <v>9.9950887535829353E-4</v>
      </c>
      <c r="W7265" s="75">
        <v>231.36700000000002</v>
      </c>
      <c r="X7265" s="75">
        <v>1.3227524048193839</v>
      </c>
      <c r="Y7265" s="75">
        <v>232.68975240481939</v>
      </c>
      <c r="Z7265" s="75">
        <v>231.25336996502233</v>
      </c>
      <c r="AA7265" s="59"/>
      <c r="AB7265" s="75">
        <v>60.813000000000009</v>
      </c>
      <c r="AC7265" s="75">
        <v>0.34767508760662152</v>
      </c>
      <c r="AD7265" s="75">
        <v>61.160675087606634</v>
      </c>
      <c r="AE7265" s="75">
        <v>60.783133237163916</v>
      </c>
      <c r="AF7265" s="75">
        <v>0.79800000000000026</v>
      </c>
      <c r="AG7265" s="75">
        <v>4.5622600416043288E-3</v>
      </c>
      <c r="AH7265" s="75">
        <v>0.80256226004160458</v>
      </c>
      <c r="AI7265" s="75">
        <v>0.79760808253591842</v>
      </c>
      <c r="AJ7265" s="75">
        <v>3.4289999999999994</v>
      </c>
      <c r="AK7265" s="75">
        <v>1.9603997096066708E-2</v>
      </c>
      <c r="AL7265" s="75">
        <v>3.448603997096066</v>
      </c>
      <c r="AM7265" s="75">
        <v>3.4273159336035879</v>
      </c>
      <c r="AN7265" s="75">
        <v>0</v>
      </c>
      <c r="AO7265" s="75">
        <v>0</v>
      </c>
      <c r="AP7265" s="75">
        <v>0</v>
      </c>
      <c r="AQ7265" s="75">
        <v>0</v>
      </c>
      <c r="AR7265" s="75">
        <v>65.040000000000006</v>
      </c>
      <c r="AS7265" s="75">
        <v>0.37184134474429253</v>
      </c>
      <c r="AT7265" s="75">
        <v>65.411841344744303</v>
      </c>
      <c r="AU7265" s="75">
        <v>65.00805725330342</v>
      </c>
    </row>
    <row r="7266" spans="1:47" ht="13" x14ac:dyDescent="0.3">
      <c r="A7266" s="63">
        <v>45594</v>
      </c>
      <c r="B7266" s="60">
        <v>15</v>
      </c>
      <c r="C7266" s="60" t="s">
        <v>5</v>
      </c>
      <c r="D7266" s="61">
        <v>21.321853000000001</v>
      </c>
      <c r="E7266" s="59">
        <v>6.2257509999999999E-3</v>
      </c>
      <c r="F7266" s="59"/>
      <c r="G7266" s="75">
        <v>202.30799999999999</v>
      </c>
      <c r="H7266" s="75">
        <v>3.5827645033312447</v>
      </c>
      <c r="I7266" s="75">
        <v>205.89076450333124</v>
      </c>
      <c r="J7266" s="75">
        <v>204.60893987033387</v>
      </c>
      <c r="K7266" s="75">
        <v>4.2399999999999993</v>
      </c>
      <c r="L7266" s="75">
        <v>7.5088090901617707E-2</v>
      </c>
      <c r="M7266" s="75">
        <v>4.3150880909016172</v>
      </c>
      <c r="N7266" s="75">
        <v>4.2882234269045982</v>
      </c>
      <c r="O7266" s="75">
        <v>24.491</v>
      </c>
      <c r="P7266" s="75">
        <v>0.43372227223384896</v>
      </c>
      <c r="Q7266" s="75">
        <v>24.924722272233847</v>
      </c>
      <c r="R7266" s="75">
        <v>24.769547157622764</v>
      </c>
      <c r="S7266" s="75">
        <v>1E-3</v>
      </c>
      <c r="T7266" s="75">
        <v>1.7709455401324936E-5</v>
      </c>
      <c r="U7266" s="75">
        <v>1.017709455401325E-3</v>
      </c>
      <c r="V7266" s="75">
        <v>1.0113734497416507E-3</v>
      </c>
      <c r="W7266" s="75">
        <v>231.04</v>
      </c>
      <c r="X7266" s="75">
        <v>4.091592575922113</v>
      </c>
      <c r="Y7266" s="75">
        <v>235.1315925759221</v>
      </c>
      <c r="Z7266" s="75">
        <v>233.66772182831096</v>
      </c>
      <c r="AA7266" s="59"/>
      <c r="AB7266" s="75">
        <v>60.922999999999981</v>
      </c>
      <c r="AC7266" s="75">
        <v>1.0789131514149186</v>
      </c>
      <c r="AD7266" s="75">
        <v>62.001913151414897</v>
      </c>
      <c r="AE7266" s="75">
        <v>61.615904678610562</v>
      </c>
      <c r="AF7266" s="75">
        <v>0.82400000000000018</v>
      </c>
      <c r="AG7266" s="75">
        <v>1.4592591250691751E-2</v>
      </c>
      <c r="AH7266" s="75">
        <v>0.83859259125069197</v>
      </c>
      <c r="AI7266" s="75">
        <v>0.83337172258712033</v>
      </c>
      <c r="AJ7266" s="75">
        <v>3.2329999999999988</v>
      </c>
      <c r="AK7266" s="75">
        <v>5.7254669312483492E-2</v>
      </c>
      <c r="AL7266" s="75">
        <v>3.2902546693124823</v>
      </c>
      <c r="AM7266" s="75">
        <v>3.2697703630147554</v>
      </c>
      <c r="AN7266" s="75">
        <v>0</v>
      </c>
      <c r="AO7266" s="75">
        <v>0</v>
      </c>
      <c r="AP7266" s="75">
        <v>0</v>
      </c>
      <c r="AQ7266" s="75">
        <v>0</v>
      </c>
      <c r="AR7266" s="75">
        <v>64.979999999999976</v>
      </c>
      <c r="AS7266" s="75">
        <v>1.1507604119780939</v>
      </c>
      <c r="AT7266" s="75">
        <v>66.130760411978073</v>
      </c>
      <c r="AU7266" s="75">
        <v>65.719046764212436</v>
      </c>
    </row>
    <row r="7267" spans="1:47" ht="13" x14ac:dyDescent="0.3">
      <c r="A7267" s="63">
        <v>45594</v>
      </c>
      <c r="B7267" s="60">
        <v>16</v>
      </c>
      <c r="C7267" s="60" t="s">
        <v>5</v>
      </c>
      <c r="D7267" s="61">
        <v>20.494938000000001</v>
      </c>
      <c r="E7267" s="59">
        <v>6.4948250000000001E-3</v>
      </c>
      <c r="F7267" s="59"/>
      <c r="G7267" s="75">
        <v>215.946</v>
      </c>
      <c r="H7267" s="75">
        <v>2.3173869570027463</v>
      </c>
      <c r="I7267" s="75">
        <v>218.26338695700275</v>
      </c>
      <c r="J7267" s="75">
        <v>216.84580445480975</v>
      </c>
      <c r="K7267" s="75">
        <v>4.5209999999999999</v>
      </c>
      <c r="L7267" s="75">
        <v>4.8516325528647979E-2</v>
      </c>
      <c r="M7267" s="75">
        <v>4.5695163255286477</v>
      </c>
      <c r="N7267" s="75">
        <v>4.5398381166596966</v>
      </c>
      <c r="O7267" s="75">
        <v>25.323999999999995</v>
      </c>
      <c r="P7267" s="75">
        <v>0.271760103447795</v>
      </c>
      <c r="Q7267" s="75">
        <v>25.595760103447791</v>
      </c>
      <c r="R7267" s="75">
        <v>25.429520120833917</v>
      </c>
      <c r="S7267" s="75">
        <v>1E-3</v>
      </c>
      <c r="T7267" s="75">
        <v>1.073132615099491E-5</v>
      </c>
      <c r="U7267" s="75">
        <v>1.0107313261509948E-3</v>
      </c>
      <c r="V7267" s="75">
        <v>1.0041668030656263E-3</v>
      </c>
      <c r="W7267" s="75">
        <v>245.79199999999997</v>
      </c>
      <c r="X7267" s="75">
        <v>2.6376741173053397</v>
      </c>
      <c r="Y7267" s="75">
        <v>248.42967411730532</v>
      </c>
      <c r="Z7267" s="75">
        <v>246.81616685910643</v>
      </c>
      <c r="AA7267" s="59"/>
      <c r="AB7267" s="75">
        <v>64.672999999999988</v>
      </c>
      <c r="AC7267" s="75">
        <v>0.69402705616329363</v>
      </c>
      <c r="AD7267" s="75">
        <v>65.36702705616328</v>
      </c>
      <c r="AE7267" s="75">
        <v>64.942479654663231</v>
      </c>
      <c r="AF7267" s="75">
        <v>0.88900000000000023</v>
      </c>
      <c r="AG7267" s="75">
        <v>9.5401489482344753E-3</v>
      </c>
      <c r="AH7267" s="75">
        <v>0.89854014894823475</v>
      </c>
      <c r="AI7267" s="75">
        <v>0.89270428792534207</v>
      </c>
      <c r="AJ7267" s="75">
        <v>3.3629999999999987</v>
      </c>
      <c r="AK7267" s="75">
        <v>3.6089449845795867E-2</v>
      </c>
      <c r="AL7267" s="75">
        <v>3.3990894498457944</v>
      </c>
      <c r="AM7267" s="75">
        <v>3.3770129587096998</v>
      </c>
      <c r="AN7267" s="75">
        <v>0</v>
      </c>
      <c r="AO7267" s="75">
        <v>0</v>
      </c>
      <c r="AP7267" s="75">
        <v>0</v>
      </c>
      <c r="AQ7267" s="75">
        <v>0</v>
      </c>
      <c r="AR7267" s="75">
        <v>68.924999999999983</v>
      </c>
      <c r="AS7267" s="75">
        <v>0.73965665495732402</v>
      </c>
      <c r="AT7267" s="75">
        <v>69.664656654957298</v>
      </c>
      <c r="AU7267" s="75">
        <v>69.21219690129827</v>
      </c>
    </row>
    <row r="7268" spans="1:47" ht="13" x14ac:dyDescent="0.3">
      <c r="A7268" s="63">
        <v>45594</v>
      </c>
      <c r="B7268" s="60">
        <v>17</v>
      </c>
      <c r="C7268" s="60" t="s">
        <v>5</v>
      </c>
      <c r="D7268" s="61">
        <v>21.316977000000001</v>
      </c>
      <c r="E7268" s="59">
        <v>6.4461240000000001E-3</v>
      </c>
      <c r="F7268" s="59"/>
      <c r="G7268" s="75">
        <v>240.05499999999998</v>
      </c>
      <c r="H7268" s="75">
        <v>3.6702737659264715</v>
      </c>
      <c r="I7268" s="75">
        <v>243.72527376592646</v>
      </c>
      <c r="J7268" s="75">
        <v>242.15419042929736</v>
      </c>
      <c r="K7268" s="75">
        <v>5.0559999999999992</v>
      </c>
      <c r="L7268" s="75">
        <v>7.7302718795793618E-2</v>
      </c>
      <c r="M7268" s="75">
        <v>5.1333027187957931</v>
      </c>
      <c r="N7268" s="75">
        <v>5.1002128129408986</v>
      </c>
      <c r="O7268" s="75">
        <v>27.398</v>
      </c>
      <c r="P7268" s="75">
        <v>0.41889633891755418</v>
      </c>
      <c r="Q7268" s="75">
        <v>27.816896338917555</v>
      </c>
      <c r="R7268" s="75">
        <v>27.637585175821748</v>
      </c>
      <c r="S7268" s="75">
        <v>1E-3</v>
      </c>
      <c r="T7268" s="75">
        <v>1.5289303559294626E-5</v>
      </c>
      <c r="U7268" s="75">
        <v>1.0152893035592946E-3</v>
      </c>
      <c r="V7268" s="75">
        <v>1.0087446228126777E-3</v>
      </c>
      <c r="W7268" s="75">
        <v>272.51</v>
      </c>
      <c r="X7268" s="75">
        <v>4.1664881129433784</v>
      </c>
      <c r="Y7268" s="75">
        <v>276.67648811294333</v>
      </c>
      <c r="Z7268" s="75">
        <v>274.89299716268283</v>
      </c>
      <c r="AA7268" s="59"/>
      <c r="AB7268" s="75">
        <v>71.841000000000051</v>
      </c>
      <c r="AC7268" s="75">
        <v>1.0983988570032861</v>
      </c>
      <c r="AD7268" s="75">
        <v>72.93939885700334</v>
      </c>
      <c r="AE7268" s="75">
        <v>72.469222447485635</v>
      </c>
      <c r="AF7268" s="75">
        <v>0.96700000000000019</v>
      </c>
      <c r="AG7268" s="75">
        <v>1.4784756541837907E-2</v>
      </c>
      <c r="AH7268" s="75">
        <v>0.98178475654183806</v>
      </c>
      <c r="AI7268" s="75">
        <v>0.9754560502598596</v>
      </c>
      <c r="AJ7268" s="75">
        <v>3.7429999999999977</v>
      </c>
      <c r="AK7268" s="75">
        <v>5.7227863222439758E-2</v>
      </c>
      <c r="AL7268" s="75">
        <v>3.8002278632224376</v>
      </c>
      <c r="AM7268" s="75">
        <v>3.7757311231878505</v>
      </c>
      <c r="AN7268" s="75">
        <v>0</v>
      </c>
      <c r="AO7268" s="75">
        <v>0</v>
      </c>
      <c r="AP7268" s="75">
        <v>0</v>
      </c>
      <c r="AQ7268" s="75">
        <v>0</v>
      </c>
      <c r="AR7268" s="75">
        <v>76.551000000000045</v>
      </c>
      <c r="AS7268" s="75">
        <v>1.1704114767675637</v>
      </c>
      <c r="AT7268" s="75">
        <v>77.721411476767614</v>
      </c>
      <c r="AU7268" s="75">
        <v>77.220409620933353</v>
      </c>
    </row>
    <row r="7269" spans="1:47" ht="13" x14ac:dyDescent="0.3">
      <c r="A7269" s="63">
        <v>45594</v>
      </c>
      <c r="B7269" s="60">
        <v>18</v>
      </c>
      <c r="C7269" s="60" t="s">
        <v>5</v>
      </c>
      <c r="D7269" s="61">
        <v>33.334184</v>
      </c>
      <c r="E7269" s="59">
        <v>6.5909769999999996E-3</v>
      </c>
      <c r="F7269" s="59"/>
      <c r="G7269" s="75">
        <v>267.32500000000005</v>
      </c>
      <c r="H7269" s="75">
        <v>2.8781785150697399</v>
      </c>
      <c r="I7269" s="75">
        <v>270.20317851506979</v>
      </c>
      <c r="J7269" s="75">
        <v>268.42227558015009</v>
      </c>
      <c r="K7269" s="75">
        <v>5.8019999999999987</v>
      </c>
      <c r="L7269" s="75">
        <v>6.2467751779424381E-2</v>
      </c>
      <c r="M7269" s="75">
        <v>5.864467751779423</v>
      </c>
      <c r="N7269" s="75">
        <v>5.8258151797102036</v>
      </c>
      <c r="O7269" s="75">
        <v>30.186</v>
      </c>
      <c r="P7269" s="75">
        <v>0.32500026804786364</v>
      </c>
      <c r="Q7269" s="75">
        <v>30.511000268047862</v>
      </c>
      <c r="R7269" s="75">
        <v>30.309902967034166</v>
      </c>
      <c r="S7269" s="75">
        <v>0.87400000000000022</v>
      </c>
      <c r="T7269" s="75">
        <v>9.4099991477450788E-3</v>
      </c>
      <c r="U7269" s="75">
        <v>0.88340999914774532</v>
      </c>
      <c r="V7269" s="75">
        <v>0.87758746416179256</v>
      </c>
      <c r="W7269" s="75">
        <v>304.18700000000007</v>
      </c>
      <c r="X7269" s="75">
        <v>3.275056534044773</v>
      </c>
      <c r="Y7269" s="75">
        <v>307.46205653404485</v>
      </c>
      <c r="Z7269" s="75">
        <v>305.43558119105631</v>
      </c>
      <c r="AA7269" s="59"/>
      <c r="AB7269" s="75">
        <v>79.760999999999996</v>
      </c>
      <c r="AC7269" s="75">
        <v>0.85875393824175617</v>
      </c>
      <c r="AD7269" s="75">
        <v>80.619753938241757</v>
      </c>
      <c r="AE7269" s="75">
        <v>80.088390994289142</v>
      </c>
      <c r="AF7269" s="75">
        <v>1.0999999999999996</v>
      </c>
      <c r="AG7269" s="75">
        <v>1.184324835528556E-2</v>
      </c>
      <c r="AH7269" s="75">
        <v>1.1118432483552851</v>
      </c>
      <c r="AI7269" s="75">
        <v>1.1045151150777701</v>
      </c>
      <c r="AJ7269" s="75">
        <v>4.18</v>
      </c>
      <c r="AK7269" s="75">
        <v>4.5004343750085142E-2</v>
      </c>
      <c r="AL7269" s="75">
        <v>4.2250043437500846</v>
      </c>
      <c r="AM7269" s="75">
        <v>4.1971574372955276</v>
      </c>
      <c r="AN7269" s="75">
        <v>4.379999999999999</v>
      </c>
      <c r="AO7269" s="75">
        <v>4.7157661632864327E-2</v>
      </c>
      <c r="AP7269" s="75">
        <v>4.4271576616328634</v>
      </c>
      <c r="AQ7269" s="75">
        <v>4.3979783673096673</v>
      </c>
      <c r="AR7269" s="75">
        <v>89.420999999999992</v>
      </c>
      <c r="AS7269" s="75">
        <v>0.96275919197999116</v>
      </c>
      <c r="AT7269" s="75">
        <v>90.383759191979991</v>
      </c>
      <c r="AU7269" s="75">
        <v>89.788041913972108</v>
      </c>
    </row>
    <row r="7270" spans="1:47" ht="13" x14ac:dyDescent="0.3">
      <c r="A7270" s="63">
        <v>45594</v>
      </c>
      <c r="B7270" s="60">
        <v>19</v>
      </c>
      <c r="C7270" s="60" t="s">
        <v>5</v>
      </c>
      <c r="D7270" s="61">
        <v>43.872165000000003</v>
      </c>
      <c r="E7270" s="59">
        <v>6.9239339999999996E-3</v>
      </c>
      <c r="F7270" s="59"/>
      <c r="G7270" s="75">
        <v>291.95700000000005</v>
      </c>
      <c r="H7270" s="75">
        <v>3.06937700364599</v>
      </c>
      <c r="I7270" s="75">
        <v>295.02637700364602</v>
      </c>
      <c r="J7270" s="75">
        <v>292.98363384101367</v>
      </c>
      <c r="K7270" s="75">
        <v>6.431</v>
      </c>
      <c r="L7270" s="75">
        <v>6.7609831278055879E-2</v>
      </c>
      <c r="M7270" s="75">
        <v>6.4986098312780562</v>
      </c>
      <c r="N7270" s="75">
        <v>6.4536138857145353</v>
      </c>
      <c r="O7270" s="75">
        <v>32.830999999999996</v>
      </c>
      <c r="P7270" s="75">
        <v>0.34515602094384262</v>
      </c>
      <c r="Q7270" s="75">
        <v>33.176156020943836</v>
      </c>
      <c r="R7270" s="75">
        <v>32.94644650628112</v>
      </c>
      <c r="S7270" s="75">
        <v>0.95500000000000018</v>
      </c>
      <c r="T7270" s="75">
        <v>1.0040023148894942E-2</v>
      </c>
      <c r="U7270" s="75">
        <v>0.96504002314889514</v>
      </c>
      <c r="V7270" s="75">
        <v>0.95835814972125366</v>
      </c>
      <c r="W7270" s="75">
        <v>332.17400000000004</v>
      </c>
      <c r="X7270" s="75">
        <v>3.492182879016783</v>
      </c>
      <c r="Y7270" s="75">
        <v>335.66618287901679</v>
      </c>
      <c r="Z7270" s="75">
        <v>333.34205238273063</v>
      </c>
      <c r="AA7270" s="59"/>
      <c r="AB7270" s="75">
        <v>86.725999999999999</v>
      </c>
      <c r="AC7270" s="75">
        <v>0.91176025927859949</v>
      </c>
      <c r="AD7270" s="75">
        <v>87.637760259278593</v>
      </c>
      <c r="AE7270" s="75">
        <v>87.030962191335519</v>
      </c>
      <c r="AF7270" s="75">
        <v>1.1909999999999998</v>
      </c>
      <c r="AG7270" s="75">
        <v>1.2521117874695153E-2</v>
      </c>
      <c r="AH7270" s="75">
        <v>1.203521117874695</v>
      </c>
      <c r="AI7270" s="75">
        <v>1.1951880170869242</v>
      </c>
      <c r="AJ7270" s="75">
        <v>4.4919999999999982</v>
      </c>
      <c r="AK7270" s="75">
        <v>4.7224904696163403E-2</v>
      </c>
      <c r="AL7270" s="75">
        <v>4.5392249046961615</v>
      </c>
      <c r="AM7270" s="75">
        <v>4.5077956110448891</v>
      </c>
      <c r="AN7270" s="75">
        <v>4.7479999999999993</v>
      </c>
      <c r="AO7270" s="75">
        <v>4.9916261686861953E-2</v>
      </c>
      <c r="AP7270" s="75">
        <v>4.7979162616868614</v>
      </c>
      <c r="AQ7270" s="75">
        <v>4.7646958061534148</v>
      </c>
      <c r="AR7270" s="75">
        <v>97.157000000000011</v>
      </c>
      <c r="AS7270" s="75">
        <v>1.02142254353632</v>
      </c>
      <c r="AT7270" s="75">
        <v>98.178422543536314</v>
      </c>
      <c r="AU7270" s="75">
        <v>97.498641625620735</v>
      </c>
    </row>
    <row r="7271" spans="1:47" ht="13" x14ac:dyDescent="0.3">
      <c r="A7271" s="63">
        <v>45594</v>
      </c>
      <c r="B7271" s="60">
        <v>20</v>
      </c>
      <c r="C7271" s="60" t="s">
        <v>5</v>
      </c>
      <c r="D7271" s="61">
        <v>33.680104</v>
      </c>
      <c r="E7271" s="59">
        <v>6.8645329999999999E-3</v>
      </c>
      <c r="F7271" s="59"/>
      <c r="G7271" s="75">
        <v>308.40399999999994</v>
      </c>
      <c r="H7271" s="75">
        <v>2.0682875660336006</v>
      </c>
      <c r="I7271" s="75">
        <v>310.47228756603351</v>
      </c>
      <c r="J7271" s="75">
        <v>308.34104030245101</v>
      </c>
      <c r="K7271" s="75">
        <v>6.8019999999999996</v>
      </c>
      <c r="L7271" s="75">
        <v>4.5617086756853199E-2</v>
      </c>
      <c r="M7271" s="75">
        <v>6.8476170867568529</v>
      </c>
      <c r="N7271" s="75">
        <v>6.8006113932934467</v>
      </c>
      <c r="O7271" s="75">
        <v>34.980000000000011</v>
      </c>
      <c r="P7271" s="75">
        <v>0.23459066373930101</v>
      </c>
      <c r="Q7271" s="75">
        <v>35.214590663739315</v>
      </c>
      <c r="R7271" s="75">
        <v>34.972858944046585</v>
      </c>
      <c r="S7271" s="75">
        <v>1.831</v>
      </c>
      <c r="T7271" s="75">
        <v>1.2279459842957689E-2</v>
      </c>
      <c r="U7271" s="75">
        <v>1.8432794598429576</v>
      </c>
      <c r="V7271" s="75">
        <v>1.8306262071626433</v>
      </c>
      <c r="W7271" s="75">
        <v>352.017</v>
      </c>
      <c r="X7271" s="75">
        <v>2.3607747763727129</v>
      </c>
      <c r="Y7271" s="75">
        <v>354.37777477637263</v>
      </c>
      <c r="Z7271" s="75">
        <v>351.94513684695369</v>
      </c>
      <c r="AA7271" s="59"/>
      <c r="AB7271" s="75">
        <v>91.138000000000019</v>
      </c>
      <c r="AC7271" s="75">
        <v>0.61120994602265333</v>
      </c>
      <c r="AD7271" s="75">
        <v>91.749209946022674</v>
      </c>
      <c r="AE7271" s="75">
        <v>91.119394466624271</v>
      </c>
      <c r="AF7271" s="75">
        <v>1.2269999999999999</v>
      </c>
      <c r="AG7271" s="75">
        <v>8.2287805719874849E-3</v>
      </c>
      <c r="AH7271" s="75">
        <v>1.2352287805719873</v>
      </c>
      <c r="AI7271" s="75">
        <v>1.226749511845201</v>
      </c>
      <c r="AJ7271" s="75">
        <v>4.716999999999997</v>
      </c>
      <c r="AK7271" s="75">
        <v>3.1634195564845105E-2</v>
      </c>
      <c r="AL7271" s="75">
        <v>4.7486341955648417</v>
      </c>
      <c r="AM7271" s="75">
        <v>4.7160370394244584</v>
      </c>
      <c r="AN7271" s="75">
        <v>9.129999999999999</v>
      </c>
      <c r="AO7271" s="75">
        <v>6.1229638648937032E-2</v>
      </c>
      <c r="AP7271" s="75">
        <v>9.1912296386489363</v>
      </c>
      <c r="AQ7271" s="75">
        <v>9.1281361394838534</v>
      </c>
      <c r="AR7271" s="75">
        <v>106.21200000000002</v>
      </c>
      <c r="AS7271" s="75">
        <v>0.71230256080842302</v>
      </c>
      <c r="AT7271" s="75">
        <v>106.92430256080844</v>
      </c>
      <c r="AU7271" s="75">
        <v>106.19031715737779</v>
      </c>
    </row>
    <row r="7272" spans="1:47" ht="13" x14ac:dyDescent="0.3">
      <c r="A7272" s="63">
        <v>45594</v>
      </c>
      <c r="B7272" s="60">
        <v>21</v>
      </c>
      <c r="C7272" s="60" t="s">
        <v>5</v>
      </c>
      <c r="D7272" s="61">
        <v>30.235949999999999</v>
      </c>
      <c r="E7272" s="59">
        <v>6.6885299999999998E-3</v>
      </c>
      <c r="F7272" s="59"/>
      <c r="G7272" s="75">
        <v>306.02299999999997</v>
      </c>
      <c r="H7272" s="75">
        <v>3.1328636210256864</v>
      </c>
      <c r="I7272" s="75">
        <v>309.15586362102567</v>
      </c>
      <c r="J7272" s="75">
        <v>307.08806535252052</v>
      </c>
      <c r="K7272" s="75">
        <v>6.7840000000000007</v>
      </c>
      <c r="L7272" s="75">
        <v>6.9450161605625269E-2</v>
      </c>
      <c r="M7272" s="75">
        <v>6.8534501616056263</v>
      </c>
      <c r="N7272" s="75">
        <v>6.8076106545962221</v>
      </c>
      <c r="O7272" s="75">
        <v>34.340999999999987</v>
      </c>
      <c r="P7272" s="75">
        <v>0.35156073108767338</v>
      </c>
      <c r="Q7272" s="75">
        <v>34.69256073108766</v>
      </c>
      <c r="R7272" s="75">
        <v>34.46051849786096</v>
      </c>
      <c r="S7272" s="75">
        <v>1.831</v>
      </c>
      <c r="T7272" s="75">
        <v>1.8744582237603166E-2</v>
      </c>
      <c r="U7272" s="75">
        <v>1.8497445822376031</v>
      </c>
      <c r="V7272" s="75">
        <v>1.8373725101069693</v>
      </c>
      <c r="W7272" s="75">
        <v>348.97899999999998</v>
      </c>
      <c r="X7272" s="75">
        <v>3.5726190959565884</v>
      </c>
      <c r="Y7272" s="75">
        <v>352.55161909595654</v>
      </c>
      <c r="Z7272" s="75">
        <v>350.19356701508462</v>
      </c>
      <c r="AA7272" s="59"/>
      <c r="AB7272" s="75">
        <v>90.277000000000001</v>
      </c>
      <c r="AC7272" s="75">
        <v>0.92419696923216865</v>
      </c>
      <c r="AD7272" s="75">
        <v>91.201196969232171</v>
      </c>
      <c r="AE7272" s="75">
        <v>90.591195027267545</v>
      </c>
      <c r="AF7272" s="75">
        <v>1.2009999999999996</v>
      </c>
      <c r="AG7272" s="75">
        <v>1.229505366868454E-2</v>
      </c>
      <c r="AH7272" s="75">
        <v>1.2132950536686842</v>
      </c>
      <c r="AI7272" s="75">
        <v>1.2051798933033695</v>
      </c>
      <c r="AJ7272" s="75">
        <v>4.6529999999999987</v>
      </c>
      <c r="AK7272" s="75">
        <v>4.763437528758465E-2</v>
      </c>
      <c r="AL7272" s="75">
        <v>4.7006343752875832</v>
      </c>
      <c r="AM7272" s="75">
        <v>4.6691940412494413</v>
      </c>
      <c r="AN7272" s="75">
        <v>9.129999999999999</v>
      </c>
      <c r="AO7272" s="75">
        <v>9.3466977514646027E-2</v>
      </c>
      <c r="AP7272" s="75">
        <v>9.2234669775146454</v>
      </c>
      <c r="AQ7272" s="75">
        <v>9.1617755419315294</v>
      </c>
      <c r="AR7272" s="75">
        <v>105.261</v>
      </c>
      <c r="AS7272" s="75">
        <v>1.0775933757030838</v>
      </c>
      <c r="AT7272" s="75">
        <v>106.33859337570308</v>
      </c>
      <c r="AU7272" s="75">
        <v>105.62734450375189</v>
      </c>
    </row>
    <row r="7273" spans="1:47" ht="13" x14ac:dyDescent="0.3">
      <c r="A7273" s="63">
        <v>45594</v>
      </c>
      <c r="B7273" s="60">
        <v>22</v>
      </c>
      <c r="C7273" s="60" t="s">
        <v>5</v>
      </c>
      <c r="D7273" s="61">
        <v>27.690390000000001</v>
      </c>
      <c r="E7273" s="59">
        <v>6.750959E-3</v>
      </c>
      <c r="F7273" s="59"/>
      <c r="G7273" s="75">
        <v>292.01899999999995</v>
      </c>
      <c r="H7273" s="75">
        <v>2.4570513338974198</v>
      </c>
      <c r="I7273" s="75">
        <v>294.47605133389737</v>
      </c>
      <c r="J7273" s="75">
        <v>292.48805558486032</v>
      </c>
      <c r="K7273" s="75">
        <v>6.3870000000000013</v>
      </c>
      <c r="L7273" s="75">
        <v>5.3740293849382503E-2</v>
      </c>
      <c r="M7273" s="75">
        <v>6.4407402938493838</v>
      </c>
      <c r="N7273" s="75">
        <v>6.397259120195959</v>
      </c>
      <c r="O7273" s="75">
        <v>32.449000000000005</v>
      </c>
      <c r="P7273" s="75">
        <v>0.27302627135096486</v>
      </c>
      <c r="Q7273" s="75">
        <v>32.72202627135097</v>
      </c>
      <c r="R7273" s="75">
        <v>32.501121213596157</v>
      </c>
      <c r="S7273" s="75">
        <v>1.831</v>
      </c>
      <c r="T7273" s="75">
        <v>1.5406055744202181E-2</v>
      </c>
      <c r="U7273" s="75">
        <v>1.8464060557442021</v>
      </c>
      <c r="V7273" s="75">
        <v>1.8339410441645214</v>
      </c>
      <c r="W7273" s="75">
        <v>332.68599999999998</v>
      </c>
      <c r="X7273" s="75">
        <v>2.7992239548419695</v>
      </c>
      <c r="Y7273" s="75">
        <v>335.4852239548419</v>
      </c>
      <c r="Z7273" s="75">
        <v>333.22037696281694</v>
      </c>
      <c r="AA7273" s="59"/>
      <c r="AB7273" s="75">
        <v>86.315000000000026</v>
      </c>
      <c r="AC7273" s="75">
        <v>0.72625543504140444</v>
      </c>
      <c r="AD7273" s="75">
        <v>87.041255435041435</v>
      </c>
      <c r="AE7273" s="75">
        <v>86.45364348829095</v>
      </c>
      <c r="AF7273" s="75">
        <v>1.1659999999999999</v>
      </c>
      <c r="AG7273" s="75">
        <v>9.8107378469359588E-3</v>
      </c>
      <c r="AH7273" s="75">
        <v>1.1758107378469358</v>
      </c>
      <c r="AI7273" s="75">
        <v>1.1678728877639715</v>
      </c>
      <c r="AJ7273" s="75">
        <v>4.3289999999999988</v>
      </c>
      <c r="AK7273" s="75">
        <v>3.6424257409421755E-2</v>
      </c>
      <c r="AL7273" s="75">
        <v>4.3654242574094209</v>
      </c>
      <c r="AM7273" s="75">
        <v>4.335953457230044</v>
      </c>
      <c r="AN7273" s="75">
        <v>9.129999999999999</v>
      </c>
      <c r="AO7273" s="75">
        <v>7.6819928424121192E-2</v>
      </c>
      <c r="AP7273" s="75">
        <v>9.206819928424121</v>
      </c>
      <c r="AQ7273" s="75">
        <v>9.1446650645669472</v>
      </c>
      <c r="AR7273" s="75">
        <v>100.94000000000001</v>
      </c>
      <c r="AS7273" s="75">
        <v>0.84931035872188343</v>
      </c>
      <c r="AT7273" s="75">
        <v>101.78931035872191</v>
      </c>
      <c r="AU7273" s="75">
        <v>101.10213489785193</v>
      </c>
    </row>
    <row r="7274" spans="1:47" ht="13" x14ac:dyDescent="0.3">
      <c r="A7274" s="63">
        <v>45594</v>
      </c>
      <c r="B7274" s="60">
        <v>23</v>
      </c>
      <c r="C7274" s="60" t="s">
        <v>5</v>
      </c>
      <c r="D7274" s="61">
        <v>21.047042999999999</v>
      </c>
      <c r="E7274" s="59">
        <v>6.8359739999999999E-3</v>
      </c>
      <c r="F7274" s="59"/>
      <c r="G7274" s="75">
        <v>267.03300000000002</v>
      </c>
      <c r="H7274" s="75">
        <v>2.2907808426065235</v>
      </c>
      <c r="I7274" s="75">
        <v>269.32378084260654</v>
      </c>
      <c r="J7274" s="75">
        <v>267.48269047918478</v>
      </c>
      <c r="K7274" s="75">
        <v>5.875</v>
      </c>
      <c r="L7274" s="75">
        <v>5.0399529085593642E-2</v>
      </c>
      <c r="M7274" s="75">
        <v>5.9253995290855936</v>
      </c>
      <c r="N7274" s="75">
        <v>5.884893651965152</v>
      </c>
      <c r="O7274" s="75">
        <v>29.464000000000002</v>
      </c>
      <c r="P7274" s="75">
        <v>0.2527611446770946</v>
      </c>
      <c r="Q7274" s="75">
        <v>29.716761144677097</v>
      </c>
      <c r="R7274" s="75">
        <v>29.513618138127875</v>
      </c>
      <c r="S7274" s="75">
        <v>1.831</v>
      </c>
      <c r="T7274" s="75">
        <v>1.570749578820799E-2</v>
      </c>
      <c r="U7274" s="75">
        <v>1.8467074957882079</v>
      </c>
      <c r="V7274" s="75">
        <v>1.8340834513613946</v>
      </c>
      <c r="W7274" s="75">
        <v>304.20300000000003</v>
      </c>
      <c r="X7274" s="75">
        <v>2.6096490121574201</v>
      </c>
      <c r="Y7274" s="75">
        <v>306.81264901215746</v>
      </c>
      <c r="Z7274" s="75">
        <v>304.7152857206392</v>
      </c>
      <c r="AA7274" s="59"/>
      <c r="AB7274" s="75">
        <v>78.945000000000007</v>
      </c>
      <c r="AC7274" s="75">
        <v>0.67724099126164938</v>
      </c>
      <c r="AD7274" s="75">
        <v>79.622240991261663</v>
      </c>
      <c r="AE7274" s="75">
        <v>79.07794542202366</v>
      </c>
      <c r="AF7274" s="75">
        <v>1.0589999999999997</v>
      </c>
      <c r="AG7274" s="75">
        <v>9.0847832002797693E-3</v>
      </c>
      <c r="AH7274" s="75">
        <v>1.0680847832002796</v>
      </c>
      <c r="AI7274" s="75">
        <v>1.0607833833925269</v>
      </c>
      <c r="AJ7274" s="75">
        <v>3.9429999999999987</v>
      </c>
      <c r="AK7274" s="75">
        <v>3.3825590329275859E-2</v>
      </c>
      <c r="AL7274" s="75">
        <v>3.9768255903292746</v>
      </c>
      <c r="AM7274" s="75">
        <v>3.9496401139912489</v>
      </c>
      <c r="AN7274" s="75">
        <v>9.129999999999999</v>
      </c>
      <c r="AO7274" s="75">
        <v>7.8323012859824653E-2</v>
      </c>
      <c r="AP7274" s="75">
        <v>9.2083230128598235</v>
      </c>
      <c r="AQ7274" s="75">
        <v>9.1453751561603127</v>
      </c>
      <c r="AR7274" s="75">
        <v>93.076999999999998</v>
      </c>
      <c r="AS7274" s="75">
        <v>0.79847437765102969</v>
      </c>
      <c r="AT7274" s="75">
        <v>93.875474377651031</v>
      </c>
      <c r="AU7274" s="75">
        <v>93.233744075567756</v>
      </c>
    </row>
    <row r="7275" spans="1:47" ht="13" x14ac:dyDescent="0.3">
      <c r="A7275" s="63">
        <v>45594</v>
      </c>
      <c r="B7275" s="60">
        <v>24</v>
      </c>
      <c r="C7275" s="60" t="s">
        <v>3</v>
      </c>
      <c r="D7275" s="61">
        <v>15.572524</v>
      </c>
      <c r="E7275" s="59">
        <v>6.7560670000000001E-3</v>
      </c>
      <c r="F7275" s="59"/>
      <c r="G7275" s="75">
        <v>237.85999999999999</v>
      </c>
      <c r="H7275" s="75">
        <v>3.1191860489770655</v>
      </c>
      <c r="I7275" s="75">
        <v>240.97918604897706</v>
      </c>
      <c r="J7275" s="75">
        <v>239.35111452242469</v>
      </c>
      <c r="K7275" s="75">
        <v>5.1409999999999991</v>
      </c>
      <c r="L7275" s="75">
        <v>6.7416696703065215E-2</v>
      </c>
      <c r="M7275" s="75">
        <v>5.2084166967030647</v>
      </c>
      <c r="N7275" s="75">
        <v>5.1732282845362203</v>
      </c>
      <c r="O7275" s="75">
        <v>26.041999999999998</v>
      </c>
      <c r="P7275" s="75">
        <v>0.341502745680067</v>
      </c>
      <c r="Q7275" s="75">
        <v>26.383502745680065</v>
      </c>
      <c r="R7275" s="75">
        <v>26.205254033435569</v>
      </c>
      <c r="S7275" s="75">
        <v>1.831</v>
      </c>
      <c r="T7275" s="75">
        <v>2.4010887310506209E-2</v>
      </c>
      <c r="U7275" s="75">
        <v>1.8550108873105062</v>
      </c>
      <c r="V7275" s="75">
        <v>1.8424783094701069</v>
      </c>
      <c r="W7275" s="75">
        <v>270.87399999999997</v>
      </c>
      <c r="X7275" s="75">
        <v>3.552116378670704</v>
      </c>
      <c r="Y7275" s="75">
        <v>274.42611637867071</v>
      </c>
      <c r="Z7275" s="75">
        <v>272.57207514986658</v>
      </c>
      <c r="AA7275" s="59"/>
      <c r="AB7275" s="75">
        <v>69.871000000000024</v>
      </c>
      <c r="AC7275" s="75">
        <v>0.91625598431042066</v>
      </c>
      <c r="AD7275" s="75">
        <v>70.787255984310448</v>
      </c>
      <c r="AE7275" s="75">
        <v>70.309012540134304</v>
      </c>
      <c r="AF7275" s="75">
        <v>0.93500000000000005</v>
      </c>
      <c r="AG7275" s="75">
        <v>1.226115763807936E-2</v>
      </c>
      <c r="AH7275" s="75">
        <v>0.94726115763807939</v>
      </c>
      <c r="AI7275" s="75">
        <v>0.94086139779057898</v>
      </c>
      <c r="AJ7275" s="75">
        <v>3.5229999999999984</v>
      </c>
      <c r="AK7275" s="75">
        <v>4.6198992897276539E-2</v>
      </c>
      <c r="AL7275" s="75">
        <v>3.5691989928972747</v>
      </c>
      <c r="AM7275" s="75">
        <v>3.5450852453649282</v>
      </c>
      <c r="AN7275" s="75">
        <v>9.129999999999999</v>
      </c>
      <c r="AO7275" s="75">
        <v>0.1197265981130102</v>
      </c>
      <c r="AP7275" s="75">
        <v>9.2497265981130088</v>
      </c>
      <c r="AQ7275" s="75">
        <v>9.1872348254844756</v>
      </c>
      <c r="AR7275" s="75">
        <v>83.459000000000017</v>
      </c>
      <c r="AS7275" s="75">
        <v>1.0944427329587867</v>
      </c>
      <c r="AT7275" s="75">
        <v>84.553442732958814</v>
      </c>
      <c r="AU7275" s="75">
        <v>83.9821940087743</v>
      </c>
    </row>
    <row r="7276" spans="1:47" ht="13" x14ac:dyDescent="0.3">
      <c r="A7276" s="63">
        <v>45595</v>
      </c>
      <c r="B7276" s="60">
        <v>1</v>
      </c>
      <c r="C7276" s="60" t="s">
        <v>3</v>
      </c>
      <c r="D7276" s="61">
        <v>15.181424</v>
      </c>
      <c r="E7276" s="59">
        <v>6.3992550000000004E-3</v>
      </c>
      <c r="F7276" s="59"/>
      <c r="G7276" s="75">
        <v>212.52000000000004</v>
      </c>
      <c r="H7276" s="75">
        <v>3.2006229453390436</v>
      </c>
      <c r="I7276" s="75">
        <v>215.72062294533907</v>
      </c>
      <c r="J7276" s="75">
        <v>214.34017167035299</v>
      </c>
      <c r="K7276" s="75">
        <v>4.609</v>
      </c>
      <c r="L7276" s="75">
        <v>6.9413095967756674E-2</v>
      </c>
      <c r="M7276" s="75">
        <v>4.6784130959677563</v>
      </c>
      <c r="N7276" s="75">
        <v>4.6484747375713189</v>
      </c>
      <c r="O7276" s="75">
        <v>22.766999999999999</v>
      </c>
      <c r="P7276" s="75">
        <v>0.34287870598783171</v>
      </c>
      <c r="Q7276" s="75">
        <v>23.109878705987832</v>
      </c>
      <c r="R7276" s="75">
        <v>22.961992699129144</v>
      </c>
      <c r="S7276" s="75">
        <v>1.8279999999999998</v>
      </c>
      <c r="T7276" s="75">
        <v>2.7530297120646387E-2</v>
      </c>
      <c r="U7276" s="75">
        <v>1.8555302971206462</v>
      </c>
      <c r="V7276" s="75">
        <v>1.8436562855891454</v>
      </c>
      <c r="W7276" s="75">
        <v>241.72400000000005</v>
      </c>
      <c r="X7276" s="75">
        <v>3.6404450444152783</v>
      </c>
      <c r="Y7276" s="75">
        <v>245.36444504441531</v>
      </c>
      <c r="Z7276" s="75">
        <v>243.7942953926426</v>
      </c>
      <c r="AA7276" s="59"/>
      <c r="AB7276" s="75">
        <v>62.384999999999984</v>
      </c>
      <c r="AC7276" s="75">
        <v>0.93953916076122779</v>
      </c>
      <c r="AD7276" s="75">
        <v>63.324539160761212</v>
      </c>
      <c r="AE7276" s="75">
        <v>62.919309286914014</v>
      </c>
      <c r="AF7276" s="75">
        <v>0.8510000000000002</v>
      </c>
      <c r="AG7276" s="75">
        <v>1.2816347291942058E-2</v>
      </c>
      <c r="AH7276" s="75">
        <v>0.86381634729194223</v>
      </c>
      <c r="AI7276" s="75">
        <v>0.85828856621245253</v>
      </c>
      <c r="AJ7276" s="75">
        <v>3.0179999999999962</v>
      </c>
      <c r="AK7276" s="75">
        <v>4.545209885673452E-2</v>
      </c>
      <c r="AL7276" s="75">
        <v>3.0634520988567306</v>
      </c>
      <c r="AM7276" s="75">
        <v>3.043848287695861</v>
      </c>
      <c r="AN7276" s="75">
        <v>9.1259999999999977</v>
      </c>
      <c r="AO7276" s="75">
        <v>0.13744064087692498</v>
      </c>
      <c r="AP7276" s="75">
        <v>9.2634406408769223</v>
      </c>
      <c r="AQ7276" s="75">
        <v>9.2041615220385875</v>
      </c>
      <c r="AR7276" s="75">
        <v>75.379999999999967</v>
      </c>
      <c r="AS7276" s="75">
        <v>1.1352482477868293</v>
      </c>
      <c r="AT7276" s="75">
        <v>76.515248247786801</v>
      </c>
      <c r="AU7276" s="75">
        <v>76.025607662860921</v>
      </c>
    </row>
    <row r="7277" spans="1:47" ht="13" x14ac:dyDescent="0.3">
      <c r="A7277" s="63">
        <v>45595</v>
      </c>
      <c r="B7277" s="60">
        <v>2</v>
      </c>
      <c r="C7277" s="60" t="s">
        <v>3</v>
      </c>
      <c r="D7277" s="61">
        <v>14.509710999999999</v>
      </c>
      <c r="E7277" s="59">
        <v>6.2494860000000003E-3</v>
      </c>
      <c r="F7277" s="59"/>
      <c r="G7277" s="75">
        <v>194.17100000000005</v>
      </c>
      <c r="H7277" s="75">
        <v>1.9249869072484431</v>
      </c>
      <c r="I7277" s="75">
        <v>196.09598690724849</v>
      </c>
      <c r="J7277" s="75">
        <v>194.87048778241547</v>
      </c>
      <c r="K7277" s="75">
        <v>4.1040000000000001</v>
      </c>
      <c r="L7277" s="75">
        <v>4.0686540561400045E-2</v>
      </c>
      <c r="M7277" s="75">
        <v>4.1446865405614002</v>
      </c>
      <c r="N7277" s="75">
        <v>4.1187843800517738</v>
      </c>
      <c r="O7277" s="75">
        <v>20.359999999999996</v>
      </c>
      <c r="P7277" s="75">
        <v>0.2018464829020723</v>
      </c>
      <c r="Q7277" s="75">
        <v>20.56184648290207</v>
      </c>
      <c r="R7277" s="75">
        <v>20.433345511173023</v>
      </c>
      <c r="S7277" s="75">
        <v>1.8279999999999998</v>
      </c>
      <c r="T7277" s="75">
        <v>1.8122562413800992E-2</v>
      </c>
      <c r="U7277" s="75">
        <v>1.8461225624138009</v>
      </c>
      <c r="V7277" s="75">
        <v>1.8345852453057119</v>
      </c>
      <c r="W7277" s="75">
        <v>220.46300000000005</v>
      </c>
      <c r="X7277" s="75">
        <v>2.1856424931257163</v>
      </c>
      <c r="Y7277" s="75">
        <v>222.64864249312575</v>
      </c>
      <c r="Z7277" s="75">
        <v>221.25720291894598</v>
      </c>
      <c r="AA7277" s="59"/>
      <c r="AB7277" s="75">
        <v>57.141999999999996</v>
      </c>
      <c r="AC7277" s="75">
        <v>0.56649861129617962</v>
      </c>
      <c r="AD7277" s="75">
        <v>57.708498611296179</v>
      </c>
      <c r="AE7277" s="75">
        <v>57.347850157143867</v>
      </c>
      <c r="AF7277" s="75">
        <v>0.77900000000000036</v>
      </c>
      <c r="AG7277" s="75">
        <v>7.7229081621176046E-3</v>
      </c>
      <c r="AH7277" s="75">
        <v>0.78672290816211798</v>
      </c>
      <c r="AI7277" s="75">
        <v>0.78180629436167959</v>
      </c>
      <c r="AJ7277" s="75">
        <v>2.7299999999999982</v>
      </c>
      <c r="AK7277" s="75">
        <v>2.7064877127831885E-2</v>
      </c>
      <c r="AL7277" s="75">
        <v>2.7570648771278301</v>
      </c>
      <c r="AM7277" s="75">
        <v>2.7398346387771282</v>
      </c>
      <c r="AN7277" s="75">
        <v>9.1259999999999977</v>
      </c>
      <c r="AO7277" s="75">
        <v>9.0474017827323755E-2</v>
      </c>
      <c r="AP7277" s="75">
        <v>9.2164740178273217</v>
      </c>
      <c r="AQ7277" s="75">
        <v>9.1588757924835456</v>
      </c>
      <c r="AR7277" s="75">
        <v>69.776999999999987</v>
      </c>
      <c r="AS7277" s="75">
        <v>0.69176041441345293</v>
      </c>
      <c r="AT7277" s="75">
        <v>70.468760414413453</v>
      </c>
      <c r="AU7277" s="75">
        <v>70.028366882766221</v>
      </c>
    </row>
    <row r="7278" spans="1:47" ht="13" x14ac:dyDescent="0.3">
      <c r="A7278" s="63">
        <v>45595</v>
      </c>
      <c r="B7278" s="60">
        <v>3</v>
      </c>
      <c r="C7278" s="60" t="s">
        <v>3</v>
      </c>
      <c r="D7278" s="61">
        <v>13.217055</v>
      </c>
      <c r="E7278" s="59">
        <v>6.2063320000000002E-3</v>
      </c>
      <c r="F7278" s="59"/>
      <c r="G7278" s="75">
        <v>182.94300000000004</v>
      </c>
      <c r="H7278" s="75">
        <v>2.1914005982658868</v>
      </c>
      <c r="I7278" s="75">
        <v>185.13440059826593</v>
      </c>
      <c r="J7278" s="75">
        <v>183.98539504353209</v>
      </c>
      <c r="K7278" s="75">
        <v>3.7939999999999987</v>
      </c>
      <c r="L7278" s="75">
        <v>4.5446799657930449E-2</v>
      </c>
      <c r="M7278" s="75">
        <v>3.8394467996579293</v>
      </c>
      <c r="N7278" s="75">
        <v>3.8156179181229146</v>
      </c>
      <c r="O7278" s="75">
        <v>18.968999999999998</v>
      </c>
      <c r="P7278" s="75">
        <v>0.22722201969195646</v>
      </c>
      <c r="Q7278" s="75">
        <v>19.196222019691955</v>
      </c>
      <c r="R7278" s="75">
        <v>19.077083892692038</v>
      </c>
      <c r="S7278" s="75">
        <v>1.8280000000000001</v>
      </c>
      <c r="T7278" s="75">
        <v>2.1896876587953844E-2</v>
      </c>
      <c r="U7278" s="75">
        <v>1.849896876587954</v>
      </c>
      <c r="V7278" s="75">
        <v>1.8384158024060862</v>
      </c>
      <c r="W7278" s="75">
        <v>207.53400000000005</v>
      </c>
      <c r="X7278" s="75">
        <v>2.4859662942037275</v>
      </c>
      <c r="Y7278" s="75">
        <v>210.01996629420378</v>
      </c>
      <c r="Z7278" s="75">
        <v>208.71651265675311</v>
      </c>
      <c r="AA7278" s="59"/>
      <c r="AB7278" s="75">
        <v>54.186000000000007</v>
      </c>
      <c r="AC7278" s="75">
        <v>0.64907229474555095</v>
      </c>
      <c r="AD7278" s="75">
        <v>54.835072294745558</v>
      </c>
      <c r="AE7278" s="75">
        <v>54.494747630840365</v>
      </c>
      <c r="AF7278" s="75">
        <v>0.74100000000000033</v>
      </c>
      <c r="AG7278" s="75">
        <v>8.8761408926005501E-3</v>
      </c>
      <c r="AH7278" s="75">
        <v>0.74987614089260091</v>
      </c>
      <c r="AI7278" s="75">
        <v>0.74522216060334268</v>
      </c>
      <c r="AJ7278" s="75">
        <v>2.5589999999999988</v>
      </c>
      <c r="AK7278" s="75">
        <v>3.0653231503596206E-2</v>
      </c>
      <c r="AL7278" s="75">
        <v>2.5896532315035952</v>
      </c>
      <c r="AM7278" s="75">
        <v>2.5735809837840109</v>
      </c>
      <c r="AN7278" s="75">
        <v>9.1259999999999977</v>
      </c>
      <c r="AO7278" s="75">
        <v>0.10931668257202776</v>
      </c>
      <c r="AP7278" s="75">
        <v>9.2353166825720248</v>
      </c>
      <c r="AQ7278" s="75">
        <v>9.1779992411148452</v>
      </c>
      <c r="AR7278" s="75">
        <v>66.611999999999995</v>
      </c>
      <c r="AS7278" s="75">
        <v>0.79791834971377551</v>
      </c>
      <c r="AT7278" s="75">
        <v>67.409918349713777</v>
      </c>
      <c r="AU7278" s="75">
        <v>66.991550016342558</v>
      </c>
    </row>
    <row r="7279" spans="1:47" ht="13" x14ac:dyDescent="0.3">
      <c r="A7279" s="63">
        <v>45595</v>
      </c>
      <c r="B7279" s="60">
        <v>4</v>
      </c>
      <c r="C7279" s="60" t="s">
        <v>3</v>
      </c>
      <c r="D7279" s="61">
        <v>12.745072</v>
      </c>
      <c r="E7279" s="59">
        <v>6.2376239999999998E-3</v>
      </c>
      <c r="F7279" s="59"/>
      <c r="G7279" s="75">
        <v>176.83999999999997</v>
      </c>
      <c r="H7279" s="75">
        <v>2.0344043441373767</v>
      </c>
      <c r="I7279" s="75">
        <v>178.87440434413736</v>
      </c>
      <c r="J7279" s="75">
        <v>177.75865306661464</v>
      </c>
      <c r="K7279" s="75">
        <v>3.6089999999999991</v>
      </c>
      <c r="L7279" s="75">
        <v>4.1518690782581948E-2</v>
      </c>
      <c r="M7279" s="75">
        <v>3.6505186907825808</v>
      </c>
      <c r="N7279" s="75">
        <v>3.6277481277845065</v>
      </c>
      <c r="O7279" s="75">
        <v>18.472000000000001</v>
      </c>
      <c r="P7279" s="75">
        <v>0.21250575121525464</v>
      </c>
      <c r="Q7279" s="75">
        <v>18.684505751215255</v>
      </c>
      <c r="R7279" s="75">
        <v>18.567958829713337</v>
      </c>
      <c r="S7279" s="75">
        <v>1.8280000000000001</v>
      </c>
      <c r="T7279" s="75">
        <v>2.1029694306057032E-2</v>
      </c>
      <c r="U7279" s="75">
        <v>1.8490296943060571</v>
      </c>
      <c r="V7279" s="75">
        <v>1.8374961423081408</v>
      </c>
      <c r="W7279" s="75">
        <v>200.749</v>
      </c>
      <c r="X7279" s="75">
        <v>2.3094584804412701</v>
      </c>
      <c r="Y7279" s="75">
        <v>203.05845848044126</v>
      </c>
      <c r="Z7279" s="75">
        <v>201.79185616642064</v>
      </c>
      <c r="AA7279" s="59"/>
      <c r="AB7279" s="75">
        <v>52.531999999999989</v>
      </c>
      <c r="AC7279" s="75">
        <v>0.60433911448894295</v>
      </c>
      <c r="AD7279" s="75">
        <v>53.136339114488933</v>
      </c>
      <c r="AE7279" s="75">
        <v>52.804894610356257</v>
      </c>
      <c r="AF7279" s="75">
        <v>0.70700000000000018</v>
      </c>
      <c r="AG7279" s="75">
        <v>8.1334758612594763E-3</v>
      </c>
      <c r="AH7279" s="75">
        <v>0.71513347586125964</v>
      </c>
      <c r="AI7279" s="75">
        <v>0.71067274212902398</v>
      </c>
      <c r="AJ7279" s="75">
        <v>2.5119999999999978</v>
      </c>
      <c r="AK7279" s="75">
        <v>2.8898573357119917E-2</v>
      </c>
      <c r="AL7279" s="75">
        <v>2.5408985733571177</v>
      </c>
      <c r="AM7279" s="75">
        <v>2.5250494034343793</v>
      </c>
      <c r="AN7279" s="75">
        <v>9.1259999999999977</v>
      </c>
      <c r="AO7279" s="75">
        <v>0.10498741260233939</v>
      </c>
      <c r="AP7279" s="75">
        <v>9.230987412602337</v>
      </c>
      <c r="AQ7279" s="75">
        <v>9.1734079839737905</v>
      </c>
      <c r="AR7279" s="75">
        <v>64.876999999999981</v>
      </c>
      <c r="AS7279" s="75">
        <v>0.74635857630966163</v>
      </c>
      <c r="AT7279" s="75">
        <v>65.623358576309641</v>
      </c>
      <c r="AU7279" s="75">
        <v>65.21402473989346</v>
      </c>
    </row>
    <row r="7280" spans="1:47" ht="13" x14ac:dyDescent="0.3">
      <c r="A7280" s="63">
        <v>45595</v>
      </c>
      <c r="B7280" s="60">
        <v>5</v>
      </c>
      <c r="C7280" s="60" t="s">
        <v>3</v>
      </c>
      <c r="D7280" s="61">
        <v>13.757605</v>
      </c>
      <c r="E7280" s="59">
        <v>6.0920530000000001E-3</v>
      </c>
      <c r="F7280" s="59"/>
      <c r="G7280" s="75">
        <v>176.21699999999996</v>
      </c>
      <c r="H7280" s="75">
        <v>2.4702292379987361</v>
      </c>
      <c r="I7280" s="75">
        <v>178.68722923799868</v>
      </c>
      <c r="J7280" s="75">
        <v>177.59865716705764</v>
      </c>
      <c r="K7280" s="75">
        <v>3.5469999999999993</v>
      </c>
      <c r="L7280" s="75">
        <v>4.9722235125904533E-2</v>
      </c>
      <c r="M7280" s="75">
        <v>3.5967222351259038</v>
      </c>
      <c r="N7280" s="75">
        <v>3.5748108126432383</v>
      </c>
      <c r="O7280" s="75">
        <v>18.759</v>
      </c>
      <c r="P7280" s="75">
        <v>0.26296571996809787</v>
      </c>
      <c r="Q7280" s="75">
        <v>19.021965719968097</v>
      </c>
      <c r="R7280" s="75">
        <v>18.906082896637869</v>
      </c>
      <c r="S7280" s="75">
        <v>1.8280000000000001</v>
      </c>
      <c r="T7280" s="75">
        <v>2.5625104541909641E-2</v>
      </c>
      <c r="U7280" s="75">
        <v>1.8536251045419097</v>
      </c>
      <c r="V7280" s="75">
        <v>1.8423327221629098</v>
      </c>
      <c r="W7280" s="75">
        <v>200.35099999999997</v>
      </c>
      <c r="X7280" s="75">
        <v>2.8085422976346481</v>
      </c>
      <c r="Y7280" s="75">
        <v>203.1595422976346</v>
      </c>
      <c r="Z7280" s="75">
        <v>201.92188359850169</v>
      </c>
      <c r="AA7280" s="59"/>
      <c r="AB7280" s="75">
        <v>52.584999999999994</v>
      </c>
      <c r="AC7280" s="75">
        <v>0.7371422988710713</v>
      </c>
      <c r="AD7280" s="75">
        <v>53.322142298871064</v>
      </c>
      <c r="AE7280" s="75">
        <v>52.997300981912801</v>
      </c>
      <c r="AF7280" s="75">
        <v>0.7280000000000002</v>
      </c>
      <c r="AG7280" s="75">
        <v>1.0205183865705812E-2</v>
      </c>
      <c r="AH7280" s="75">
        <v>0.73820518386570599</v>
      </c>
      <c r="AI7280" s="75">
        <v>0.73370799876072135</v>
      </c>
      <c r="AJ7280" s="75">
        <v>2.537999999999998</v>
      </c>
      <c r="AK7280" s="75">
        <v>3.5577962432913911E-2</v>
      </c>
      <c r="AL7280" s="75">
        <v>2.5735779624329118</v>
      </c>
      <c r="AM7280" s="75">
        <v>2.5578995890861385</v>
      </c>
      <c r="AN7280" s="75">
        <v>9.1259999999999977</v>
      </c>
      <c r="AO7280" s="75">
        <v>0.12792926917366923</v>
      </c>
      <c r="AP7280" s="75">
        <v>9.2539292691736676</v>
      </c>
      <c r="AQ7280" s="75">
        <v>9.1975538416076095</v>
      </c>
      <c r="AR7280" s="75">
        <v>64.97699999999999</v>
      </c>
      <c r="AS7280" s="75">
        <v>0.91085471434336018</v>
      </c>
      <c r="AT7280" s="75">
        <v>65.887854714343348</v>
      </c>
      <c r="AU7280" s="75">
        <v>65.48646241136727</v>
      </c>
    </row>
    <row r="7281" spans="1:47" ht="13" x14ac:dyDescent="0.3">
      <c r="A7281" s="63">
        <v>45595</v>
      </c>
      <c r="B7281" s="60">
        <v>6</v>
      </c>
      <c r="C7281" s="60" t="s">
        <v>3</v>
      </c>
      <c r="D7281" s="61">
        <v>20.32856</v>
      </c>
      <c r="E7281" s="59">
        <v>6.2065389999999996E-3</v>
      </c>
      <c r="F7281" s="59"/>
      <c r="G7281" s="75">
        <v>184.32299999999998</v>
      </c>
      <c r="H7281" s="75">
        <v>2.0077174735287917</v>
      </c>
      <c r="I7281" s="75">
        <v>186.33071747352878</v>
      </c>
      <c r="J7281" s="75">
        <v>185.17424860863133</v>
      </c>
      <c r="K7281" s="75">
        <v>3.7979999999999996</v>
      </c>
      <c r="L7281" s="75">
        <v>4.1369286331398421E-2</v>
      </c>
      <c r="M7281" s="75">
        <v>3.8393692863313982</v>
      </c>
      <c r="N7281" s="75">
        <v>3.8155400911203801</v>
      </c>
      <c r="O7281" s="75">
        <v>20.765999999999998</v>
      </c>
      <c r="P7281" s="75">
        <v>0.22619131120532376</v>
      </c>
      <c r="Q7281" s="75">
        <v>20.992191311205321</v>
      </c>
      <c r="R7281" s="75">
        <v>20.861902457136864</v>
      </c>
      <c r="S7281" s="75">
        <v>1.8280000000000001</v>
      </c>
      <c r="T7281" s="75">
        <v>1.9911283679251272E-2</v>
      </c>
      <c r="U7281" s="75">
        <v>1.8479112836792513</v>
      </c>
      <c r="V7281" s="75">
        <v>1.8364421502285559</v>
      </c>
      <c r="W7281" s="75">
        <v>210.71499999999997</v>
      </c>
      <c r="X7281" s="75">
        <v>2.2951893547447653</v>
      </c>
      <c r="Y7281" s="75">
        <v>213.01018935474474</v>
      </c>
      <c r="Z7281" s="75">
        <v>211.68813330711711</v>
      </c>
      <c r="AA7281" s="59"/>
      <c r="AB7281" s="75">
        <v>55.524000000000001</v>
      </c>
      <c r="AC7281" s="75">
        <v>0.60478890317655765</v>
      </c>
      <c r="AD7281" s="75">
        <v>56.128788903176556</v>
      </c>
      <c r="AE7281" s="75">
        <v>55.780423385826225</v>
      </c>
      <c r="AF7281" s="75">
        <v>0.78600000000000025</v>
      </c>
      <c r="AG7281" s="75">
        <v>8.5614162865927258E-3</v>
      </c>
      <c r="AH7281" s="75">
        <v>0.79456141628659294</v>
      </c>
      <c r="AI7281" s="75">
        <v>0.78962993986851493</v>
      </c>
      <c r="AJ7281" s="75">
        <v>2.8409999999999962</v>
      </c>
      <c r="AK7281" s="75">
        <v>3.0945271845050758E-2</v>
      </c>
      <c r="AL7281" s="75">
        <v>2.8719452718450471</v>
      </c>
      <c r="AM7281" s="75">
        <v>2.8541204315094753</v>
      </c>
      <c r="AN7281" s="75">
        <v>9.1259999999999977</v>
      </c>
      <c r="AO7281" s="75">
        <v>9.9403924976393346E-2</v>
      </c>
      <c r="AP7281" s="75">
        <v>9.2254039249763906</v>
      </c>
      <c r="AQ7281" s="75">
        <v>9.1681460957252714</v>
      </c>
      <c r="AR7281" s="75">
        <v>68.276999999999987</v>
      </c>
      <c r="AS7281" s="75">
        <v>0.74369951628459452</v>
      </c>
      <c r="AT7281" s="75">
        <v>69.020699516284594</v>
      </c>
      <c r="AU7281" s="75">
        <v>68.592319852929492</v>
      </c>
    </row>
    <row r="7282" spans="1:47" ht="13" x14ac:dyDescent="0.3">
      <c r="A7282" s="63">
        <v>45595</v>
      </c>
      <c r="B7282" s="60">
        <v>7</v>
      </c>
      <c r="C7282" s="60" t="s">
        <v>3</v>
      </c>
      <c r="D7282" s="61">
        <v>33.210762000000003</v>
      </c>
      <c r="E7282" s="59">
        <v>6.5810920000000002E-3</v>
      </c>
      <c r="F7282" s="59"/>
      <c r="G7282" s="75">
        <v>203.62900000000002</v>
      </c>
      <c r="H7282" s="75">
        <v>2.8755431592296801</v>
      </c>
      <c r="I7282" s="75">
        <v>206.50454315922971</v>
      </c>
      <c r="J7282" s="75">
        <v>205.14551776228086</v>
      </c>
      <c r="K7282" s="75">
        <v>4.37</v>
      </c>
      <c r="L7282" s="75">
        <v>6.1710874216509927E-2</v>
      </c>
      <c r="M7282" s="75">
        <v>4.4317108742165097</v>
      </c>
      <c r="N7282" s="75">
        <v>4.4025453772358905</v>
      </c>
      <c r="O7282" s="75">
        <v>24.460999999999999</v>
      </c>
      <c r="P7282" s="75">
        <v>0.34542555931580077</v>
      </c>
      <c r="Q7282" s="75">
        <v>24.806425559315798</v>
      </c>
      <c r="R7282" s="75">
        <v>24.64317219051879</v>
      </c>
      <c r="S7282" s="75">
        <v>1.8279999999999998</v>
      </c>
      <c r="T7282" s="75">
        <v>2.5814068207730009E-2</v>
      </c>
      <c r="U7282" s="75">
        <v>1.8538140682077298</v>
      </c>
      <c r="V7282" s="75">
        <v>1.8416139472739603</v>
      </c>
      <c r="W7282" s="75">
        <v>234.28800000000004</v>
      </c>
      <c r="X7282" s="75">
        <v>3.3084936609697211</v>
      </c>
      <c r="Y7282" s="75">
        <v>237.59649366096977</v>
      </c>
      <c r="Z7282" s="75">
        <v>236.03284927730951</v>
      </c>
      <c r="AA7282" s="59"/>
      <c r="AB7282" s="75">
        <v>61.381999999999984</v>
      </c>
      <c r="AC7282" s="75">
        <v>0.8668047782969821</v>
      </c>
      <c r="AD7282" s="75">
        <v>62.248804778296964</v>
      </c>
      <c r="AE7282" s="75">
        <v>61.83913966716095</v>
      </c>
      <c r="AF7282" s="75">
        <v>0.92000000000000015</v>
      </c>
      <c r="AG7282" s="75">
        <v>1.2991762992949461E-2</v>
      </c>
      <c r="AH7282" s="75">
        <v>0.93299176299294961</v>
      </c>
      <c r="AI7282" s="75">
        <v>0.9268516583654508</v>
      </c>
      <c r="AJ7282" s="75">
        <v>3.3379999999999979</v>
      </c>
      <c r="AK7282" s="75">
        <v>4.7137505293983986E-2</v>
      </c>
      <c r="AL7282" s="75">
        <v>3.3851375052939821</v>
      </c>
      <c r="AM7282" s="75">
        <v>3.362859603938992</v>
      </c>
      <c r="AN7282" s="75">
        <v>9.1259999999999977</v>
      </c>
      <c r="AO7282" s="75">
        <v>0.12887264029745299</v>
      </c>
      <c r="AP7282" s="75">
        <v>9.2548726402974513</v>
      </c>
      <c r="AQ7282" s="75">
        <v>9.1939654720033701</v>
      </c>
      <c r="AR7282" s="75">
        <v>74.765999999999991</v>
      </c>
      <c r="AS7282" s="75">
        <v>1.0558066868813685</v>
      </c>
      <c r="AT7282" s="75">
        <v>75.821806686881345</v>
      </c>
      <c r="AU7282" s="75">
        <v>75.322816401468756</v>
      </c>
    </row>
    <row r="7283" spans="1:47" ht="13" x14ac:dyDescent="0.3">
      <c r="A7283" s="63">
        <v>45595</v>
      </c>
      <c r="B7283" s="60">
        <v>8</v>
      </c>
      <c r="C7283" s="60" t="s">
        <v>5</v>
      </c>
      <c r="D7283" s="61">
        <v>26.693489</v>
      </c>
      <c r="E7283" s="59">
        <v>6.4443089999999996E-3</v>
      </c>
      <c r="F7283" s="59"/>
      <c r="G7283" s="75">
        <v>218.215</v>
      </c>
      <c r="H7283" s="75">
        <v>3.4862747633853459</v>
      </c>
      <c r="I7283" s="75">
        <v>221.70127476338536</v>
      </c>
      <c r="J7283" s="75">
        <v>220.2725632431162</v>
      </c>
      <c r="K7283" s="75">
        <v>4.9320000000000004</v>
      </c>
      <c r="L7283" s="75">
        <v>7.8795257580901987E-2</v>
      </c>
      <c r="M7283" s="75">
        <v>5.0107952575809023</v>
      </c>
      <c r="N7283" s="75">
        <v>4.9785041446053162</v>
      </c>
      <c r="O7283" s="75">
        <v>26.881999999999998</v>
      </c>
      <c r="P7283" s="75">
        <v>0.42947569227287247</v>
      </c>
      <c r="Q7283" s="75">
        <v>27.311475692272872</v>
      </c>
      <c r="R7283" s="75">
        <v>27.135472103665876</v>
      </c>
      <c r="S7283" s="75">
        <v>0.27</v>
      </c>
      <c r="T7283" s="75">
        <v>4.313608991655218E-3</v>
      </c>
      <c r="U7283" s="75">
        <v>0.27431360899165524</v>
      </c>
      <c r="V7283" s="75">
        <v>0.27254584733240783</v>
      </c>
      <c r="W7283" s="75">
        <v>250.29900000000001</v>
      </c>
      <c r="X7283" s="75">
        <v>3.9988593222307753</v>
      </c>
      <c r="Y7283" s="75">
        <v>254.29785932223078</v>
      </c>
      <c r="Z7283" s="75">
        <v>252.65908533871979</v>
      </c>
      <c r="AA7283" s="59"/>
      <c r="AB7283" s="75">
        <v>65.510999999999996</v>
      </c>
      <c r="AC7283" s="75">
        <v>1.0466253283419442</v>
      </c>
      <c r="AD7283" s="75">
        <v>66.557625328341942</v>
      </c>
      <c r="AE7283" s="75">
        <v>66.128707424419872</v>
      </c>
      <c r="AF7283" s="75">
        <v>1.0300000000000002</v>
      </c>
      <c r="AG7283" s="75">
        <v>1.6455619486684725E-2</v>
      </c>
      <c r="AH7283" s="75">
        <v>1.046455619486685</v>
      </c>
      <c r="AI7283" s="75">
        <v>1.0397119361199263</v>
      </c>
      <c r="AJ7283" s="75">
        <v>3.5829999999999966</v>
      </c>
      <c r="AK7283" s="75">
        <v>5.7243188952224557E-2</v>
      </c>
      <c r="AL7283" s="75">
        <v>3.6402431889522213</v>
      </c>
      <c r="AM7283" s="75">
        <v>3.6167843370074677</v>
      </c>
      <c r="AN7283" s="75">
        <v>1.3380000000000001</v>
      </c>
      <c r="AO7283" s="75">
        <v>2.1376329003091415E-2</v>
      </c>
      <c r="AP7283" s="75">
        <v>1.3593763290030916</v>
      </c>
      <c r="AQ7283" s="75">
        <v>1.3506160878917099</v>
      </c>
      <c r="AR7283" s="75">
        <v>71.461999999999989</v>
      </c>
      <c r="AS7283" s="75">
        <v>1.1417004657839449</v>
      </c>
      <c r="AT7283" s="75">
        <v>72.603700465783945</v>
      </c>
      <c r="AU7283" s="75">
        <v>72.135819785438983</v>
      </c>
    </row>
    <row r="7284" spans="1:47" ht="13" x14ac:dyDescent="0.3">
      <c r="A7284" s="63">
        <v>45595</v>
      </c>
      <c r="B7284" s="60">
        <v>9</v>
      </c>
      <c r="C7284" s="60" t="s">
        <v>5</v>
      </c>
      <c r="D7284" s="61">
        <v>27.887232000000001</v>
      </c>
      <c r="E7284" s="59">
        <v>6.4045869999999998E-3</v>
      </c>
      <c r="F7284" s="59"/>
      <c r="G7284" s="75">
        <v>215.06400000000002</v>
      </c>
      <c r="H7284" s="75">
        <v>1.3436522860717748</v>
      </c>
      <c r="I7284" s="75">
        <v>216.40765228607179</v>
      </c>
      <c r="J7284" s="75">
        <v>215.02165064953991</v>
      </c>
      <c r="K7284" s="75">
        <v>4.8979999999999997</v>
      </c>
      <c r="L7284" s="75">
        <v>3.0601164756442509E-2</v>
      </c>
      <c r="M7284" s="75">
        <v>4.9286011647564418</v>
      </c>
      <c r="N7284" s="75">
        <v>4.8970355098084575</v>
      </c>
      <c r="O7284" s="75">
        <v>26.754000000000001</v>
      </c>
      <c r="P7284" s="75">
        <v>0.16715058429846119</v>
      </c>
      <c r="Q7284" s="75">
        <v>26.921150584298463</v>
      </c>
      <c r="R7284" s="75">
        <v>26.748731733241222</v>
      </c>
      <c r="S7284" s="75">
        <v>1E-3</v>
      </c>
      <c r="T7284" s="75">
        <v>6.2476857403925098E-6</v>
      </c>
      <c r="U7284" s="75">
        <v>1.0062476857403925E-3</v>
      </c>
      <c r="V7284" s="75">
        <v>9.9980308489351936E-4</v>
      </c>
      <c r="W7284" s="75">
        <v>246.71700000000001</v>
      </c>
      <c r="X7284" s="75">
        <v>1.5414102828124188</v>
      </c>
      <c r="Y7284" s="75">
        <v>248.25841028281243</v>
      </c>
      <c r="Z7284" s="75">
        <v>246.66841769567446</v>
      </c>
      <c r="AA7284" s="59"/>
      <c r="AB7284" s="75">
        <v>65.190999999999974</v>
      </c>
      <c r="AC7284" s="75">
        <v>0.40729288110192791</v>
      </c>
      <c r="AD7284" s="75">
        <v>65.598292881101898</v>
      </c>
      <c r="AE7284" s="75">
        <v>65.178162907293398</v>
      </c>
      <c r="AF7284" s="75">
        <v>1.0459999999999996</v>
      </c>
      <c r="AG7284" s="75">
        <v>6.535079284450563E-3</v>
      </c>
      <c r="AH7284" s="75">
        <v>1.0525350792844501</v>
      </c>
      <c r="AI7284" s="75">
        <v>1.045794026798621</v>
      </c>
      <c r="AJ7284" s="75">
        <v>3.639999999999997</v>
      </c>
      <c r="AK7284" s="75">
        <v>2.2741576095028717E-2</v>
      </c>
      <c r="AL7284" s="75">
        <v>3.6627415760950259</v>
      </c>
      <c r="AM7284" s="75">
        <v>3.639283229012408</v>
      </c>
      <c r="AN7284" s="75">
        <v>0</v>
      </c>
      <c r="AO7284" s="75">
        <v>0</v>
      </c>
      <c r="AP7284" s="75">
        <v>0</v>
      </c>
      <c r="AQ7284" s="75">
        <v>0</v>
      </c>
      <c r="AR7284" s="75">
        <v>69.876999999999981</v>
      </c>
      <c r="AS7284" s="75">
        <v>0.43656953648140717</v>
      </c>
      <c r="AT7284" s="75">
        <v>70.313569536481381</v>
      </c>
      <c r="AU7284" s="75">
        <v>69.863240163104422</v>
      </c>
    </row>
    <row r="7285" spans="1:47" ht="13" x14ac:dyDescent="0.3">
      <c r="A7285" s="63">
        <v>45595</v>
      </c>
      <c r="B7285" s="60">
        <v>10</v>
      </c>
      <c r="C7285" s="60" t="s">
        <v>5</v>
      </c>
      <c r="D7285" s="61">
        <v>19.738188000000001</v>
      </c>
      <c r="E7285" s="59">
        <v>6.660427E-3</v>
      </c>
      <c r="F7285" s="59"/>
      <c r="G7285" s="75">
        <v>207.00700000000003</v>
      </c>
      <c r="H7285" s="75">
        <v>0.53344127386053775</v>
      </c>
      <c r="I7285" s="75">
        <v>207.54044127386058</v>
      </c>
      <c r="J7285" s="75">
        <v>206.15813331520823</v>
      </c>
      <c r="K7285" s="75">
        <v>4.7300000000000013</v>
      </c>
      <c r="L7285" s="75">
        <v>1.2188849774936807E-2</v>
      </c>
      <c r="M7285" s="75">
        <v>4.742188849774938</v>
      </c>
      <c r="N7285" s="75">
        <v>4.7106038471207983</v>
      </c>
      <c r="O7285" s="75">
        <v>25.478000000000002</v>
      </c>
      <c r="P7285" s="75">
        <v>6.5654865658739944E-2</v>
      </c>
      <c r="Q7285" s="75">
        <v>25.543654865658741</v>
      </c>
      <c r="R7285" s="75">
        <v>25.373523217112826</v>
      </c>
      <c r="S7285" s="75">
        <v>1E-3</v>
      </c>
      <c r="T7285" s="75">
        <v>2.5769238424813537E-6</v>
      </c>
      <c r="U7285" s="75">
        <v>1.0025769238424813E-3</v>
      </c>
      <c r="V7285" s="75">
        <v>9.9589933342934377E-4</v>
      </c>
      <c r="W7285" s="75">
        <v>237.21600000000004</v>
      </c>
      <c r="X7285" s="75">
        <v>0.61128756621805702</v>
      </c>
      <c r="Y7285" s="75">
        <v>237.8272875662181</v>
      </c>
      <c r="Z7285" s="75">
        <v>236.24325627877528</v>
      </c>
      <c r="AA7285" s="59"/>
      <c r="AB7285" s="75">
        <v>63.288999999999973</v>
      </c>
      <c r="AC7285" s="75">
        <v>0.16309093306680233</v>
      </c>
      <c r="AD7285" s="75">
        <v>63.452090933066778</v>
      </c>
      <c r="AE7285" s="75">
        <v>63.02947291340972</v>
      </c>
      <c r="AF7285" s="75">
        <v>0.93600000000000017</v>
      </c>
      <c r="AG7285" s="75">
        <v>2.4120007165625477E-3</v>
      </c>
      <c r="AH7285" s="75">
        <v>0.93841200071656272</v>
      </c>
      <c r="AI7285" s="75">
        <v>0.93216177608986606</v>
      </c>
      <c r="AJ7285" s="75">
        <v>3.4979999999999976</v>
      </c>
      <c r="AK7285" s="75">
        <v>9.0140796009997703E-3</v>
      </c>
      <c r="AL7285" s="75">
        <v>3.5070140796009972</v>
      </c>
      <c r="AM7285" s="75">
        <v>3.4836558683358425</v>
      </c>
      <c r="AN7285" s="75">
        <v>0</v>
      </c>
      <c r="AO7285" s="75">
        <v>0</v>
      </c>
      <c r="AP7285" s="75">
        <v>0</v>
      </c>
      <c r="AQ7285" s="75">
        <v>0</v>
      </c>
      <c r="AR7285" s="75">
        <v>67.722999999999985</v>
      </c>
      <c r="AS7285" s="75">
        <v>0.17451701338436465</v>
      </c>
      <c r="AT7285" s="75">
        <v>67.897517013384331</v>
      </c>
      <c r="AU7285" s="75">
        <v>67.44529055783542</v>
      </c>
    </row>
    <row r="7286" spans="1:47" ht="13" x14ac:dyDescent="0.3">
      <c r="A7286" s="63">
        <v>45595</v>
      </c>
      <c r="B7286" s="60">
        <v>11</v>
      </c>
      <c r="C7286" s="60" t="s">
        <v>5</v>
      </c>
      <c r="D7286" s="61">
        <v>17.839189000000001</v>
      </c>
      <c r="E7286" s="59">
        <v>6.8632720000000001E-3</v>
      </c>
      <c r="F7286" s="59"/>
      <c r="G7286" s="75">
        <v>202.40500000000003</v>
      </c>
      <c r="H7286" s="75">
        <v>0.74895622041511545</v>
      </c>
      <c r="I7286" s="75">
        <v>203.15395622041515</v>
      </c>
      <c r="J7286" s="75">
        <v>201.75965536099835</v>
      </c>
      <c r="K7286" s="75">
        <v>4.5200000000000005</v>
      </c>
      <c r="L7286" s="75">
        <v>1.6725288981380509E-2</v>
      </c>
      <c r="M7286" s="75">
        <v>4.5367252889813807</v>
      </c>
      <c r="N7286" s="75">
        <v>4.5055885093338226</v>
      </c>
      <c r="O7286" s="75">
        <v>24.449000000000002</v>
      </c>
      <c r="P7286" s="75">
        <v>9.0468272191542479E-2</v>
      </c>
      <c r="Q7286" s="75">
        <v>24.539468272191545</v>
      </c>
      <c r="R7286" s="75">
        <v>24.371047226704125</v>
      </c>
      <c r="S7286" s="75">
        <v>1E-3</v>
      </c>
      <c r="T7286" s="75">
        <v>3.7002851728717934E-6</v>
      </c>
      <c r="U7286" s="75">
        <v>1.0037002851728718E-3</v>
      </c>
      <c r="V7286" s="75">
        <v>9.9681161710925281E-4</v>
      </c>
      <c r="W7286" s="75">
        <v>231.37500000000006</v>
      </c>
      <c r="X7286" s="75">
        <v>0.85615348187321128</v>
      </c>
      <c r="Y7286" s="75">
        <v>232.23115348187326</v>
      </c>
      <c r="Z7286" s="75">
        <v>230.63728790865341</v>
      </c>
      <c r="AA7286" s="59"/>
      <c r="AB7286" s="75">
        <v>61.521999999999991</v>
      </c>
      <c r="AC7286" s="75">
        <v>0.22764894440541844</v>
      </c>
      <c r="AD7286" s="75">
        <v>61.749648944405408</v>
      </c>
      <c r="AE7286" s="75">
        <v>61.325844307795435</v>
      </c>
      <c r="AF7286" s="75">
        <v>0.90600000000000014</v>
      </c>
      <c r="AG7286" s="75">
        <v>3.3524583666218457E-3</v>
      </c>
      <c r="AH7286" s="75">
        <v>0.90935245836662193</v>
      </c>
      <c r="AI7286" s="75">
        <v>0.90311132510098313</v>
      </c>
      <c r="AJ7286" s="75">
        <v>3.3849999999999993</v>
      </c>
      <c r="AK7286" s="75">
        <v>1.2525465310171017E-2</v>
      </c>
      <c r="AL7286" s="75">
        <v>3.3975254653101703</v>
      </c>
      <c r="AM7286" s="75">
        <v>3.37420732391482</v>
      </c>
      <c r="AN7286" s="75">
        <v>0</v>
      </c>
      <c r="AO7286" s="75">
        <v>0</v>
      </c>
      <c r="AP7286" s="75">
        <v>0</v>
      </c>
      <c r="AQ7286" s="75">
        <v>0</v>
      </c>
      <c r="AR7286" s="75">
        <v>65.812999999999988</v>
      </c>
      <c r="AS7286" s="75">
        <v>0.2435268680822113</v>
      </c>
      <c r="AT7286" s="75">
        <v>66.056526868082202</v>
      </c>
      <c r="AU7286" s="75">
        <v>65.603162956811232</v>
      </c>
    </row>
    <row r="7287" spans="1:47" ht="13" x14ac:dyDescent="0.3">
      <c r="A7287" s="63">
        <v>45595</v>
      </c>
      <c r="B7287" s="60">
        <v>12</v>
      </c>
      <c r="C7287" s="60" t="s">
        <v>5</v>
      </c>
      <c r="D7287" s="61">
        <v>17.912034999999999</v>
      </c>
      <c r="E7287" s="59">
        <v>6.7972700000000002E-3</v>
      </c>
      <c r="F7287" s="59"/>
      <c r="G7287" s="75">
        <v>201.41399999999999</v>
      </c>
      <c r="H7287" s="75">
        <v>1.0542912298295126</v>
      </c>
      <c r="I7287" s="75">
        <v>202.4682912298295</v>
      </c>
      <c r="J7287" s="75">
        <v>201.09205958790173</v>
      </c>
      <c r="K7287" s="75">
        <v>4.343</v>
      </c>
      <c r="L7287" s="75">
        <v>2.2733210259215215E-2</v>
      </c>
      <c r="M7287" s="75">
        <v>4.365733210259215</v>
      </c>
      <c r="N7287" s="75">
        <v>4.3360581428811162</v>
      </c>
      <c r="O7287" s="75">
        <v>24.032999999999998</v>
      </c>
      <c r="P7287" s="75">
        <v>0.12579950314522662</v>
      </c>
      <c r="Q7287" s="75">
        <v>24.158799503145225</v>
      </c>
      <c r="R7287" s="75">
        <v>23.994585620046482</v>
      </c>
      <c r="S7287" s="75">
        <v>1E-3</v>
      </c>
      <c r="T7287" s="75">
        <v>5.2344485975627943E-6</v>
      </c>
      <c r="U7287" s="75">
        <v>1.0052344485975628E-3</v>
      </c>
      <c r="V7287" s="75">
        <v>9.9840159863714409E-4</v>
      </c>
      <c r="W7287" s="75">
        <v>229.79099999999997</v>
      </c>
      <c r="X7287" s="75">
        <v>1.2028291776825519</v>
      </c>
      <c r="Y7287" s="75">
        <v>230.99382917768253</v>
      </c>
      <c r="Z7287" s="75">
        <v>229.42370175242797</v>
      </c>
      <c r="AA7287" s="59"/>
      <c r="AB7287" s="75">
        <v>60.888999999999996</v>
      </c>
      <c r="AC7287" s="75">
        <v>0.318720340657001</v>
      </c>
      <c r="AD7287" s="75">
        <v>61.207720340656998</v>
      </c>
      <c r="AE7287" s="75">
        <v>60.791674939417064</v>
      </c>
      <c r="AF7287" s="75">
        <v>0.85499999999999998</v>
      </c>
      <c r="AG7287" s="75">
        <v>4.4754535509161893E-3</v>
      </c>
      <c r="AH7287" s="75">
        <v>0.85947545355091615</v>
      </c>
      <c r="AI7287" s="75">
        <v>0.8536333668347581</v>
      </c>
      <c r="AJ7287" s="75">
        <v>3.258</v>
      </c>
      <c r="AK7287" s="75">
        <v>1.7053833530859586E-2</v>
      </c>
      <c r="AL7287" s="75">
        <v>3.2750538335308597</v>
      </c>
      <c r="AM7287" s="75">
        <v>3.2527924083598156</v>
      </c>
      <c r="AN7287" s="75">
        <v>0</v>
      </c>
      <c r="AO7287" s="75">
        <v>0</v>
      </c>
      <c r="AP7287" s="75">
        <v>0</v>
      </c>
      <c r="AQ7287" s="75">
        <v>0</v>
      </c>
      <c r="AR7287" s="75">
        <v>65.001999999999995</v>
      </c>
      <c r="AS7287" s="75">
        <v>0.34024962773877676</v>
      </c>
      <c r="AT7287" s="75">
        <v>65.342249627738767</v>
      </c>
      <c r="AU7287" s="75">
        <v>64.89810071461163</v>
      </c>
    </row>
    <row r="7288" spans="1:47" ht="13" x14ac:dyDescent="0.3">
      <c r="A7288" s="63">
        <v>45595</v>
      </c>
      <c r="B7288" s="60">
        <v>13</v>
      </c>
      <c r="C7288" s="60" t="s">
        <v>5</v>
      </c>
      <c r="D7288" s="61">
        <v>19.316865</v>
      </c>
      <c r="E7288" s="59">
        <v>6.78007E-3</v>
      </c>
      <c r="F7288" s="59"/>
      <c r="G7288" s="75">
        <v>205.76500000000004</v>
      </c>
      <c r="H7288" s="75">
        <v>2.3888294648715527</v>
      </c>
      <c r="I7288" s="75">
        <v>208.15382946487159</v>
      </c>
      <c r="J7288" s="75">
        <v>206.74253193033169</v>
      </c>
      <c r="K7288" s="75">
        <v>4.411999999999999</v>
      </c>
      <c r="L7288" s="75">
        <v>5.1221128952996318E-2</v>
      </c>
      <c r="M7288" s="75">
        <v>4.4632211289529957</v>
      </c>
      <c r="N7288" s="75">
        <v>4.4329601772732152</v>
      </c>
      <c r="O7288" s="75">
        <v>24.117000000000001</v>
      </c>
      <c r="P7288" s="75">
        <v>0.27998639323649421</v>
      </c>
      <c r="Q7288" s="75">
        <v>24.396986393236496</v>
      </c>
      <c r="R7288" s="75">
        <v>24.231573117701306</v>
      </c>
      <c r="S7288" s="75">
        <v>1E-3</v>
      </c>
      <c r="T7288" s="75">
        <v>1.1609503389165079E-5</v>
      </c>
      <c r="U7288" s="75">
        <v>1.0116095033891651E-3</v>
      </c>
      <c r="V7288" s="75">
        <v>1.0047507201435212E-3</v>
      </c>
      <c r="W7288" s="75">
        <v>234.29500000000004</v>
      </c>
      <c r="X7288" s="75">
        <v>2.7200485965644323</v>
      </c>
      <c r="Y7288" s="75">
        <v>237.01504859656447</v>
      </c>
      <c r="Z7288" s="75">
        <v>235.40806997602635</v>
      </c>
      <c r="AA7288" s="59"/>
      <c r="AB7288" s="75">
        <v>61.986999999999995</v>
      </c>
      <c r="AC7288" s="75">
        <v>0.71963828658417572</v>
      </c>
      <c r="AD7288" s="75">
        <v>62.706638286584173</v>
      </c>
      <c r="AE7288" s="75">
        <v>62.281482889536449</v>
      </c>
      <c r="AF7288" s="75">
        <v>0.85400000000000009</v>
      </c>
      <c r="AG7288" s="75">
        <v>9.9145158943469772E-3</v>
      </c>
      <c r="AH7288" s="75">
        <v>0.86391451589434709</v>
      </c>
      <c r="AI7288" s="75">
        <v>0.85805711500256732</v>
      </c>
      <c r="AJ7288" s="75">
        <v>3.2589999999999986</v>
      </c>
      <c r="AK7288" s="75">
        <v>3.7835371545288973E-2</v>
      </c>
      <c r="AL7288" s="75">
        <v>3.2968353715452876</v>
      </c>
      <c r="AM7288" s="75">
        <v>3.2744825969477342</v>
      </c>
      <c r="AN7288" s="75">
        <v>7.0000000000000001E-3</v>
      </c>
      <c r="AO7288" s="75">
        <v>8.126652372415556E-5</v>
      </c>
      <c r="AP7288" s="75">
        <v>7.0812665237241553E-3</v>
      </c>
      <c r="AQ7288" s="75">
        <v>7.0332550410046489E-3</v>
      </c>
      <c r="AR7288" s="75">
        <v>66.106999999999999</v>
      </c>
      <c r="AS7288" s="75">
        <v>0.76746944054753585</v>
      </c>
      <c r="AT7288" s="75">
        <v>66.874469440547529</v>
      </c>
      <c r="AU7288" s="75">
        <v>66.421055856527758</v>
      </c>
    </row>
    <row r="7289" spans="1:47" ht="13" x14ac:dyDescent="0.3">
      <c r="A7289" s="63">
        <v>45595</v>
      </c>
      <c r="B7289" s="60">
        <v>14</v>
      </c>
      <c r="C7289" s="60" t="s">
        <v>5</v>
      </c>
      <c r="D7289" s="61">
        <v>20.582812000000001</v>
      </c>
      <c r="E7289" s="59">
        <v>6.8214210000000003E-3</v>
      </c>
      <c r="F7289" s="59"/>
      <c r="G7289" s="75">
        <v>210.83199999999999</v>
      </c>
      <c r="H7289" s="75">
        <v>2.5283897330393401</v>
      </c>
      <c r="I7289" s="75">
        <v>213.36038973303934</v>
      </c>
      <c r="J7289" s="75">
        <v>211.9049686899462</v>
      </c>
      <c r="K7289" s="75">
        <v>4.4740000000000002</v>
      </c>
      <c r="L7289" s="75">
        <v>5.3654168558937954E-2</v>
      </c>
      <c r="M7289" s="75">
        <v>4.5276541685589384</v>
      </c>
      <c r="N7289" s="75">
        <v>4.4967691333327924</v>
      </c>
      <c r="O7289" s="75">
        <v>23.989000000000001</v>
      </c>
      <c r="P7289" s="75">
        <v>0.28768660025935688</v>
      </c>
      <c r="Q7289" s="75">
        <v>24.276686600259357</v>
      </c>
      <c r="R7289" s="75">
        <v>24.111085100473929</v>
      </c>
      <c r="S7289" s="75">
        <v>1E-3</v>
      </c>
      <c r="T7289" s="75">
        <v>1.1992438211653545E-5</v>
      </c>
      <c r="U7289" s="75">
        <v>1.0119924382116536E-3</v>
      </c>
      <c r="V7289" s="75">
        <v>1.0050892117417953E-3</v>
      </c>
      <c r="W7289" s="75">
        <v>239.29599999999999</v>
      </c>
      <c r="X7289" s="75">
        <v>2.8697424942958465</v>
      </c>
      <c r="Y7289" s="75">
        <v>242.16574249429584</v>
      </c>
      <c r="Z7289" s="75">
        <v>240.51382801296467</v>
      </c>
      <c r="AA7289" s="59"/>
      <c r="AB7289" s="75">
        <v>62.940000000000005</v>
      </c>
      <c r="AC7289" s="75">
        <v>0.75480406104147402</v>
      </c>
      <c r="AD7289" s="75">
        <v>63.694804061041481</v>
      </c>
      <c r="AE7289" s="75">
        <v>63.260314987028607</v>
      </c>
      <c r="AF7289" s="75">
        <v>0.86700000000000021</v>
      </c>
      <c r="AG7289" s="75">
        <v>1.0397443929503626E-2</v>
      </c>
      <c r="AH7289" s="75">
        <v>0.87739744392950381</v>
      </c>
      <c r="AI7289" s="75">
        <v>0.87141234658013678</v>
      </c>
      <c r="AJ7289" s="75">
        <v>3.286999999999999</v>
      </c>
      <c r="AK7289" s="75">
        <v>3.9419144401705186E-2</v>
      </c>
      <c r="AL7289" s="75">
        <v>3.3264191444017044</v>
      </c>
      <c r="AM7289" s="75">
        <v>3.3037282389952805</v>
      </c>
      <c r="AN7289" s="75">
        <v>7.0000000000000001E-3</v>
      </c>
      <c r="AO7289" s="75">
        <v>8.39470674815748E-5</v>
      </c>
      <c r="AP7289" s="75">
        <v>7.0839470674815752E-3</v>
      </c>
      <c r="AQ7289" s="75">
        <v>7.0356244821925679E-3</v>
      </c>
      <c r="AR7289" s="75">
        <v>67.100999999999999</v>
      </c>
      <c r="AS7289" s="75">
        <v>0.80470459644016445</v>
      </c>
      <c r="AT7289" s="75">
        <v>67.905704596440188</v>
      </c>
      <c r="AU7289" s="75">
        <v>67.442491197086227</v>
      </c>
    </row>
    <row r="7290" spans="1:47" ht="13" x14ac:dyDescent="0.3">
      <c r="A7290" s="63">
        <v>45595</v>
      </c>
      <c r="B7290" s="60">
        <v>15</v>
      </c>
      <c r="C7290" s="60" t="s">
        <v>5</v>
      </c>
      <c r="D7290" s="61">
        <v>19.368345000000001</v>
      </c>
      <c r="E7290" s="59">
        <v>7.0460790000000002E-3</v>
      </c>
      <c r="F7290" s="59"/>
      <c r="G7290" s="75">
        <v>222.06200000000004</v>
      </c>
      <c r="H7290" s="75">
        <v>3.1528942465130729</v>
      </c>
      <c r="I7290" s="75">
        <v>225.21489424651313</v>
      </c>
      <c r="J7290" s="75">
        <v>223.62801230967554</v>
      </c>
      <c r="K7290" s="75">
        <v>4.621999999999999</v>
      </c>
      <c r="L7290" s="75">
        <v>6.5624362598659017E-2</v>
      </c>
      <c r="M7290" s="75">
        <v>4.6876243625986582</v>
      </c>
      <c r="N7290" s="75">
        <v>4.6545949910174631</v>
      </c>
      <c r="O7290" s="75">
        <v>24.136000000000003</v>
      </c>
      <c r="P7290" s="75">
        <v>0.34268922883626884</v>
      </c>
      <c r="Q7290" s="75">
        <v>24.47868922883627</v>
      </c>
      <c r="R7290" s="75">
        <v>24.30621045071344</v>
      </c>
      <c r="S7290" s="75">
        <v>1E-3</v>
      </c>
      <c r="T7290" s="75">
        <v>1.4198261055529863E-5</v>
      </c>
      <c r="U7290" s="75">
        <v>1.0141982610555299E-3</v>
      </c>
      <c r="V7290" s="75">
        <v>1.0070521399864699E-3</v>
      </c>
      <c r="W7290" s="75">
        <v>250.82100000000003</v>
      </c>
      <c r="X7290" s="75">
        <v>3.5612220362090565</v>
      </c>
      <c r="Y7290" s="75">
        <v>254.3822220362091</v>
      </c>
      <c r="Z7290" s="75">
        <v>252.58982480354643</v>
      </c>
      <c r="AA7290" s="59"/>
      <c r="AB7290" s="75">
        <v>66.044999999999987</v>
      </c>
      <c r="AC7290" s="75">
        <v>0.93772415141246968</v>
      </c>
      <c r="AD7290" s="75">
        <v>66.982724151412455</v>
      </c>
      <c r="AE7290" s="75">
        <v>66.510758585406393</v>
      </c>
      <c r="AF7290" s="75">
        <v>0.90500000000000014</v>
      </c>
      <c r="AG7290" s="75">
        <v>1.2849426255254528E-2</v>
      </c>
      <c r="AH7290" s="75">
        <v>0.91784942625525467</v>
      </c>
      <c r="AI7290" s="75">
        <v>0.9113821866877555</v>
      </c>
      <c r="AJ7290" s="75">
        <v>3.2019999999999977</v>
      </c>
      <c r="AK7290" s="75">
        <v>4.5462831899806586E-2</v>
      </c>
      <c r="AL7290" s="75">
        <v>3.2474628318998042</v>
      </c>
      <c r="AM7290" s="75">
        <v>3.2245809522366744</v>
      </c>
      <c r="AN7290" s="75">
        <v>0</v>
      </c>
      <c r="AO7290" s="75">
        <v>0</v>
      </c>
      <c r="AP7290" s="75">
        <v>0</v>
      </c>
      <c r="AQ7290" s="75">
        <v>0</v>
      </c>
      <c r="AR7290" s="75">
        <v>70.151999999999987</v>
      </c>
      <c r="AS7290" s="75">
        <v>0.99603640956753081</v>
      </c>
      <c r="AT7290" s="75">
        <v>71.148036409567524</v>
      </c>
      <c r="AU7290" s="75">
        <v>70.646721724330831</v>
      </c>
    </row>
    <row r="7291" spans="1:47" ht="13" x14ac:dyDescent="0.3">
      <c r="A7291" s="63">
        <v>45595</v>
      </c>
      <c r="B7291" s="60">
        <v>16</v>
      </c>
      <c r="C7291" s="60" t="s">
        <v>5</v>
      </c>
      <c r="D7291" s="61">
        <v>22.591602999999999</v>
      </c>
      <c r="E7291" s="59">
        <v>7.2273850000000002E-3</v>
      </c>
      <c r="F7291" s="59"/>
      <c r="G7291" s="75">
        <v>239.01400000000004</v>
      </c>
      <c r="H7291" s="75">
        <v>3.7205695980919318</v>
      </c>
      <c r="I7291" s="75">
        <v>242.73456959809198</v>
      </c>
      <c r="J7291" s="75">
        <v>240.98023341079727</v>
      </c>
      <c r="K7291" s="75">
        <v>4.8900000000000015</v>
      </c>
      <c r="L7291" s="75">
        <v>7.6119329138333108E-2</v>
      </c>
      <c r="M7291" s="75">
        <v>4.9661193291383343</v>
      </c>
      <c r="N7291" s="75">
        <v>4.9302272727907104</v>
      </c>
      <c r="O7291" s="75">
        <v>24.989000000000001</v>
      </c>
      <c r="P7291" s="75">
        <v>0.38898689485435695</v>
      </c>
      <c r="Q7291" s="75">
        <v>25.377986894854359</v>
      </c>
      <c r="R7291" s="75">
        <v>25.194570413040292</v>
      </c>
      <c r="S7291" s="75">
        <v>1E-3</v>
      </c>
      <c r="T7291" s="75">
        <v>1.5566324977164231E-5</v>
      </c>
      <c r="U7291" s="75">
        <v>1.0155663249771642E-3</v>
      </c>
      <c r="V7291" s="75">
        <v>1.0082264361535192E-3</v>
      </c>
      <c r="W7291" s="75">
        <v>268.89400000000001</v>
      </c>
      <c r="X7291" s="75">
        <v>4.1856913884095999</v>
      </c>
      <c r="Y7291" s="75">
        <v>273.07969138840963</v>
      </c>
      <c r="Z7291" s="75">
        <v>271.10603932306446</v>
      </c>
      <c r="AA7291" s="59"/>
      <c r="AB7291" s="75">
        <v>70.533999999999992</v>
      </c>
      <c r="AC7291" s="75">
        <v>1.0979551659393016</v>
      </c>
      <c r="AD7291" s="75">
        <v>71.631955165939289</v>
      </c>
      <c r="AE7291" s="75">
        <v>71.114243447652314</v>
      </c>
      <c r="AF7291" s="75">
        <v>0.96200000000000019</v>
      </c>
      <c r="AG7291" s="75">
        <v>1.4974804628031992E-2</v>
      </c>
      <c r="AH7291" s="75">
        <v>0.97697480462803221</v>
      </c>
      <c r="AI7291" s="75">
        <v>0.96991383157968569</v>
      </c>
      <c r="AJ7291" s="75">
        <v>3.4230000000000014</v>
      </c>
      <c r="AK7291" s="75">
        <v>5.3283530396833187E-2</v>
      </c>
      <c r="AL7291" s="75">
        <v>3.4762835303968345</v>
      </c>
      <c r="AM7291" s="75">
        <v>3.4511590909534973</v>
      </c>
      <c r="AN7291" s="75">
        <v>0</v>
      </c>
      <c r="AO7291" s="75">
        <v>0</v>
      </c>
      <c r="AP7291" s="75">
        <v>0</v>
      </c>
      <c r="AQ7291" s="75">
        <v>0</v>
      </c>
      <c r="AR7291" s="75">
        <v>74.918999999999997</v>
      </c>
      <c r="AS7291" s="75">
        <v>1.1662135009641668</v>
      </c>
      <c r="AT7291" s="75">
        <v>76.085213500964159</v>
      </c>
      <c r="AU7291" s="75">
        <v>75.535316370185498</v>
      </c>
    </row>
    <row r="7292" spans="1:47" ht="13" x14ac:dyDescent="0.3">
      <c r="A7292" s="63">
        <v>45595</v>
      </c>
      <c r="B7292" s="60">
        <v>17</v>
      </c>
      <c r="C7292" s="60" t="s">
        <v>5</v>
      </c>
      <c r="D7292" s="61">
        <v>26.125561000000001</v>
      </c>
      <c r="E7292" s="59">
        <v>7.3133829999999997E-3</v>
      </c>
      <c r="F7292" s="59"/>
      <c r="G7292" s="75">
        <v>261.86</v>
      </c>
      <c r="H7292" s="75">
        <v>4.3716948755066189</v>
      </c>
      <c r="I7292" s="75">
        <v>266.23169487550661</v>
      </c>
      <c r="J7292" s="75">
        <v>264.2846405241429</v>
      </c>
      <c r="K7292" s="75">
        <v>5.4739999999999984</v>
      </c>
      <c r="L7292" s="75">
        <v>9.1387221219442538E-2</v>
      </c>
      <c r="M7292" s="75">
        <v>5.5653872212194413</v>
      </c>
      <c r="N7292" s="75">
        <v>5.5246854129273579</v>
      </c>
      <c r="O7292" s="75">
        <v>27.053999999999995</v>
      </c>
      <c r="P7292" s="75">
        <v>0.45166055587701837</v>
      </c>
      <c r="Q7292" s="75">
        <v>27.505660555877014</v>
      </c>
      <c r="R7292" s="75">
        <v>27.304501125563895</v>
      </c>
      <c r="S7292" s="75">
        <v>1E-3</v>
      </c>
      <c r="T7292" s="75">
        <v>1.6694779177830207E-5</v>
      </c>
      <c r="U7292" s="75">
        <v>1.0166947791778302E-3</v>
      </c>
      <c r="V7292" s="75">
        <v>1.0092593008636022E-3</v>
      </c>
      <c r="W7292" s="75">
        <v>294.38899999999995</v>
      </c>
      <c r="X7292" s="75">
        <v>4.9147593473822582</v>
      </c>
      <c r="Y7292" s="75">
        <v>299.30375934738225</v>
      </c>
      <c r="Z7292" s="75">
        <v>297.114836321935</v>
      </c>
      <c r="AA7292" s="59"/>
      <c r="AB7292" s="75">
        <v>77.602999999999994</v>
      </c>
      <c r="AC7292" s="75">
        <v>1.2955649485371576</v>
      </c>
      <c r="AD7292" s="75">
        <v>78.898564948537157</v>
      </c>
      <c r="AE7292" s="75">
        <v>78.32154952491814</v>
      </c>
      <c r="AF7292" s="75">
        <v>1.07</v>
      </c>
      <c r="AG7292" s="75">
        <v>1.7863413720278325E-2</v>
      </c>
      <c r="AH7292" s="75">
        <v>1.0878634137202783</v>
      </c>
      <c r="AI7292" s="75">
        <v>1.0799074519240546</v>
      </c>
      <c r="AJ7292" s="75">
        <v>3.7729999999999984</v>
      </c>
      <c r="AK7292" s="75">
        <v>6.2989401837953346E-2</v>
      </c>
      <c r="AL7292" s="75">
        <v>3.8359894018379519</v>
      </c>
      <c r="AM7292" s="75">
        <v>3.8079353421583702</v>
      </c>
      <c r="AN7292" s="75">
        <v>0</v>
      </c>
      <c r="AO7292" s="75">
        <v>0</v>
      </c>
      <c r="AP7292" s="75">
        <v>0</v>
      </c>
      <c r="AQ7292" s="75">
        <v>0</v>
      </c>
      <c r="AR7292" s="75">
        <v>82.445999999999984</v>
      </c>
      <c r="AS7292" s="75">
        <v>1.3764177640953892</v>
      </c>
      <c r="AT7292" s="75">
        <v>83.822417764095391</v>
      </c>
      <c r="AU7292" s="75">
        <v>83.209392319000571</v>
      </c>
    </row>
    <row r="7293" spans="1:47" ht="13" x14ac:dyDescent="0.3">
      <c r="A7293" s="63">
        <v>45595</v>
      </c>
      <c r="B7293" s="60">
        <v>18</v>
      </c>
      <c r="C7293" s="60" t="s">
        <v>5</v>
      </c>
      <c r="D7293" s="61">
        <v>36.188383999999999</v>
      </c>
      <c r="E7293" s="59">
        <v>7.7414570000000002E-3</v>
      </c>
      <c r="F7293" s="59"/>
      <c r="G7293" s="75">
        <v>283.72999999999996</v>
      </c>
      <c r="H7293" s="75">
        <v>3.1893339438611132</v>
      </c>
      <c r="I7293" s="75">
        <v>286.91933394386109</v>
      </c>
      <c r="J7293" s="75">
        <v>284.69816025766607</v>
      </c>
      <c r="K7293" s="75">
        <v>5.9159999999999986</v>
      </c>
      <c r="L7293" s="75">
        <v>6.6500192478350345E-2</v>
      </c>
      <c r="M7293" s="75">
        <v>5.9825001924783487</v>
      </c>
      <c r="N7293" s="75">
        <v>5.9361869244857859</v>
      </c>
      <c r="O7293" s="75">
        <v>29.541999999999994</v>
      </c>
      <c r="P7293" s="75">
        <v>0.33207381443465617</v>
      </c>
      <c r="Q7293" s="75">
        <v>29.874073814434652</v>
      </c>
      <c r="R7293" s="75">
        <v>29.642804956585383</v>
      </c>
      <c r="S7293" s="75">
        <v>0.87200000000000022</v>
      </c>
      <c r="T7293" s="75">
        <v>9.8019215417717246E-3</v>
      </c>
      <c r="U7293" s="75">
        <v>0.88180192154177195</v>
      </c>
      <c r="V7293" s="75">
        <v>0.87497548988363905</v>
      </c>
      <c r="W7293" s="75">
        <v>320.05999999999995</v>
      </c>
      <c r="X7293" s="75">
        <v>3.5977098723158911</v>
      </c>
      <c r="Y7293" s="75">
        <v>323.65770987231588</v>
      </c>
      <c r="Z7293" s="75">
        <v>321.15212762862092</v>
      </c>
      <c r="AA7293" s="59"/>
      <c r="AB7293" s="75">
        <v>84.244000000000014</v>
      </c>
      <c r="AC7293" s="75">
        <v>0.94696453940942327</v>
      </c>
      <c r="AD7293" s="75">
        <v>85.190964539409435</v>
      </c>
      <c r="AE7293" s="75">
        <v>84.531462350639075</v>
      </c>
      <c r="AF7293" s="75">
        <v>1.1910000000000001</v>
      </c>
      <c r="AG7293" s="75">
        <v>1.3387716234231793E-2</v>
      </c>
      <c r="AH7293" s="75">
        <v>1.2043877162342318</v>
      </c>
      <c r="AI7293" s="75">
        <v>1.1950640005176763</v>
      </c>
      <c r="AJ7293" s="75">
        <v>4.1489999999999965</v>
      </c>
      <c r="AK7293" s="75">
        <v>4.6637812473406932E-2</v>
      </c>
      <c r="AL7293" s="75">
        <v>4.1956378124734037</v>
      </c>
      <c r="AM7293" s="75">
        <v>4.1631574627605668</v>
      </c>
      <c r="AN7293" s="75">
        <v>4.3780000000000001</v>
      </c>
      <c r="AO7293" s="75">
        <v>4.9211940951693352E-2</v>
      </c>
      <c r="AP7293" s="75">
        <v>4.4272119409516932</v>
      </c>
      <c r="AQ7293" s="75">
        <v>4.3929388700809291</v>
      </c>
      <c r="AR7293" s="75">
        <v>93.962000000000018</v>
      </c>
      <c r="AS7293" s="75">
        <v>1.0562020090687554</v>
      </c>
      <c r="AT7293" s="75">
        <v>95.018202009068773</v>
      </c>
      <c r="AU7293" s="75">
        <v>94.282622683998241</v>
      </c>
    </row>
    <row r="7294" spans="1:47" ht="13" x14ac:dyDescent="0.3">
      <c r="A7294" s="63">
        <v>45595</v>
      </c>
      <c r="B7294" s="60">
        <v>19</v>
      </c>
      <c r="C7294" s="60" t="s">
        <v>5</v>
      </c>
      <c r="D7294" s="61">
        <v>37.079267000000002</v>
      </c>
      <c r="E7294" s="59">
        <v>7.8990740000000007E-3</v>
      </c>
      <c r="F7294" s="59"/>
      <c r="G7294" s="75">
        <v>305.01399999999995</v>
      </c>
      <c r="H7294" s="75">
        <v>3.8873779463078106</v>
      </c>
      <c r="I7294" s="75">
        <v>308.90137794630778</v>
      </c>
      <c r="J7294" s="75">
        <v>306.46134310320792</v>
      </c>
      <c r="K7294" s="75">
        <v>6.6589999999999989</v>
      </c>
      <c r="L7294" s="75">
        <v>8.4868398645516957E-2</v>
      </c>
      <c r="M7294" s="75">
        <v>6.7438683986455157</v>
      </c>
      <c r="N7294" s="75">
        <v>6.6905980831183536</v>
      </c>
      <c r="O7294" s="75">
        <v>32.077999999999996</v>
      </c>
      <c r="P7294" s="75">
        <v>0.40883142990702709</v>
      </c>
      <c r="Q7294" s="75">
        <v>32.486831429907021</v>
      </c>
      <c r="R7294" s="75">
        <v>32.230215544416659</v>
      </c>
      <c r="S7294" s="75">
        <v>0.95399999999999996</v>
      </c>
      <c r="T7294" s="75">
        <v>1.2158650294011591E-2</v>
      </c>
      <c r="U7294" s="75">
        <v>0.9661586502940116</v>
      </c>
      <c r="V7294" s="75">
        <v>0.95852689161959903</v>
      </c>
      <c r="W7294" s="75">
        <v>344.70499999999993</v>
      </c>
      <c r="X7294" s="75">
        <v>4.3932364251543667</v>
      </c>
      <c r="Y7294" s="75">
        <v>349.09823642515431</v>
      </c>
      <c r="Z7294" s="75">
        <v>346.34068362236252</v>
      </c>
      <c r="AA7294" s="59"/>
      <c r="AB7294" s="75">
        <v>90.287999999999997</v>
      </c>
      <c r="AC7294" s="75">
        <v>1.1507130165049462</v>
      </c>
      <c r="AD7294" s="75">
        <v>91.438713016504948</v>
      </c>
      <c r="AE7294" s="75">
        <v>90.716431855922806</v>
      </c>
      <c r="AF7294" s="75">
        <v>1.2640000000000002</v>
      </c>
      <c r="AG7294" s="75">
        <v>1.6109574393742828E-2</v>
      </c>
      <c r="AH7294" s="75">
        <v>1.280109574393743</v>
      </c>
      <c r="AI7294" s="75">
        <v>1.2699978941374983</v>
      </c>
      <c r="AJ7294" s="75">
        <v>4.3609999999999989</v>
      </c>
      <c r="AK7294" s="75">
        <v>5.5580580641702876E-2</v>
      </c>
      <c r="AL7294" s="75">
        <v>4.4165805806417016</v>
      </c>
      <c r="AM7294" s="75">
        <v>4.3816936838082494</v>
      </c>
      <c r="AN7294" s="75">
        <v>4.766</v>
      </c>
      <c r="AO7294" s="75">
        <v>6.0742271804254983E-2</v>
      </c>
      <c r="AP7294" s="75">
        <v>4.826742271804255</v>
      </c>
      <c r="AQ7294" s="75">
        <v>4.7886154774203451</v>
      </c>
      <c r="AR7294" s="75">
        <v>100.679</v>
      </c>
      <c r="AS7294" s="75">
        <v>1.2831454433446468</v>
      </c>
      <c r="AT7294" s="75">
        <v>101.96214544334465</v>
      </c>
      <c r="AU7294" s="75">
        <v>101.15673891128891</v>
      </c>
    </row>
    <row r="7295" spans="1:47" ht="13" x14ac:dyDescent="0.3">
      <c r="A7295" s="63">
        <v>45595</v>
      </c>
      <c r="B7295" s="60">
        <v>20</v>
      </c>
      <c r="C7295" s="60" t="s">
        <v>5</v>
      </c>
      <c r="D7295" s="61">
        <v>38.414425999999999</v>
      </c>
      <c r="E7295" s="59">
        <v>7.6560300000000003E-3</v>
      </c>
      <c r="F7295" s="59"/>
      <c r="G7295" s="75">
        <v>320.15499999999997</v>
      </c>
      <c r="H7295" s="75">
        <v>3.2778492629365088</v>
      </c>
      <c r="I7295" s="75">
        <v>323.43284926293649</v>
      </c>
      <c r="J7295" s="75">
        <v>320.95663766599398</v>
      </c>
      <c r="K7295" s="75">
        <v>6.984</v>
      </c>
      <c r="L7295" s="75">
        <v>7.1504425207629368E-2</v>
      </c>
      <c r="M7295" s="75">
        <v>7.0555044252076291</v>
      </c>
      <c r="N7295" s="75">
        <v>7.0014872716631062</v>
      </c>
      <c r="O7295" s="75">
        <v>34.242000000000004</v>
      </c>
      <c r="P7295" s="75">
        <v>0.35058054524049898</v>
      </c>
      <c r="Q7295" s="75">
        <v>34.592580545240502</v>
      </c>
      <c r="R7295" s="75">
        <v>34.327738710808724</v>
      </c>
      <c r="S7295" s="75">
        <v>1.8279999999999998</v>
      </c>
      <c r="T7295" s="75">
        <v>1.8715648522271831E-2</v>
      </c>
      <c r="U7295" s="75">
        <v>1.8467156485222718</v>
      </c>
      <c r="V7295" s="75">
        <v>1.8325771381157157</v>
      </c>
      <c r="W7295" s="75">
        <v>363.20899999999995</v>
      </c>
      <c r="X7295" s="75">
        <v>3.7186498819069089</v>
      </c>
      <c r="Y7295" s="75">
        <v>366.92764988190686</v>
      </c>
      <c r="Z7295" s="75">
        <v>364.11844078658152</v>
      </c>
      <c r="AA7295" s="59"/>
      <c r="AB7295" s="75">
        <v>94.421000000000021</v>
      </c>
      <c r="AC7295" s="75">
        <v>0.96671239011019094</v>
      </c>
      <c r="AD7295" s="75">
        <v>95.38771239011021</v>
      </c>
      <c r="AE7295" s="75">
        <v>94.657421202420153</v>
      </c>
      <c r="AF7295" s="75">
        <v>1.3109999999999999</v>
      </c>
      <c r="AG7295" s="75">
        <v>1.3422437206071319E-2</v>
      </c>
      <c r="AH7295" s="75">
        <v>1.3244224372060713</v>
      </c>
      <c r="AI7295" s="75">
        <v>1.3142826192941486</v>
      </c>
      <c r="AJ7295" s="75">
        <v>4.615999999999997</v>
      </c>
      <c r="AK7295" s="75">
        <v>4.72600840146645E-2</v>
      </c>
      <c r="AL7295" s="75">
        <v>4.6632600840146612</v>
      </c>
      <c r="AM7295" s="75">
        <v>4.6275580249136423</v>
      </c>
      <c r="AN7295" s="75">
        <v>9.1489999999999974</v>
      </c>
      <c r="AO7295" s="75">
        <v>9.3670387489204018E-2</v>
      </c>
      <c r="AP7295" s="75">
        <v>9.242670387489202</v>
      </c>
      <c r="AQ7295" s="75">
        <v>9.171908225722472</v>
      </c>
      <c r="AR7295" s="75">
        <v>109.49700000000003</v>
      </c>
      <c r="AS7295" s="75">
        <v>1.1210652988201306</v>
      </c>
      <c r="AT7295" s="75">
        <v>110.61806529882014</v>
      </c>
      <c r="AU7295" s="75">
        <v>109.77117007235042</v>
      </c>
    </row>
    <row r="7296" spans="1:47" ht="13" x14ac:dyDescent="0.3">
      <c r="A7296" s="63">
        <v>45595</v>
      </c>
      <c r="B7296" s="60">
        <v>21</v>
      </c>
      <c r="C7296" s="60" t="s">
        <v>5</v>
      </c>
      <c r="D7296" s="61">
        <v>25.787151000000001</v>
      </c>
      <c r="E7296" s="59">
        <v>7.628363E-3</v>
      </c>
      <c r="F7296" s="59"/>
      <c r="G7296" s="75">
        <v>316.98999999999995</v>
      </c>
      <c r="H7296" s="75">
        <v>2.7453741942108381</v>
      </c>
      <c r="I7296" s="75">
        <v>319.73537419421081</v>
      </c>
      <c r="J7296" s="75">
        <v>317.29631669591652</v>
      </c>
      <c r="K7296" s="75">
        <v>6.8729999999999993</v>
      </c>
      <c r="L7296" s="75">
        <v>5.9525400917414088E-2</v>
      </c>
      <c r="M7296" s="75">
        <v>6.9325254009174131</v>
      </c>
      <c r="N7296" s="75">
        <v>6.8796415806524944</v>
      </c>
      <c r="O7296" s="75">
        <v>33.845999999999997</v>
      </c>
      <c r="P7296" s="75">
        <v>0.2931320703405787</v>
      </c>
      <c r="Q7296" s="75">
        <v>34.139132070340573</v>
      </c>
      <c r="R7296" s="75">
        <v>33.878706378403074</v>
      </c>
      <c r="S7296" s="75">
        <v>1.8279999999999998</v>
      </c>
      <c r="T7296" s="75">
        <v>1.583186859843343E-2</v>
      </c>
      <c r="U7296" s="75">
        <v>1.8438318685984332</v>
      </c>
      <c r="V7296" s="75">
        <v>1.829766449793796</v>
      </c>
      <c r="W7296" s="75">
        <v>359.53699999999992</v>
      </c>
      <c r="X7296" s="75">
        <v>3.1138635340672645</v>
      </c>
      <c r="Y7296" s="75">
        <v>362.65086353406724</v>
      </c>
      <c r="Z7296" s="75">
        <v>359.88443110476589</v>
      </c>
      <c r="AA7296" s="59"/>
      <c r="AB7296" s="75">
        <v>93.161000000000001</v>
      </c>
      <c r="AC7296" s="75">
        <v>0.80684502762508581</v>
      </c>
      <c r="AD7296" s="75">
        <v>93.967845027625089</v>
      </c>
      <c r="AE7296" s="75">
        <v>93.251024195426623</v>
      </c>
      <c r="AF7296" s="75">
        <v>1.2839999999999998</v>
      </c>
      <c r="AG7296" s="75">
        <v>1.1120415361262867E-2</v>
      </c>
      <c r="AH7296" s="75">
        <v>1.2951204153612628</v>
      </c>
      <c r="AI7296" s="75">
        <v>1.2852407667041763</v>
      </c>
      <c r="AJ7296" s="75">
        <v>4.5079999999999973</v>
      </c>
      <c r="AK7296" s="75">
        <v>3.9042704399200143E-2</v>
      </c>
      <c r="AL7296" s="75">
        <v>4.5470427043991979</v>
      </c>
      <c r="AM7296" s="75">
        <v>4.5123562120735388</v>
      </c>
      <c r="AN7296" s="75">
        <v>9.1489999999999974</v>
      </c>
      <c r="AO7296" s="75">
        <v>7.9237289828811494E-2</v>
      </c>
      <c r="AP7296" s="75">
        <v>9.2282372898288081</v>
      </c>
      <c r="AQ7296" s="75">
        <v>9.1578409459318575</v>
      </c>
      <c r="AR7296" s="75">
        <v>108.102</v>
      </c>
      <c r="AS7296" s="75">
        <v>0.93624543721436027</v>
      </c>
      <c r="AT7296" s="75">
        <v>109.03824543721437</v>
      </c>
      <c r="AU7296" s="75">
        <v>108.20646212013619</v>
      </c>
    </row>
    <row r="7297" spans="1:47" ht="13" x14ac:dyDescent="0.3">
      <c r="A7297" s="63">
        <v>45595</v>
      </c>
      <c r="B7297" s="60">
        <v>22</v>
      </c>
      <c r="C7297" s="60" t="s">
        <v>5</v>
      </c>
      <c r="D7297" s="61">
        <v>20.946380999999999</v>
      </c>
      <c r="E7297" s="59">
        <v>7.6954110000000001E-3</v>
      </c>
      <c r="F7297" s="59"/>
      <c r="G7297" s="75">
        <v>300.62700000000001</v>
      </c>
      <c r="H7297" s="75">
        <v>3.0845197406931835</v>
      </c>
      <c r="I7297" s="75">
        <v>303.71151974069318</v>
      </c>
      <c r="J7297" s="75">
        <v>301.37433477085392</v>
      </c>
      <c r="K7297" s="75">
        <v>6.5280000000000005</v>
      </c>
      <c r="L7297" s="75">
        <v>6.6979163106590897E-2</v>
      </c>
      <c r="M7297" s="75">
        <v>6.5949791631065917</v>
      </c>
      <c r="N7297" s="75">
        <v>6.5442280879100503</v>
      </c>
      <c r="O7297" s="75">
        <v>32.091999999999999</v>
      </c>
      <c r="P7297" s="75">
        <v>0.3292731774535409</v>
      </c>
      <c r="Q7297" s="75">
        <v>32.421273177453543</v>
      </c>
      <c r="R7297" s="75">
        <v>32.171778155209758</v>
      </c>
      <c r="S7297" s="75">
        <v>1.8279999999999998</v>
      </c>
      <c r="T7297" s="75">
        <v>1.8755807316000024E-2</v>
      </c>
      <c r="U7297" s="75">
        <v>1.846755807316</v>
      </c>
      <c r="V7297" s="75">
        <v>1.8325442623620665</v>
      </c>
      <c r="W7297" s="75">
        <v>341.07499999999999</v>
      </c>
      <c r="X7297" s="75">
        <v>3.4995278885693151</v>
      </c>
      <c r="Y7297" s="75">
        <v>344.57452788856932</v>
      </c>
      <c r="Z7297" s="75">
        <v>341.92288527633582</v>
      </c>
      <c r="AA7297" s="59"/>
      <c r="AB7297" s="75">
        <v>88.408000000000015</v>
      </c>
      <c r="AC7297" s="75">
        <v>0.90709158270948054</v>
      </c>
      <c r="AD7297" s="75">
        <v>89.315091582709499</v>
      </c>
      <c r="AE7297" s="75">
        <v>88.627775244477903</v>
      </c>
      <c r="AF7297" s="75">
        <v>1.1889999999999996</v>
      </c>
      <c r="AG7297" s="75">
        <v>1.2199482986172879E-2</v>
      </c>
      <c r="AH7297" s="75">
        <v>1.2011994829861725</v>
      </c>
      <c r="AI7297" s="75">
        <v>1.1919557592716064</v>
      </c>
      <c r="AJ7297" s="75">
        <v>4.2929999999999975</v>
      </c>
      <c r="AK7297" s="75">
        <v>4.4047418384894996E-2</v>
      </c>
      <c r="AL7297" s="75">
        <v>4.3370474183848922</v>
      </c>
      <c r="AM7297" s="75">
        <v>4.303672055973931</v>
      </c>
      <c r="AN7297" s="75">
        <v>9.1479999999999997</v>
      </c>
      <c r="AO7297" s="75">
        <v>9.3861118887728787E-2</v>
      </c>
      <c r="AP7297" s="75">
        <v>9.2418611188877282</v>
      </c>
      <c r="AQ7297" s="75">
        <v>9.1707411991729675</v>
      </c>
      <c r="AR7297" s="75">
        <v>103.038</v>
      </c>
      <c r="AS7297" s="75">
        <v>1.0571996029682773</v>
      </c>
      <c r="AT7297" s="75">
        <v>104.09519960296829</v>
      </c>
      <c r="AU7297" s="75">
        <v>103.29414425889641</v>
      </c>
    </row>
    <row r="7298" spans="1:47" ht="13" x14ac:dyDescent="0.3">
      <c r="A7298" s="63">
        <v>45595</v>
      </c>
      <c r="B7298" s="60">
        <v>23</v>
      </c>
      <c r="C7298" s="60" t="s">
        <v>5</v>
      </c>
      <c r="D7298" s="61">
        <v>19.115628999999998</v>
      </c>
      <c r="E7298" s="59">
        <v>7.520339E-3</v>
      </c>
      <c r="F7298" s="59"/>
      <c r="G7298" s="75">
        <v>273.57300000000004</v>
      </c>
      <c r="H7298" s="75">
        <v>2.941599952818903</v>
      </c>
      <c r="I7298" s="75">
        <v>276.51459995281891</v>
      </c>
      <c r="J7298" s="75">
        <v>274.43511642272432</v>
      </c>
      <c r="K7298" s="75">
        <v>5.92</v>
      </c>
      <c r="L7298" s="75">
        <v>6.3654935686957057E-2</v>
      </c>
      <c r="M7298" s="75">
        <v>5.9836549356869568</v>
      </c>
      <c r="N7298" s="75">
        <v>5.9386558221115671</v>
      </c>
      <c r="O7298" s="75">
        <v>29.085999999999999</v>
      </c>
      <c r="P7298" s="75">
        <v>0.31274788165385692</v>
      </c>
      <c r="Q7298" s="75">
        <v>29.398747881653854</v>
      </c>
      <c r="R7298" s="75">
        <v>29.177659331408282</v>
      </c>
      <c r="S7298" s="75">
        <v>1.8279999999999998</v>
      </c>
      <c r="T7298" s="75">
        <v>1.965561189793201E-2</v>
      </c>
      <c r="U7298" s="75">
        <v>1.8476556118979319</v>
      </c>
      <c r="V7298" s="75">
        <v>1.8337606153412069</v>
      </c>
      <c r="W7298" s="75">
        <v>310.40700000000004</v>
      </c>
      <c r="X7298" s="75">
        <v>3.3376583820576489</v>
      </c>
      <c r="Y7298" s="75">
        <v>313.74465838205765</v>
      </c>
      <c r="Z7298" s="75">
        <v>311.38519219158536</v>
      </c>
      <c r="AA7298" s="59"/>
      <c r="AB7298" s="75">
        <v>80.600000000000009</v>
      </c>
      <c r="AC7298" s="75">
        <v>0.86665334735958444</v>
      </c>
      <c r="AD7298" s="75">
        <v>81.466653347359596</v>
      </c>
      <c r="AE7298" s="75">
        <v>80.853996496991968</v>
      </c>
      <c r="AF7298" s="75">
        <v>1.069</v>
      </c>
      <c r="AG7298" s="75">
        <v>1.1494447001580591E-2</v>
      </c>
      <c r="AH7298" s="75">
        <v>1.0804944470015805</v>
      </c>
      <c r="AI7298" s="75">
        <v>1.0723687624725111</v>
      </c>
      <c r="AJ7298" s="75">
        <v>3.8729999999999998</v>
      </c>
      <c r="AK7298" s="75">
        <v>4.1644521269524441E-2</v>
      </c>
      <c r="AL7298" s="75">
        <v>3.914644521269524</v>
      </c>
      <c r="AM7298" s="75">
        <v>3.8852050674050842</v>
      </c>
      <c r="AN7298" s="75">
        <v>9.1479999999999997</v>
      </c>
      <c r="AO7298" s="75">
        <v>9.8364079673020813E-2</v>
      </c>
      <c r="AP7298" s="75">
        <v>9.24636407967302</v>
      </c>
      <c r="AQ7298" s="75">
        <v>9.1768282872764555</v>
      </c>
      <c r="AR7298" s="75">
        <v>94.690000000000012</v>
      </c>
      <c r="AS7298" s="75">
        <v>1.0181563953037103</v>
      </c>
      <c r="AT7298" s="75">
        <v>95.708156395303718</v>
      </c>
      <c r="AU7298" s="75">
        <v>94.988398614146007</v>
      </c>
    </row>
    <row r="7299" spans="1:47" ht="13" x14ac:dyDescent="0.3">
      <c r="A7299" s="63">
        <v>45595</v>
      </c>
      <c r="B7299" s="60">
        <v>24</v>
      </c>
      <c r="C7299" s="60" t="s">
        <v>3</v>
      </c>
      <c r="D7299" s="61">
        <v>17.146443000000001</v>
      </c>
      <c r="E7299" s="59">
        <v>7.3816089999999999E-3</v>
      </c>
      <c r="F7299" s="59"/>
      <c r="G7299" s="75">
        <v>243.39400000000009</v>
      </c>
      <c r="H7299" s="75">
        <v>3.0287644365593938</v>
      </c>
      <c r="I7299" s="75">
        <v>246.42276443655948</v>
      </c>
      <c r="J7299" s="75">
        <v>244.60376794078971</v>
      </c>
      <c r="K7299" s="75">
        <v>5.2909999999999995</v>
      </c>
      <c r="L7299" s="75">
        <v>6.5840540990475288E-2</v>
      </c>
      <c r="M7299" s="75">
        <v>5.3568405409904747</v>
      </c>
      <c r="N7299" s="75">
        <v>5.3172984386415347</v>
      </c>
      <c r="O7299" s="75">
        <v>25.424999999999997</v>
      </c>
      <c r="P7299" s="75">
        <v>0.31638551402056969</v>
      </c>
      <c r="Q7299" s="75">
        <v>25.741385514020568</v>
      </c>
      <c r="R7299" s="75">
        <v>25.551372671037804</v>
      </c>
      <c r="S7299" s="75">
        <v>1.8279999999999998</v>
      </c>
      <c r="T7299" s="75">
        <v>2.2747402935284225E-2</v>
      </c>
      <c r="U7299" s="75">
        <v>1.8507474029352842</v>
      </c>
      <c r="V7299" s="75">
        <v>1.8370859092490506</v>
      </c>
      <c r="W7299" s="75">
        <v>275.93800000000005</v>
      </c>
      <c r="X7299" s="75">
        <v>3.4337378945057226</v>
      </c>
      <c r="Y7299" s="75">
        <v>279.37173789450577</v>
      </c>
      <c r="Z7299" s="75">
        <v>277.30952495971809</v>
      </c>
      <c r="AA7299" s="59"/>
      <c r="AB7299" s="75">
        <v>71.646000000000001</v>
      </c>
      <c r="AC7299" s="75">
        <v>0.89155384611672528</v>
      </c>
      <c r="AD7299" s="75">
        <v>72.537553846116722</v>
      </c>
      <c r="AE7299" s="75">
        <v>72.002109985808247</v>
      </c>
      <c r="AF7299" s="75">
        <v>0.94900000000000018</v>
      </c>
      <c r="AG7299" s="75">
        <v>1.1809237081829725E-2</v>
      </c>
      <c r="AH7299" s="75">
        <v>0.96080923708182986</v>
      </c>
      <c r="AI7299" s="75">
        <v>0.95371691897010358</v>
      </c>
      <c r="AJ7299" s="75">
        <v>3.4519999999999991</v>
      </c>
      <c r="AK7299" s="75">
        <v>4.295625543358924E-2</v>
      </c>
      <c r="AL7299" s="75">
        <v>3.4949562554335882</v>
      </c>
      <c r="AM7299" s="75">
        <v>3.4691578548838735</v>
      </c>
      <c r="AN7299" s="75">
        <v>9.1489999999999991</v>
      </c>
      <c r="AO7299" s="75">
        <v>0.1138490095486408</v>
      </c>
      <c r="AP7299" s="75">
        <v>9.2628490095486402</v>
      </c>
      <c r="AQ7299" s="75">
        <v>9.1944742799341146</v>
      </c>
      <c r="AR7299" s="75">
        <v>85.195999999999998</v>
      </c>
      <c r="AS7299" s="75">
        <v>1.0601683481807851</v>
      </c>
      <c r="AT7299" s="75">
        <v>86.256168348180793</v>
      </c>
      <c r="AU7299" s="75">
        <v>85.619459039596336</v>
      </c>
    </row>
    <row r="7300" spans="1:47" ht="13" x14ac:dyDescent="0.3">
      <c r="A7300" s="63">
        <v>45596</v>
      </c>
      <c r="B7300" s="60">
        <v>1</v>
      </c>
      <c r="C7300" s="60" t="s">
        <v>3</v>
      </c>
      <c r="D7300" s="61">
        <v>14.580477</v>
      </c>
      <c r="E7300" s="59">
        <v>7.2064310000000001E-3</v>
      </c>
      <c r="F7300" s="59"/>
      <c r="G7300" s="75">
        <v>215.76299999999998</v>
      </c>
      <c r="H7300" s="75">
        <v>3.2042967533571058</v>
      </c>
      <c r="I7300" s="75">
        <v>218.96729675335709</v>
      </c>
      <c r="J7300" s="75">
        <v>217.3893240380475</v>
      </c>
      <c r="K7300" s="75">
        <v>4.7149999999999999</v>
      </c>
      <c r="L7300" s="75">
        <v>7.0022474622983333E-2</v>
      </c>
      <c r="M7300" s="75">
        <v>4.7850224746229832</v>
      </c>
      <c r="N7300" s="75">
        <v>4.7505395403261641</v>
      </c>
      <c r="O7300" s="75">
        <v>22.135999999999996</v>
      </c>
      <c r="P7300" s="75">
        <v>0.32874178117801883</v>
      </c>
      <c r="Q7300" s="75">
        <v>22.464741781178013</v>
      </c>
      <c r="R7300" s="75">
        <v>22.302851169599137</v>
      </c>
      <c r="S7300" s="75">
        <v>1.8259999999999998</v>
      </c>
      <c r="T7300" s="75">
        <v>2.7117929726737551E-2</v>
      </c>
      <c r="U7300" s="75">
        <v>1.8531179297267375</v>
      </c>
      <c r="V7300" s="75">
        <v>1.839763563231299</v>
      </c>
      <c r="W7300" s="75">
        <v>244.43999999999997</v>
      </c>
      <c r="X7300" s="75">
        <v>3.6301789388848453</v>
      </c>
      <c r="Y7300" s="75">
        <v>248.07017893888485</v>
      </c>
      <c r="Z7300" s="75">
        <v>246.2824783112041</v>
      </c>
      <c r="AA7300" s="59"/>
      <c r="AB7300" s="75">
        <v>63.590000000000032</v>
      </c>
      <c r="AC7300" s="75">
        <v>0.94437521978271743</v>
      </c>
      <c r="AD7300" s="75">
        <v>64.534375219782746</v>
      </c>
      <c r="AE7300" s="75">
        <v>64.069312697633279</v>
      </c>
      <c r="AF7300" s="75">
        <v>0.8390000000000003</v>
      </c>
      <c r="AG7300" s="75">
        <v>1.2459990712339988E-2</v>
      </c>
      <c r="AH7300" s="75">
        <v>0.85145999071234024</v>
      </c>
      <c r="AI7300" s="75">
        <v>0.84532400304001121</v>
      </c>
      <c r="AJ7300" s="75">
        <v>2.9849999999999977</v>
      </c>
      <c r="AK7300" s="75">
        <v>4.4330241092174996E-2</v>
      </c>
      <c r="AL7300" s="75">
        <v>3.0293302410921727</v>
      </c>
      <c r="AM7300" s="75">
        <v>3.0074995817335286</v>
      </c>
      <c r="AN7300" s="75">
        <v>9.145999999999999</v>
      </c>
      <c r="AO7300" s="75">
        <v>0.13582726466634262</v>
      </c>
      <c r="AP7300" s="75">
        <v>9.281827264666342</v>
      </c>
      <c r="AQ7300" s="75">
        <v>9.2149384169296056</v>
      </c>
      <c r="AR7300" s="75">
        <v>76.560000000000031</v>
      </c>
      <c r="AS7300" s="75">
        <v>1.1369927162535749</v>
      </c>
      <c r="AT7300" s="75">
        <v>77.696992716253604</v>
      </c>
      <c r="AU7300" s="75">
        <v>77.137074699336409</v>
      </c>
    </row>
    <row r="7301" spans="1:47" ht="13" x14ac:dyDescent="0.3">
      <c r="A7301" s="63">
        <v>45596</v>
      </c>
      <c r="B7301" s="60">
        <v>2</v>
      </c>
      <c r="C7301" s="60" t="s">
        <v>3</v>
      </c>
      <c r="D7301" s="61">
        <v>15.129625000000001</v>
      </c>
      <c r="E7301" s="59">
        <v>7.1027529999999998E-3</v>
      </c>
      <c r="F7301" s="59"/>
      <c r="G7301" s="75">
        <v>195.83199999999999</v>
      </c>
      <c r="H7301" s="75">
        <v>3.0199185131590762</v>
      </c>
      <c r="I7301" s="75">
        <v>198.85191851315906</v>
      </c>
      <c r="J7301" s="75">
        <v>197.43952245238398</v>
      </c>
      <c r="K7301" s="75">
        <v>4.1159999999999997</v>
      </c>
      <c r="L7301" s="75">
        <v>6.3472693942577083E-2</v>
      </c>
      <c r="M7301" s="75">
        <v>4.1794726939425768</v>
      </c>
      <c r="N7301" s="75">
        <v>4.1497869317272587</v>
      </c>
      <c r="O7301" s="75">
        <v>19.951999999999998</v>
      </c>
      <c r="P7301" s="75">
        <v>0.30767910338734156</v>
      </c>
      <c r="Q7301" s="75">
        <v>20.259679103387338</v>
      </c>
      <c r="R7301" s="75">
        <v>20.115779606856716</v>
      </c>
      <c r="S7301" s="75">
        <v>1.8259999999999998</v>
      </c>
      <c r="T7301" s="75">
        <v>2.8158682978412477E-2</v>
      </c>
      <c r="U7301" s="75">
        <v>1.8541586829784122</v>
      </c>
      <c r="V7301" s="75">
        <v>1.8409890518304113</v>
      </c>
      <c r="W7301" s="75">
        <v>221.72599999999997</v>
      </c>
      <c r="X7301" s="75">
        <v>3.4192289934674074</v>
      </c>
      <c r="Y7301" s="75">
        <v>225.14522899346738</v>
      </c>
      <c r="Z7301" s="75">
        <v>223.54607804279834</v>
      </c>
      <c r="AA7301" s="59"/>
      <c r="AB7301" s="75">
        <v>57.955999999999989</v>
      </c>
      <c r="AC7301" s="75">
        <v>0.89373747573760876</v>
      </c>
      <c r="AD7301" s="75">
        <v>58.849737475737598</v>
      </c>
      <c r="AE7301" s="75">
        <v>58.431742326332589</v>
      </c>
      <c r="AF7301" s="75">
        <v>0.76600000000000035</v>
      </c>
      <c r="AG7301" s="75">
        <v>1.1812459562685635E-2</v>
      </c>
      <c r="AH7301" s="75">
        <v>0.77781245956268596</v>
      </c>
      <c r="AI7301" s="75">
        <v>0.77228784978208975</v>
      </c>
      <c r="AJ7301" s="75">
        <v>2.6709999999999989</v>
      </c>
      <c r="AK7301" s="75">
        <v>4.1189398814534338E-2</v>
      </c>
      <c r="AL7301" s="75">
        <v>2.7121893988145334</v>
      </c>
      <c r="AM7301" s="75">
        <v>2.6929253874255354</v>
      </c>
      <c r="AN7301" s="75">
        <v>9.1469999999999985</v>
      </c>
      <c r="AO7301" s="75">
        <v>0.14105557130533347</v>
      </c>
      <c r="AP7301" s="75">
        <v>9.2880555713053319</v>
      </c>
      <c r="AQ7301" s="75">
        <v>9.2220848067320773</v>
      </c>
      <c r="AR7301" s="75">
        <v>70.539999999999992</v>
      </c>
      <c r="AS7301" s="75">
        <v>1.0877949054201621</v>
      </c>
      <c r="AT7301" s="75">
        <v>71.627794905420146</v>
      </c>
      <c r="AU7301" s="75">
        <v>71.119040370272288</v>
      </c>
    </row>
    <row r="7302" spans="1:47" ht="13" x14ac:dyDescent="0.3">
      <c r="A7302" s="63">
        <v>45596</v>
      </c>
      <c r="B7302" s="60">
        <v>3</v>
      </c>
      <c r="C7302" s="60" t="s">
        <v>3</v>
      </c>
      <c r="D7302" s="61">
        <v>12.925988</v>
      </c>
      <c r="E7302" s="59">
        <v>6.9011790000000003E-3</v>
      </c>
      <c r="F7302" s="59"/>
      <c r="G7302" s="75">
        <v>183.94299999999998</v>
      </c>
      <c r="H7302" s="75">
        <v>3.1906367852076762</v>
      </c>
      <c r="I7302" s="75">
        <v>187.13363678520767</v>
      </c>
      <c r="J7302" s="75">
        <v>185.84219406083199</v>
      </c>
      <c r="K7302" s="75">
        <v>3.8029999999999995</v>
      </c>
      <c r="L7302" s="75">
        <v>6.5966042166023128E-2</v>
      </c>
      <c r="M7302" s="75">
        <v>3.8689660421660226</v>
      </c>
      <c r="N7302" s="75">
        <v>3.8422656149641132</v>
      </c>
      <c r="O7302" s="75">
        <v>18.637999999999998</v>
      </c>
      <c r="P7302" s="75">
        <v>0.32329084772293953</v>
      </c>
      <c r="Q7302" s="75">
        <v>18.961290847722939</v>
      </c>
      <c r="R7302" s="75">
        <v>18.83043558551174</v>
      </c>
      <c r="S7302" s="75">
        <v>1.8260000000000001</v>
      </c>
      <c r="T7302" s="75">
        <v>3.1673413882502832E-2</v>
      </c>
      <c r="U7302" s="75">
        <v>1.8576734138825028</v>
      </c>
      <c r="V7302" s="75">
        <v>1.8448532771297586</v>
      </c>
      <c r="W7302" s="75">
        <v>208.20999999999998</v>
      </c>
      <c r="X7302" s="75">
        <v>3.6115670889791418</v>
      </c>
      <c r="Y7302" s="75">
        <v>211.82156708897915</v>
      </c>
      <c r="Z7302" s="75">
        <v>210.3597485384376</v>
      </c>
      <c r="AA7302" s="59"/>
      <c r="AB7302" s="75">
        <v>54.439000000000007</v>
      </c>
      <c r="AC7302" s="75">
        <v>0.94428750183437671</v>
      </c>
      <c r="AD7302" s="75">
        <v>55.383287501834381</v>
      </c>
      <c r="AE7302" s="75">
        <v>55.001077521175759</v>
      </c>
      <c r="AF7302" s="75">
        <v>0.72900000000000043</v>
      </c>
      <c r="AG7302" s="75">
        <v>1.2645081445971837E-2</v>
      </c>
      <c r="AH7302" s="75">
        <v>0.7416450814459723</v>
      </c>
      <c r="AI7302" s="75">
        <v>0.73652685598444412</v>
      </c>
      <c r="AJ7302" s="75">
        <v>2.5119999999999987</v>
      </c>
      <c r="AK7302" s="75">
        <v>4.3572626326860382E-2</v>
      </c>
      <c r="AL7302" s="75">
        <v>2.555572626326859</v>
      </c>
      <c r="AM7302" s="75">
        <v>2.5379361621850771</v>
      </c>
      <c r="AN7302" s="75">
        <v>9.1469999999999985</v>
      </c>
      <c r="AO7302" s="75">
        <v>0.15866194785501275</v>
      </c>
      <c r="AP7302" s="75">
        <v>9.3056619478550111</v>
      </c>
      <c r="AQ7302" s="75">
        <v>9.2414419090393753</v>
      </c>
      <c r="AR7302" s="75">
        <v>66.826999999999998</v>
      </c>
      <c r="AS7302" s="75">
        <v>1.1591671574622215</v>
      </c>
      <c r="AT7302" s="75">
        <v>67.986167157462219</v>
      </c>
      <c r="AU7302" s="75">
        <v>67.516982448384653</v>
      </c>
    </row>
    <row r="7303" spans="1:47" ht="13" x14ac:dyDescent="0.3">
      <c r="A7303" s="63">
        <v>45596</v>
      </c>
      <c r="B7303" s="60">
        <v>4</v>
      </c>
      <c r="C7303" s="60" t="s">
        <v>3</v>
      </c>
      <c r="D7303" s="61">
        <v>13.305496</v>
      </c>
      <c r="E7303" s="59">
        <v>6.8358630000000002E-3</v>
      </c>
      <c r="F7303" s="59"/>
      <c r="G7303" s="75">
        <v>177.51499999999999</v>
      </c>
      <c r="H7303" s="75">
        <v>2.8632472252869436</v>
      </c>
      <c r="I7303" s="75">
        <v>180.37824722528694</v>
      </c>
      <c r="J7303" s="75">
        <v>179.14520623907475</v>
      </c>
      <c r="K7303" s="75">
        <v>3.6319999999999997</v>
      </c>
      <c r="L7303" s="75">
        <v>5.8582733415441963E-2</v>
      </c>
      <c r="M7303" s="75">
        <v>3.6905827334154417</v>
      </c>
      <c r="N7303" s="75">
        <v>3.6653544154596482</v>
      </c>
      <c r="O7303" s="75">
        <v>18.132999999999999</v>
      </c>
      <c r="P7303" s="75">
        <v>0.29247816768232632</v>
      </c>
      <c r="Q7303" s="75">
        <v>18.425478167682325</v>
      </c>
      <c r="R7303" s="75">
        <v>18.299524123218557</v>
      </c>
      <c r="S7303" s="75">
        <v>1.8260000000000001</v>
      </c>
      <c r="T7303" s="75">
        <v>2.9452662779900066E-2</v>
      </c>
      <c r="U7303" s="75">
        <v>1.8554526627799002</v>
      </c>
      <c r="V7303" s="75">
        <v>1.8427690425741514</v>
      </c>
      <c r="W7303" s="75">
        <v>201.10599999999999</v>
      </c>
      <c r="X7303" s="75">
        <v>3.2437607891646119</v>
      </c>
      <c r="Y7303" s="75">
        <v>204.34976078916461</v>
      </c>
      <c r="Z7303" s="75">
        <v>202.95285382032714</v>
      </c>
      <c r="AA7303" s="59"/>
      <c r="AB7303" s="75">
        <v>52.775999999999989</v>
      </c>
      <c r="AC7303" s="75">
        <v>0.85125615053231396</v>
      </c>
      <c r="AD7303" s="75">
        <v>53.627256150532304</v>
      </c>
      <c r="AE7303" s="75">
        <v>53.260667574421355</v>
      </c>
      <c r="AF7303" s="75">
        <v>0.72900000000000031</v>
      </c>
      <c r="AG7303" s="75">
        <v>1.1758483661854958E-2</v>
      </c>
      <c r="AH7303" s="75">
        <v>0.74075848366185526</v>
      </c>
      <c r="AI7303" s="75">
        <v>0.73569476015145507</v>
      </c>
      <c r="AJ7303" s="75">
        <v>2.3919999999999981</v>
      </c>
      <c r="AK7303" s="75">
        <v>3.8582020465235976E-2</v>
      </c>
      <c r="AL7303" s="75">
        <v>2.4305820204652342</v>
      </c>
      <c r="AM7303" s="75">
        <v>2.4139668947630706</v>
      </c>
      <c r="AN7303" s="75">
        <v>9.145999999999999</v>
      </c>
      <c r="AO7303" s="75">
        <v>0.14752138761498684</v>
      </c>
      <c r="AP7303" s="75">
        <v>9.2935213876149856</v>
      </c>
      <c r="AQ7303" s="75">
        <v>9.2299921486216796</v>
      </c>
      <c r="AR7303" s="75">
        <v>65.042999999999978</v>
      </c>
      <c r="AS7303" s="75">
        <v>1.0491180422743918</v>
      </c>
      <c r="AT7303" s="75">
        <v>66.092118042274379</v>
      </c>
      <c r="AU7303" s="75">
        <v>65.640321377957562</v>
      </c>
    </row>
    <row r="7304" spans="1:47" ht="13" x14ac:dyDescent="0.3">
      <c r="A7304" s="63">
        <v>45596</v>
      </c>
      <c r="B7304" s="60">
        <v>5</v>
      </c>
      <c r="C7304" s="60" t="s">
        <v>3</v>
      </c>
      <c r="D7304" s="61">
        <v>18.517636</v>
      </c>
      <c r="E7304" s="59">
        <v>6.6461360000000004E-3</v>
      </c>
      <c r="F7304" s="59"/>
      <c r="G7304" s="75">
        <v>176.61700000000002</v>
      </c>
      <c r="H7304" s="75">
        <v>2.5878073458498374</v>
      </c>
      <c r="I7304" s="75">
        <v>179.20480734584984</v>
      </c>
      <c r="J7304" s="75">
        <v>178.01378782437553</v>
      </c>
      <c r="K7304" s="75">
        <v>3.5959999999999996</v>
      </c>
      <c r="L7304" s="75">
        <v>5.2688898665904267E-2</v>
      </c>
      <c r="M7304" s="75">
        <v>3.6486888986659038</v>
      </c>
      <c r="N7304" s="75">
        <v>3.62443921602368</v>
      </c>
      <c r="O7304" s="75">
        <v>18.21</v>
      </c>
      <c r="P7304" s="75">
        <v>0.26681447294385902</v>
      </c>
      <c r="Q7304" s="75">
        <v>18.476814472943861</v>
      </c>
      <c r="R7304" s="75">
        <v>18.354015051109908</v>
      </c>
      <c r="S7304" s="75">
        <v>1.8260000000000001</v>
      </c>
      <c r="T7304" s="75">
        <v>2.6754707720784539E-2</v>
      </c>
      <c r="U7304" s="75">
        <v>1.8527547077207847</v>
      </c>
      <c r="V7304" s="75">
        <v>1.8404410479586322</v>
      </c>
      <c r="W7304" s="75">
        <v>200.24900000000002</v>
      </c>
      <c r="X7304" s="75">
        <v>2.934065425180385</v>
      </c>
      <c r="Y7304" s="75">
        <v>203.18306542518039</v>
      </c>
      <c r="Z7304" s="75">
        <v>201.83268313946775</v>
      </c>
      <c r="AA7304" s="59"/>
      <c r="AB7304" s="75">
        <v>52.717000000000006</v>
      </c>
      <c r="AC7304" s="75">
        <v>0.77241397969145609</v>
      </c>
      <c r="AD7304" s="75">
        <v>53.489413979691463</v>
      </c>
      <c r="AE7304" s="75">
        <v>53.133916059822134</v>
      </c>
      <c r="AF7304" s="75">
        <v>0.7430000000000001</v>
      </c>
      <c r="AG7304" s="75">
        <v>1.0886499362838399E-2</v>
      </c>
      <c r="AH7304" s="75">
        <v>0.75388649936283847</v>
      </c>
      <c r="AI7304" s="75">
        <v>0.74887606715950916</v>
      </c>
      <c r="AJ7304" s="75">
        <v>2.4469999999999987</v>
      </c>
      <c r="AK7304" s="75">
        <v>3.5853652679496022E-2</v>
      </c>
      <c r="AL7304" s="75">
        <v>2.4828536526794949</v>
      </c>
      <c r="AM7304" s="75">
        <v>2.4663522696356903</v>
      </c>
      <c r="AN7304" s="75">
        <v>9.145999999999999</v>
      </c>
      <c r="AO7304" s="75">
        <v>0.13400797196839837</v>
      </c>
      <c r="AP7304" s="75">
        <v>9.2800079719683968</v>
      </c>
      <c r="AQ7304" s="75">
        <v>9.218331776905611</v>
      </c>
      <c r="AR7304" s="75">
        <v>65.052999999999997</v>
      </c>
      <c r="AS7304" s="75">
        <v>0.9531621037021889</v>
      </c>
      <c r="AT7304" s="75">
        <v>66.006162103702195</v>
      </c>
      <c r="AU7304" s="75">
        <v>65.567476173522948</v>
      </c>
    </row>
    <row r="7305" spans="1:47" ht="13" x14ac:dyDescent="0.3">
      <c r="A7305" s="63">
        <v>45596</v>
      </c>
      <c r="B7305" s="60">
        <v>6</v>
      </c>
      <c r="C7305" s="60" t="s">
        <v>3</v>
      </c>
      <c r="D7305" s="61">
        <v>16.400161000000001</v>
      </c>
      <c r="E7305" s="59">
        <v>6.939331E-3</v>
      </c>
      <c r="F7305" s="59"/>
      <c r="G7305" s="75">
        <v>184.75000000000003</v>
      </c>
      <c r="H7305" s="75">
        <v>3.2313669527023192</v>
      </c>
      <c r="I7305" s="75">
        <v>187.98136695270236</v>
      </c>
      <c r="J7305" s="75">
        <v>186.67690202558509</v>
      </c>
      <c r="K7305" s="75">
        <v>3.8009999999999997</v>
      </c>
      <c r="L7305" s="75">
        <v>6.6481330377383019E-2</v>
      </c>
      <c r="M7305" s="75">
        <v>3.867481330377383</v>
      </c>
      <c r="N7305" s="75">
        <v>3.8406435972895738</v>
      </c>
      <c r="O7305" s="75">
        <v>20.047999999999998</v>
      </c>
      <c r="P7305" s="75">
        <v>0.35064922688918038</v>
      </c>
      <c r="Q7305" s="75">
        <v>20.39864922688918</v>
      </c>
      <c r="R7305" s="75">
        <v>20.257096247950901</v>
      </c>
      <c r="S7305" s="75">
        <v>1.8260000000000001</v>
      </c>
      <c r="T7305" s="75">
        <v>3.1937624117101132E-2</v>
      </c>
      <c r="U7305" s="75">
        <v>1.8579376241171013</v>
      </c>
      <c r="V7305" s="75">
        <v>1.8450447799659992</v>
      </c>
      <c r="W7305" s="75">
        <v>210.42500000000001</v>
      </c>
      <c r="X7305" s="75">
        <v>3.6804351340859838</v>
      </c>
      <c r="Y7305" s="75">
        <v>214.10543513408604</v>
      </c>
      <c r="Z7305" s="75">
        <v>212.61968665079158</v>
      </c>
      <c r="AA7305" s="59"/>
      <c r="AB7305" s="75">
        <v>55.327000000000005</v>
      </c>
      <c r="AC7305" s="75">
        <v>0.96769601836081853</v>
      </c>
      <c r="AD7305" s="75">
        <v>56.294696018360824</v>
      </c>
      <c r="AE7305" s="75">
        <v>55.904048489145033</v>
      </c>
      <c r="AF7305" s="75">
        <v>0.77600000000000025</v>
      </c>
      <c r="AG7305" s="75">
        <v>1.3572615725558864E-2</v>
      </c>
      <c r="AH7305" s="75">
        <v>0.78957261572555915</v>
      </c>
      <c r="AI7305" s="75">
        <v>0.78409350999650373</v>
      </c>
      <c r="AJ7305" s="75">
        <v>2.7109999999999972</v>
      </c>
      <c r="AK7305" s="75">
        <v>4.7416702618543853E-2</v>
      </c>
      <c r="AL7305" s="75">
        <v>2.7584167026185411</v>
      </c>
      <c r="AM7305" s="75">
        <v>2.7392751360831427</v>
      </c>
      <c r="AN7305" s="75">
        <v>9.145999999999999</v>
      </c>
      <c r="AO7305" s="75">
        <v>0.15996796833242438</v>
      </c>
      <c r="AP7305" s="75">
        <v>9.305967968332423</v>
      </c>
      <c r="AQ7305" s="75">
        <v>9.2413907763247671</v>
      </c>
      <c r="AR7305" s="75">
        <v>67.960000000000008</v>
      </c>
      <c r="AS7305" s="75">
        <v>1.1886533050373458</v>
      </c>
      <c r="AT7305" s="75">
        <v>69.148653305037342</v>
      </c>
      <c r="AU7305" s="75">
        <v>68.66880791154945</v>
      </c>
    </row>
    <row r="7306" spans="1:47" ht="13" x14ac:dyDescent="0.3">
      <c r="A7306" s="63">
        <v>45596</v>
      </c>
      <c r="B7306" s="60">
        <v>7</v>
      </c>
      <c r="C7306" s="60" t="s">
        <v>3</v>
      </c>
      <c r="D7306" s="61">
        <v>28.323519999999998</v>
      </c>
      <c r="E7306" s="59">
        <v>7.0704069999999999E-3</v>
      </c>
      <c r="F7306" s="59"/>
      <c r="G7306" s="75">
        <v>203.482</v>
      </c>
      <c r="H7306" s="75">
        <v>3.0799364012660022</v>
      </c>
      <c r="I7306" s="75">
        <v>206.561936401266</v>
      </c>
      <c r="J7306" s="75">
        <v>205.10145944020095</v>
      </c>
      <c r="K7306" s="75">
        <v>4.3240000000000007</v>
      </c>
      <c r="L7306" s="75">
        <v>6.5448762048113326E-2</v>
      </c>
      <c r="M7306" s="75">
        <v>4.3894487620481142</v>
      </c>
      <c r="N7306" s="75">
        <v>4.3584135727947881</v>
      </c>
      <c r="O7306" s="75">
        <v>23.563000000000002</v>
      </c>
      <c r="P7306" s="75">
        <v>0.35665337191019758</v>
      </c>
      <c r="Q7306" s="75">
        <v>23.919653371910201</v>
      </c>
      <c r="R7306" s="75">
        <v>23.750531687271874</v>
      </c>
      <c r="S7306" s="75">
        <v>1.8259999999999998</v>
      </c>
      <c r="T7306" s="75">
        <v>2.7638630781650072E-2</v>
      </c>
      <c r="U7306" s="75">
        <v>1.8536386307816499</v>
      </c>
      <c r="V7306" s="75">
        <v>1.8405326512311011</v>
      </c>
      <c r="W7306" s="75">
        <v>233.19500000000002</v>
      </c>
      <c r="X7306" s="75">
        <v>3.5296771660059632</v>
      </c>
      <c r="Y7306" s="75">
        <v>236.72467716600599</v>
      </c>
      <c r="Z7306" s="75">
        <v>235.0509373514987</v>
      </c>
      <c r="AA7306" s="59"/>
      <c r="AB7306" s="75">
        <v>60.991000000000007</v>
      </c>
      <c r="AC7306" s="75">
        <v>0.9231696221268455</v>
      </c>
      <c r="AD7306" s="75">
        <v>61.914169622126849</v>
      </c>
      <c r="AE7306" s="75">
        <v>61.476411243831379</v>
      </c>
      <c r="AF7306" s="75">
        <v>0.90800000000000036</v>
      </c>
      <c r="AG7306" s="75">
        <v>1.3743634583646374E-2</v>
      </c>
      <c r="AH7306" s="75">
        <v>0.92174363458364672</v>
      </c>
      <c r="AI7306" s="75">
        <v>0.91522653193748116</v>
      </c>
      <c r="AJ7306" s="75">
        <v>3.2479999999999976</v>
      </c>
      <c r="AK7306" s="75">
        <v>4.9162252343263622E-2</v>
      </c>
      <c r="AL7306" s="75">
        <v>3.2971622523432611</v>
      </c>
      <c r="AM7306" s="75">
        <v>3.2738499732741579</v>
      </c>
      <c r="AN7306" s="75">
        <v>9.145999999999999</v>
      </c>
      <c r="AO7306" s="75">
        <v>0.13843533249122211</v>
      </c>
      <c r="AP7306" s="75">
        <v>9.2844353324912205</v>
      </c>
      <c r="AQ7306" s="75">
        <v>9.2187905959253271</v>
      </c>
      <c r="AR7306" s="75">
        <v>74.293000000000006</v>
      </c>
      <c r="AS7306" s="75">
        <v>1.1245108415449776</v>
      </c>
      <c r="AT7306" s="75">
        <v>75.417510841544981</v>
      </c>
      <c r="AU7306" s="75">
        <v>74.884278344968337</v>
      </c>
    </row>
    <row r="7307" spans="1:47" ht="13" x14ac:dyDescent="0.3">
      <c r="A7307" s="63">
        <v>45596</v>
      </c>
      <c r="B7307" s="60">
        <v>8</v>
      </c>
      <c r="C7307" s="60" t="s">
        <v>5</v>
      </c>
      <c r="D7307" s="61">
        <v>33.35483</v>
      </c>
      <c r="E7307" s="59">
        <v>7.0747199999999996E-3</v>
      </c>
      <c r="F7307" s="59"/>
      <c r="G7307" s="75">
        <v>217.49799999999996</v>
      </c>
      <c r="H7307" s="75">
        <v>4.2081677567288009</v>
      </c>
      <c r="I7307" s="75">
        <v>221.70616775672877</v>
      </c>
      <c r="J7307" s="75">
        <v>220.13765869757688</v>
      </c>
      <c r="K7307" s="75">
        <v>4.8449999999999989</v>
      </c>
      <c r="L7307" s="75">
        <v>9.3741426502087555E-2</v>
      </c>
      <c r="M7307" s="75">
        <v>4.9387414265020864</v>
      </c>
      <c r="N7307" s="75">
        <v>4.903801213757184</v>
      </c>
      <c r="O7307" s="75">
        <v>25.675999999999998</v>
      </c>
      <c r="P7307" s="75">
        <v>0.49678119027195056</v>
      </c>
      <c r="Q7307" s="75">
        <v>26.172781190271948</v>
      </c>
      <c r="R7307" s="75">
        <v>25.987616091729507</v>
      </c>
      <c r="S7307" s="75">
        <v>0.26900000000000002</v>
      </c>
      <c r="T7307" s="75">
        <v>5.2046323486195168E-3</v>
      </c>
      <c r="U7307" s="75">
        <v>0.27420463234861953</v>
      </c>
      <c r="V7307" s="75">
        <v>0.2722647113520501</v>
      </c>
      <c r="W7307" s="75">
        <v>248.28799999999995</v>
      </c>
      <c r="X7307" s="75">
        <v>4.8038950058514587</v>
      </c>
      <c r="Y7307" s="75">
        <v>253.0918950058514</v>
      </c>
      <c r="Z7307" s="75">
        <v>251.30134071441563</v>
      </c>
      <c r="AA7307" s="59"/>
      <c r="AB7307" s="75">
        <v>65.646000000000001</v>
      </c>
      <c r="AC7307" s="75">
        <v>1.2701237738196163</v>
      </c>
      <c r="AD7307" s="75">
        <v>66.916123773819621</v>
      </c>
      <c r="AE7307" s="75">
        <v>66.442710934634505</v>
      </c>
      <c r="AF7307" s="75">
        <v>0.98700000000000021</v>
      </c>
      <c r="AG7307" s="75">
        <v>1.909655066203518E-2</v>
      </c>
      <c r="AH7307" s="75">
        <v>1.0060965506620354</v>
      </c>
      <c r="AI7307" s="75">
        <v>0.99897869927313576</v>
      </c>
      <c r="AJ7307" s="75">
        <v>3.4729999999999972</v>
      </c>
      <c r="AK7307" s="75">
        <v>6.719586671656344E-2</v>
      </c>
      <c r="AL7307" s="75">
        <v>3.5401958667165605</v>
      </c>
      <c r="AM7307" s="75">
        <v>3.5151499722143837</v>
      </c>
      <c r="AN7307" s="75">
        <v>1.36</v>
      </c>
      <c r="AO7307" s="75">
        <v>2.6313382877778971E-2</v>
      </c>
      <c r="AP7307" s="75">
        <v>1.3863133828777792</v>
      </c>
      <c r="AQ7307" s="75">
        <v>1.3765056038616661</v>
      </c>
      <c r="AR7307" s="75">
        <v>71.465999999999994</v>
      </c>
      <c r="AS7307" s="75">
        <v>1.382729574075994</v>
      </c>
      <c r="AT7307" s="75">
        <v>72.848729574075989</v>
      </c>
      <c r="AU7307" s="75">
        <v>72.33334520998369</v>
      </c>
    </row>
    <row r="7308" spans="1:47" ht="13" x14ac:dyDescent="0.3">
      <c r="A7308" s="63">
        <v>45596</v>
      </c>
      <c r="B7308" s="60">
        <v>9</v>
      </c>
      <c r="C7308" s="60" t="s">
        <v>5</v>
      </c>
      <c r="D7308" s="61">
        <v>27.064143999999999</v>
      </c>
      <c r="E7308" s="59">
        <v>7.0017450000000002E-3</v>
      </c>
      <c r="F7308" s="59"/>
      <c r="G7308" s="75">
        <v>214.68300000000005</v>
      </c>
      <c r="H7308" s="75">
        <v>2.7053973342658071</v>
      </c>
      <c r="I7308" s="75">
        <v>217.38839733426585</v>
      </c>
      <c r="J7308" s="75">
        <v>215.86629921017266</v>
      </c>
      <c r="K7308" s="75">
        <v>4.9059999999999997</v>
      </c>
      <c r="L7308" s="75">
        <v>6.1824547457917239E-2</v>
      </c>
      <c r="M7308" s="75">
        <v>4.9678245474579166</v>
      </c>
      <c r="N7308" s="75">
        <v>4.933041106771876</v>
      </c>
      <c r="O7308" s="75">
        <v>25.670999999999999</v>
      </c>
      <c r="P7308" s="75">
        <v>0.32350141822099338</v>
      </c>
      <c r="Q7308" s="75">
        <v>25.994501418220992</v>
      </c>
      <c r="R7308" s="75">
        <v>25.81249454788847</v>
      </c>
      <c r="S7308" s="75">
        <v>1E-3</v>
      </c>
      <c r="T7308" s="75">
        <v>1.2601823778621533E-5</v>
      </c>
      <c r="U7308" s="75">
        <v>1.0126018237786216E-3</v>
      </c>
      <c r="V7308" s="75">
        <v>1.0055118440219887E-3</v>
      </c>
      <c r="W7308" s="75">
        <v>245.26100000000005</v>
      </c>
      <c r="X7308" s="75">
        <v>3.0907359017684963</v>
      </c>
      <c r="Y7308" s="75">
        <v>248.35173590176856</v>
      </c>
      <c r="Z7308" s="75">
        <v>246.61284037667701</v>
      </c>
      <c r="AA7308" s="59"/>
      <c r="AB7308" s="75">
        <v>64.957000000000008</v>
      </c>
      <c r="AC7308" s="75">
        <v>0.81857666718791899</v>
      </c>
      <c r="AD7308" s="75">
        <v>65.77557666718792</v>
      </c>
      <c r="AE7308" s="75">
        <v>65.315032852136326</v>
      </c>
      <c r="AF7308" s="75">
        <v>1.0070000000000001</v>
      </c>
      <c r="AG7308" s="75">
        <v>1.2690036545071885E-2</v>
      </c>
      <c r="AH7308" s="75">
        <v>1.0196900365450721</v>
      </c>
      <c r="AI7308" s="75">
        <v>1.0125504269301429</v>
      </c>
      <c r="AJ7308" s="75">
        <v>3.5259999999999985</v>
      </c>
      <c r="AK7308" s="75">
        <v>4.4434030643419505E-2</v>
      </c>
      <c r="AL7308" s="75">
        <v>3.5704340306434181</v>
      </c>
      <c r="AM7308" s="75">
        <v>3.545434762021531</v>
      </c>
      <c r="AN7308" s="75">
        <v>0</v>
      </c>
      <c r="AO7308" s="75">
        <v>0</v>
      </c>
      <c r="AP7308" s="75">
        <v>0</v>
      </c>
      <c r="AQ7308" s="75">
        <v>0</v>
      </c>
      <c r="AR7308" s="75">
        <v>69.490000000000009</v>
      </c>
      <c r="AS7308" s="75">
        <v>0.87570073437641038</v>
      </c>
      <c r="AT7308" s="75">
        <v>70.365700734376404</v>
      </c>
      <c r="AU7308" s="75">
        <v>69.873018041088002</v>
      </c>
    </row>
    <row r="7309" spans="1:47" ht="13" x14ac:dyDescent="0.3">
      <c r="A7309" s="63">
        <v>45596</v>
      </c>
      <c r="B7309" s="60">
        <v>10</v>
      </c>
      <c r="C7309" s="60" t="s">
        <v>5</v>
      </c>
      <c r="D7309" s="61">
        <v>21.214834</v>
      </c>
      <c r="E7309" s="59">
        <v>6.7942250000000001E-3</v>
      </c>
      <c r="F7309" s="59"/>
      <c r="G7309" s="75">
        <v>209.989</v>
      </c>
      <c r="H7309" s="75">
        <v>2.0417999806084746</v>
      </c>
      <c r="I7309" s="75">
        <v>212.03079998060849</v>
      </c>
      <c r="J7309" s="75">
        <v>210.59021501861022</v>
      </c>
      <c r="K7309" s="75">
        <v>4.801000000000001</v>
      </c>
      <c r="L7309" s="75">
        <v>4.6681881940964939E-2</v>
      </c>
      <c r="M7309" s="75">
        <v>4.8476818819409662</v>
      </c>
      <c r="N7309" s="75">
        <v>4.8147456405066356</v>
      </c>
      <c r="O7309" s="75">
        <v>24.731999999999999</v>
      </c>
      <c r="P7309" s="75">
        <v>0.24047829705560186</v>
      </c>
      <c r="Q7309" s="75">
        <v>24.972478297055602</v>
      </c>
      <c r="R7309" s="75">
        <v>24.80280966069779</v>
      </c>
      <c r="S7309" s="75">
        <v>1E-3</v>
      </c>
      <c r="T7309" s="75">
        <v>9.723366369707338E-6</v>
      </c>
      <c r="U7309" s="75">
        <v>1.0097233663697073E-3</v>
      </c>
      <c r="V7309" s="75">
        <v>1.0028630786308339E-3</v>
      </c>
      <c r="W7309" s="75">
        <v>239.523</v>
      </c>
      <c r="X7309" s="75">
        <v>2.3289698829714114</v>
      </c>
      <c r="Y7309" s="75">
        <v>241.85196988297142</v>
      </c>
      <c r="Z7309" s="75">
        <v>240.20877318289328</v>
      </c>
      <c r="AA7309" s="59"/>
      <c r="AB7309" s="75">
        <v>63.582000000000001</v>
      </c>
      <c r="AC7309" s="75">
        <v>0.61823108051873199</v>
      </c>
      <c r="AD7309" s="75">
        <v>64.200231080518734</v>
      </c>
      <c r="AE7309" s="75">
        <v>63.764040265505692</v>
      </c>
      <c r="AF7309" s="75">
        <v>0.98000000000000032</v>
      </c>
      <c r="AG7309" s="75">
        <v>9.528899042313195E-3</v>
      </c>
      <c r="AH7309" s="75">
        <v>0.98952889904231356</v>
      </c>
      <c r="AI7309" s="75">
        <v>0.98280581705821779</v>
      </c>
      <c r="AJ7309" s="75">
        <v>3.4299999999999997</v>
      </c>
      <c r="AK7309" s="75">
        <v>3.3351146648096165E-2</v>
      </c>
      <c r="AL7309" s="75">
        <v>3.4633511466480957</v>
      </c>
      <c r="AM7309" s="75">
        <v>3.4398203597037602</v>
      </c>
      <c r="AN7309" s="75">
        <v>0</v>
      </c>
      <c r="AO7309" s="75">
        <v>0</v>
      </c>
      <c r="AP7309" s="75">
        <v>0</v>
      </c>
      <c r="AQ7309" s="75">
        <v>0</v>
      </c>
      <c r="AR7309" s="75">
        <v>67.99199999999999</v>
      </c>
      <c r="AS7309" s="75">
        <v>0.66111112620914136</v>
      </c>
      <c r="AT7309" s="75">
        <v>68.65311112620914</v>
      </c>
      <c r="AU7309" s="75">
        <v>68.186666442267665</v>
      </c>
    </row>
    <row r="7310" spans="1:47" ht="13" x14ac:dyDescent="0.3">
      <c r="A7310" s="63">
        <v>45596</v>
      </c>
      <c r="B7310" s="60">
        <v>11</v>
      </c>
      <c r="C7310" s="60" t="s">
        <v>5</v>
      </c>
      <c r="D7310" s="61">
        <v>21.573505000000001</v>
      </c>
      <c r="E7310" s="59">
        <v>6.955559E-3</v>
      </c>
      <c r="F7310" s="59"/>
      <c r="G7310" s="75">
        <v>207.38</v>
      </c>
      <c r="H7310" s="75">
        <v>1.1200910654741751</v>
      </c>
      <c r="I7310" s="75">
        <v>208.50009106547418</v>
      </c>
      <c r="J7310" s="75">
        <v>207.04985638056291</v>
      </c>
      <c r="K7310" s="75">
        <v>4.6180000000000003</v>
      </c>
      <c r="L7310" s="75">
        <v>2.4942523581636324E-2</v>
      </c>
      <c r="M7310" s="75">
        <v>4.6429425235816364</v>
      </c>
      <c r="N7310" s="75">
        <v>4.6106482629252552</v>
      </c>
      <c r="O7310" s="75">
        <v>24.128999999999998</v>
      </c>
      <c r="P7310" s="75">
        <v>0.13032441565641029</v>
      </c>
      <c r="Q7310" s="75">
        <v>24.259324415656408</v>
      </c>
      <c r="R7310" s="75">
        <v>24.09058725338317</v>
      </c>
      <c r="S7310" s="75">
        <v>1E-3</v>
      </c>
      <c r="T7310" s="75">
        <v>5.4011527894405205E-6</v>
      </c>
      <c r="U7310" s="75">
        <v>1.0054011527894406E-3</v>
      </c>
      <c r="V7310" s="75">
        <v>9.984080257525456E-4</v>
      </c>
      <c r="W7310" s="75">
        <v>236.12799999999999</v>
      </c>
      <c r="X7310" s="75">
        <v>1.2753634058650112</v>
      </c>
      <c r="Y7310" s="75">
        <v>237.40336340586501</v>
      </c>
      <c r="Z7310" s="75">
        <v>235.75209030489711</v>
      </c>
      <c r="AA7310" s="59"/>
      <c r="AB7310" s="75">
        <v>62.754000000000026</v>
      </c>
      <c r="AC7310" s="75">
        <v>0.33894394214855056</v>
      </c>
      <c r="AD7310" s="75">
        <v>63.09294394214858</v>
      </c>
      <c r="AE7310" s="75">
        <v>62.654097248075274</v>
      </c>
      <c r="AF7310" s="75">
        <v>0.91700000000000037</v>
      </c>
      <c r="AG7310" s="75">
        <v>4.952857107916959E-3</v>
      </c>
      <c r="AH7310" s="75">
        <v>0.9219528571079173</v>
      </c>
      <c r="AI7310" s="75">
        <v>0.91554015961508461</v>
      </c>
      <c r="AJ7310" s="75">
        <v>3.3809999999999976</v>
      </c>
      <c r="AK7310" s="75">
        <v>1.8261297581098387E-2</v>
      </c>
      <c r="AL7310" s="75">
        <v>3.3992612975810959</v>
      </c>
      <c r="AM7310" s="75">
        <v>3.3756175350693538</v>
      </c>
      <c r="AN7310" s="75">
        <v>0</v>
      </c>
      <c r="AO7310" s="75">
        <v>0</v>
      </c>
      <c r="AP7310" s="75">
        <v>0</v>
      </c>
      <c r="AQ7310" s="75">
        <v>0</v>
      </c>
      <c r="AR7310" s="75">
        <v>67.052000000000021</v>
      </c>
      <c r="AS7310" s="75">
        <v>0.36215809683756595</v>
      </c>
      <c r="AT7310" s="75">
        <v>67.414158096837582</v>
      </c>
      <c r="AU7310" s="75">
        <v>66.945254942759718</v>
      </c>
    </row>
    <row r="7311" spans="1:47" ht="13" x14ac:dyDescent="0.3">
      <c r="A7311" s="63">
        <v>45596</v>
      </c>
      <c r="B7311" s="60">
        <v>12</v>
      </c>
      <c r="C7311" s="60" t="s">
        <v>5</v>
      </c>
      <c r="D7311" s="61">
        <v>19.836824</v>
      </c>
      <c r="E7311" s="59">
        <v>7.0425319999999998E-3</v>
      </c>
      <c r="F7311" s="59"/>
      <c r="G7311" s="75">
        <v>211.50000000000003</v>
      </c>
      <c r="H7311" s="75">
        <v>2.258864842233077</v>
      </c>
      <c r="I7311" s="75">
        <v>213.75886484223309</v>
      </c>
      <c r="J7311" s="75">
        <v>212.25346119629799</v>
      </c>
      <c r="K7311" s="75">
        <v>4.6070000000000011</v>
      </c>
      <c r="L7311" s="75">
        <v>4.9203736776207027E-2</v>
      </c>
      <c r="M7311" s="75">
        <v>4.6562037367762077</v>
      </c>
      <c r="N7311" s="75">
        <v>4.6234122729614411</v>
      </c>
      <c r="O7311" s="75">
        <v>24.147000000000006</v>
      </c>
      <c r="P7311" s="75">
        <v>0.2578950796472913</v>
      </c>
      <c r="Q7311" s="75">
        <v>24.404895079647297</v>
      </c>
      <c r="R7311" s="75">
        <v>24.233022825092238</v>
      </c>
      <c r="S7311" s="75">
        <v>1E-3</v>
      </c>
      <c r="T7311" s="75">
        <v>1.0680212020014546E-5</v>
      </c>
      <c r="U7311" s="75">
        <v>1.0106802120200145E-3</v>
      </c>
      <c r="V7311" s="75">
        <v>1.0035624642850966E-3</v>
      </c>
      <c r="W7311" s="75">
        <v>240.25500000000002</v>
      </c>
      <c r="X7311" s="75">
        <v>2.5659743388685956</v>
      </c>
      <c r="Y7311" s="75">
        <v>242.82097433886864</v>
      </c>
      <c r="Z7311" s="75">
        <v>241.11089985681596</v>
      </c>
      <c r="AA7311" s="59"/>
      <c r="AB7311" s="75">
        <v>63.503000000000007</v>
      </c>
      <c r="AC7311" s="75">
        <v>0.67822550390698377</v>
      </c>
      <c r="AD7311" s="75">
        <v>64.181225503906987</v>
      </c>
      <c r="AE7311" s="75">
        <v>63.729227169496504</v>
      </c>
      <c r="AF7311" s="75">
        <v>0.93000000000000027</v>
      </c>
      <c r="AG7311" s="75">
        <v>9.9325971786135316E-3</v>
      </c>
      <c r="AH7311" s="75">
        <v>0.93993259717861377</v>
      </c>
      <c r="AI7311" s="75">
        <v>0.93331309178514021</v>
      </c>
      <c r="AJ7311" s="75">
        <v>3.3369999999999984</v>
      </c>
      <c r="AK7311" s="75">
        <v>3.5639867510788528E-2</v>
      </c>
      <c r="AL7311" s="75">
        <v>3.3726398675107871</v>
      </c>
      <c r="AM7311" s="75">
        <v>3.3488879433193666</v>
      </c>
      <c r="AN7311" s="75">
        <v>0</v>
      </c>
      <c r="AO7311" s="75">
        <v>0</v>
      </c>
      <c r="AP7311" s="75">
        <v>0</v>
      </c>
      <c r="AQ7311" s="75">
        <v>0</v>
      </c>
      <c r="AR7311" s="75">
        <v>67.77000000000001</v>
      </c>
      <c r="AS7311" s="75">
        <v>0.72379796859638579</v>
      </c>
      <c r="AT7311" s="75">
        <v>68.493797968596382</v>
      </c>
      <c r="AU7311" s="75">
        <v>68.011428204601017</v>
      </c>
    </row>
    <row r="7312" spans="1:47" ht="13" x14ac:dyDescent="0.3">
      <c r="A7312" s="63">
        <v>45596</v>
      </c>
      <c r="B7312" s="60">
        <v>13</v>
      </c>
      <c r="C7312" s="60" t="s">
        <v>5</v>
      </c>
      <c r="D7312" s="61">
        <v>25.191903</v>
      </c>
      <c r="E7312" s="59">
        <v>7.059114E-3</v>
      </c>
      <c r="F7312" s="59"/>
      <c r="G7312" s="75">
        <v>220.92400000000006</v>
      </c>
      <c r="H7312" s="75">
        <v>3.5728913167157068</v>
      </c>
      <c r="I7312" s="75">
        <v>224.49689131671576</v>
      </c>
      <c r="J7312" s="75">
        <v>222.91214216826543</v>
      </c>
      <c r="K7312" s="75">
        <v>4.7450000000000019</v>
      </c>
      <c r="L7312" s="75">
        <v>7.6738467970053181E-2</v>
      </c>
      <c r="M7312" s="75">
        <v>4.8217384679700555</v>
      </c>
      <c r="N7312" s="75">
        <v>4.7877012664464695</v>
      </c>
      <c r="O7312" s="75">
        <v>24.573000000000004</v>
      </c>
      <c r="P7312" s="75">
        <v>0.39740661189212145</v>
      </c>
      <c r="Q7312" s="75">
        <v>24.970406611892127</v>
      </c>
      <c r="R7312" s="75">
        <v>24.794137664992427</v>
      </c>
      <c r="S7312" s="75">
        <v>1E-3</v>
      </c>
      <c r="T7312" s="75">
        <v>1.6172490615395817E-5</v>
      </c>
      <c r="U7312" s="75">
        <v>1.0161724906153958E-3</v>
      </c>
      <c r="V7312" s="75">
        <v>1.0089992131604778E-3</v>
      </c>
      <c r="W7312" s="75">
        <v>250.24300000000008</v>
      </c>
      <c r="X7312" s="75">
        <v>4.0470525690684962</v>
      </c>
      <c r="Y7312" s="75">
        <v>254.29005256906854</v>
      </c>
      <c r="Z7312" s="75">
        <v>252.4949900989175</v>
      </c>
      <c r="AA7312" s="59"/>
      <c r="AB7312" s="75">
        <v>66.156999999999996</v>
      </c>
      <c r="AC7312" s="75">
        <v>1.0699234616427409</v>
      </c>
      <c r="AD7312" s="75">
        <v>67.226923461642741</v>
      </c>
      <c r="AE7312" s="75">
        <v>66.752360945057731</v>
      </c>
      <c r="AF7312" s="75">
        <v>0.92300000000000026</v>
      </c>
      <c r="AG7312" s="75">
        <v>1.4927208838010343E-2</v>
      </c>
      <c r="AH7312" s="75">
        <v>0.93792720883801062</v>
      </c>
      <c r="AI7312" s="75">
        <v>0.93130627374712127</v>
      </c>
      <c r="AJ7312" s="75">
        <v>3.3589999999999995</v>
      </c>
      <c r="AK7312" s="75">
        <v>5.4323395977114546E-2</v>
      </c>
      <c r="AL7312" s="75">
        <v>3.4133233959771139</v>
      </c>
      <c r="AM7312" s="75">
        <v>3.389228357006044</v>
      </c>
      <c r="AN7312" s="75">
        <v>0</v>
      </c>
      <c r="AO7312" s="75">
        <v>0</v>
      </c>
      <c r="AP7312" s="75">
        <v>0</v>
      </c>
      <c r="AQ7312" s="75">
        <v>0</v>
      </c>
      <c r="AR7312" s="75">
        <v>70.438999999999993</v>
      </c>
      <c r="AS7312" s="75">
        <v>1.1391740664578658</v>
      </c>
      <c r="AT7312" s="75">
        <v>71.578174066457862</v>
      </c>
      <c r="AU7312" s="75">
        <v>71.072895575810904</v>
      </c>
    </row>
    <row r="7313" spans="1:47" ht="13" x14ac:dyDescent="0.3">
      <c r="A7313" s="63">
        <v>45596</v>
      </c>
      <c r="B7313" s="60">
        <v>14</v>
      </c>
      <c r="C7313" s="60" t="s">
        <v>5</v>
      </c>
      <c r="D7313" s="61">
        <v>28.322171000000001</v>
      </c>
      <c r="E7313" s="59">
        <v>7.3511690000000003E-3</v>
      </c>
      <c r="F7313" s="59"/>
      <c r="G7313" s="75">
        <v>231.23600000000002</v>
      </c>
      <c r="H7313" s="75">
        <v>2.5947742882369087</v>
      </c>
      <c r="I7313" s="75">
        <v>233.83077428823694</v>
      </c>
      <c r="J7313" s="75">
        <v>232.11184474904326</v>
      </c>
      <c r="K7313" s="75">
        <v>4.8889999999999993</v>
      </c>
      <c r="L7313" s="75">
        <v>5.4861057513493759E-2</v>
      </c>
      <c r="M7313" s="75">
        <v>4.9438610575134927</v>
      </c>
      <c r="N7313" s="75">
        <v>4.9075178993671926</v>
      </c>
      <c r="O7313" s="75">
        <v>24.886999999999997</v>
      </c>
      <c r="P7313" s="75">
        <v>0.27926511318026581</v>
      </c>
      <c r="Q7313" s="75">
        <v>25.166265113180263</v>
      </c>
      <c r="R7313" s="75">
        <v>24.981263645234471</v>
      </c>
      <c r="S7313" s="75">
        <v>1E-3</v>
      </c>
      <c r="T7313" s="75">
        <v>1.1221324915830184E-5</v>
      </c>
      <c r="U7313" s="75">
        <v>1.0112213249158302E-3</v>
      </c>
      <c r="V7313" s="75">
        <v>1.0037876660599701E-3</v>
      </c>
      <c r="W7313" s="75">
        <v>261.01299999999998</v>
      </c>
      <c r="X7313" s="75">
        <v>2.9289116802555841</v>
      </c>
      <c r="Y7313" s="75">
        <v>263.9419116802556</v>
      </c>
      <c r="Z7313" s="75">
        <v>262.00163008131096</v>
      </c>
      <c r="AA7313" s="59"/>
      <c r="AB7313" s="75">
        <v>68.420999999999978</v>
      </c>
      <c r="AC7313" s="75">
        <v>0.76777427206601678</v>
      </c>
      <c r="AD7313" s="75">
        <v>69.188774272065999</v>
      </c>
      <c r="AE7313" s="75">
        <v>68.680155899489193</v>
      </c>
      <c r="AF7313" s="75">
        <v>0.97600000000000031</v>
      </c>
      <c r="AG7313" s="75">
        <v>1.0952013117850263E-2</v>
      </c>
      <c r="AH7313" s="75">
        <v>0.98695201311785052</v>
      </c>
      <c r="AI7313" s="75">
        <v>0.97969676207453105</v>
      </c>
      <c r="AJ7313" s="75">
        <v>3.3259999999999996</v>
      </c>
      <c r="AK7313" s="75">
        <v>3.7322126670051185E-2</v>
      </c>
      <c r="AL7313" s="75">
        <v>3.3633221266700506</v>
      </c>
      <c r="AM7313" s="75">
        <v>3.3385977773154596</v>
      </c>
      <c r="AN7313" s="75">
        <v>0</v>
      </c>
      <c r="AO7313" s="75">
        <v>0</v>
      </c>
      <c r="AP7313" s="75">
        <v>0</v>
      </c>
      <c r="AQ7313" s="75">
        <v>0</v>
      </c>
      <c r="AR7313" s="75">
        <v>72.722999999999971</v>
      </c>
      <c r="AS7313" s="75">
        <v>0.81604841185391819</v>
      </c>
      <c r="AT7313" s="75">
        <v>73.539048411853912</v>
      </c>
      <c r="AU7313" s="75">
        <v>72.998450438879175</v>
      </c>
    </row>
    <row r="7314" spans="1:47" ht="13" x14ac:dyDescent="0.3">
      <c r="A7314" s="63">
        <v>45596</v>
      </c>
      <c r="B7314" s="60">
        <v>15</v>
      </c>
      <c r="C7314" s="60" t="s">
        <v>5</v>
      </c>
      <c r="D7314" s="61">
        <v>33.764108</v>
      </c>
      <c r="E7314" s="59">
        <v>7.5513589999999997E-3</v>
      </c>
      <c r="F7314" s="59"/>
      <c r="G7314" s="75">
        <v>246.38499999999999</v>
      </c>
      <c r="H7314" s="75">
        <v>4.1141142656300227</v>
      </c>
      <c r="I7314" s="75">
        <v>250.49911426563003</v>
      </c>
      <c r="J7314" s="75">
        <v>248.60750552462824</v>
      </c>
      <c r="K7314" s="75">
        <v>5.1060000000000008</v>
      </c>
      <c r="L7314" s="75">
        <v>8.5259522455940498E-2</v>
      </c>
      <c r="M7314" s="75">
        <v>5.1912595224559412</v>
      </c>
      <c r="N7314" s="75">
        <v>5.1520584581397078</v>
      </c>
      <c r="O7314" s="75">
        <v>25.570000000000004</v>
      </c>
      <c r="P7314" s="75">
        <v>0.42696552863266712</v>
      </c>
      <c r="Q7314" s="75">
        <v>25.996965528632671</v>
      </c>
      <c r="R7314" s="75">
        <v>25.800653109015339</v>
      </c>
      <c r="S7314" s="75">
        <v>1E-3</v>
      </c>
      <c r="T7314" s="75">
        <v>1.6697908824116823E-5</v>
      </c>
      <c r="U7314" s="75">
        <v>1.0166979088241169E-3</v>
      </c>
      <c r="V7314" s="75">
        <v>1.0090204579200368E-3</v>
      </c>
      <c r="W7314" s="75">
        <v>277.06199999999995</v>
      </c>
      <c r="X7314" s="75">
        <v>4.6263560146274552</v>
      </c>
      <c r="Y7314" s="75">
        <v>281.68835601462746</v>
      </c>
      <c r="Z7314" s="75">
        <v>279.56122611224117</v>
      </c>
      <c r="AA7314" s="59"/>
      <c r="AB7314" s="75">
        <v>72.610000000000056</v>
      </c>
      <c r="AC7314" s="75">
        <v>1.2124351597191232</v>
      </c>
      <c r="AD7314" s="75">
        <v>73.822435159719177</v>
      </c>
      <c r="AE7314" s="75">
        <v>73.26497544957391</v>
      </c>
      <c r="AF7314" s="75">
        <v>1.0200000000000002</v>
      </c>
      <c r="AG7314" s="75">
        <v>1.7031867000599159E-2</v>
      </c>
      <c r="AH7314" s="75">
        <v>1.0370318670005993</v>
      </c>
      <c r="AI7314" s="75">
        <v>1.0292008670784376</v>
      </c>
      <c r="AJ7314" s="75">
        <v>3.4840000000000004</v>
      </c>
      <c r="AK7314" s="75">
        <v>5.8175514343223017E-2</v>
      </c>
      <c r="AL7314" s="75">
        <v>3.5421755143432234</v>
      </c>
      <c r="AM7314" s="75">
        <v>3.5154272753934079</v>
      </c>
      <c r="AN7314" s="75">
        <v>0</v>
      </c>
      <c r="AO7314" s="75">
        <v>0</v>
      </c>
      <c r="AP7314" s="75">
        <v>0</v>
      </c>
      <c r="AQ7314" s="75">
        <v>0</v>
      </c>
      <c r="AR7314" s="75">
        <v>77.114000000000047</v>
      </c>
      <c r="AS7314" s="75">
        <v>1.2876425410629453</v>
      </c>
      <c r="AT7314" s="75">
        <v>78.401642541062998</v>
      </c>
      <c r="AU7314" s="75">
        <v>77.809603592045761</v>
      </c>
    </row>
    <row r="7315" spans="1:47" ht="13" x14ac:dyDescent="0.3">
      <c r="A7315" s="63">
        <v>45596</v>
      </c>
      <c r="B7315" s="60">
        <v>16</v>
      </c>
      <c r="C7315" s="60" t="s">
        <v>5</v>
      </c>
      <c r="D7315" s="61">
        <v>32.377868999999997</v>
      </c>
      <c r="E7315" s="59">
        <v>7.6821930000000004E-3</v>
      </c>
      <c r="F7315" s="59"/>
      <c r="G7315" s="75">
        <v>265.77000000000004</v>
      </c>
      <c r="H7315" s="75">
        <v>2.4478793367658125</v>
      </c>
      <c r="I7315" s="75">
        <v>268.21787933676586</v>
      </c>
      <c r="J7315" s="75">
        <v>266.15737782165013</v>
      </c>
      <c r="K7315" s="75">
        <v>5.3040000000000003</v>
      </c>
      <c r="L7315" s="75">
        <v>4.8852586831492906E-2</v>
      </c>
      <c r="M7315" s="75">
        <v>5.3528525868314931</v>
      </c>
      <c r="N7315" s="75">
        <v>5.3117309401589043</v>
      </c>
      <c r="O7315" s="75">
        <v>26.700999999999997</v>
      </c>
      <c r="P7315" s="75">
        <v>0.24593003789360707</v>
      </c>
      <c r="Q7315" s="75">
        <v>26.946930037893605</v>
      </c>
      <c r="R7315" s="75">
        <v>26.739918520585011</v>
      </c>
      <c r="S7315" s="75">
        <v>1E-3</v>
      </c>
      <c r="T7315" s="75">
        <v>9.2105178792407423E-6</v>
      </c>
      <c r="U7315" s="75">
        <v>1.0092105178792408E-3</v>
      </c>
      <c r="V7315" s="75">
        <v>1.0014575679032625E-3</v>
      </c>
      <c r="W7315" s="75">
        <v>297.77600000000001</v>
      </c>
      <c r="X7315" s="75">
        <v>2.7426711720087913</v>
      </c>
      <c r="Y7315" s="75">
        <v>300.51867117200885</v>
      </c>
      <c r="Z7315" s="75">
        <v>298.21002873996196</v>
      </c>
      <c r="AA7315" s="59"/>
      <c r="AB7315" s="75">
        <v>78.142000000000024</v>
      </c>
      <c r="AC7315" s="75">
        <v>0.7197282881196303</v>
      </c>
      <c r="AD7315" s="75">
        <v>78.86172828811965</v>
      </c>
      <c r="AE7315" s="75">
        <v>78.255897271096757</v>
      </c>
      <c r="AF7315" s="75">
        <v>1.0900000000000003</v>
      </c>
      <c r="AG7315" s="75">
        <v>1.0039464488372412E-2</v>
      </c>
      <c r="AH7315" s="75">
        <v>1.1000394644883726</v>
      </c>
      <c r="AI7315" s="75">
        <v>1.0915887490145564</v>
      </c>
      <c r="AJ7315" s="75">
        <v>3.6369999999999991</v>
      </c>
      <c r="AK7315" s="75">
        <v>3.3498653526798573E-2</v>
      </c>
      <c r="AL7315" s="75">
        <v>3.6704986535267978</v>
      </c>
      <c r="AM7315" s="75">
        <v>3.6423011744641651</v>
      </c>
      <c r="AN7315" s="75">
        <v>0</v>
      </c>
      <c r="AO7315" s="75">
        <v>0</v>
      </c>
      <c r="AP7315" s="75">
        <v>0</v>
      </c>
      <c r="AQ7315" s="75">
        <v>0</v>
      </c>
      <c r="AR7315" s="75">
        <v>82.869000000000028</v>
      </c>
      <c r="AS7315" s="75">
        <v>0.76326640613480135</v>
      </c>
      <c r="AT7315" s="75">
        <v>83.632266406134818</v>
      </c>
      <c r="AU7315" s="75">
        <v>82.989787194575484</v>
      </c>
    </row>
    <row r="7316" spans="1:47" ht="13" x14ac:dyDescent="0.3">
      <c r="A7316" s="63">
        <v>45596</v>
      </c>
      <c r="B7316" s="60">
        <v>17</v>
      </c>
      <c r="C7316" s="60" t="s">
        <v>5</v>
      </c>
      <c r="D7316" s="61">
        <v>32.467013000000001</v>
      </c>
      <c r="E7316" s="59">
        <v>7.8952919999999999E-3</v>
      </c>
      <c r="F7316" s="59"/>
      <c r="G7316" s="75">
        <v>297.68899999999996</v>
      </c>
      <c r="H7316" s="75">
        <v>5.3838764228594922</v>
      </c>
      <c r="I7316" s="75">
        <v>303.07287642285945</v>
      </c>
      <c r="J7316" s="75">
        <v>300.68002756622104</v>
      </c>
      <c r="K7316" s="75">
        <v>5.9900000000000011</v>
      </c>
      <c r="L7316" s="75">
        <v>0.10833258794556859</v>
      </c>
      <c r="M7316" s="75">
        <v>6.0983325879455696</v>
      </c>
      <c r="N7316" s="75">
        <v>6.0501844714506232</v>
      </c>
      <c r="O7316" s="75">
        <v>29.136999999999997</v>
      </c>
      <c r="P7316" s="75">
        <v>0.52695936810851929</v>
      </c>
      <c r="Q7316" s="75">
        <v>29.663959368108515</v>
      </c>
      <c r="R7316" s="75">
        <v>29.429753747021159</v>
      </c>
      <c r="S7316" s="75">
        <v>1E-3</v>
      </c>
      <c r="T7316" s="75">
        <v>1.8085573947507275E-5</v>
      </c>
      <c r="U7316" s="75">
        <v>1.0180855739475073E-3</v>
      </c>
      <c r="V7316" s="75">
        <v>1.010047491060204E-3</v>
      </c>
      <c r="W7316" s="75">
        <v>332.81699999999995</v>
      </c>
      <c r="X7316" s="75">
        <v>6.0191864644875279</v>
      </c>
      <c r="Y7316" s="75">
        <v>338.83618646448747</v>
      </c>
      <c r="Z7316" s="75">
        <v>336.16097583218385</v>
      </c>
      <c r="AA7316" s="59"/>
      <c r="AB7316" s="75">
        <v>87.14700000000002</v>
      </c>
      <c r="AC7316" s="75">
        <v>1.5761035128034167</v>
      </c>
      <c r="AD7316" s="75">
        <v>88.723103512803434</v>
      </c>
      <c r="AE7316" s="75">
        <v>88.022608703423614</v>
      </c>
      <c r="AF7316" s="75">
        <v>1.1989999999999998</v>
      </c>
      <c r="AG7316" s="75">
        <v>2.1684603163061218E-2</v>
      </c>
      <c r="AH7316" s="75">
        <v>1.2206846031630612</v>
      </c>
      <c r="AI7316" s="75">
        <v>1.2110469417811847</v>
      </c>
      <c r="AJ7316" s="75">
        <v>4.0939999999999968</v>
      </c>
      <c r="AK7316" s="75">
        <v>7.4042339741094712E-2</v>
      </c>
      <c r="AL7316" s="75">
        <v>4.1680423397410911</v>
      </c>
      <c r="AM7316" s="75">
        <v>4.1351344284004714</v>
      </c>
      <c r="AN7316" s="75">
        <v>0</v>
      </c>
      <c r="AO7316" s="75">
        <v>0</v>
      </c>
      <c r="AP7316" s="75">
        <v>0</v>
      </c>
      <c r="AQ7316" s="75">
        <v>0</v>
      </c>
      <c r="AR7316" s="75">
        <v>92.440000000000012</v>
      </c>
      <c r="AS7316" s="75">
        <v>1.6718304557075727</v>
      </c>
      <c r="AT7316" s="75">
        <v>94.11183045570759</v>
      </c>
      <c r="AU7316" s="75">
        <v>93.368790073605282</v>
      </c>
    </row>
    <row r="7317" spans="1:47" ht="13" x14ac:dyDescent="0.3">
      <c r="A7317" s="63">
        <v>45596</v>
      </c>
      <c r="B7317" s="60">
        <v>18</v>
      </c>
      <c r="C7317" s="60" t="s">
        <v>5</v>
      </c>
      <c r="D7317" s="61">
        <v>39.500231999999997</v>
      </c>
      <c r="E7317" s="59">
        <v>7.7315149999999996E-3</v>
      </c>
      <c r="F7317" s="59"/>
      <c r="G7317" s="75">
        <v>316.935</v>
      </c>
      <c r="H7317" s="75">
        <v>3.1729165125438699</v>
      </c>
      <c r="I7317" s="75">
        <v>320.10791651254385</v>
      </c>
      <c r="J7317" s="75">
        <v>317.63299735440836</v>
      </c>
      <c r="K7317" s="75">
        <v>6.5200000000000005</v>
      </c>
      <c r="L7317" s="75">
        <v>6.5273370444368831E-2</v>
      </c>
      <c r="M7317" s="75">
        <v>6.5852733704443693</v>
      </c>
      <c r="N7317" s="75">
        <v>6.5343592306016776</v>
      </c>
      <c r="O7317" s="75">
        <v>30.622</v>
      </c>
      <c r="P7317" s="75">
        <v>0.30656459351954934</v>
      </c>
      <c r="Q7317" s="75">
        <v>30.92856459351955</v>
      </c>
      <c r="R7317" s="75">
        <v>30.689439932436283</v>
      </c>
      <c r="S7317" s="75">
        <v>0.87100000000000022</v>
      </c>
      <c r="T7317" s="75">
        <v>8.7198014811419103E-3</v>
      </c>
      <c r="U7317" s="75">
        <v>0.87971980148114215</v>
      </c>
      <c r="V7317" s="75">
        <v>0.87291823464019369</v>
      </c>
      <c r="W7317" s="75">
        <v>354.94799999999998</v>
      </c>
      <c r="X7317" s="75">
        <v>3.5534742779889301</v>
      </c>
      <c r="Y7317" s="75">
        <v>358.5014742779889</v>
      </c>
      <c r="Z7317" s="75">
        <v>355.72971475208652</v>
      </c>
      <c r="AA7317" s="59"/>
      <c r="AB7317" s="75">
        <v>93.025000000000034</v>
      </c>
      <c r="AC7317" s="75">
        <v>0.93129682294285454</v>
      </c>
      <c r="AD7317" s="75">
        <v>93.956296822942889</v>
      </c>
      <c r="AE7317" s="75">
        <v>93.229872304711847</v>
      </c>
      <c r="AF7317" s="75">
        <v>1.2629999999999999</v>
      </c>
      <c r="AG7317" s="75">
        <v>1.2644212710312547E-2</v>
      </c>
      <c r="AH7317" s="75">
        <v>1.2756442127103125</v>
      </c>
      <c r="AI7317" s="75">
        <v>1.2657815503450796</v>
      </c>
      <c r="AJ7317" s="75">
        <v>4.2240000000000002</v>
      </c>
      <c r="AK7317" s="75">
        <v>4.2287533244940785E-2</v>
      </c>
      <c r="AL7317" s="75">
        <v>4.2662875332449408</v>
      </c>
      <c r="AM7317" s="75">
        <v>4.2333026671873446</v>
      </c>
      <c r="AN7317" s="75">
        <v>4.3789999999999996</v>
      </c>
      <c r="AO7317" s="75">
        <v>4.3839277480964882E-2</v>
      </c>
      <c r="AP7317" s="75">
        <v>4.4228392774809642</v>
      </c>
      <c r="AQ7317" s="75">
        <v>4.3886440292645306</v>
      </c>
      <c r="AR7317" s="75">
        <v>102.89100000000005</v>
      </c>
      <c r="AS7317" s="75">
        <v>1.0300678463790729</v>
      </c>
      <c r="AT7317" s="75">
        <v>103.9210678463791</v>
      </c>
      <c r="AU7317" s="75">
        <v>103.1176005515088</v>
      </c>
    </row>
    <row r="7318" spans="1:47" ht="13" x14ac:dyDescent="0.3">
      <c r="A7318" s="63">
        <v>45596</v>
      </c>
      <c r="B7318" s="60">
        <v>19</v>
      </c>
      <c r="C7318" s="60" t="s">
        <v>5</v>
      </c>
      <c r="D7318" s="61">
        <v>30.199826999999999</v>
      </c>
      <c r="E7318" s="59">
        <v>7.7317779999999999E-3</v>
      </c>
      <c r="F7318" s="59"/>
      <c r="G7318" s="75">
        <v>310.62800000000004</v>
      </c>
      <c r="H7318" s="75">
        <v>4.0845061092273776</v>
      </c>
      <c r="I7318" s="75">
        <v>314.71250610922743</v>
      </c>
      <c r="J7318" s="75">
        <v>312.27921887816723</v>
      </c>
      <c r="K7318" s="75">
        <v>6.6049999999999986</v>
      </c>
      <c r="L7318" s="75">
        <v>8.6850389699083208E-2</v>
      </c>
      <c r="M7318" s="75">
        <v>6.6918503896990815</v>
      </c>
      <c r="N7318" s="75">
        <v>6.640110488076715</v>
      </c>
      <c r="O7318" s="75">
        <v>30.377000000000006</v>
      </c>
      <c r="P7318" s="75">
        <v>0.39943289748509481</v>
      </c>
      <c r="Q7318" s="75">
        <v>30.776432897485101</v>
      </c>
      <c r="R7318" s="75">
        <v>30.538476350689848</v>
      </c>
      <c r="S7318" s="75">
        <v>0.95299999999999996</v>
      </c>
      <c r="T7318" s="75">
        <v>1.2531176590950236E-2</v>
      </c>
      <c r="U7318" s="75">
        <v>0.96553117659095022</v>
      </c>
      <c r="V7318" s="75">
        <v>0.95806590388147017</v>
      </c>
      <c r="W7318" s="75">
        <v>348.56300000000005</v>
      </c>
      <c r="X7318" s="75">
        <v>4.5833205730025055</v>
      </c>
      <c r="Y7318" s="75">
        <v>353.14632057300258</v>
      </c>
      <c r="Z7318" s="75">
        <v>350.41587162081521</v>
      </c>
      <c r="AA7318" s="59"/>
      <c r="AB7318" s="75">
        <v>92.27200000000002</v>
      </c>
      <c r="AC7318" s="75">
        <v>1.2133019164744601</v>
      </c>
      <c r="AD7318" s="75">
        <v>93.485301916474484</v>
      </c>
      <c r="AE7318" s="75">
        <v>92.762494315793333</v>
      </c>
      <c r="AF7318" s="75">
        <v>1.2629999999999999</v>
      </c>
      <c r="AG7318" s="75">
        <v>1.6607425009832262E-2</v>
      </c>
      <c r="AH7318" s="75">
        <v>1.2796074250098322</v>
      </c>
      <c r="AI7318" s="75">
        <v>1.2697137844725044</v>
      </c>
      <c r="AJ7318" s="75">
        <v>4.1579999999999968</v>
      </c>
      <c r="AK7318" s="75">
        <v>5.467432556681117E-2</v>
      </c>
      <c r="AL7318" s="75">
        <v>4.212674325566808</v>
      </c>
      <c r="AM7318" s="75">
        <v>4.1801028628952253</v>
      </c>
      <c r="AN7318" s="75">
        <v>4.7669999999999995</v>
      </c>
      <c r="AO7318" s="75">
        <v>6.2682181331647185E-2</v>
      </c>
      <c r="AP7318" s="75">
        <v>4.8296821813316466</v>
      </c>
      <c r="AQ7318" s="75">
        <v>4.7923401508950345</v>
      </c>
      <c r="AR7318" s="75">
        <v>102.46000000000002</v>
      </c>
      <c r="AS7318" s="75">
        <v>1.3472658483827507</v>
      </c>
      <c r="AT7318" s="75">
        <v>103.80726584838277</v>
      </c>
      <c r="AU7318" s="75">
        <v>103.00465111405609</v>
      </c>
    </row>
    <row r="7319" spans="1:47" ht="13" x14ac:dyDescent="0.3">
      <c r="A7319" s="63">
        <v>45596</v>
      </c>
      <c r="B7319" s="60">
        <v>20</v>
      </c>
      <c r="C7319" s="60" t="s">
        <v>5</v>
      </c>
      <c r="D7319" s="61">
        <v>23.281490999999999</v>
      </c>
      <c r="E7319" s="59">
        <v>7.5016019999999996E-3</v>
      </c>
      <c r="F7319" s="59"/>
      <c r="G7319" s="75">
        <v>313.32100000000003</v>
      </c>
      <c r="H7319" s="75">
        <v>3.9982251460198301</v>
      </c>
      <c r="I7319" s="75">
        <v>317.31922514601985</v>
      </c>
      <c r="J7319" s="75">
        <v>314.938822612026</v>
      </c>
      <c r="K7319" s="75">
        <v>6.75</v>
      </c>
      <c r="L7319" s="75">
        <v>8.6135368314392752E-2</v>
      </c>
      <c r="M7319" s="75">
        <v>6.8361353683143928</v>
      </c>
      <c r="N7319" s="75">
        <v>6.7848534015631747</v>
      </c>
      <c r="O7319" s="75">
        <v>30.846000000000007</v>
      </c>
      <c r="P7319" s="75">
        <v>0.39361949200381618</v>
      </c>
      <c r="Q7319" s="75">
        <v>31.239619492003822</v>
      </c>
      <c r="R7319" s="75">
        <v>31.005272299943364</v>
      </c>
      <c r="S7319" s="75">
        <v>1.8260000000000001</v>
      </c>
      <c r="T7319" s="75">
        <v>2.3301212228456471E-2</v>
      </c>
      <c r="U7319" s="75">
        <v>1.8493012122284564</v>
      </c>
      <c r="V7319" s="75">
        <v>1.8354284905562008</v>
      </c>
      <c r="W7319" s="75">
        <v>352.74300000000005</v>
      </c>
      <c r="X7319" s="75">
        <v>4.5012812185664952</v>
      </c>
      <c r="Y7319" s="75">
        <v>357.24428121856653</v>
      </c>
      <c r="Z7319" s="75">
        <v>354.56437680408874</v>
      </c>
      <c r="AA7319" s="59"/>
      <c r="AB7319" s="75">
        <v>93.051000000000016</v>
      </c>
      <c r="AC7319" s="75">
        <v>1.1874047640033425</v>
      </c>
      <c r="AD7319" s="75">
        <v>94.238404764003363</v>
      </c>
      <c r="AE7319" s="75">
        <v>93.531465758348901</v>
      </c>
      <c r="AF7319" s="75">
        <v>1.2819999999999994</v>
      </c>
      <c r="AG7319" s="75">
        <v>1.6359339582081696E-2</v>
      </c>
      <c r="AH7319" s="75">
        <v>1.2983593395820812</v>
      </c>
      <c r="AI7319" s="75">
        <v>1.2886195645635534</v>
      </c>
      <c r="AJ7319" s="75">
        <v>4.2539999999999978</v>
      </c>
      <c r="AK7319" s="75">
        <v>5.4284423231026155E-2</v>
      </c>
      <c r="AL7319" s="75">
        <v>4.308284423231024</v>
      </c>
      <c r="AM7319" s="75">
        <v>4.2759653881851447</v>
      </c>
      <c r="AN7319" s="75">
        <v>9.1459999999999972</v>
      </c>
      <c r="AO7319" s="75">
        <v>0.11671023386717569</v>
      </c>
      <c r="AP7319" s="75">
        <v>9.262710233867173</v>
      </c>
      <c r="AQ7319" s="75">
        <v>9.1932250682513743</v>
      </c>
      <c r="AR7319" s="75">
        <v>107.73300000000002</v>
      </c>
      <c r="AS7319" s="75">
        <v>1.3747587606836262</v>
      </c>
      <c r="AT7319" s="75">
        <v>109.10775876068364</v>
      </c>
      <c r="AU7319" s="75">
        <v>108.28927577934897</v>
      </c>
    </row>
    <row r="7320" spans="1:47" ht="13" x14ac:dyDescent="0.3">
      <c r="A7320" s="63">
        <v>45596</v>
      </c>
      <c r="B7320" s="60">
        <v>21</v>
      </c>
      <c r="C7320" s="60" t="s">
        <v>5</v>
      </c>
      <c r="D7320" s="61">
        <v>35.123984</v>
      </c>
      <c r="E7320" s="59">
        <v>7.450084E-3</v>
      </c>
      <c r="F7320" s="59"/>
      <c r="G7320" s="75">
        <v>326.50800000000004</v>
      </c>
      <c r="H7320" s="75">
        <v>2.6376114669090063</v>
      </c>
      <c r="I7320" s="75">
        <v>329.14561146690903</v>
      </c>
      <c r="J7320" s="75">
        <v>326.69344901324916</v>
      </c>
      <c r="K7320" s="75">
        <v>6.8289999999999988</v>
      </c>
      <c r="L7320" s="75">
        <v>5.5166331935271415E-2</v>
      </c>
      <c r="M7320" s="75">
        <v>6.8841663319352699</v>
      </c>
      <c r="N7320" s="75">
        <v>6.8328787144923799</v>
      </c>
      <c r="O7320" s="75">
        <v>32.055999999999997</v>
      </c>
      <c r="P7320" s="75">
        <v>0.2589562068409812</v>
      </c>
      <c r="Q7320" s="75">
        <v>32.314956206840975</v>
      </c>
      <c r="R7320" s="75">
        <v>32.074207068643688</v>
      </c>
      <c r="S7320" s="75">
        <v>1.8260000000000001</v>
      </c>
      <c r="T7320" s="75">
        <v>1.4750874522449204E-2</v>
      </c>
      <c r="U7320" s="75">
        <v>1.8407508745224492</v>
      </c>
      <c r="V7320" s="75">
        <v>1.8270371258841835</v>
      </c>
      <c r="W7320" s="75">
        <v>367.21900000000005</v>
      </c>
      <c r="X7320" s="75">
        <v>2.9664848802077084</v>
      </c>
      <c r="Y7320" s="75">
        <v>370.1854848802077</v>
      </c>
      <c r="Z7320" s="75">
        <v>367.42757192226941</v>
      </c>
      <c r="AA7320" s="59"/>
      <c r="AB7320" s="75">
        <v>95.615999999999971</v>
      </c>
      <c r="AC7320" s="75">
        <v>0.77240942953915803</v>
      </c>
      <c r="AD7320" s="75">
        <v>96.388409429539124</v>
      </c>
      <c r="AE7320" s="75">
        <v>95.670307682662667</v>
      </c>
      <c r="AF7320" s="75">
        <v>1.3229999999999988</v>
      </c>
      <c r="AG7320" s="75">
        <v>1.0687517520920198E-2</v>
      </c>
      <c r="AH7320" s="75">
        <v>1.3336875175209191</v>
      </c>
      <c r="AI7320" s="75">
        <v>1.3237514334856366</v>
      </c>
      <c r="AJ7320" s="75">
        <v>4.4049999999999976</v>
      </c>
      <c r="AK7320" s="75">
        <v>3.5584667180388121E-2</v>
      </c>
      <c r="AL7320" s="75">
        <v>4.4405846671803859</v>
      </c>
      <c r="AM7320" s="75">
        <v>4.4075019384007801</v>
      </c>
      <c r="AN7320" s="75">
        <v>9.145999999999999</v>
      </c>
      <c r="AO7320" s="75">
        <v>7.3883624524819502E-2</v>
      </c>
      <c r="AP7320" s="75">
        <v>9.2198836245248188</v>
      </c>
      <c r="AQ7320" s="75">
        <v>9.1511947170518848</v>
      </c>
      <c r="AR7320" s="75">
        <v>110.48999999999997</v>
      </c>
      <c r="AS7320" s="75">
        <v>0.89256523876528582</v>
      </c>
      <c r="AT7320" s="75">
        <v>111.38256523876524</v>
      </c>
      <c r="AU7320" s="75">
        <v>110.55275577160097</v>
      </c>
    </row>
    <row r="7321" spans="1:47" ht="13" x14ac:dyDescent="0.3">
      <c r="A7321" s="63">
        <v>45596</v>
      </c>
      <c r="B7321" s="60">
        <v>22</v>
      </c>
      <c r="C7321" s="60" t="s">
        <v>5</v>
      </c>
      <c r="D7321" s="61">
        <v>27.379922000000001</v>
      </c>
      <c r="E7321" s="59">
        <v>7.5673839999999999E-3</v>
      </c>
      <c r="F7321" s="59"/>
      <c r="G7321" s="75">
        <v>322.18399999999997</v>
      </c>
      <c r="H7321" s="75">
        <v>2.6613010650468967</v>
      </c>
      <c r="I7321" s="75">
        <v>324.84530106504684</v>
      </c>
      <c r="J7321" s="75">
        <v>322.38707193129204</v>
      </c>
      <c r="K7321" s="75">
        <v>6.7929999999999993</v>
      </c>
      <c r="L7321" s="75">
        <v>5.6111470882674395E-2</v>
      </c>
      <c r="M7321" s="75">
        <v>6.8491114708826739</v>
      </c>
      <c r="N7321" s="75">
        <v>6.7972816143237003</v>
      </c>
      <c r="O7321" s="75">
        <v>31.479000000000006</v>
      </c>
      <c r="P7321" s="75">
        <v>0.26002252199554071</v>
      </c>
      <c r="Q7321" s="75">
        <v>31.739022521995548</v>
      </c>
      <c r="R7321" s="75">
        <v>31.498841150786959</v>
      </c>
      <c r="S7321" s="75">
        <v>1.8260000000000001</v>
      </c>
      <c r="T7321" s="75">
        <v>1.5083106997168184E-2</v>
      </c>
      <c r="U7321" s="75">
        <v>1.8410831069971683</v>
      </c>
      <c r="V7321" s="75">
        <v>1.8271509241506076</v>
      </c>
      <c r="W7321" s="75">
        <v>362.28199999999998</v>
      </c>
      <c r="X7321" s="75">
        <v>2.9925181649222798</v>
      </c>
      <c r="Y7321" s="75">
        <v>365.27451816492226</v>
      </c>
      <c r="Z7321" s="75">
        <v>362.51034562055332</v>
      </c>
      <c r="AA7321" s="59"/>
      <c r="AB7321" s="75">
        <v>93.952000000000069</v>
      </c>
      <c r="AC7321" s="75">
        <v>0.77606137382143825</v>
      </c>
      <c r="AD7321" s="75">
        <v>94.728061373821504</v>
      </c>
      <c r="AE7321" s="75">
        <v>94.011217757830224</v>
      </c>
      <c r="AF7321" s="75">
        <v>1.2809999999999993</v>
      </c>
      <c r="AG7321" s="75">
        <v>1.0581303430105384E-2</v>
      </c>
      <c r="AH7321" s="75">
        <v>1.2915813034301047</v>
      </c>
      <c r="AI7321" s="75">
        <v>1.2818074117398286</v>
      </c>
      <c r="AJ7321" s="75">
        <v>4.2809999999999979</v>
      </c>
      <c r="AK7321" s="75">
        <v>3.536187352402901E-2</v>
      </c>
      <c r="AL7321" s="75">
        <v>4.316361873524027</v>
      </c>
      <c r="AM7321" s="75">
        <v>4.2836983057441111</v>
      </c>
      <c r="AN7321" s="75">
        <v>9.145999999999999</v>
      </c>
      <c r="AO7321" s="75">
        <v>7.5547698026341828E-2</v>
      </c>
      <c r="AP7321" s="75">
        <v>9.22154769802634</v>
      </c>
      <c r="AQ7321" s="75">
        <v>9.1517647055210585</v>
      </c>
      <c r="AR7321" s="75">
        <v>108.66000000000007</v>
      </c>
      <c r="AS7321" s="75">
        <v>0.89755224880191453</v>
      </c>
      <c r="AT7321" s="75">
        <v>109.55755224880198</v>
      </c>
      <c r="AU7321" s="75">
        <v>108.72848818083523</v>
      </c>
    </row>
    <row r="7322" spans="1:47" ht="13" x14ac:dyDescent="0.3">
      <c r="A7322" s="63">
        <v>45596</v>
      </c>
      <c r="B7322" s="60">
        <v>23</v>
      </c>
      <c r="C7322" s="60" t="s">
        <v>5</v>
      </c>
      <c r="D7322" s="61">
        <v>22.337164999999999</v>
      </c>
      <c r="E7322" s="59">
        <v>7.5600839999999999E-3</v>
      </c>
      <c r="F7322" s="59"/>
      <c r="G7322" s="75">
        <v>302.09300000000002</v>
      </c>
      <c r="H7322" s="75">
        <v>3.2773651621519861</v>
      </c>
      <c r="I7322" s="75">
        <v>305.37036516215198</v>
      </c>
      <c r="J7322" s="75">
        <v>303.06173955041544</v>
      </c>
      <c r="K7322" s="75">
        <v>6.2699999999999978</v>
      </c>
      <c r="L7322" s="75">
        <v>6.8022362539658141E-2</v>
      </c>
      <c r="M7322" s="75">
        <v>6.3380223625396557</v>
      </c>
      <c r="N7322" s="75">
        <v>6.2901063810849775</v>
      </c>
      <c r="O7322" s="75">
        <v>29.620000000000005</v>
      </c>
      <c r="P7322" s="75">
        <v>0.32134328204540269</v>
      </c>
      <c r="Q7322" s="75">
        <v>29.941343282045406</v>
      </c>
      <c r="R7322" s="75">
        <v>29.714984211760306</v>
      </c>
      <c r="S7322" s="75">
        <v>1.8260000000000001</v>
      </c>
      <c r="T7322" s="75">
        <v>1.9810021371198694E-2</v>
      </c>
      <c r="U7322" s="75">
        <v>1.8458100213711988</v>
      </c>
      <c r="V7322" s="75">
        <v>1.8318555425615908</v>
      </c>
      <c r="W7322" s="75">
        <v>339.80900000000003</v>
      </c>
      <c r="X7322" s="75">
        <v>3.6865408281082459</v>
      </c>
      <c r="Y7322" s="75">
        <v>343.49554082810829</v>
      </c>
      <c r="Z7322" s="75">
        <v>340.89868568582227</v>
      </c>
      <c r="AA7322" s="59"/>
      <c r="AB7322" s="75">
        <v>87.312999999999988</v>
      </c>
      <c r="AC7322" s="75">
        <v>0.94724665716509915</v>
      </c>
      <c r="AD7322" s="75">
        <v>88.260246657165084</v>
      </c>
      <c r="AE7322" s="75">
        <v>87.592991778576206</v>
      </c>
      <c r="AF7322" s="75">
        <v>1.1739999999999995</v>
      </c>
      <c r="AG7322" s="75">
        <v>1.2736563576006164E-2</v>
      </c>
      <c r="AH7322" s="75">
        <v>1.1867365635760057</v>
      </c>
      <c r="AI7322" s="75">
        <v>1.1777647354694998</v>
      </c>
      <c r="AJ7322" s="75">
        <v>3.9799999999999964</v>
      </c>
      <c r="AK7322" s="75">
        <v>4.3178469363291748E-2</v>
      </c>
      <c r="AL7322" s="75">
        <v>4.0231784693632884</v>
      </c>
      <c r="AM7322" s="75">
        <v>3.9927629021879105</v>
      </c>
      <c r="AN7322" s="75">
        <v>9.145999999999999</v>
      </c>
      <c r="AO7322" s="75">
        <v>9.9223688642378544E-2</v>
      </c>
      <c r="AP7322" s="75">
        <v>9.245223688642378</v>
      </c>
      <c r="AQ7322" s="75">
        <v>9.1753290209574523</v>
      </c>
      <c r="AR7322" s="75">
        <v>101.61299999999999</v>
      </c>
      <c r="AS7322" s="75">
        <v>1.1023853787467757</v>
      </c>
      <c r="AT7322" s="75">
        <v>102.71538537874676</v>
      </c>
      <c r="AU7322" s="75">
        <v>101.93884843719106</v>
      </c>
    </row>
    <row r="7323" spans="1:47" ht="13" x14ac:dyDescent="0.3">
      <c r="A7323" s="63">
        <v>45596</v>
      </c>
      <c r="B7323" s="60">
        <v>24</v>
      </c>
      <c r="C7323" s="60" t="s">
        <v>3</v>
      </c>
      <c r="D7323" s="61">
        <v>18.367198999999999</v>
      </c>
      <c r="E7323" s="59">
        <v>7.6205279999999997E-3</v>
      </c>
      <c r="F7323" s="59"/>
      <c r="G7323" s="75">
        <v>272.851</v>
      </c>
      <c r="H7323" s="75">
        <v>3.0410902252101653</v>
      </c>
      <c r="I7323" s="75">
        <v>275.89209022521015</v>
      </c>
      <c r="J7323" s="75">
        <v>273.78964682667043</v>
      </c>
      <c r="K7323" s="75">
        <v>5.6750000000000007</v>
      </c>
      <c r="L7323" s="75">
        <v>6.3251324085554714E-2</v>
      </c>
      <c r="M7323" s="75">
        <v>5.7382513240855557</v>
      </c>
      <c r="N7323" s="75">
        <v>5.6945228191993245</v>
      </c>
      <c r="O7323" s="75">
        <v>26.447000000000003</v>
      </c>
      <c r="P7323" s="75">
        <v>0.29476788865033754</v>
      </c>
      <c r="Q7323" s="75">
        <v>26.74176788865034</v>
      </c>
      <c r="R7323" s="75">
        <v>26.537981497685379</v>
      </c>
      <c r="S7323" s="75">
        <v>1.8260000000000001</v>
      </c>
      <c r="T7323" s="75">
        <v>2.0351879785061304E-2</v>
      </c>
      <c r="U7323" s="75">
        <v>1.8463518797850613</v>
      </c>
      <c r="V7323" s="75">
        <v>1.8322817035873067</v>
      </c>
      <c r="W7323" s="75">
        <v>306.79900000000004</v>
      </c>
      <c r="X7323" s="75">
        <v>3.4194613177311188</v>
      </c>
      <c r="Y7323" s="75">
        <v>310.21846131773111</v>
      </c>
      <c r="Z7323" s="75">
        <v>307.85443284714245</v>
      </c>
      <c r="AA7323" s="59"/>
      <c r="AB7323" s="75">
        <v>78.673999999999978</v>
      </c>
      <c r="AC7323" s="75">
        <v>0.87686954556950303</v>
      </c>
      <c r="AD7323" s="75">
        <v>79.550869545569483</v>
      </c>
      <c r="AE7323" s="75">
        <v>78.944649916773116</v>
      </c>
      <c r="AF7323" s="75">
        <v>1.0509999999999999</v>
      </c>
      <c r="AG7323" s="75">
        <v>1.1714033764567047E-2</v>
      </c>
      <c r="AH7323" s="75">
        <v>1.0627140337645671</v>
      </c>
      <c r="AI7323" s="75">
        <v>1.0546155917142712</v>
      </c>
      <c r="AJ7323" s="75">
        <v>3.5409999999999977</v>
      </c>
      <c r="AK7323" s="75">
        <v>3.9466597107832437E-2</v>
      </c>
      <c r="AL7323" s="75">
        <v>3.5804665971078302</v>
      </c>
      <c r="AM7323" s="75">
        <v>3.5531815511515052</v>
      </c>
      <c r="AN7323" s="75">
        <v>9.145999999999999</v>
      </c>
      <c r="AO7323" s="75">
        <v>0.10193772864960059</v>
      </c>
      <c r="AP7323" s="75">
        <v>9.2479377286495996</v>
      </c>
      <c r="AQ7323" s="75">
        <v>9.1774635602461689</v>
      </c>
      <c r="AR7323" s="75">
        <v>92.411999999999978</v>
      </c>
      <c r="AS7323" s="75">
        <v>1.0299879050915031</v>
      </c>
      <c r="AT7323" s="75">
        <v>93.44198790509148</v>
      </c>
      <c r="AU7323" s="75">
        <v>92.729910619885061</v>
      </c>
    </row>
    <row r="7324" spans="1:47" ht="13" x14ac:dyDescent="0.3">
      <c r="A7324" s="63">
        <v>45597</v>
      </c>
      <c r="B7324" s="60">
        <v>1</v>
      </c>
      <c r="C7324" s="60" t="s">
        <v>3</v>
      </c>
      <c r="D7324" s="61">
        <v>23.648925999999999</v>
      </c>
      <c r="E7324" s="59">
        <v>7.8057420000000001E-3</v>
      </c>
      <c r="F7324" s="59"/>
      <c r="G7324" s="75">
        <v>243.21800000000002</v>
      </c>
      <c r="H7324" s="75">
        <v>3.2342607998093365</v>
      </c>
      <c r="I7324" s="75">
        <v>246.45226079980935</v>
      </c>
      <c r="J7324" s="75">
        <v>244.52851803668935</v>
      </c>
      <c r="K7324" s="75">
        <v>5.0110000000000001</v>
      </c>
      <c r="L7324" s="75">
        <v>6.6635203265566628E-2</v>
      </c>
      <c r="M7324" s="75">
        <v>5.0776352032655669</v>
      </c>
      <c r="N7324" s="75">
        <v>5.0380004928987585</v>
      </c>
      <c r="O7324" s="75">
        <v>22.936000000000003</v>
      </c>
      <c r="P7324" s="75">
        <v>0.30499800880044631</v>
      </c>
      <c r="Q7324" s="75">
        <v>23.24099800880045</v>
      </c>
      <c r="R7324" s="75">
        <v>23.059584774521241</v>
      </c>
      <c r="S7324" s="75">
        <v>1.825</v>
      </c>
      <c r="T7324" s="75">
        <v>2.4268458583049112E-2</v>
      </c>
      <c r="U7324" s="75">
        <v>1.849268458583049</v>
      </c>
      <c r="V7324" s="75">
        <v>1.8348335461066121</v>
      </c>
      <c r="W7324" s="75">
        <v>272.99</v>
      </c>
      <c r="X7324" s="75">
        <v>3.6301624704583988</v>
      </c>
      <c r="Y7324" s="75">
        <v>276.62016247045841</v>
      </c>
      <c r="Z7324" s="75">
        <v>274.46093685021594</v>
      </c>
      <c r="AA7324" s="59"/>
      <c r="AB7324" s="75">
        <v>70.140000000000029</v>
      </c>
      <c r="AC7324" s="75">
        <v>0.93270667672058383</v>
      </c>
      <c r="AD7324" s="75">
        <v>71.072706676720614</v>
      </c>
      <c r="AE7324" s="75">
        <v>70.517931465160459</v>
      </c>
      <c r="AF7324" s="75">
        <v>0.90100000000000036</v>
      </c>
      <c r="AG7324" s="75">
        <v>1.1981304757987539E-2</v>
      </c>
      <c r="AH7324" s="75">
        <v>0.91298130475798789</v>
      </c>
      <c r="AI7324" s="75">
        <v>0.90585480824222375</v>
      </c>
      <c r="AJ7324" s="75">
        <v>3.0799999999999979</v>
      </c>
      <c r="AK7324" s="75">
        <v>4.0957179416871901E-2</v>
      </c>
      <c r="AL7324" s="75">
        <v>3.1209571794168696</v>
      </c>
      <c r="AM7324" s="75">
        <v>3.0965957928812937</v>
      </c>
      <c r="AN7324" s="75">
        <v>9.1440000000000001</v>
      </c>
      <c r="AO7324" s="75">
        <v>0.12159495084021978</v>
      </c>
      <c r="AP7324" s="75">
        <v>9.2655949508402191</v>
      </c>
      <c r="AQ7324" s="75">
        <v>9.1932701071774581</v>
      </c>
      <c r="AR7324" s="75">
        <v>83.265000000000029</v>
      </c>
      <c r="AS7324" s="75">
        <v>1.1072401117356632</v>
      </c>
      <c r="AT7324" s="75">
        <v>84.372240111735707</v>
      </c>
      <c r="AU7324" s="75">
        <v>83.713652173461426</v>
      </c>
    </row>
    <row r="7325" spans="1:47" ht="13" x14ac:dyDescent="0.3">
      <c r="A7325" s="63">
        <v>45597</v>
      </c>
      <c r="B7325" s="60">
        <v>2</v>
      </c>
      <c r="C7325" s="60" t="s">
        <v>3</v>
      </c>
      <c r="D7325" s="61">
        <v>19.14415</v>
      </c>
      <c r="E7325" s="59">
        <v>7.2474690000000003E-3</v>
      </c>
      <c r="F7325" s="59"/>
      <c r="G7325" s="75">
        <v>219.69900000000004</v>
      </c>
      <c r="H7325" s="75">
        <v>3.5918869919012995</v>
      </c>
      <c r="I7325" s="75">
        <v>223.29088699190135</v>
      </c>
      <c r="J7325" s="75">
        <v>221.67259321044506</v>
      </c>
      <c r="K7325" s="75">
        <v>4.5369999999999999</v>
      </c>
      <c r="L7325" s="75">
        <v>7.4175992072135932E-2</v>
      </c>
      <c r="M7325" s="75">
        <v>4.6111759920721358</v>
      </c>
      <c r="N7325" s="75">
        <v>4.5777566370160487</v>
      </c>
      <c r="O7325" s="75">
        <v>20.407999999999998</v>
      </c>
      <c r="P7325" s="75">
        <v>0.33365299673972892</v>
      </c>
      <c r="Q7325" s="75">
        <v>20.741652996739727</v>
      </c>
      <c r="R7325" s="75">
        <v>20.591328509637101</v>
      </c>
      <c r="S7325" s="75">
        <v>1.8250000000000002</v>
      </c>
      <c r="T7325" s="75">
        <v>2.9837157930713707E-2</v>
      </c>
      <c r="U7325" s="75">
        <v>1.8548371579307139</v>
      </c>
      <c r="V7325" s="75">
        <v>1.841394283128563</v>
      </c>
      <c r="W7325" s="75">
        <v>246.46900000000002</v>
      </c>
      <c r="X7325" s="75">
        <v>4.0295531386438777</v>
      </c>
      <c r="Y7325" s="75">
        <v>250.49855313864393</v>
      </c>
      <c r="Z7325" s="75">
        <v>248.68307264022675</v>
      </c>
      <c r="AA7325" s="59"/>
      <c r="AB7325" s="75">
        <v>63.561999999999962</v>
      </c>
      <c r="AC7325" s="75">
        <v>1.0391832506257663</v>
      </c>
      <c r="AD7325" s="75">
        <v>64.601183250625724</v>
      </c>
      <c r="AE7325" s="75">
        <v>64.132988177653502</v>
      </c>
      <c r="AF7325" s="75">
        <v>0.8290000000000004</v>
      </c>
      <c r="AG7325" s="75">
        <v>1.3553426807978998E-2</v>
      </c>
      <c r="AH7325" s="75">
        <v>0.8425534268079794</v>
      </c>
      <c r="AI7325" s="75">
        <v>0.83644704696634486</v>
      </c>
      <c r="AJ7325" s="75">
        <v>2.8099999999999974</v>
      </c>
      <c r="AK7325" s="75">
        <v>4.5941048649482424E-2</v>
      </c>
      <c r="AL7325" s="75">
        <v>2.8559410486494796</v>
      </c>
      <c r="AM7325" s="75">
        <v>2.8352427044335653</v>
      </c>
      <c r="AN7325" s="75">
        <v>9.1439999999999984</v>
      </c>
      <c r="AO7325" s="75">
        <v>0.14949642307860059</v>
      </c>
      <c r="AP7325" s="75">
        <v>9.293496423078599</v>
      </c>
      <c r="AQ7325" s="75">
        <v>9.2261420958507259</v>
      </c>
      <c r="AR7325" s="75">
        <v>76.34499999999997</v>
      </c>
      <c r="AS7325" s="75">
        <v>1.2481741491618286</v>
      </c>
      <c r="AT7325" s="75">
        <v>77.593174149161783</v>
      </c>
      <c r="AU7325" s="75">
        <v>77.030820024904131</v>
      </c>
    </row>
    <row r="7326" spans="1:47" ht="13" x14ac:dyDescent="0.3">
      <c r="A7326" s="63">
        <v>45597</v>
      </c>
      <c r="B7326" s="60">
        <v>3</v>
      </c>
      <c r="C7326" s="60" t="s">
        <v>3</v>
      </c>
      <c r="D7326" s="61">
        <v>17.352266</v>
      </c>
      <c r="E7326" s="59">
        <v>6.8787099999999997E-3</v>
      </c>
      <c r="F7326" s="59"/>
      <c r="G7326" s="75">
        <v>204.09200000000001</v>
      </c>
      <c r="H7326" s="75">
        <v>3.6556899086755283</v>
      </c>
      <c r="I7326" s="75">
        <v>207.74768990867554</v>
      </c>
      <c r="J7326" s="75">
        <v>206.31865379662383</v>
      </c>
      <c r="K7326" s="75">
        <v>4.181</v>
      </c>
      <c r="L7326" s="75">
        <v>7.4889949180626303E-2</v>
      </c>
      <c r="M7326" s="75">
        <v>4.2558899491806264</v>
      </c>
      <c r="N7326" s="75">
        <v>4.2266149164282982</v>
      </c>
      <c r="O7326" s="75">
        <v>18.782</v>
      </c>
      <c r="P7326" s="75">
        <v>0.33642263226752533</v>
      </c>
      <c r="Q7326" s="75">
        <v>19.118422632267524</v>
      </c>
      <c r="R7326" s="75">
        <v>18.986912547322721</v>
      </c>
      <c r="S7326" s="75">
        <v>1.8249999999999997</v>
      </c>
      <c r="T7326" s="75">
        <v>3.2689346389534323E-2</v>
      </c>
      <c r="U7326" s="75">
        <v>1.8576893463895341</v>
      </c>
      <c r="V7326" s="75">
        <v>1.8449108401056311</v>
      </c>
      <c r="W7326" s="75">
        <v>228.88000000000002</v>
      </c>
      <c r="X7326" s="75">
        <v>4.0996918365132142</v>
      </c>
      <c r="Y7326" s="75">
        <v>232.97969183651321</v>
      </c>
      <c r="Z7326" s="75">
        <v>231.3770921004805</v>
      </c>
      <c r="AA7326" s="59"/>
      <c r="AB7326" s="75">
        <v>59.363</v>
      </c>
      <c r="AC7326" s="75">
        <v>1.0633083121763978</v>
      </c>
      <c r="AD7326" s="75">
        <v>60.426308312176396</v>
      </c>
      <c r="AE7326" s="75">
        <v>60.010653260926347</v>
      </c>
      <c r="AF7326" s="75">
        <v>0.76300000000000012</v>
      </c>
      <c r="AG7326" s="75">
        <v>1.3666833586419009E-2</v>
      </c>
      <c r="AH7326" s="75">
        <v>0.77666683358641908</v>
      </c>
      <c r="AI7326" s="75">
        <v>0.77132436767155987</v>
      </c>
      <c r="AJ7326" s="75">
        <v>2.6089999999999987</v>
      </c>
      <c r="AK7326" s="75">
        <v>4.6732331359065758E-2</v>
      </c>
      <c r="AL7326" s="75">
        <v>2.6557323313590646</v>
      </c>
      <c r="AM7326" s="75">
        <v>2.6374643188140219</v>
      </c>
      <c r="AN7326" s="75">
        <v>9.1439999999999984</v>
      </c>
      <c r="AO7326" s="75">
        <v>0.16378705938953522</v>
      </c>
      <c r="AP7326" s="75">
        <v>9.3077870593895344</v>
      </c>
      <c r="AQ7326" s="75">
        <v>9.2437614914662412</v>
      </c>
      <c r="AR7326" s="75">
        <v>71.878999999999991</v>
      </c>
      <c r="AS7326" s="75">
        <v>1.2874945365114177</v>
      </c>
      <c r="AT7326" s="75">
        <v>73.166494536511408</v>
      </c>
      <c r="AU7326" s="75">
        <v>72.66320343887817</v>
      </c>
    </row>
    <row r="7327" spans="1:47" ht="13" x14ac:dyDescent="0.3">
      <c r="A7327" s="63">
        <v>45597</v>
      </c>
      <c r="B7327" s="60">
        <v>4</v>
      </c>
      <c r="C7327" s="60" t="s">
        <v>3</v>
      </c>
      <c r="D7327" s="61">
        <v>17.978166000000002</v>
      </c>
      <c r="E7327" s="59">
        <v>6.6768820000000003E-3</v>
      </c>
      <c r="F7327" s="59"/>
      <c r="G7327" s="75">
        <v>194.273</v>
      </c>
      <c r="H7327" s="75">
        <v>3.0962082002852149</v>
      </c>
      <c r="I7327" s="75">
        <v>197.36920820028521</v>
      </c>
      <c r="J7327" s="75">
        <v>196.05139728669846</v>
      </c>
      <c r="K7327" s="75">
        <v>3.9089999999999994</v>
      </c>
      <c r="L7327" s="75">
        <v>6.2299330606491392E-2</v>
      </c>
      <c r="M7327" s="75">
        <v>3.9712993306064908</v>
      </c>
      <c r="N7327" s="75">
        <v>3.9447834335893521</v>
      </c>
      <c r="O7327" s="75">
        <v>17.847999999999999</v>
      </c>
      <c r="P7327" s="75">
        <v>0.28445087046934214</v>
      </c>
      <c r="Q7327" s="75">
        <v>18.132450870469341</v>
      </c>
      <c r="R7327" s="75">
        <v>18.011382635636419</v>
      </c>
      <c r="S7327" s="75">
        <v>1.825</v>
      </c>
      <c r="T7327" s="75">
        <v>2.908577087665562E-2</v>
      </c>
      <c r="U7327" s="75">
        <v>1.8540857708766556</v>
      </c>
      <c r="V7327" s="75">
        <v>1.8417062589666331</v>
      </c>
      <c r="W7327" s="75">
        <v>217.85499999999996</v>
      </c>
      <c r="X7327" s="75">
        <v>3.472044172237704</v>
      </c>
      <c r="Y7327" s="75">
        <v>221.32704417223769</v>
      </c>
      <c r="Z7327" s="75">
        <v>219.84926961489086</v>
      </c>
      <c r="AA7327" s="59"/>
      <c r="AB7327" s="75">
        <v>56.808000000000042</v>
      </c>
      <c r="AC7327" s="75">
        <v>0.90537231340331703</v>
      </c>
      <c r="AD7327" s="75">
        <v>57.713372313403362</v>
      </c>
      <c r="AE7327" s="75">
        <v>57.328026936644697</v>
      </c>
      <c r="AF7327" s="75">
        <v>0.74100000000000033</v>
      </c>
      <c r="AG7327" s="75">
        <v>1.1809619846357164E-2</v>
      </c>
      <c r="AH7327" s="75">
        <v>0.75280961984635753</v>
      </c>
      <c r="AI7327" s="75">
        <v>0.7477831988461785</v>
      </c>
      <c r="AJ7327" s="75">
        <v>2.4739999999999971</v>
      </c>
      <c r="AK7327" s="75">
        <v>3.9429149122655292E-2</v>
      </c>
      <c r="AL7327" s="75">
        <v>2.5134291491226524</v>
      </c>
      <c r="AM7327" s="75">
        <v>2.4966472792786001</v>
      </c>
      <c r="AN7327" s="75">
        <v>9.1440000000000001</v>
      </c>
      <c r="AO7327" s="75">
        <v>0.14573166514856931</v>
      </c>
      <c r="AP7327" s="75">
        <v>9.2897316651485689</v>
      </c>
      <c r="AQ7327" s="75">
        <v>9.2277052230087087</v>
      </c>
      <c r="AR7327" s="75">
        <v>69.167000000000044</v>
      </c>
      <c r="AS7327" s="75">
        <v>1.1023427475208989</v>
      </c>
      <c r="AT7327" s="75">
        <v>70.269342747520938</v>
      </c>
      <c r="AU7327" s="75">
        <v>69.800162637778186</v>
      </c>
    </row>
    <row r="7328" spans="1:47" ht="13" x14ac:dyDescent="0.3">
      <c r="A7328" s="63">
        <v>45597</v>
      </c>
      <c r="B7328" s="60">
        <v>5</v>
      </c>
      <c r="C7328" s="60" t="s">
        <v>3</v>
      </c>
      <c r="D7328" s="61">
        <v>18.690715999999998</v>
      </c>
      <c r="E7328" s="59">
        <v>6.7908810000000003E-3</v>
      </c>
      <c r="F7328" s="59"/>
      <c r="G7328" s="75">
        <v>189.41700000000003</v>
      </c>
      <c r="H7328" s="75">
        <v>3.2734142239701094</v>
      </c>
      <c r="I7328" s="75">
        <v>192.69041422397015</v>
      </c>
      <c r="J7328" s="75">
        <v>191.38187655113447</v>
      </c>
      <c r="K7328" s="75">
        <v>3.7759999999999998</v>
      </c>
      <c r="L7328" s="75">
        <v>6.5255030486762691E-2</v>
      </c>
      <c r="M7328" s="75">
        <v>3.8412550304867623</v>
      </c>
      <c r="N7328" s="75">
        <v>3.8151695246840753</v>
      </c>
      <c r="O7328" s="75">
        <v>17.825999999999997</v>
      </c>
      <c r="P7328" s="75">
        <v>0.3080604272926461</v>
      </c>
      <c r="Q7328" s="75">
        <v>18.134060427292642</v>
      </c>
      <c r="R7328" s="75">
        <v>18.01091418088409</v>
      </c>
      <c r="S7328" s="75">
        <v>1.825</v>
      </c>
      <c r="T7328" s="75">
        <v>3.1538779300408347E-2</v>
      </c>
      <c r="U7328" s="75">
        <v>1.8565387793004082</v>
      </c>
      <c r="V7328" s="75">
        <v>1.8439312453782939</v>
      </c>
      <c r="W7328" s="75">
        <v>212.84400000000002</v>
      </c>
      <c r="X7328" s="75">
        <v>3.6782684610499263</v>
      </c>
      <c r="Y7328" s="75">
        <v>216.52226846104998</v>
      </c>
      <c r="Z7328" s="75">
        <v>215.05189150208093</v>
      </c>
      <c r="AA7328" s="59"/>
      <c r="AB7328" s="75">
        <v>56.046000000000056</v>
      </c>
      <c r="AC7328" s="75">
        <v>0.96856023269626734</v>
      </c>
      <c r="AD7328" s="75">
        <v>57.014560232696326</v>
      </c>
      <c r="AE7328" s="75">
        <v>56.627381138888751</v>
      </c>
      <c r="AF7328" s="75">
        <v>0.72100000000000031</v>
      </c>
      <c r="AG7328" s="75">
        <v>1.2459978014024344E-2</v>
      </c>
      <c r="AH7328" s="75">
        <v>0.73345997801402463</v>
      </c>
      <c r="AI7328" s="75">
        <v>0.72847913858506874</v>
      </c>
      <c r="AJ7328" s="75">
        <v>2.4469999999999961</v>
      </c>
      <c r="AK7328" s="75">
        <v>4.2287886546903616E-2</v>
      </c>
      <c r="AL7328" s="75">
        <v>2.4892878865468995</v>
      </c>
      <c r="AM7328" s="75">
        <v>2.4723834287346178</v>
      </c>
      <c r="AN7328" s="75">
        <v>9.1440000000000001</v>
      </c>
      <c r="AO7328" s="75">
        <v>0.1580222454372241</v>
      </c>
      <c r="AP7328" s="75">
        <v>9.3020222454372234</v>
      </c>
      <c r="AQ7328" s="75">
        <v>9.238853319309106</v>
      </c>
      <c r="AR7328" s="75">
        <v>68.358000000000061</v>
      </c>
      <c r="AS7328" s="75">
        <v>1.1813303426944195</v>
      </c>
      <c r="AT7328" s="75">
        <v>69.53933034269447</v>
      </c>
      <c r="AU7328" s="75">
        <v>69.06709702551754</v>
      </c>
    </row>
    <row r="7329" spans="1:47" ht="13" x14ac:dyDescent="0.3">
      <c r="A7329" s="63">
        <v>45597</v>
      </c>
      <c r="B7329" s="60">
        <v>6</v>
      </c>
      <c r="C7329" s="60" t="s">
        <v>3</v>
      </c>
      <c r="D7329" s="61">
        <v>21.328714999999999</v>
      </c>
      <c r="E7329" s="59">
        <v>6.9140010000000003E-3</v>
      </c>
      <c r="F7329" s="59"/>
      <c r="G7329" s="75">
        <v>192.34299999999999</v>
      </c>
      <c r="H7329" s="75">
        <v>3.2102267695039126</v>
      </c>
      <c r="I7329" s="75">
        <v>195.55322676950391</v>
      </c>
      <c r="J7329" s="75">
        <v>194.20117156406633</v>
      </c>
      <c r="K7329" s="75">
        <v>3.8800000000000003</v>
      </c>
      <c r="L7329" s="75">
        <v>6.4757645797742486E-2</v>
      </c>
      <c r="M7329" s="75">
        <v>3.9447576457977429</v>
      </c>
      <c r="N7329" s="75">
        <v>3.9174835874899401</v>
      </c>
      <c r="O7329" s="75">
        <v>19.008000000000003</v>
      </c>
      <c r="P7329" s="75">
        <v>0.31724570394935292</v>
      </c>
      <c r="Q7329" s="75">
        <v>19.325245703949356</v>
      </c>
      <c r="R7329" s="75">
        <v>19.191630935827007</v>
      </c>
      <c r="S7329" s="75">
        <v>1.8250000000000002</v>
      </c>
      <c r="T7329" s="75">
        <v>3.0459459685793826E-2</v>
      </c>
      <c r="U7329" s="75">
        <v>1.8554594596857941</v>
      </c>
      <c r="V7329" s="75">
        <v>1.8426308111260672</v>
      </c>
      <c r="W7329" s="75">
        <v>217.05599999999998</v>
      </c>
      <c r="X7329" s="75">
        <v>3.6226895789368019</v>
      </c>
      <c r="Y7329" s="75">
        <v>220.6786895789368</v>
      </c>
      <c r="Z7329" s="75">
        <v>219.15291689850932</v>
      </c>
      <c r="AA7329" s="59"/>
      <c r="AB7329" s="75">
        <v>57.332999999999984</v>
      </c>
      <c r="AC7329" s="75">
        <v>0.95689435735102291</v>
      </c>
      <c r="AD7329" s="75">
        <v>58.28989435735101</v>
      </c>
      <c r="AE7329" s="75">
        <v>57.886877969474391</v>
      </c>
      <c r="AF7329" s="75">
        <v>0.75000000000000022</v>
      </c>
      <c r="AG7329" s="75">
        <v>1.2517586172244041E-2</v>
      </c>
      <c r="AH7329" s="75">
        <v>0.7625175861722443</v>
      </c>
      <c r="AI7329" s="75">
        <v>0.75724553881893186</v>
      </c>
      <c r="AJ7329" s="75">
        <v>2.655999999999997</v>
      </c>
      <c r="AK7329" s="75">
        <v>4.4328945164640171E-2</v>
      </c>
      <c r="AL7329" s="75">
        <v>2.7003289451646371</v>
      </c>
      <c r="AM7329" s="75">
        <v>2.6816588681374398</v>
      </c>
      <c r="AN7329" s="75">
        <v>9.1439999999999984</v>
      </c>
      <c r="AO7329" s="75">
        <v>0.15261441061199926</v>
      </c>
      <c r="AP7329" s="75">
        <v>9.2966144106119977</v>
      </c>
      <c r="AQ7329" s="75">
        <v>9.2323376092804121</v>
      </c>
      <c r="AR7329" s="75">
        <v>69.882999999999981</v>
      </c>
      <c r="AS7329" s="75">
        <v>1.1663552992999064</v>
      </c>
      <c r="AT7329" s="75">
        <v>71.04935529929989</v>
      </c>
      <c r="AU7329" s="75">
        <v>70.558119985711173</v>
      </c>
    </row>
    <row r="7330" spans="1:47" ht="13" x14ac:dyDescent="0.3">
      <c r="A7330" s="63">
        <v>45597</v>
      </c>
      <c r="B7330" s="60">
        <v>7</v>
      </c>
      <c r="C7330" s="60" t="s">
        <v>3</v>
      </c>
      <c r="D7330" s="61">
        <v>25.519168000000001</v>
      </c>
      <c r="E7330" s="59">
        <v>6.9523429999999997E-3</v>
      </c>
      <c r="F7330" s="59"/>
      <c r="G7330" s="75">
        <v>204.17</v>
      </c>
      <c r="H7330" s="75">
        <v>2.957924824575878</v>
      </c>
      <c r="I7330" s="75">
        <v>207.12792482457587</v>
      </c>
      <c r="J7330" s="75">
        <v>205.6879004463172</v>
      </c>
      <c r="K7330" s="75">
        <v>4.2409999999999988</v>
      </c>
      <c r="L7330" s="75">
        <v>6.1441735715464053E-2</v>
      </c>
      <c r="M7330" s="75">
        <v>4.3024417357154627</v>
      </c>
      <c r="N7330" s="75">
        <v>4.2725296850312535</v>
      </c>
      <c r="O7330" s="75">
        <v>21.447000000000003</v>
      </c>
      <c r="P7330" s="75">
        <v>0.3107146677409946</v>
      </c>
      <c r="Q7330" s="75">
        <v>21.757714667740998</v>
      </c>
      <c r="R7330" s="75">
        <v>21.606447572474732</v>
      </c>
      <c r="S7330" s="75">
        <v>1.8250000000000002</v>
      </c>
      <c r="T7330" s="75">
        <v>2.6439794312832339E-2</v>
      </c>
      <c r="U7330" s="75">
        <v>1.8514397943128325</v>
      </c>
      <c r="V7330" s="75">
        <v>1.8385679498189202</v>
      </c>
      <c r="W7330" s="75">
        <v>231.68299999999996</v>
      </c>
      <c r="X7330" s="75">
        <v>3.3565210223451687</v>
      </c>
      <c r="Y7330" s="75">
        <v>235.03952102234516</v>
      </c>
      <c r="Z7330" s="75">
        <v>233.40544565364212</v>
      </c>
      <c r="AA7330" s="59"/>
      <c r="AB7330" s="75">
        <v>61.242999999999967</v>
      </c>
      <c r="AC7330" s="75">
        <v>0.88726154690454229</v>
      </c>
      <c r="AD7330" s="75">
        <v>62.130261546904507</v>
      </c>
      <c r="AE7330" s="75">
        <v>61.698310657950714</v>
      </c>
      <c r="AF7330" s="75">
        <v>0.8480000000000002</v>
      </c>
      <c r="AG7330" s="75">
        <v>1.2285449631387302E-2</v>
      </c>
      <c r="AH7330" s="75">
        <v>0.86028544963138753</v>
      </c>
      <c r="AI7330" s="75">
        <v>0.85430445010764089</v>
      </c>
      <c r="AJ7330" s="75">
        <v>3.0229999999999979</v>
      </c>
      <c r="AK7330" s="75">
        <v>4.3795889428872373E-2</v>
      </c>
      <c r="AL7330" s="75">
        <v>3.0667958894288705</v>
      </c>
      <c r="AM7330" s="75">
        <v>3.045474472494571</v>
      </c>
      <c r="AN7330" s="75">
        <v>9.1439999999999984</v>
      </c>
      <c r="AO7330" s="75">
        <v>0.13247423517618565</v>
      </c>
      <c r="AP7330" s="75">
        <v>9.2764742351761846</v>
      </c>
      <c r="AQ7330" s="75">
        <v>9.2119810044625776</v>
      </c>
      <c r="AR7330" s="75">
        <v>74.257999999999953</v>
      </c>
      <c r="AS7330" s="75">
        <v>1.0758171211409877</v>
      </c>
      <c r="AT7330" s="75">
        <v>75.333817121140953</v>
      </c>
      <c r="AU7330" s="75">
        <v>74.810070585015495</v>
      </c>
    </row>
    <row r="7331" spans="1:47" ht="13" x14ac:dyDescent="0.3">
      <c r="A7331" s="63">
        <v>45597</v>
      </c>
      <c r="B7331" s="60">
        <v>8</v>
      </c>
      <c r="C7331" s="60" t="s">
        <v>5</v>
      </c>
      <c r="D7331" s="61">
        <v>39.975138999999999</v>
      </c>
      <c r="E7331" s="59">
        <v>6.7050640000000002E-3</v>
      </c>
      <c r="F7331" s="59"/>
      <c r="G7331" s="75">
        <v>215.95</v>
      </c>
      <c r="H7331" s="75">
        <v>4.2416108754962991</v>
      </c>
      <c r="I7331" s="75">
        <v>220.19161087549628</v>
      </c>
      <c r="J7331" s="75">
        <v>218.71521203231296</v>
      </c>
      <c r="K7331" s="75">
        <v>4.6099999999999994</v>
      </c>
      <c r="L7331" s="75">
        <v>9.0547933021708438E-2</v>
      </c>
      <c r="M7331" s="75">
        <v>4.7005479330217081</v>
      </c>
      <c r="N7331" s="75">
        <v>4.6690304582957296</v>
      </c>
      <c r="O7331" s="75">
        <v>23.705000000000005</v>
      </c>
      <c r="P7331" s="75">
        <v>0.46560493541856818</v>
      </c>
      <c r="Q7331" s="75">
        <v>24.170604935418574</v>
      </c>
      <c r="R7331" s="75">
        <v>24.008539482407876</v>
      </c>
      <c r="S7331" s="75">
        <v>0.26900000000000002</v>
      </c>
      <c r="T7331" s="75">
        <v>5.2835995624380856E-3</v>
      </c>
      <c r="U7331" s="75">
        <v>0.27428359956243809</v>
      </c>
      <c r="V7331" s="75">
        <v>0.27244451047322155</v>
      </c>
      <c r="W7331" s="75">
        <v>244.53400000000002</v>
      </c>
      <c r="X7331" s="75">
        <v>4.8030473434990144</v>
      </c>
      <c r="Y7331" s="75">
        <v>249.33704734349899</v>
      </c>
      <c r="Z7331" s="75">
        <v>247.66522648348982</v>
      </c>
      <c r="AA7331" s="59"/>
      <c r="AB7331" s="75">
        <v>65.183000000000007</v>
      </c>
      <c r="AC7331" s="75">
        <v>1.2803006330052109</v>
      </c>
      <c r="AD7331" s="75">
        <v>66.463300633005218</v>
      </c>
      <c r="AE7331" s="75">
        <v>66.017659948609676</v>
      </c>
      <c r="AF7331" s="75">
        <v>0.92900000000000005</v>
      </c>
      <c r="AG7331" s="75">
        <v>1.8247078042769448E-2</v>
      </c>
      <c r="AH7331" s="75">
        <v>0.94724707804276953</v>
      </c>
      <c r="AI7331" s="75">
        <v>0.9408957257606797</v>
      </c>
      <c r="AJ7331" s="75">
        <v>3.3159999999999985</v>
      </c>
      <c r="AK7331" s="75">
        <v>6.513165854663451E-2</v>
      </c>
      <c r="AL7331" s="75">
        <v>3.3811316585466331</v>
      </c>
      <c r="AM7331" s="75">
        <v>3.3584609543836517</v>
      </c>
      <c r="AN7331" s="75">
        <v>1.3590000000000002</v>
      </c>
      <c r="AO7331" s="75">
        <v>2.6692980689045947E-2</v>
      </c>
      <c r="AP7331" s="75">
        <v>1.3856929806890461</v>
      </c>
      <c r="AQ7331" s="75">
        <v>1.3764018205691753</v>
      </c>
      <c r="AR7331" s="75">
        <v>70.787000000000006</v>
      </c>
      <c r="AS7331" s="75">
        <v>1.3903723502836609</v>
      </c>
      <c r="AT7331" s="75">
        <v>72.177372350283662</v>
      </c>
      <c r="AU7331" s="75">
        <v>71.693418449323175</v>
      </c>
    </row>
    <row r="7332" spans="1:47" ht="13" x14ac:dyDescent="0.3">
      <c r="A7332" s="63">
        <v>45597</v>
      </c>
      <c r="B7332" s="60">
        <v>9</v>
      </c>
      <c r="C7332" s="60" t="s">
        <v>5</v>
      </c>
      <c r="D7332" s="61">
        <v>38.520938000000001</v>
      </c>
      <c r="E7332" s="59">
        <v>6.6848009999999998E-3</v>
      </c>
      <c r="F7332" s="59"/>
      <c r="G7332" s="75">
        <v>216.32299999999998</v>
      </c>
      <c r="H7332" s="75">
        <v>2.9831973897581756</v>
      </c>
      <c r="I7332" s="75">
        <v>219.30619738975815</v>
      </c>
      <c r="J7332" s="75">
        <v>217.84017910214089</v>
      </c>
      <c r="K7332" s="75">
        <v>4.7999999999999989</v>
      </c>
      <c r="L7332" s="75">
        <v>6.6194290347486126E-2</v>
      </c>
      <c r="M7332" s="75">
        <v>4.8661942903474849</v>
      </c>
      <c r="N7332" s="75">
        <v>4.8336647498891754</v>
      </c>
      <c r="O7332" s="75">
        <v>24.646999999999998</v>
      </c>
      <c r="P7332" s="75">
        <v>0.3398938904571856</v>
      </c>
      <c r="Q7332" s="75">
        <v>24.986893890457186</v>
      </c>
      <c r="R7332" s="75">
        <v>24.819861477191363</v>
      </c>
      <c r="S7332" s="75">
        <v>1E-3</v>
      </c>
      <c r="T7332" s="75">
        <v>1.3790477155726279E-5</v>
      </c>
      <c r="U7332" s="75">
        <v>1.0137904771557263E-3</v>
      </c>
      <c r="V7332" s="75">
        <v>1.0070134895602452E-3</v>
      </c>
      <c r="W7332" s="75">
        <v>245.77099999999999</v>
      </c>
      <c r="X7332" s="75">
        <v>3.3892993610400031</v>
      </c>
      <c r="Y7332" s="75">
        <v>249.16029936103999</v>
      </c>
      <c r="Z7332" s="75">
        <v>247.49471234271098</v>
      </c>
      <c r="AA7332" s="59"/>
      <c r="AB7332" s="75">
        <v>65.707999999999984</v>
      </c>
      <c r="AC7332" s="75">
        <v>0.90614467294846213</v>
      </c>
      <c r="AD7332" s="75">
        <v>66.614144672948441</v>
      </c>
      <c r="AE7332" s="75">
        <v>66.168842372024571</v>
      </c>
      <c r="AF7332" s="75">
        <v>0.95700000000000029</v>
      </c>
      <c r="AG7332" s="75">
        <v>1.3197486638030052E-2</v>
      </c>
      <c r="AH7332" s="75">
        <v>0.97019748663803029</v>
      </c>
      <c r="AI7332" s="75">
        <v>0.96371190950915486</v>
      </c>
      <c r="AJ7332" s="75">
        <v>3.4539999999999962</v>
      </c>
      <c r="AK7332" s="75">
        <v>4.7632308095878512E-2</v>
      </c>
      <c r="AL7332" s="75">
        <v>3.5016323080958749</v>
      </c>
      <c r="AM7332" s="75">
        <v>3.4782245929410833</v>
      </c>
      <c r="AN7332" s="75">
        <v>4.0000000000000001E-3</v>
      </c>
      <c r="AO7332" s="75">
        <v>5.5161908622905115E-5</v>
      </c>
      <c r="AP7332" s="75">
        <v>4.055161908622905E-3</v>
      </c>
      <c r="AQ7332" s="75">
        <v>4.0280539582409807E-3</v>
      </c>
      <c r="AR7332" s="75">
        <v>70.122999999999976</v>
      </c>
      <c r="AS7332" s="75">
        <v>0.96702962959099348</v>
      </c>
      <c r="AT7332" s="75">
        <v>71.090029629590973</v>
      </c>
      <c r="AU7332" s="75">
        <v>70.614806928433055</v>
      </c>
    </row>
    <row r="7333" spans="1:47" ht="13" x14ac:dyDescent="0.3">
      <c r="A7333" s="63">
        <v>45597</v>
      </c>
      <c r="B7333" s="60">
        <v>10</v>
      </c>
      <c r="C7333" s="60" t="s">
        <v>5</v>
      </c>
      <c r="D7333" s="61">
        <v>34.328412999999998</v>
      </c>
      <c r="E7333" s="59">
        <v>6.640717E-3</v>
      </c>
      <c r="F7333" s="59"/>
      <c r="G7333" s="75">
        <v>213.34800000000004</v>
      </c>
      <c r="H7333" s="75">
        <v>1.6572099499353237</v>
      </c>
      <c r="I7333" s="75">
        <v>215.00520994993536</v>
      </c>
      <c r="J7333" s="75">
        <v>213.57742119713225</v>
      </c>
      <c r="K7333" s="75">
        <v>4.7579999999999991</v>
      </c>
      <c r="L7333" s="75">
        <v>3.695841977329184E-2</v>
      </c>
      <c r="M7333" s="75">
        <v>4.7949584197732911</v>
      </c>
      <c r="N7333" s="75">
        <v>4.763116457880809</v>
      </c>
      <c r="O7333" s="75">
        <v>25.040999999999997</v>
      </c>
      <c r="P7333" s="75">
        <v>0.19450941352311918</v>
      </c>
      <c r="Q7333" s="75">
        <v>25.235509413523115</v>
      </c>
      <c r="R7333" s="75">
        <v>25.067927537157072</v>
      </c>
      <c r="S7333" s="75">
        <v>1E-3</v>
      </c>
      <c r="T7333" s="75">
        <v>7.7676376152357807E-6</v>
      </c>
      <c r="U7333" s="75">
        <v>1.0077676376152359E-3</v>
      </c>
      <c r="V7333" s="75">
        <v>1.0010753379320746E-3</v>
      </c>
      <c r="W7333" s="75">
        <v>243.14800000000005</v>
      </c>
      <c r="X7333" s="75">
        <v>1.8886855508693501</v>
      </c>
      <c r="Y7333" s="75">
        <v>245.03668555086938</v>
      </c>
      <c r="Z7333" s="75">
        <v>243.40946626750807</v>
      </c>
      <c r="AA7333" s="59"/>
      <c r="AB7333" s="75">
        <v>65.037000000000006</v>
      </c>
      <c r="AC7333" s="75">
        <v>0.50518384758208956</v>
      </c>
      <c r="AD7333" s="75">
        <v>65.542183847582095</v>
      </c>
      <c r="AE7333" s="75">
        <v>65.106936753088334</v>
      </c>
      <c r="AF7333" s="75">
        <v>0.92699999999999994</v>
      </c>
      <c r="AG7333" s="75">
        <v>7.2006000693235683E-3</v>
      </c>
      <c r="AH7333" s="75">
        <v>0.93420060006932348</v>
      </c>
      <c r="AI7333" s="75">
        <v>0.92799683826303292</v>
      </c>
      <c r="AJ7333" s="75">
        <v>3.4299999999999979</v>
      </c>
      <c r="AK7333" s="75">
        <v>2.664299702025871E-2</v>
      </c>
      <c r="AL7333" s="75">
        <v>3.4566429970202566</v>
      </c>
      <c r="AM7333" s="75">
        <v>3.4336884091070132</v>
      </c>
      <c r="AN7333" s="75">
        <v>0</v>
      </c>
      <c r="AO7333" s="75">
        <v>0</v>
      </c>
      <c r="AP7333" s="75">
        <v>0</v>
      </c>
      <c r="AQ7333" s="75">
        <v>0</v>
      </c>
      <c r="AR7333" s="75">
        <v>69.394000000000005</v>
      </c>
      <c r="AS7333" s="75">
        <v>0.53902744467167185</v>
      </c>
      <c r="AT7333" s="75">
        <v>69.933027444671666</v>
      </c>
      <c r="AU7333" s="75">
        <v>69.468622000458367</v>
      </c>
    </row>
    <row r="7334" spans="1:47" ht="13" x14ac:dyDescent="0.3">
      <c r="A7334" s="63">
        <v>45597</v>
      </c>
      <c r="B7334" s="60">
        <v>11</v>
      </c>
      <c r="C7334" s="60" t="s">
        <v>5</v>
      </c>
      <c r="D7334" s="61">
        <v>29.821515000000002</v>
      </c>
      <c r="E7334" s="59">
        <v>6.7868700000000004E-3</v>
      </c>
      <c r="F7334" s="59"/>
      <c r="G7334" s="75">
        <v>210.25500000000002</v>
      </c>
      <c r="H7334" s="75">
        <v>7.9105251507441715E-2</v>
      </c>
      <c r="I7334" s="75">
        <v>210.33410525150745</v>
      </c>
      <c r="J7334" s="75">
        <v>208.90659502259916</v>
      </c>
      <c r="K7334" s="75">
        <v>4.7160000000000002</v>
      </c>
      <c r="L7334" s="75">
        <v>1.774323398297758E-3</v>
      </c>
      <c r="M7334" s="75">
        <v>4.7177743233982978</v>
      </c>
      <c r="N7334" s="75">
        <v>4.6857554023760555</v>
      </c>
      <c r="O7334" s="75">
        <v>24.962000000000003</v>
      </c>
      <c r="P7334" s="75">
        <v>9.3915735089712977E-3</v>
      </c>
      <c r="Q7334" s="75">
        <v>24.971391573508974</v>
      </c>
      <c r="R7334" s="75">
        <v>24.801913985180473</v>
      </c>
      <c r="S7334" s="75">
        <v>1E-3</v>
      </c>
      <c r="T7334" s="75">
        <v>3.7623481728111915E-7</v>
      </c>
      <c r="U7334" s="75">
        <v>1.0003762348172812E-3</v>
      </c>
      <c r="V7334" s="75">
        <v>9.9358681136048669E-4</v>
      </c>
      <c r="W7334" s="75">
        <v>239.93400000000005</v>
      </c>
      <c r="X7334" s="75">
        <v>9.0271524649528062E-2</v>
      </c>
      <c r="Y7334" s="75">
        <v>240.02427152464955</v>
      </c>
      <c r="Z7334" s="75">
        <v>238.39525799696705</v>
      </c>
      <c r="AA7334" s="59"/>
      <c r="AB7334" s="75">
        <v>63.886000000000003</v>
      </c>
      <c r="AC7334" s="75">
        <v>2.4036137536821579E-2</v>
      </c>
      <c r="AD7334" s="75">
        <v>63.910036137536821</v>
      </c>
      <c r="AE7334" s="75">
        <v>63.476287030576053</v>
      </c>
      <c r="AF7334" s="75">
        <v>0.95600000000000018</v>
      </c>
      <c r="AG7334" s="75">
        <v>3.5968048532074998E-4</v>
      </c>
      <c r="AH7334" s="75">
        <v>0.95635968048532094</v>
      </c>
      <c r="AI7334" s="75">
        <v>0.94986899166062555</v>
      </c>
      <c r="AJ7334" s="75">
        <v>3.4219999999999988</v>
      </c>
      <c r="AK7334" s="75">
        <v>1.2874755447359893E-3</v>
      </c>
      <c r="AL7334" s="75">
        <v>3.4232874755447349</v>
      </c>
      <c r="AM7334" s="75">
        <v>3.4000540684755847</v>
      </c>
      <c r="AN7334" s="75">
        <v>0</v>
      </c>
      <c r="AO7334" s="75">
        <v>0</v>
      </c>
      <c r="AP7334" s="75">
        <v>0</v>
      </c>
      <c r="AQ7334" s="75">
        <v>0</v>
      </c>
      <c r="AR7334" s="75">
        <v>68.263999999999996</v>
      </c>
      <c r="AS7334" s="75">
        <v>2.5683293566878318E-2</v>
      </c>
      <c r="AT7334" s="75">
        <v>68.289683293566881</v>
      </c>
      <c r="AU7334" s="75">
        <v>67.826210090712266</v>
      </c>
    </row>
    <row r="7335" spans="1:47" ht="13" x14ac:dyDescent="0.3">
      <c r="A7335" s="63">
        <v>45597</v>
      </c>
      <c r="B7335" s="60">
        <v>12</v>
      </c>
      <c r="C7335" s="60" t="s">
        <v>5</v>
      </c>
      <c r="D7335" s="61">
        <v>25.479227999999999</v>
      </c>
      <c r="E7335" s="59">
        <v>6.7195409999999999E-3</v>
      </c>
      <c r="F7335" s="59"/>
      <c r="G7335" s="75">
        <v>208.959</v>
      </c>
      <c r="H7335" s="75">
        <v>3.6109620248971979</v>
      </c>
      <c r="I7335" s="75">
        <v>212.56996202489719</v>
      </c>
      <c r="J7335" s="75">
        <v>211.14158944970245</v>
      </c>
      <c r="K7335" s="75">
        <v>4.697000000000001</v>
      </c>
      <c r="L7335" s="75">
        <v>8.1167543063194875E-2</v>
      </c>
      <c r="M7335" s="75">
        <v>4.778167543063196</v>
      </c>
      <c r="N7335" s="75">
        <v>4.7460604503527133</v>
      </c>
      <c r="O7335" s="75">
        <v>24.843000000000004</v>
      </c>
      <c r="P7335" s="75">
        <v>0.42930493342962533</v>
      </c>
      <c r="Q7335" s="75">
        <v>25.272304933429631</v>
      </c>
      <c r="R7335" s="75">
        <v>25.102486644264946</v>
      </c>
      <c r="S7335" s="75">
        <v>1E-3</v>
      </c>
      <c r="T7335" s="75">
        <v>1.7280720260420453E-5</v>
      </c>
      <c r="U7335" s="75">
        <v>1.0172807202604205E-3</v>
      </c>
      <c r="V7335" s="75">
        <v>1.010445060752121E-3</v>
      </c>
      <c r="W7335" s="75">
        <v>238.50000000000003</v>
      </c>
      <c r="X7335" s="75">
        <v>4.1214517821102783</v>
      </c>
      <c r="Y7335" s="75">
        <v>242.62145178211028</v>
      </c>
      <c r="Z7335" s="75">
        <v>240.99114698938087</v>
      </c>
      <c r="AA7335" s="59"/>
      <c r="AB7335" s="75">
        <v>63.377999999999986</v>
      </c>
      <c r="AC7335" s="75">
        <v>1.0952174886649271</v>
      </c>
      <c r="AD7335" s="75">
        <v>64.473217488664915</v>
      </c>
      <c r="AE7335" s="75">
        <v>64.039987060347912</v>
      </c>
      <c r="AF7335" s="75">
        <v>0.95100000000000018</v>
      </c>
      <c r="AG7335" s="75">
        <v>1.6433964967659854E-2</v>
      </c>
      <c r="AH7335" s="75">
        <v>0.96743396496765999</v>
      </c>
      <c r="AI7335" s="75">
        <v>0.9609332527752672</v>
      </c>
      <c r="AJ7335" s="75">
        <v>3.4209999999999998</v>
      </c>
      <c r="AK7335" s="75">
        <v>5.9117344010898361E-2</v>
      </c>
      <c r="AL7335" s="75">
        <v>3.4801173440108983</v>
      </c>
      <c r="AM7335" s="75">
        <v>3.4567325528330057</v>
      </c>
      <c r="AN7335" s="75">
        <v>0</v>
      </c>
      <c r="AO7335" s="75">
        <v>0</v>
      </c>
      <c r="AP7335" s="75">
        <v>0</v>
      </c>
      <c r="AQ7335" s="75">
        <v>0</v>
      </c>
      <c r="AR7335" s="75">
        <v>67.749999999999986</v>
      </c>
      <c r="AS7335" s="75">
        <v>1.1707687976434853</v>
      </c>
      <c r="AT7335" s="75">
        <v>68.920768797643461</v>
      </c>
      <c r="AU7335" s="75">
        <v>68.457652865956177</v>
      </c>
    </row>
    <row r="7336" spans="1:47" ht="13" x14ac:dyDescent="0.3">
      <c r="A7336" s="63">
        <v>45597</v>
      </c>
      <c r="B7336" s="60">
        <v>13</v>
      </c>
      <c r="C7336" s="60" t="s">
        <v>5</v>
      </c>
      <c r="D7336" s="61">
        <v>20.578123999999999</v>
      </c>
      <c r="E7336" s="59">
        <v>6.7421649999999996E-3</v>
      </c>
      <c r="F7336" s="59"/>
      <c r="G7336" s="75">
        <v>209.13600000000002</v>
      </c>
      <c r="H7336" s="75">
        <v>2.1145877134535556</v>
      </c>
      <c r="I7336" s="75">
        <v>211.25058771345357</v>
      </c>
      <c r="J7336" s="75">
        <v>209.8263013947425</v>
      </c>
      <c r="K7336" s="75">
        <v>4.6900000000000004</v>
      </c>
      <c r="L7336" s="75">
        <v>4.742089537954812E-2</v>
      </c>
      <c r="M7336" s="75">
        <v>4.7374208953795485</v>
      </c>
      <c r="N7336" s="75">
        <v>4.7054804220284518</v>
      </c>
      <c r="O7336" s="75">
        <v>25.049000000000003</v>
      </c>
      <c r="P7336" s="75">
        <v>0.25327207001328378</v>
      </c>
      <c r="Q7336" s="75">
        <v>25.302272070013288</v>
      </c>
      <c r="R7336" s="75">
        <v>25.131679976842367</v>
      </c>
      <c r="S7336" s="75">
        <v>1E-3</v>
      </c>
      <c r="T7336" s="75">
        <v>1.0111065112910046E-5</v>
      </c>
      <c r="U7336" s="75">
        <v>1.01011106511291E-3</v>
      </c>
      <c r="V7336" s="75">
        <v>1.0033007296435931E-3</v>
      </c>
      <c r="W7336" s="75">
        <v>238.87600000000003</v>
      </c>
      <c r="X7336" s="75">
        <v>2.4152907899114999</v>
      </c>
      <c r="Y7336" s="75">
        <v>241.29129078991153</v>
      </c>
      <c r="Z7336" s="75">
        <v>239.66446509434297</v>
      </c>
      <c r="AA7336" s="59"/>
      <c r="AB7336" s="75">
        <v>63.40799999999998</v>
      </c>
      <c r="AC7336" s="75">
        <v>0.64112241667940006</v>
      </c>
      <c r="AD7336" s="75">
        <v>64.049122416679381</v>
      </c>
      <c r="AE7336" s="75">
        <v>63.617292665240932</v>
      </c>
      <c r="AF7336" s="75">
        <v>0.93900000000000039</v>
      </c>
      <c r="AG7336" s="75">
        <v>9.4942901410225364E-3</v>
      </c>
      <c r="AH7336" s="75">
        <v>0.94849429014102293</v>
      </c>
      <c r="AI7336" s="75">
        <v>0.94209938513533431</v>
      </c>
      <c r="AJ7336" s="75">
        <v>3.3489999999999993</v>
      </c>
      <c r="AK7336" s="75">
        <v>3.3861957063135738E-2</v>
      </c>
      <c r="AL7336" s="75">
        <v>3.3828619570631351</v>
      </c>
      <c r="AM7336" s="75">
        <v>3.3600541435763924</v>
      </c>
      <c r="AN7336" s="75">
        <v>0</v>
      </c>
      <c r="AO7336" s="75">
        <v>0</v>
      </c>
      <c r="AP7336" s="75">
        <v>0</v>
      </c>
      <c r="AQ7336" s="75">
        <v>0</v>
      </c>
      <c r="AR7336" s="75">
        <v>67.695999999999984</v>
      </c>
      <c r="AS7336" s="75">
        <v>0.68447866388355838</v>
      </c>
      <c r="AT7336" s="75">
        <v>68.380478663883551</v>
      </c>
      <c r="AU7336" s="75">
        <v>67.919446193952652</v>
      </c>
    </row>
    <row r="7337" spans="1:47" ht="13" x14ac:dyDescent="0.3">
      <c r="A7337" s="63">
        <v>45597</v>
      </c>
      <c r="B7337" s="60">
        <v>14</v>
      </c>
      <c r="C7337" s="60" t="s">
        <v>5</v>
      </c>
      <c r="D7337" s="61">
        <v>19.143357999999999</v>
      </c>
      <c r="E7337" s="59">
        <v>6.8546120000000004E-3</v>
      </c>
      <c r="F7337" s="59"/>
      <c r="G7337" s="75">
        <v>208.52399999999997</v>
      </c>
      <c r="H7337" s="75">
        <v>2.5802754918023534</v>
      </c>
      <c r="I7337" s="75">
        <v>211.10427549180233</v>
      </c>
      <c r="J7337" s="75">
        <v>209.6572375917649</v>
      </c>
      <c r="K7337" s="75">
        <v>4.653999999999999</v>
      </c>
      <c r="L7337" s="75">
        <v>5.7588585193302219E-2</v>
      </c>
      <c r="M7337" s="75">
        <v>4.7115885851933008</v>
      </c>
      <c r="N7337" s="75">
        <v>4.6792924735381716</v>
      </c>
      <c r="O7337" s="75">
        <v>24.661000000000001</v>
      </c>
      <c r="P7337" s="75">
        <v>0.30515515673657639</v>
      </c>
      <c r="Q7337" s="75">
        <v>24.966155156736576</v>
      </c>
      <c r="R7337" s="75">
        <v>24.795021850005348</v>
      </c>
      <c r="S7337" s="75">
        <v>1E-3</v>
      </c>
      <c r="T7337" s="75">
        <v>1.2373997677976413E-5</v>
      </c>
      <c r="U7337" s="75">
        <v>1.0123739976779765E-3</v>
      </c>
      <c r="V7337" s="75">
        <v>1.005434566725005E-3</v>
      </c>
      <c r="W7337" s="75">
        <v>237.83999999999997</v>
      </c>
      <c r="X7337" s="75">
        <v>2.9430316077299099</v>
      </c>
      <c r="Y7337" s="75">
        <v>240.7830316077299</v>
      </c>
      <c r="Z7337" s="75">
        <v>239.13255734987516</v>
      </c>
      <c r="AA7337" s="59"/>
      <c r="AB7337" s="75">
        <v>63.120999999999995</v>
      </c>
      <c r="AC7337" s="75">
        <v>0.78105910743154916</v>
      </c>
      <c r="AD7337" s="75">
        <v>63.902059107431548</v>
      </c>
      <c r="AE7337" s="75">
        <v>63.464035286249036</v>
      </c>
      <c r="AF7337" s="75">
        <v>0.93800000000000017</v>
      </c>
      <c r="AG7337" s="75">
        <v>1.1606809821941878E-2</v>
      </c>
      <c r="AH7337" s="75">
        <v>0.94960680982194201</v>
      </c>
      <c r="AI7337" s="75">
        <v>0.94309762358805482</v>
      </c>
      <c r="AJ7337" s="75">
        <v>3.2949999999999986</v>
      </c>
      <c r="AK7337" s="75">
        <v>4.0772322348932272E-2</v>
      </c>
      <c r="AL7337" s="75">
        <v>3.3357723223489311</v>
      </c>
      <c r="AM7337" s="75">
        <v>3.3129068973588902</v>
      </c>
      <c r="AN7337" s="75">
        <v>0</v>
      </c>
      <c r="AO7337" s="75">
        <v>0</v>
      </c>
      <c r="AP7337" s="75">
        <v>0</v>
      </c>
      <c r="AQ7337" s="75">
        <v>0</v>
      </c>
      <c r="AR7337" s="75">
        <v>67.353999999999999</v>
      </c>
      <c r="AS7337" s="75">
        <v>0.83343823960242325</v>
      </c>
      <c r="AT7337" s="75">
        <v>68.187438239602415</v>
      </c>
      <c r="AU7337" s="75">
        <v>67.720039807195974</v>
      </c>
    </row>
    <row r="7338" spans="1:47" ht="13" x14ac:dyDescent="0.3">
      <c r="A7338" s="63">
        <v>45597</v>
      </c>
      <c r="B7338" s="60">
        <v>15</v>
      </c>
      <c r="C7338" s="60" t="s">
        <v>5</v>
      </c>
      <c r="D7338" s="61">
        <v>21.720465999999998</v>
      </c>
      <c r="E7338" s="59">
        <v>6.8885689999999998E-3</v>
      </c>
      <c r="F7338" s="59"/>
      <c r="G7338" s="75">
        <v>212.34600000000009</v>
      </c>
      <c r="H7338" s="75">
        <v>3.2036888342363201</v>
      </c>
      <c r="I7338" s="75">
        <v>215.54968883423641</v>
      </c>
      <c r="J7338" s="75">
        <v>214.06485992977323</v>
      </c>
      <c r="K7338" s="75">
        <v>4.7650000000000006</v>
      </c>
      <c r="L7338" s="75">
        <v>7.1890109986230299E-2</v>
      </c>
      <c r="M7338" s="75">
        <v>4.8368901099862311</v>
      </c>
      <c r="N7338" s="75">
        <v>4.8035708587181736</v>
      </c>
      <c r="O7338" s="75">
        <v>24.952999999999999</v>
      </c>
      <c r="P7338" s="75">
        <v>0.37646881731089282</v>
      </c>
      <c r="Q7338" s="75">
        <v>25.329468817310893</v>
      </c>
      <c r="R7338" s="75">
        <v>25.1549850236295</v>
      </c>
      <c r="S7338" s="75">
        <v>1E-3</v>
      </c>
      <c r="T7338" s="75">
        <v>1.508711647140195E-5</v>
      </c>
      <c r="U7338" s="75">
        <v>1.015087116471402E-3</v>
      </c>
      <c r="V7338" s="75">
        <v>1.0080946188285778E-3</v>
      </c>
      <c r="W7338" s="75">
        <v>242.06500000000011</v>
      </c>
      <c r="X7338" s="75">
        <v>3.6520628486499143</v>
      </c>
      <c r="Y7338" s="75">
        <v>245.71706284865002</v>
      </c>
      <c r="Z7338" s="75">
        <v>244.02442390673974</v>
      </c>
      <c r="AA7338" s="59"/>
      <c r="AB7338" s="75">
        <v>64.067000000000007</v>
      </c>
      <c r="AC7338" s="75">
        <v>0.96658629097330884</v>
      </c>
      <c r="AD7338" s="75">
        <v>65.033586290973318</v>
      </c>
      <c r="AE7338" s="75">
        <v>64.585597944490488</v>
      </c>
      <c r="AF7338" s="75">
        <v>0.93600000000000017</v>
      </c>
      <c r="AG7338" s="75">
        <v>1.4121541017232227E-2</v>
      </c>
      <c r="AH7338" s="75">
        <v>0.95012154101723234</v>
      </c>
      <c r="AI7338" s="75">
        <v>0.94357656322354877</v>
      </c>
      <c r="AJ7338" s="75">
        <v>3.2719999999999989</v>
      </c>
      <c r="AK7338" s="75">
        <v>4.9365045094427164E-2</v>
      </c>
      <c r="AL7338" s="75">
        <v>3.3213650450944261</v>
      </c>
      <c r="AM7338" s="75">
        <v>3.2984855928071051</v>
      </c>
      <c r="AN7338" s="75">
        <v>0</v>
      </c>
      <c r="AO7338" s="75">
        <v>0</v>
      </c>
      <c r="AP7338" s="75">
        <v>0</v>
      </c>
      <c r="AQ7338" s="75">
        <v>0</v>
      </c>
      <c r="AR7338" s="75">
        <v>68.27500000000002</v>
      </c>
      <c r="AS7338" s="75">
        <v>1.0300728770849681</v>
      </c>
      <c r="AT7338" s="75">
        <v>69.305072877084982</v>
      </c>
      <c r="AU7338" s="75">
        <v>68.827660100521143</v>
      </c>
    </row>
    <row r="7339" spans="1:47" ht="13" x14ac:dyDescent="0.3">
      <c r="A7339" s="63">
        <v>45597</v>
      </c>
      <c r="B7339" s="60">
        <v>16</v>
      </c>
      <c r="C7339" s="60" t="s">
        <v>5</v>
      </c>
      <c r="D7339" s="61">
        <v>20.111156999999999</v>
      </c>
      <c r="E7339" s="59">
        <v>7.4458140000000003E-3</v>
      </c>
      <c r="F7339" s="59"/>
      <c r="G7339" s="75">
        <v>223.79699999999997</v>
      </c>
      <c r="H7339" s="75">
        <v>4.1940641304680915</v>
      </c>
      <c r="I7339" s="75">
        <v>227.99106413046806</v>
      </c>
      <c r="J7339" s="75">
        <v>226.29348507329053</v>
      </c>
      <c r="K7339" s="75">
        <v>4.9900000000000011</v>
      </c>
      <c r="L7339" s="75">
        <v>9.3515015889559655E-2</v>
      </c>
      <c r="M7339" s="75">
        <v>5.083515015889561</v>
      </c>
      <c r="N7339" s="75">
        <v>5.04566410861504</v>
      </c>
      <c r="O7339" s="75">
        <v>25.697999999999993</v>
      </c>
      <c r="P7339" s="75">
        <v>0.48159296158915887</v>
      </c>
      <c r="Q7339" s="75">
        <v>26.179592961589151</v>
      </c>
      <c r="R7339" s="75">
        <v>25.98466458180145</v>
      </c>
      <c r="S7339" s="75">
        <v>1E-3</v>
      </c>
      <c r="T7339" s="75">
        <v>1.8740484146204339E-5</v>
      </c>
      <c r="U7339" s="75">
        <v>1.0187404841462044E-3</v>
      </c>
      <c r="V7339" s="75">
        <v>1.0111551319869818E-3</v>
      </c>
      <c r="W7339" s="75">
        <v>254.48599999999996</v>
      </c>
      <c r="X7339" s="75">
        <v>4.7691908484309558</v>
      </c>
      <c r="Y7339" s="75">
        <v>259.25519084843091</v>
      </c>
      <c r="Z7339" s="75">
        <v>257.324824918839</v>
      </c>
      <c r="AA7339" s="59"/>
      <c r="AB7339" s="75">
        <v>67.207000000000022</v>
      </c>
      <c r="AC7339" s="75">
        <v>1.2594917180139551</v>
      </c>
      <c r="AD7339" s="75">
        <v>68.466491718013984</v>
      </c>
      <c r="AE7339" s="75">
        <v>67.956702955449117</v>
      </c>
      <c r="AF7339" s="75">
        <v>0.9620000000000003</v>
      </c>
      <c r="AG7339" s="75">
        <v>1.8028345748648575E-2</v>
      </c>
      <c r="AH7339" s="75">
        <v>0.98002834574864883</v>
      </c>
      <c r="AI7339" s="75">
        <v>0.97273123697147668</v>
      </c>
      <c r="AJ7339" s="75">
        <v>3.4999999999999996</v>
      </c>
      <c r="AK7339" s="75">
        <v>6.5591694511715176E-2</v>
      </c>
      <c r="AL7339" s="75">
        <v>3.5655916945117148</v>
      </c>
      <c r="AM7339" s="75">
        <v>3.5390429619544359</v>
      </c>
      <c r="AN7339" s="75">
        <v>0</v>
      </c>
      <c r="AO7339" s="75">
        <v>0</v>
      </c>
      <c r="AP7339" s="75">
        <v>0</v>
      </c>
      <c r="AQ7339" s="75">
        <v>0</v>
      </c>
      <c r="AR7339" s="75">
        <v>71.669000000000025</v>
      </c>
      <c r="AS7339" s="75">
        <v>1.3431117582743188</v>
      </c>
      <c r="AT7339" s="75">
        <v>73.012111758274344</v>
      </c>
      <c r="AU7339" s="75">
        <v>72.468477154375023</v>
      </c>
    </row>
    <row r="7340" spans="1:47" ht="13" x14ac:dyDescent="0.3">
      <c r="A7340" s="63">
        <v>45597</v>
      </c>
      <c r="B7340" s="60">
        <v>17</v>
      </c>
      <c r="C7340" s="60" t="s">
        <v>5</v>
      </c>
      <c r="D7340" s="61">
        <v>28.564893000000001</v>
      </c>
      <c r="E7340" s="59">
        <v>7.6845029999999996E-3</v>
      </c>
      <c r="F7340" s="59"/>
      <c r="G7340" s="75">
        <v>243.14099999999999</v>
      </c>
      <c r="H7340" s="75">
        <v>5.1712189291409532</v>
      </c>
      <c r="I7340" s="75">
        <v>248.31221892914095</v>
      </c>
      <c r="J7340" s="75">
        <v>246.40406293784332</v>
      </c>
      <c r="K7340" s="75">
        <v>5.533999999999998</v>
      </c>
      <c r="L7340" s="75">
        <v>0.11769930021619564</v>
      </c>
      <c r="M7340" s="75">
        <v>5.6516993002161939</v>
      </c>
      <c r="N7340" s="75">
        <v>5.6082687999885845</v>
      </c>
      <c r="O7340" s="75">
        <v>27.975000000000001</v>
      </c>
      <c r="P7340" s="75">
        <v>0.59498336168197952</v>
      </c>
      <c r="Q7340" s="75">
        <v>28.569983361681981</v>
      </c>
      <c r="R7340" s="75">
        <v>28.350437238829187</v>
      </c>
      <c r="S7340" s="75">
        <v>1E-3</v>
      </c>
      <c r="T7340" s="75">
        <v>2.1268395413118122E-5</v>
      </c>
      <c r="U7340" s="75">
        <v>1.0212683954131181E-3</v>
      </c>
      <c r="V7340" s="75">
        <v>1.0134204553647608E-3</v>
      </c>
      <c r="W7340" s="75">
        <v>276.65099999999995</v>
      </c>
      <c r="X7340" s="75">
        <v>5.8839228594345414</v>
      </c>
      <c r="Y7340" s="75">
        <v>282.53492285943452</v>
      </c>
      <c r="Z7340" s="75">
        <v>280.36378239711644</v>
      </c>
      <c r="AA7340" s="59"/>
      <c r="AB7340" s="75">
        <v>72.93499999999996</v>
      </c>
      <c r="AC7340" s="75">
        <v>1.5512104194557694</v>
      </c>
      <c r="AD7340" s="75">
        <v>74.48621041945573</v>
      </c>
      <c r="AE7340" s="75">
        <v>73.913820912028797</v>
      </c>
      <c r="AF7340" s="75">
        <v>1.08</v>
      </c>
      <c r="AG7340" s="75">
        <v>2.2969867046167571E-2</v>
      </c>
      <c r="AH7340" s="75">
        <v>1.1029698670461676</v>
      </c>
      <c r="AI7340" s="75">
        <v>1.0944940917939416</v>
      </c>
      <c r="AJ7340" s="75">
        <v>3.9219999999999988</v>
      </c>
      <c r="AK7340" s="75">
        <v>8.3414646810249238E-2</v>
      </c>
      <c r="AL7340" s="75">
        <v>4.0054146468102481</v>
      </c>
      <c r="AM7340" s="75">
        <v>3.9746350259405907</v>
      </c>
      <c r="AN7340" s="75">
        <v>0</v>
      </c>
      <c r="AO7340" s="75">
        <v>0</v>
      </c>
      <c r="AP7340" s="75">
        <v>0</v>
      </c>
      <c r="AQ7340" s="75">
        <v>0</v>
      </c>
      <c r="AR7340" s="75">
        <v>77.936999999999955</v>
      </c>
      <c r="AS7340" s="75">
        <v>1.6575949333121862</v>
      </c>
      <c r="AT7340" s="75">
        <v>79.594594933312152</v>
      </c>
      <c r="AU7340" s="75">
        <v>78.98295002976333</v>
      </c>
    </row>
    <row r="7341" spans="1:47" ht="13" x14ac:dyDescent="0.3">
      <c r="A7341" s="63">
        <v>45597</v>
      </c>
      <c r="B7341" s="60">
        <v>18</v>
      </c>
      <c r="C7341" s="60" t="s">
        <v>5</v>
      </c>
      <c r="D7341" s="61">
        <v>33.322409999999998</v>
      </c>
      <c r="E7341" s="59">
        <v>7.5246890000000002E-3</v>
      </c>
      <c r="F7341" s="59"/>
      <c r="G7341" s="75">
        <v>261.34200000000004</v>
      </c>
      <c r="H7341" s="75">
        <v>3.0629829636108754</v>
      </c>
      <c r="I7341" s="75">
        <v>264.40498296361091</v>
      </c>
      <c r="J7341" s="75">
        <v>262.41541769675945</v>
      </c>
      <c r="K7341" s="75">
        <v>6.0269999999999984</v>
      </c>
      <c r="L7341" s="75">
        <v>7.0637702021423041E-2</v>
      </c>
      <c r="M7341" s="75">
        <v>6.0976377020214212</v>
      </c>
      <c r="N7341" s="75">
        <v>6.0517548746790348</v>
      </c>
      <c r="O7341" s="75">
        <v>30.624999999999996</v>
      </c>
      <c r="P7341" s="75">
        <v>0.35893141271048296</v>
      </c>
      <c r="Q7341" s="75">
        <v>30.983931412710479</v>
      </c>
      <c r="R7341" s="75">
        <v>30.7507869648325</v>
      </c>
      <c r="S7341" s="75">
        <v>0.87100000000000022</v>
      </c>
      <c r="T7341" s="75">
        <v>1.0208302382721005E-2</v>
      </c>
      <c r="U7341" s="75">
        <v>0.88120830238272119</v>
      </c>
      <c r="V7341" s="75">
        <v>0.87457748396307322</v>
      </c>
      <c r="W7341" s="75">
        <v>298.86500000000001</v>
      </c>
      <c r="X7341" s="75">
        <v>3.5027603807255021</v>
      </c>
      <c r="Y7341" s="75">
        <v>302.36776038072554</v>
      </c>
      <c r="Z7341" s="75">
        <v>300.09253702023409</v>
      </c>
      <c r="AA7341" s="59"/>
      <c r="AB7341" s="75">
        <v>79.081999999999994</v>
      </c>
      <c r="AC7341" s="75">
        <v>0.92685759934597267</v>
      </c>
      <c r="AD7341" s="75">
        <v>80.008857599345973</v>
      </c>
      <c r="AE7341" s="75">
        <v>79.4068158286656</v>
      </c>
      <c r="AF7341" s="75">
        <v>1.1709999999999996</v>
      </c>
      <c r="AG7341" s="75">
        <v>1.3724365201109402E-2</v>
      </c>
      <c r="AH7341" s="75">
        <v>1.184724365201109</v>
      </c>
      <c r="AI7341" s="75">
        <v>1.1758096828022482</v>
      </c>
      <c r="AJ7341" s="75">
        <v>4.299999999999998</v>
      </c>
      <c r="AK7341" s="75">
        <v>5.0396900396900444E-2</v>
      </c>
      <c r="AL7341" s="75">
        <v>4.3503969003968983</v>
      </c>
      <c r="AM7341" s="75">
        <v>4.3176615166948471</v>
      </c>
      <c r="AN7341" s="75">
        <v>4.3769999999999998</v>
      </c>
      <c r="AO7341" s="75">
        <v>5.1299356520286825E-2</v>
      </c>
      <c r="AP7341" s="75">
        <v>4.4282993565202862</v>
      </c>
      <c r="AQ7341" s="75">
        <v>4.3949777810635711</v>
      </c>
      <c r="AR7341" s="75">
        <v>88.929999999999993</v>
      </c>
      <c r="AS7341" s="75">
        <v>1.0422782214642694</v>
      </c>
      <c r="AT7341" s="75">
        <v>89.972278221464265</v>
      </c>
      <c r="AU7341" s="75">
        <v>89.295264809226268</v>
      </c>
    </row>
    <row r="7342" spans="1:47" ht="13" x14ac:dyDescent="0.3">
      <c r="A7342" s="63">
        <v>45597</v>
      </c>
      <c r="B7342" s="60">
        <v>19</v>
      </c>
      <c r="C7342" s="60" t="s">
        <v>5</v>
      </c>
      <c r="D7342" s="61">
        <v>45.544609000000001</v>
      </c>
      <c r="E7342" s="59">
        <v>7.3072069999999996E-3</v>
      </c>
      <c r="F7342" s="59"/>
      <c r="G7342" s="75">
        <v>277.49</v>
      </c>
      <c r="H7342" s="75">
        <v>3.4781134727402785</v>
      </c>
      <c r="I7342" s="75">
        <v>280.9681134727403</v>
      </c>
      <c r="J7342" s="75">
        <v>278.9150213071955</v>
      </c>
      <c r="K7342" s="75">
        <v>6.4089999999999989</v>
      </c>
      <c r="L7342" s="75">
        <v>8.0331648876689032E-2</v>
      </c>
      <c r="M7342" s="75">
        <v>6.4893316488766883</v>
      </c>
      <c r="N7342" s="75">
        <v>6.4419127592266952</v>
      </c>
      <c r="O7342" s="75">
        <v>32.542000000000002</v>
      </c>
      <c r="P7342" s="75">
        <v>0.40788773876505147</v>
      </c>
      <c r="Q7342" s="75">
        <v>32.949887738765057</v>
      </c>
      <c r="R7342" s="75">
        <v>32.709116088431138</v>
      </c>
      <c r="S7342" s="75">
        <v>0.95</v>
      </c>
      <c r="T7342" s="75">
        <v>1.190748423043448E-2</v>
      </c>
      <c r="U7342" s="75">
        <v>0.96190748423043448</v>
      </c>
      <c r="V7342" s="75">
        <v>0.95487862712831351</v>
      </c>
      <c r="W7342" s="75">
        <v>317.39100000000002</v>
      </c>
      <c r="X7342" s="75">
        <v>3.9782403446124532</v>
      </c>
      <c r="Y7342" s="75">
        <v>321.36924034461254</v>
      </c>
      <c r="Z7342" s="75">
        <v>319.02092878198164</v>
      </c>
      <c r="AA7342" s="59"/>
      <c r="AB7342" s="75">
        <v>84.072000000000003</v>
      </c>
      <c r="AC7342" s="75">
        <v>1.0537747518116714</v>
      </c>
      <c r="AD7342" s="75">
        <v>85.125774751811676</v>
      </c>
      <c r="AE7342" s="75">
        <v>84.503743094664813</v>
      </c>
      <c r="AF7342" s="75">
        <v>1.2199999999999998</v>
      </c>
      <c r="AG7342" s="75">
        <v>1.5291716590663225E-2</v>
      </c>
      <c r="AH7342" s="75">
        <v>1.2352917165906629</v>
      </c>
      <c r="AI7342" s="75">
        <v>1.2262651843121497</v>
      </c>
      <c r="AJ7342" s="75">
        <v>4.5329999999999968</v>
      </c>
      <c r="AK7342" s="75">
        <v>5.6817501070062594E-2</v>
      </c>
      <c r="AL7342" s="75">
        <v>4.5898175010700593</v>
      </c>
      <c r="AM7342" s="75">
        <v>4.5562787544975176</v>
      </c>
      <c r="AN7342" s="75">
        <v>4.766</v>
      </c>
      <c r="AO7342" s="75">
        <v>5.9737968255000773E-2</v>
      </c>
      <c r="AP7342" s="75">
        <v>4.8257379682550008</v>
      </c>
      <c r="AQ7342" s="75">
        <v>4.7904753019932018</v>
      </c>
      <c r="AR7342" s="75">
        <v>94.591000000000008</v>
      </c>
      <c r="AS7342" s="75">
        <v>1.185621937727398</v>
      </c>
      <c r="AT7342" s="75">
        <v>95.776621937727398</v>
      </c>
      <c r="AU7342" s="75">
        <v>95.076762335467677</v>
      </c>
    </row>
    <row r="7343" spans="1:47" ht="13" x14ac:dyDescent="0.3">
      <c r="A7343" s="63">
        <v>45597</v>
      </c>
      <c r="B7343" s="60">
        <v>20</v>
      </c>
      <c r="C7343" s="60" t="s">
        <v>5</v>
      </c>
      <c r="D7343" s="61">
        <v>32.088949999999997</v>
      </c>
      <c r="E7343" s="59">
        <v>6.9797770000000004E-3</v>
      </c>
      <c r="F7343" s="59"/>
      <c r="G7343" s="75">
        <v>283.81800000000004</v>
      </c>
      <c r="H7343" s="75">
        <v>2.0312293242994572</v>
      </c>
      <c r="I7343" s="75">
        <v>285.84922932429947</v>
      </c>
      <c r="J7343" s="75">
        <v>283.854065447994</v>
      </c>
      <c r="K7343" s="75">
        <v>6.4890000000000017</v>
      </c>
      <c r="L7343" s="75">
        <v>4.6440490333168369E-2</v>
      </c>
      <c r="M7343" s="75">
        <v>6.53544049033317</v>
      </c>
      <c r="N7343" s="75">
        <v>6.4898245731138742</v>
      </c>
      <c r="O7343" s="75">
        <v>33.486000000000004</v>
      </c>
      <c r="P7343" s="75">
        <v>0.23965268289358543</v>
      </c>
      <c r="Q7343" s="75">
        <v>33.725652682893589</v>
      </c>
      <c r="R7343" s="75">
        <v>33.49025514798754</v>
      </c>
      <c r="S7343" s="75">
        <v>1.8250000000000002</v>
      </c>
      <c r="T7343" s="75">
        <v>1.3061164256130724E-2</v>
      </c>
      <c r="U7343" s="75">
        <v>1.8380611642561309</v>
      </c>
      <c r="V7343" s="75">
        <v>1.8252319072172627</v>
      </c>
      <c r="W7343" s="75">
        <v>325.61799999999999</v>
      </c>
      <c r="X7343" s="75">
        <v>2.3303836617823421</v>
      </c>
      <c r="Y7343" s="75">
        <v>327.94838366178237</v>
      </c>
      <c r="Z7343" s="75">
        <v>325.65937707631269</v>
      </c>
      <c r="AA7343" s="59"/>
      <c r="AB7343" s="75">
        <v>85.983000000000033</v>
      </c>
      <c r="AC7343" s="75">
        <v>0.61536333492322648</v>
      </c>
      <c r="AD7343" s="75">
        <v>86.598363334923263</v>
      </c>
      <c r="AE7343" s="75">
        <v>85.993926070280523</v>
      </c>
      <c r="AF7343" s="75">
        <v>1.242</v>
      </c>
      <c r="AG7343" s="75">
        <v>8.8887484965010175E-3</v>
      </c>
      <c r="AH7343" s="75">
        <v>1.250888748496501</v>
      </c>
      <c r="AI7343" s="75">
        <v>1.2421578239801865</v>
      </c>
      <c r="AJ7343" s="75">
        <v>4.5799999999999974</v>
      </c>
      <c r="AK7343" s="75">
        <v>3.2778154681138996E-2</v>
      </c>
      <c r="AL7343" s="75">
        <v>4.6127781546811368</v>
      </c>
      <c r="AM7343" s="75">
        <v>4.5805819918109911</v>
      </c>
      <c r="AN7343" s="75">
        <v>9.1449999999999996</v>
      </c>
      <c r="AO7343" s="75">
        <v>6.5448957327296137E-2</v>
      </c>
      <c r="AP7343" s="75">
        <v>9.2104489573272961</v>
      </c>
      <c r="AQ7343" s="75">
        <v>9.1461620775352692</v>
      </c>
      <c r="AR7343" s="75">
        <v>100.95000000000003</v>
      </c>
      <c r="AS7343" s="75">
        <v>0.72247919542816263</v>
      </c>
      <c r="AT7343" s="75">
        <v>101.67247919542821</v>
      </c>
      <c r="AU7343" s="75">
        <v>100.96282796360697</v>
      </c>
    </row>
    <row r="7344" spans="1:47" ht="13" x14ac:dyDescent="0.3">
      <c r="A7344" s="63">
        <v>45597</v>
      </c>
      <c r="B7344" s="60">
        <v>21</v>
      </c>
      <c r="C7344" s="60" t="s">
        <v>5</v>
      </c>
      <c r="D7344" s="61">
        <v>26.488157999999999</v>
      </c>
      <c r="E7344" s="59">
        <v>6.6543679999999999E-3</v>
      </c>
      <c r="F7344" s="59"/>
      <c r="G7344" s="75">
        <v>280.52699999999993</v>
      </c>
      <c r="H7344" s="75">
        <v>2.7242081951681816</v>
      </c>
      <c r="I7344" s="75">
        <v>283.25120819516809</v>
      </c>
      <c r="J7344" s="75">
        <v>281.36635041939286</v>
      </c>
      <c r="K7344" s="75">
        <v>6.4070000000000009</v>
      </c>
      <c r="L7344" s="75">
        <v>6.2218616769304E-2</v>
      </c>
      <c r="M7344" s="75">
        <v>6.4692186167693047</v>
      </c>
      <c r="N7344" s="75">
        <v>6.4261700554208714</v>
      </c>
      <c r="O7344" s="75">
        <v>32.835000000000001</v>
      </c>
      <c r="P7344" s="75">
        <v>0.31886191378493783</v>
      </c>
      <c r="Q7344" s="75">
        <v>33.153861913784937</v>
      </c>
      <c r="R7344" s="75">
        <v>32.933243915989429</v>
      </c>
      <c r="S7344" s="75">
        <v>1.825</v>
      </c>
      <c r="T7344" s="75">
        <v>1.7722643297015731E-2</v>
      </c>
      <c r="U7344" s="75">
        <v>1.8427226432970156</v>
      </c>
      <c r="V7344" s="75">
        <v>1.8304604887065845</v>
      </c>
      <c r="W7344" s="75">
        <v>321.59399999999988</v>
      </c>
      <c r="X7344" s="75">
        <v>3.1230113690194394</v>
      </c>
      <c r="Y7344" s="75">
        <v>324.7170113690193</v>
      </c>
      <c r="Z7344" s="75">
        <v>322.55622487950973</v>
      </c>
      <c r="AA7344" s="59"/>
      <c r="AB7344" s="75">
        <v>84.756000000000043</v>
      </c>
      <c r="AC7344" s="75">
        <v>0.82306868782567999</v>
      </c>
      <c r="AD7344" s="75">
        <v>85.579068687825725</v>
      </c>
      <c r="AE7344" s="75">
        <v>85.009594071679658</v>
      </c>
      <c r="AF7344" s="75">
        <v>1.2510000000000001</v>
      </c>
      <c r="AG7344" s="75">
        <v>1.2148507816200922E-2</v>
      </c>
      <c r="AH7344" s="75">
        <v>1.263148507816201</v>
      </c>
      <c r="AI7344" s="75">
        <v>1.2547430528065411</v>
      </c>
      <c r="AJ7344" s="75">
        <v>4.4449999999999985</v>
      </c>
      <c r="AK7344" s="75">
        <v>4.3165561345334197E-2</v>
      </c>
      <c r="AL7344" s="75">
        <v>4.4881655613453324</v>
      </c>
      <c r="AM7344" s="75">
        <v>4.4582996560552139</v>
      </c>
      <c r="AN7344" s="75">
        <v>9.1449999999999996</v>
      </c>
      <c r="AO7344" s="75">
        <v>8.8807437233539108E-2</v>
      </c>
      <c r="AP7344" s="75">
        <v>9.2338074372335388</v>
      </c>
      <c r="AQ7344" s="75">
        <v>9.1723622845050503</v>
      </c>
      <c r="AR7344" s="75">
        <v>99.597000000000037</v>
      </c>
      <c r="AS7344" s="75">
        <v>0.96719019422075425</v>
      </c>
      <c r="AT7344" s="75">
        <v>100.56419019422079</v>
      </c>
      <c r="AU7344" s="75">
        <v>99.894999065046477</v>
      </c>
    </row>
    <row r="7345" spans="1:47" ht="13" x14ac:dyDescent="0.3">
      <c r="A7345" s="63">
        <v>45597</v>
      </c>
      <c r="B7345" s="60">
        <v>22</v>
      </c>
      <c r="C7345" s="60" t="s">
        <v>5</v>
      </c>
      <c r="D7345" s="61">
        <v>29.763856000000001</v>
      </c>
      <c r="E7345" s="59">
        <v>6.6172929999999998E-3</v>
      </c>
      <c r="F7345" s="59"/>
      <c r="G7345" s="75">
        <v>271.23</v>
      </c>
      <c r="H7345" s="75">
        <v>2.7669511358331675</v>
      </c>
      <c r="I7345" s="75">
        <v>273.99695113583317</v>
      </c>
      <c r="J7345" s="75">
        <v>272.18383302906068</v>
      </c>
      <c r="K7345" s="75">
        <v>6.1459999999999999</v>
      </c>
      <c r="L7345" s="75">
        <v>6.2698380270732032E-2</v>
      </c>
      <c r="M7345" s="75">
        <v>6.2086983802707323</v>
      </c>
      <c r="N7345" s="75">
        <v>6.1676136039398557</v>
      </c>
      <c r="O7345" s="75">
        <v>31.968000000000004</v>
      </c>
      <c r="P7345" s="75">
        <v>0.32612135055235297</v>
      </c>
      <c r="Q7345" s="75">
        <v>32.294121350552359</v>
      </c>
      <c r="R7345" s="75">
        <v>32.0804216873982</v>
      </c>
      <c r="S7345" s="75">
        <v>1.827</v>
      </c>
      <c r="T7345" s="75">
        <v>1.8638128987085487E-2</v>
      </c>
      <c r="U7345" s="75">
        <v>1.8456381289870853</v>
      </c>
      <c r="V7345" s="75">
        <v>1.8334250007156059</v>
      </c>
      <c r="W7345" s="75">
        <v>311.17100000000005</v>
      </c>
      <c r="X7345" s="75">
        <v>3.1744089956433381</v>
      </c>
      <c r="Y7345" s="75">
        <v>314.34540899564337</v>
      </c>
      <c r="Z7345" s="75">
        <v>312.26529332111431</v>
      </c>
      <c r="AA7345" s="59"/>
      <c r="AB7345" s="75">
        <v>81.841000000000051</v>
      </c>
      <c r="AC7345" s="75">
        <v>0.83490044577562361</v>
      </c>
      <c r="AD7345" s="75">
        <v>82.675900445775667</v>
      </c>
      <c r="AE7345" s="75">
        <v>82.128809788487132</v>
      </c>
      <c r="AF7345" s="75">
        <v>1.1969999999999998</v>
      </c>
      <c r="AG7345" s="75">
        <v>1.2211187957056007E-2</v>
      </c>
      <c r="AH7345" s="75">
        <v>1.209211187957056</v>
      </c>
      <c r="AI7345" s="75">
        <v>1.201209483227466</v>
      </c>
      <c r="AJ7345" s="75">
        <v>4.375</v>
      </c>
      <c r="AK7345" s="75">
        <v>4.4631534930760268E-2</v>
      </c>
      <c r="AL7345" s="75">
        <v>4.41963153493076</v>
      </c>
      <c r="AM7345" s="75">
        <v>4.3903855381120831</v>
      </c>
      <c r="AN7345" s="75">
        <v>9.1449999999999996</v>
      </c>
      <c r="AO7345" s="75">
        <v>9.3292659872412032E-2</v>
      </c>
      <c r="AP7345" s="75">
        <v>9.2382926598724122</v>
      </c>
      <c r="AQ7345" s="75">
        <v>9.1771601705222867</v>
      </c>
      <c r="AR7345" s="75">
        <v>96.55800000000005</v>
      </c>
      <c r="AS7345" s="75">
        <v>0.98503582853585181</v>
      </c>
      <c r="AT7345" s="75">
        <v>97.543035828535892</v>
      </c>
      <c r="AU7345" s="75">
        <v>96.897564980348974</v>
      </c>
    </row>
    <row r="7346" spans="1:47" ht="13" x14ac:dyDescent="0.3">
      <c r="A7346" s="63">
        <v>45597</v>
      </c>
      <c r="B7346" s="60">
        <v>23</v>
      </c>
      <c r="C7346" s="60" t="s">
        <v>5</v>
      </c>
      <c r="D7346" s="61">
        <v>35.839416</v>
      </c>
      <c r="E7346" s="59">
        <v>6.7263929999999998E-3</v>
      </c>
      <c r="F7346" s="59"/>
      <c r="G7346" s="75">
        <v>256.38900000000007</v>
      </c>
      <c r="H7346" s="75">
        <v>2.4512122377248535</v>
      </c>
      <c r="I7346" s="75">
        <v>258.84021223772493</v>
      </c>
      <c r="J7346" s="75">
        <v>257.09915124601059</v>
      </c>
      <c r="K7346" s="75">
        <v>5.8150000000000004</v>
      </c>
      <c r="L7346" s="75">
        <v>5.5594425511117956E-2</v>
      </c>
      <c r="M7346" s="75">
        <v>5.8705944255111184</v>
      </c>
      <c r="N7346" s="75">
        <v>5.8311065002615212</v>
      </c>
      <c r="O7346" s="75">
        <v>30.644999999999996</v>
      </c>
      <c r="P7346" s="75">
        <v>0.29298214441757681</v>
      </c>
      <c r="Q7346" s="75">
        <v>30.937982144417571</v>
      </c>
      <c r="R7346" s="75">
        <v>30.729881117887235</v>
      </c>
      <c r="S7346" s="75">
        <v>1.827</v>
      </c>
      <c r="T7346" s="75">
        <v>1.7467070577611779E-2</v>
      </c>
      <c r="U7346" s="75">
        <v>1.8444670705776118</v>
      </c>
      <c r="V7346" s="75">
        <v>1.8320604601853481</v>
      </c>
      <c r="W7346" s="75">
        <v>294.67600000000004</v>
      </c>
      <c r="X7346" s="75">
        <v>2.8172558782311601</v>
      </c>
      <c r="Y7346" s="75">
        <v>297.4932558782312</v>
      </c>
      <c r="Z7346" s="75">
        <v>295.49219932434471</v>
      </c>
      <c r="AA7346" s="59"/>
      <c r="AB7346" s="75">
        <v>77.334000000000017</v>
      </c>
      <c r="AC7346" s="75">
        <v>0.73935327643625048</v>
      </c>
      <c r="AD7346" s="75">
        <v>78.073353276436265</v>
      </c>
      <c r="AE7346" s="75">
        <v>77.54820121947111</v>
      </c>
      <c r="AF7346" s="75">
        <v>1.1269999999999998</v>
      </c>
      <c r="AG7346" s="75">
        <v>1.0774706371630251E-2</v>
      </c>
      <c r="AH7346" s="75">
        <v>1.1377747063716301</v>
      </c>
      <c r="AI7346" s="75">
        <v>1.1301215865511149</v>
      </c>
      <c r="AJ7346" s="75">
        <v>4.105999999999999</v>
      </c>
      <c r="AK7346" s="75">
        <v>3.9255496328228758E-2</v>
      </c>
      <c r="AL7346" s="75">
        <v>4.145255496328228</v>
      </c>
      <c r="AM7346" s="75">
        <v>4.1173728787745141</v>
      </c>
      <c r="AN7346" s="75">
        <v>9.1449999999999996</v>
      </c>
      <c r="AO7346" s="75">
        <v>8.7430958091001473E-2</v>
      </c>
      <c r="AP7346" s="75">
        <v>9.2324309580910011</v>
      </c>
      <c r="AQ7346" s="75">
        <v>9.170329999121515</v>
      </c>
      <c r="AR7346" s="75">
        <v>91.712000000000003</v>
      </c>
      <c r="AS7346" s="75">
        <v>0.87681443722711094</v>
      </c>
      <c r="AT7346" s="75">
        <v>92.588814437227128</v>
      </c>
      <c r="AU7346" s="75">
        <v>91.966025683918261</v>
      </c>
    </row>
    <row r="7347" spans="1:47" ht="13" x14ac:dyDescent="0.3">
      <c r="A7347" s="63">
        <v>45597</v>
      </c>
      <c r="B7347" s="60">
        <v>24</v>
      </c>
      <c r="C7347" s="60" t="s">
        <v>3</v>
      </c>
      <c r="D7347" s="61">
        <v>23.063354</v>
      </c>
      <c r="E7347" s="59">
        <v>6.6946330000000002E-3</v>
      </c>
      <c r="F7347" s="59"/>
      <c r="G7347" s="75">
        <v>238.4490000000001</v>
      </c>
      <c r="H7347" s="75">
        <v>3.1676770548845794</v>
      </c>
      <c r="I7347" s="75">
        <v>241.61667705488469</v>
      </c>
      <c r="J7347" s="75">
        <v>239.99914207532274</v>
      </c>
      <c r="K7347" s="75">
        <v>5.4480000000000004</v>
      </c>
      <c r="L7347" s="75">
        <v>7.2373986030602716E-2</v>
      </c>
      <c r="M7347" s="75">
        <v>5.5203739860306031</v>
      </c>
      <c r="N7347" s="75">
        <v>5.4834171081713814</v>
      </c>
      <c r="O7347" s="75">
        <v>28.832999999999995</v>
      </c>
      <c r="P7347" s="75">
        <v>0.38303214743398811</v>
      </c>
      <c r="Q7347" s="75">
        <v>29.216032147433982</v>
      </c>
      <c r="R7347" s="75">
        <v>29.020441534490711</v>
      </c>
      <c r="S7347" s="75">
        <v>1.8270000000000002</v>
      </c>
      <c r="T7347" s="75">
        <v>2.4270791570835379E-2</v>
      </c>
      <c r="U7347" s="75">
        <v>1.8512707915708355</v>
      </c>
      <c r="V7347" s="75">
        <v>1.8388772130376494</v>
      </c>
      <c r="W7347" s="75">
        <v>274.55700000000007</v>
      </c>
      <c r="X7347" s="75">
        <v>3.6473539799200059</v>
      </c>
      <c r="Y7347" s="75">
        <v>278.20435397992009</v>
      </c>
      <c r="Z7347" s="75">
        <v>276.34187793102251</v>
      </c>
      <c r="AA7347" s="59"/>
      <c r="AB7347" s="75">
        <v>70.949000000000012</v>
      </c>
      <c r="AC7347" s="75">
        <v>0.94252238158686341</v>
      </c>
      <c r="AD7347" s="75">
        <v>71.891522381586881</v>
      </c>
      <c r="AE7347" s="75">
        <v>71.410235023430872</v>
      </c>
      <c r="AF7347" s="75">
        <v>1.0560000000000003</v>
      </c>
      <c r="AG7347" s="75">
        <v>1.4028437820909779E-2</v>
      </c>
      <c r="AH7347" s="75">
        <v>1.07002843782091</v>
      </c>
      <c r="AI7347" s="75">
        <v>1.0628649901301357</v>
      </c>
      <c r="AJ7347" s="75">
        <v>3.9119999999999959</v>
      </c>
      <c r="AK7347" s="75">
        <v>5.1968985563824795E-2</v>
      </c>
      <c r="AL7347" s="75">
        <v>3.9639689855638207</v>
      </c>
      <c r="AM7347" s="75">
        <v>3.9374316679820889</v>
      </c>
      <c r="AN7347" s="75">
        <v>9.1449999999999996</v>
      </c>
      <c r="AO7347" s="75">
        <v>0.12148680290929914</v>
      </c>
      <c r="AP7347" s="75">
        <v>9.2664868029092986</v>
      </c>
      <c r="AQ7347" s="75">
        <v>9.2044510745644779</v>
      </c>
      <c r="AR7347" s="75">
        <v>85.061999999999998</v>
      </c>
      <c r="AS7347" s="75">
        <v>1.130006607880897</v>
      </c>
      <c r="AT7347" s="75">
        <v>86.192006607880913</v>
      </c>
      <c r="AU7347" s="75">
        <v>85.614982756107565</v>
      </c>
    </row>
    <row r="7348" spans="1:47" ht="13" x14ac:dyDescent="0.3">
      <c r="A7348" s="63">
        <v>45598</v>
      </c>
      <c r="B7348" s="60">
        <v>1</v>
      </c>
      <c r="C7348" s="60" t="s">
        <v>3</v>
      </c>
      <c r="D7348" s="61">
        <v>23.305716</v>
      </c>
      <c r="E7348" s="59">
        <v>6.7454029999999996E-3</v>
      </c>
      <c r="F7348" s="59"/>
      <c r="G7348" s="75">
        <v>219.45999999999998</v>
      </c>
      <c r="H7348" s="75">
        <v>3.0873857361660328</v>
      </c>
      <c r="I7348" s="75">
        <v>222.54738573616601</v>
      </c>
      <c r="J7348" s="75">
        <v>221.0462139327791</v>
      </c>
      <c r="K7348" s="75">
        <v>5.0659999999999998</v>
      </c>
      <c r="L7348" s="75">
        <v>7.1269006376638674E-2</v>
      </c>
      <c r="M7348" s="75">
        <v>5.1372690063766386</v>
      </c>
      <c r="N7348" s="75">
        <v>5.102616056609218</v>
      </c>
      <c r="O7348" s="75">
        <v>26.912000000000003</v>
      </c>
      <c r="P7348" s="75">
        <v>0.37860076976077778</v>
      </c>
      <c r="Q7348" s="75">
        <v>27.290600769760779</v>
      </c>
      <c r="R7348" s="75">
        <v>27.106514669456633</v>
      </c>
      <c r="S7348" s="75">
        <v>1.8149999999999999</v>
      </c>
      <c r="T7348" s="75">
        <v>2.5533605719226055E-2</v>
      </c>
      <c r="U7348" s="75">
        <v>1.8405336057192261</v>
      </c>
      <c r="V7348" s="75">
        <v>1.8281184648136066</v>
      </c>
      <c r="W7348" s="75">
        <v>253.25299999999999</v>
      </c>
      <c r="X7348" s="75">
        <v>3.5627891180226756</v>
      </c>
      <c r="Y7348" s="75">
        <v>256.81578911802262</v>
      </c>
      <c r="Z7348" s="75">
        <v>255.08346312365853</v>
      </c>
      <c r="AA7348" s="59"/>
      <c r="AB7348" s="75">
        <v>64.637999999999991</v>
      </c>
      <c r="AC7348" s="75">
        <v>0.90933399806023896</v>
      </c>
      <c r="AD7348" s="75">
        <v>65.547333998060225</v>
      </c>
      <c r="AE7348" s="75">
        <v>65.105190814667708</v>
      </c>
      <c r="AF7348" s="75">
        <v>0.97800000000000031</v>
      </c>
      <c r="AG7348" s="75">
        <v>1.3758604073500326E-2</v>
      </c>
      <c r="AH7348" s="75">
        <v>0.99175860407350069</v>
      </c>
      <c r="AI7348" s="75">
        <v>0.98506879261030744</v>
      </c>
      <c r="AJ7348" s="75">
        <v>3.6809999999999965</v>
      </c>
      <c r="AK7348" s="75">
        <v>5.1784684657008834E-2</v>
      </c>
      <c r="AL7348" s="75">
        <v>3.7327846846570054</v>
      </c>
      <c r="AM7348" s="75">
        <v>3.7076055476467658</v>
      </c>
      <c r="AN7348" s="75">
        <v>9.1579999999999995</v>
      </c>
      <c r="AO7348" s="75">
        <v>0.12883568108907562</v>
      </c>
      <c r="AP7348" s="75">
        <v>9.2868356810890749</v>
      </c>
      <c r="AQ7348" s="75">
        <v>9.2241922318253486</v>
      </c>
      <c r="AR7348" s="75">
        <v>78.454999999999984</v>
      </c>
      <c r="AS7348" s="75">
        <v>1.1037129678798236</v>
      </c>
      <c r="AT7348" s="75">
        <v>79.558712967879799</v>
      </c>
      <c r="AU7348" s="75">
        <v>79.022057386750134</v>
      </c>
    </row>
    <row r="7349" spans="1:47" ht="13" x14ac:dyDescent="0.3">
      <c r="A7349" s="63">
        <v>45598</v>
      </c>
      <c r="B7349" s="60">
        <v>2</v>
      </c>
      <c r="C7349" s="60" t="s">
        <v>3</v>
      </c>
      <c r="D7349" s="61">
        <v>18.704698</v>
      </c>
      <c r="E7349" s="59">
        <v>6.961358E-3</v>
      </c>
      <c r="F7349" s="59"/>
      <c r="G7349" s="75">
        <v>204.76300000000001</v>
      </c>
      <c r="H7349" s="75">
        <v>3.2750777770808766</v>
      </c>
      <c r="I7349" s="75">
        <v>208.03807777708087</v>
      </c>
      <c r="J7349" s="75">
        <v>206.58985024004278</v>
      </c>
      <c r="K7349" s="75">
        <v>4.7119999999999997</v>
      </c>
      <c r="L7349" s="75">
        <v>7.5365991344164177E-2</v>
      </c>
      <c r="M7349" s="75">
        <v>4.7873659913441635</v>
      </c>
      <c r="N7349" s="75">
        <v>4.7540394228013918</v>
      </c>
      <c r="O7349" s="75">
        <v>25.241000000000003</v>
      </c>
      <c r="P7349" s="75">
        <v>0.40371667816596946</v>
      </c>
      <c r="Q7349" s="75">
        <v>25.644716678165974</v>
      </c>
      <c r="R7349" s="75">
        <v>25.466194624560689</v>
      </c>
      <c r="S7349" s="75">
        <v>1.8149999999999999</v>
      </c>
      <c r="T7349" s="75">
        <v>2.902998181019906E-2</v>
      </c>
      <c r="U7349" s="75">
        <v>1.8440299818101991</v>
      </c>
      <c r="V7349" s="75">
        <v>1.8311930289440848</v>
      </c>
      <c r="W7349" s="75">
        <v>236.53100000000001</v>
      </c>
      <c r="X7349" s="75">
        <v>3.783190428401209</v>
      </c>
      <c r="Y7349" s="75">
        <v>240.31419042840119</v>
      </c>
      <c r="Z7349" s="75">
        <v>238.64127731634895</v>
      </c>
      <c r="AA7349" s="59"/>
      <c r="AB7349" s="75">
        <v>60.483999999999966</v>
      </c>
      <c r="AC7349" s="75">
        <v>0.96741014865458896</v>
      </c>
      <c r="AD7349" s="75">
        <v>61.451410148654553</v>
      </c>
      <c r="AE7349" s="75">
        <v>61.023624883004935</v>
      </c>
      <c r="AF7349" s="75">
        <v>0.92600000000000027</v>
      </c>
      <c r="AG7349" s="75">
        <v>1.4810888791319195E-2</v>
      </c>
      <c r="AH7349" s="75">
        <v>0.94081088879131947</v>
      </c>
      <c r="AI7349" s="75">
        <v>0.9342615673841449</v>
      </c>
      <c r="AJ7349" s="75">
        <v>3.4349999999999969</v>
      </c>
      <c r="AK7349" s="75">
        <v>5.4941039954839496E-2</v>
      </c>
      <c r="AL7349" s="75">
        <v>3.4899410399548363</v>
      </c>
      <c r="AM7349" s="75">
        <v>3.4656463109768185</v>
      </c>
      <c r="AN7349" s="75">
        <v>9.1579999999999995</v>
      </c>
      <c r="AO7349" s="75">
        <v>0.14647745091889972</v>
      </c>
      <c r="AP7349" s="75">
        <v>9.304477450918899</v>
      </c>
      <c r="AQ7349" s="75">
        <v>9.2397056523801258</v>
      </c>
      <c r="AR7349" s="75">
        <v>74.002999999999972</v>
      </c>
      <c r="AS7349" s="75">
        <v>1.1836395283196475</v>
      </c>
      <c r="AT7349" s="75">
        <v>75.186639528319603</v>
      </c>
      <c r="AU7349" s="75">
        <v>74.663238413746029</v>
      </c>
    </row>
    <row r="7350" spans="1:47" ht="13" x14ac:dyDescent="0.3">
      <c r="A7350" s="63">
        <v>45598</v>
      </c>
      <c r="B7350" s="60">
        <v>3</v>
      </c>
      <c r="C7350" s="60" t="s">
        <v>3</v>
      </c>
      <c r="D7350" s="61">
        <v>20.799166</v>
      </c>
      <c r="E7350" s="59">
        <v>6.920565E-3</v>
      </c>
      <c r="F7350" s="59"/>
      <c r="G7350" s="75">
        <v>195.38899999999995</v>
      </c>
      <c r="H7350" s="75">
        <v>3.2827509404831949</v>
      </c>
      <c r="I7350" s="75">
        <v>198.67175094048315</v>
      </c>
      <c r="J7350" s="75">
        <v>197.29683017443571</v>
      </c>
      <c r="K7350" s="75">
        <v>4.4409999999999989</v>
      </c>
      <c r="L7350" s="75">
        <v>7.4613703569217649E-2</v>
      </c>
      <c r="M7350" s="75">
        <v>4.5156137035692163</v>
      </c>
      <c r="N7350" s="75">
        <v>4.4843631054187743</v>
      </c>
      <c r="O7350" s="75">
        <v>24.293000000000003</v>
      </c>
      <c r="P7350" s="75">
        <v>0.40814922332965664</v>
      </c>
      <c r="Q7350" s="75">
        <v>24.701149223329658</v>
      </c>
      <c r="R7350" s="75">
        <v>24.530203314554903</v>
      </c>
      <c r="S7350" s="75">
        <v>1.8119999999999998</v>
      </c>
      <c r="T7350" s="75">
        <v>3.0443600735740241E-2</v>
      </c>
      <c r="U7350" s="75">
        <v>1.8424436007357401</v>
      </c>
      <c r="V7350" s="75">
        <v>1.8296928500380143</v>
      </c>
      <c r="W7350" s="75">
        <v>225.93499999999997</v>
      </c>
      <c r="X7350" s="75">
        <v>3.7959574681178099</v>
      </c>
      <c r="Y7350" s="75">
        <v>229.73095746811777</v>
      </c>
      <c r="Z7350" s="75">
        <v>228.1410894444474</v>
      </c>
      <c r="AA7350" s="59"/>
      <c r="AB7350" s="75">
        <v>57.811000000000007</v>
      </c>
      <c r="AC7350" s="75">
        <v>0.97128863252421604</v>
      </c>
      <c r="AD7350" s="75">
        <v>58.782288632524221</v>
      </c>
      <c r="AE7350" s="75">
        <v>58.375481983194071</v>
      </c>
      <c r="AF7350" s="75">
        <v>0.89800000000000024</v>
      </c>
      <c r="AG7350" s="75">
        <v>1.508739153459975E-2</v>
      </c>
      <c r="AH7350" s="75">
        <v>0.91308739153459995</v>
      </c>
      <c r="AI7350" s="75">
        <v>0.90676831089080423</v>
      </c>
      <c r="AJ7350" s="75">
        <v>3.3679999999999986</v>
      </c>
      <c r="AK7350" s="75">
        <v>5.6586118806828421E-2</v>
      </c>
      <c r="AL7350" s="75">
        <v>3.4245861188068272</v>
      </c>
      <c r="AM7350" s="75">
        <v>3.4008860479735268</v>
      </c>
      <c r="AN7350" s="75">
        <v>9.1579999999999995</v>
      </c>
      <c r="AO7350" s="75">
        <v>0.15386451188626332</v>
      </c>
      <c r="AP7350" s="75">
        <v>9.3118645118862631</v>
      </c>
      <c r="AQ7350" s="75">
        <v>9.2474211482605604</v>
      </c>
      <c r="AR7350" s="75">
        <v>71.235000000000014</v>
      </c>
      <c r="AS7350" s="75">
        <v>1.1968266547519075</v>
      </c>
      <c r="AT7350" s="75">
        <v>72.431826654751916</v>
      </c>
      <c r="AU7350" s="75">
        <v>71.930557490318961</v>
      </c>
    </row>
    <row r="7351" spans="1:47" ht="13" x14ac:dyDescent="0.3">
      <c r="A7351" s="63">
        <v>45598</v>
      </c>
      <c r="B7351" s="60">
        <v>4</v>
      </c>
      <c r="C7351" s="60" t="s">
        <v>3</v>
      </c>
      <c r="D7351" s="61">
        <v>18.583950999999999</v>
      </c>
      <c r="E7351" s="59">
        <v>6.8037200000000001E-3</v>
      </c>
      <c r="F7351" s="59"/>
      <c r="G7351" s="75">
        <v>190.08799999999997</v>
      </c>
      <c r="H7351" s="75">
        <v>3.1545938580480124</v>
      </c>
      <c r="I7351" s="75">
        <v>193.24259385804797</v>
      </c>
      <c r="J7351" s="75">
        <v>191.9278253573641</v>
      </c>
      <c r="K7351" s="75">
        <v>4.3390000000000004</v>
      </c>
      <c r="L7351" s="75">
        <v>7.2007610948983267E-2</v>
      </c>
      <c r="M7351" s="75">
        <v>4.4110076109489835</v>
      </c>
      <c r="N7351" s="75">
        <v>4.3809963502462175</v>
      </c>
      <c r="O7351" s="75">
        <v>23.962999999999994</v>
      </c>
      <c r="P7351" s="75">
        <v>0.39767651098651419</v>
      </c>
      <c r="Q7351" s="75">
        <v>24.360676510986508</v>
      </c>
      <c r="R7351" s="75">
        <v>24.19493328899518</v>
      </c>
      <c r="S7351" s="75">
        <v>1.8120000000000001</v>
      </c>
      <c r="T7351" s="75">
        <v>3.0070935939054542E-2</v>
      </c>
      <c r="U7351" s="75">
        <v>1.8420709359390546</v>
      </c>
      <c r="V7351" s="75">
        <v>1.8295380010707873</v>
      </c>
      <c r="W7351" s="75">
        <v>220.20199999999997</v>
      </c>
      <c r="X7351" s="75">
        <v>3.6543489159225642</v>
      </c>
      <c r="Y7351" s="75">
        <v>223.85634891592252</v>
      </c>
      <c r="Z7351" s="75">
        <v>222.33329299767627</v>
      </c>
      <c r="AA7351" s="59"/>
      <c r="AB7351" s="75">
        <v>56.747000000000014</v>
      </c>
      <c r="AC7351" s="75">
        <v>0.94174139168517024</v>
      </c>
      <c r="AD7351" s="75">
        <v>57.688741391685184</v>
      </c>
      <c r="AE7351" s="75">
        <v>57.296243348103751</v>
      </c>
      <c r="AF7351" s="75">
        <v>0.90400000000000025</v>
      </c>
      <c r="AG7351" s="75">
        <v>1.5002277091007345E-2</v>
      </c>
      <c r="AH7351" s="75">
        <v>0.91900227709100757</v>
      </c>
      <c r="AI7351" s="75">
        <v>0.91274964291831795</v>
      </c>
      <c r="AJ7351" s="75">
        <v>3.3069999999999977</v>
      </c>
      <c r="AK7351" s="75">
        <v>5.4881117632700489E-2</v>
      </c>
      <c r="AL7351" s="75">
        <v>3.3618811176326981</v>
      </c>
      <c r="AM7351" s="75">
        <v>3.3390078198350381</v>
      </c>
      <c r="AN7351" s="75">
        <v>9.1579999999999995</v>
      </c>
      <c r="AO7351" s="75">
        <v>0.15198103274274916</v>
      </c>
      <c r="AP7351" s="75">
        <v>9.3099810327427495</v>
      </c>
      <c r="AQ7351" s="75">
        <v>9.2466385285906565</v>
      </c>
      <c r="AR7351" s="75">
        <v>70.116000000000014</v>
      </c>
      <c r="AS7351" s="75">
        <v>1.1636058191516272</v>
      </c>
      <c r="AT7351" s="75">
        <v>71.279605819151641</v>
      </c>
      <c r="AU7351" s="75">
        <v>70.79463933944777</v>
      </c>
    </row>
    <row r="7352" spans="1:47" ht="13" x14ac:dyDescent="0.3">
      <c r="A7352" s="63">
        <v>45598</v>
      </c>
      <c r="B7352" s="60">
        <v>5</v>
      </c>
      <c r="C7352" s="60" t="s">
        <v>3</v>
      </c>
      <c r="D7352" s="61">
        <v>17.058214</v>
      </c>
      <c r="E7352" s="59">
        <v>6.8959829999999996E-3</v>
      </c>
      <c r="F7352" s="59"/>
      <c r="G7352" s="75">
        <v>188.93100000000001</v>
      </c>
      <c r="H7352" s="75">
        <v>3.3809645160878339</v>
      </c>
      <c r="I7352" s="75">
        <v>192.31196451608784</v>
      </c>
      <c r="J7352" s="75">
        <v>190.98578447808828</v>
      </c>
      <c r="K7352" s="75">
        <v>4.3259999999999996</v>
      </c>
      <c r="L7352" s="75">
        <v>7.7414783686086286E-2</v>
      </c>
      <c r="M7352" s="75">
        <v>4.4034147836860855</v>
      </c>
      <c r="N7352" s="75">
        <v>4.3730489101958376</v>
      </c>
      <c r="O7352" s="75">
        <v>24.366000000000003</v>
      </c>
      <c r="P7352" s="75">
        <v>0.43603527954118787</v>
      </c>
      <c r="Q7352" s="75">
        <v>24.80203527954119</v>
      </c>
      <c r="R7352" s="75">
        <v>24.631000865888073</v>
      </c>
      <c r="S7352" s="75">
        <v>1.8119999999999998</v>
      </c>
      <c r="T7352" s="75">
        <v>3.2426164595281637E-2</v>
      </c>
      <c r="U7352" s="75">
        <v>1.8444261645952815</v>
      </c>
      <c r="V7352" s="75">
        <v>1.8317070331194771</v>
      </c>
      <c r="W7352" s="75">
        <v>219.43500000000003</v>
      </c>
      <c r="X7352" s="75">
        <v>3.9268407439103896</v>
      </c>
      <c r="Y7352" s="75">
        <v>223.36184074391042</v>
      </c>
      <c r="Z7352" s="75">
        <v>221.82154128729167</v>
      </c>
      <c r="AA7352" s="59"/>
      <c r="AB7352" s="75">
        <v>56.745000000000005</v>
      </c>
      <c r="AC7352" s="75">
        <v>1.0154650717214442</v>
      </c>
      <c r="AD7352" s="75">
        <v>57.760465071721448</v>
      </c>
      <c r="AE7352" s="75">
        <v>57.362149886514757</v>
      </c>
      <c r="AF7352" s="75">
        <v>0.93500000000000028</v>
      </c>
      <c r="AG7352" s="75">
        <v>1.6732044093039921E-2</v>
      </c>
      <c r="AH7352" s="75">
        <v>0.95173204409304024</v>
      </c>
      <c r="AI7352" s="75">
        <v>0.94516891609641929</v>
      </c>
      <c r="AJ7352" s="75">
        <v>3.3249999999999966</v>
      </c>
      <c r="AK7352" s="75">
        <v>5.9501654127655269E-2</v>
      </c>
      <c r="AL7352" s="75">
        <v>3.3845016541276518</v>
      </c>
      <c r="AM7352" s="75">
        <v>3.3611621882573153</v>
      </c>
      <c r="AN7352" s="75">
        <v>9.1579999999999995</v>
      </c>
      <c r="AO7352" s="75">
        <v>0.16388455594017065</v>
      </c>
      <c r="AP7352" s="75">
        <v>9.3218845559401693</v>
      </c>
      <c r="AQ7352" s="75">
        <v>9.2576009985144427</v>
      </c>
      <c r="AR7352" s="75">
        <v>70.162999999999997</v>
      </c>
      <c r="AS7352" s="75">
        <v>1.2555833258823099</v>
      </c>
      <c r="AT7352" s="75">
        <v>71.41858332588231</v>
      </c>
      <c r="AU7352" s="75">
        <v>70.926081989382936</v>
      </c>
    </row>
    <row r="7353" spans="1:47" ht="13" x14ac:dyDescent="0.3">
      <c r="A7353" s="63">
        <v>45598</v>
      </c>
      <c r="B7353" s="60">
        <v>6</v>
      </c>
      <c r="C7353" s="60" t="s">
        <v>3</v>
      </c>
      <c r="D7353" s="61">
        <v>20.997572999999999</v>
      </c>
      <c r="E7353" s="59">
        <v>6.9895729999999998E-3</v>
      </c>
      <c r="F7353" s="59"/>
      <c r="G7353" s="75">
        <v>192.74699999999999</v>
      </c>
      <c r="H7353" s="75">
        <v>3.6449139612313086</v>
      </c>
      <c r="I7353" s="75">
        <v>196.3919139612313</v>
      </c>
      <c r="J7353" s="75">
        <v>195.01921834198956</v>
      </c>
      <c r="K7353" s="75">
        <v>4.4820000000000002</v>
      </c>
      <c r="L7353" s="75">
        <v>8.4756205669809265E-2</v>
      </c>
      <c r="M7353" s="75">
        <v>4.5667562056698099</v>
      </c>
      <c r="N7353" s="75">
        <v>4.5348365297970776</v>
      </c>
      <c r="O7353" s="75">
        <v>25.59</v>
      </c>
      <c r="P7353" s="75">
        <v>0.48391595338920551</v>
      </c>
      <c r="Q7353" s="75">
        <v>26.073915953389207</v>
      </c>
      <c r="R7353" s="75">
        <v>25.891670414437129</v>
      </c>
      <c r="S7353" s="75">
        <v>1.8119999999999998</v>
      </c>
      <c r="T7353" s="75">
        <v>3.4265561060619003E-2</v>
      </c>
      <c r="U7353" s="75">
        <v>1.8462655610606189</v>
      </c>
      <c r="V7353" s="75">
        <v>1.8333609531441997</v>
      </c>
      <c r="W7353" s="75">
        <v>224.631</v>
      </c>
      <c r="X7353" s="75">
        <v>4.2478516813509426</v>
      </c>
      <c r="Y7353" s="75">
        <v>228.87885168135094</v>
      </c>
      <c r="Z7353" s="75">
        <v>227.27908623936796</v>
      </c>
      <c r="AA7353" s="59"/>
      <c r="AB7353" s="75">
        <v>58.237999999999971</v>
      </c>
      <c r="AC7353" s="75">
        <v>1.1013011838015059</v>
      </c>
      <c r="AD7353" s="75">
        <v>59.339301183801474</v>
      </c>
      <c r="AE7353" s="75">
        <v>58.924544806408306</v>
      </c>
      <c r="AF7353" s="75">
        <v>0.96500000000000019</v>
      </c>
      <c r="AG7353" s="75">
        <v>1.8248491403696106E-2</v>
      </c>
      <c r="AH7353" s="75">
        <v>0.9832484914036963</v>
      </c>
      <c r="AI7353" s="75">
        <v>0.97637600429589022</v>
      </c>
      <c r="AJ7353" s="75">
        <v>3.5429999999999979</v>
      </c>
      <c r="AK7353" s="75">
        <v>6.6999383464554668E-2</v>
      </c>
      <c r="AL7353" s="75">
        <v>3.6099993834645527</v>
      </c>
      <c r="AM7353" s="75">
        <v>3.584767029243872</v>
      </c>
      <c r="AN7353" s="75">
        <v>9.157</v>
      </c>
      <c r="AO7353" s="75">
        <v>0.17316210962035775</v>
      </c>
      <c r="AP7353" s="75">
        <v>9.3301621096203586</v>
      </c>
      <c r="AQ7353" s="75">
        <v>9.2649482604533322</v>
      </c>
      <c r="AR7353" s="75">
        <v>71.902999999999977</v>
      </c>
      <c r="AS7353" s="75">
        <v>1.3597111682901142</v>
      </c>
      <c r="AT7353" s="75">
        <v>73.262711168290082</v>
      </c>
      <c r="AU7353" s="75">
        <v>72.750636100401408</v>
      </c>
    </row>
    <row r="7354" spans="1:47" ht="13" x14ac:dyDescent="0.3">
      <c r="A7354" s="63">
        <v>45598</v>
      </c>
      <c r="B7354" s="60">
        <v>7</v>
      </c>
      <c r="C7354" s="60" t="s">
        <v>3</v>
      </c>
      <c r="D7354" s="61">
        <v>18.736533999999999</v>
      </c>
      <c r="E7354" s="59">
        <v>7.0622829999999999E-3</v>
      </c>
      <c r="F7354" s="59"/>
      <c r="G7354" s="75">
        <v>202.39800000000002</v>
      </c>
      <c r="H7354" s="75">
        <v>3.0499361247815679</v>
      </c>
      <c r="I7354" s="75">
        <v>205.44793612478159</v>
      </c>
      <c r="J7354" s="75">
        <v>203.99700465810247</v>
      </c>
      <c r="K7354" s="75">
        <v>4.891</v>
      </c>
      <c r="L7354" s="75">
        <v>7.370249501628795E-2</v>
      </c>
      <c r="M7354" s="75">
        <v>4.9647024950162884</v>
      </c>
      <c r="N7354" s="75">
        <v>4.9296403609856769</v>
      </c>
      <c r="O7354" s="75">
        <v>27.914000000000001</v>
      </c>
      <c r="P7354" s="75">
        <v>0.4206361574084363</v>
      </c>
      <c r="Q7354" s="75">
        <v>28.334636157408436</v>
      </c>
      <c r="R7354" s="75">
        <v>28.134528938162784</v>
      </c>
      <c r="S7354" s="75">
        <v>1.8119999999999998</v>
      </c>
      <c r="T7354" s="75">
        <v>2.7305033933656457E-2</v>
      </c>
      <c r="U7354" s="75">
        <v>1.8393050339336563</v>
      </c>
      <c r="V7354" s="75">
        <v>1.8263153412606923</v>
      </c>
      <c r="W7354" s="75">
        <v>237.01500000000004</v>
      </c>
      <c r="X7354" s="75">
        <v>3.5715798111399484</v>
      </c>
      <c r="Y7354" s="75">
        <v>240.58657981113998</v>
      </c>
      <c r="Z7354" s="75">
        <v>238.88748929851161</v>
      </c>
      <c r="AA7354" s="59"/>
      <c r="AB7354" s="75">
        <v>61.624999999999972</v>
      </c>
      <c r="AC7354" s="75">
        <v>0.92862732679998827</v>
      </c>
      <c r="AD7354" s="75">
        <v>62.553627326799962</v>
      </c>
      <c r="AE7354" s="75">
        <v>62.111855907941568</v>
      </c>
      <c r="AF7354" s="75">
        <v>1.0799999999999996</v>
      </c>
      <c r="AG7354" s="75">
        <v>1.6274523536616431E-2</v>
      </c>
      <c r="AH7354" s="75">
        <v>1.096274523536616</v>
      </c>
      <c r="AI7354" s="75">
        <v>1.0885323226057102</v>
      </c>
      <c r="AJ7354" s="75">
        <v>3.8929999999999985</v>
      </c>
      <c r="AK7354" s="75">
        <v>5.8663629748192364E-2</v>
      </c>
      <c r="AL7354" s="75">
        <v>3.9516636297481909</v>
      </c>
      <c r="AM7354" s="75">
        <v>3.9237558628741018</v>
      </c>
      <c r="AN7354" s="75">
        <v>9.157</v>
      </c>
      <c r="AO7354" s="75">
        <v>0.13798686298592286</v>
      </c>
      <c r="AP7354" s="75">
        <v>9.2949868629859225</v>
      </c>
      <c r="AQ7354" s="75">
        <v>9.2293430352782337</v>
      </c>
      <c r="AR7354" s="75">
        <v>75.754999999999967</v>
      </c>
      <c r="AS7354" s="75">
        <v>1.14155234307072</v>
      </c>
      <c r="AT7354" s="75">
        <v>76.896552343070695</v>
      </c>
      <c r="AU7354" s="75">
        <v>76.353487128699612</v>
      </c>
    </row>
    <row r="7355" spans="1:47" ht="13" x14ac:dyDescent="0.3">
      <c r="A7355" s="63">
        <v>45598</v>
      </c>
      <c r="B7355" s="60">
        <v>8</v>
      </c>
      <c r="C7355" s="60" t="s">
        <v>3</v>
      </c>
      <c r="D7355" s="61">
        <v>27.923672</v>
      </c>
      <c r="E7355" s="59">
        <v>6.9600560000000001E-3</v>
      </c>
      <c r="F7355" s="59"/>
      <c r="G7355" s="75">
        <v>221.38900000000001</v>
      </c>
      <c r="H7355" s="75">
        <v>4.8644123160081714</v>
      </c>
      <c r="I7355" s="75">
        <v>226.25341231600819</v>
      </c>
      <c r="J7355" s="75">
        <v>224.67867589609767</v>
      </c>
      <c r="K7355" s="75">
        <v>5.4520000000000008</v>
      </c>
      <c r="L7355" s="75">
        <v>0.119792654318311</v>
      </c>
      <c r="M7355" s="75">
        <v>5.5717926543183118</v>
      </c>
      <c r="N7355" s="75">
        <v>5.5330126654238674</v>
      </c>
      <c r="O7355" s="75">
        <v>31.379000000000001</v>
      </c>
      <c r="P7355" s="75">
        <v>0.68946692954040356</v>
      </c>
      <c r="Q7355" s="75">
        <v>32.068466929540406</v>
      </c>
      <c r="R7355" s="75">
        <v>31.845268603876654</v>
      </c>
      <c r="S7355" s="75">
        <v>0.26800000000000002</v>
      </c>
      <c r="T7355" s="75">
        <v>5.8885604103645168E-3</v>
      </c>
      <c r="U7355" s="75">
        <v>0.27388856041036452</v>
      </c>
      <c r="V7355" s="75">
        <v>0.27198228069214897</v>
      </c>
      <c r="W7355" s="75">
        <v>258.488</v>
      </c>
      <c r="X7355" s="75">
        <v>5.6795604602772505</v>
      </c>
      <c r="Y7355" s="75">
        <v>264.16756046027723</v>
      </c>
      <c r="Z7355" s="75">
        <v>262.32893944609032</v>
      </c>
      <c r="AA7355" s="59"/>
      <c r="AB7355" s="75">
        <v>67.811000000000021</v>
      </c>
      <c r="AC7355" s="75">
        <v>1.4899595895045832</v>
      </c>
      <c r="AD7355" s="75">
        <v>69.3009595895046</v>
      </c>
      <c r="AE7355" s="75">
        <v>68.818621029907902</v>
      </c>
      <c r="AF7355" s="75">
        <v>1.1919999999999995</v>
      </c>
      <c r="AG7355" s="75">
        <v>2.619091048191978E-2</v>
      </c>
      <c r="AH7355" s="75">
        <v>1.2181909104819193</v>
      </c>
      <c r="AI7355" s="75">
        <v>1.209712233526274</v>
      </c>
      <c r="AJ7355" s="75">
        <v>4.482999999999997</v>
      </c>
      <c r="AK7355" s="75">
        <v>9.8501553431582498E-2</v>
      </c>
      <c r="AL7355" s="75">
        <v>4.5815015534315791</v>
      </c>
      <c r="AM7355" s="75">
        <v>4.5496140460556083</v>
      </c>
      <c r="AN7355" s="75">
        <v>1.3620000000000001</v>
      </c>
      <c r="AO7355" s="75">
        <v>2.9926191339240567E-2</v>
      </c>
      <c r="AP7355" s="75">
        <v>1.3919261913392407</v>
      </c>
      <c r="AQ7355" s="75">
        <v>1.3822383070996527</v>
      </c>
      <c r="AR7355" s="75">
        <v>74.848000000000013</v>
      </c>
      <c r="AS7355" s="75">
        <v>1.6445782447573261</v>
      </c>
      <c r="AT7355" s="75">
        <v>76.49257824475734</v>
      </c>
      <c r="AU7355" s="75">
        <v>75.960185616589442</v>
      </c>
    </row>
    <row r="7356" spans="1:47" ht="13" x14ac:dyDescent="0.3">
      <c r="A7356" s="63">
        <v>45598</v>
      </c>
      <c r="B7356" s="60">
        <v>9</v>
      </c>
      <c r="C7356" s="60" t="s">
        <v>3</v>
      </c>
      <c r="D7356" s="61">
        <v>28.873069000000001</v>
      </c>
      <c r="E7356" s="59">
        <v>7.1554039999999998E-3</v>
      </c>
      <c r="F7356" s="59"/>
      <c r="G7356" s="75">
        <v>242.77799999999999</v>
      </c>
      <c r="H7356" s="75">
        <v>3.614031067731672</v>
      </c>
      <c r="I7356" s="75">
        <v>246.39203106773166</v>
      </c>
      <c r="J7356" s="75">
        <v>244.62899654306148</v>
      </c>
      <c r="K7356" s="75">
        <v>6.0329999999999995</v>
      </c>
      <c r="L7356" s="75">
        <v>8.9808176324152833E-2</v>
      </c>
      <c r="M7356" s="75">
        <v>6.1228081763241526</v>
      </c>
      <c r="N7356" s="75">
        <v>6.0789970102080497</v>
      </c>
      <c r="O7356" s="75">
        <v>35.861000000000004</v>
      </c>
      <c r="P7356" s="75">
        <v>0.53383242353065563</v>
      </c>
      <c r="Q7356" s="75">
        <v>36.394832423530659</v>
      </c>
      <c r="R7356" s="75">
        <v>36.134412694027993</v>
      </c>
      <c r="S7356" s="75">
        <v>1E-3</v>
      </c>
      <c r="T7356" s="75">
        <v>1.4886155531933174E-5</v>
      </c>
      <c r="U7356" s="75">
        <v>1.0148861555319333E-3</v>
      </c>
      <c r="V7356" s="75">
        <v>1.0076242350750954E-3</v>
      </c>
      <c r="W7356" s="75">
        <v>284.67299999999994</v>
      </c>
      <c r="X7356" s="75">
        <v>4.2376865537420123</v>
      </c>
      <c r="Y7356" s="75">
        <v>288.91068655374204</v>
      </c>
      <c r="Z7356" s="75">
        <v>286.84341387153256</v>
      </c>
      <c r="AA7356" s="59"/>
      <c r="AB7356" s="75">
        <v>74.244000000000014</v>
      </c>
      <c r="AC7356" s="75">
        <v>1.1052077313128468</v>
      </c>
      <c r="AD7356" s="75">
        <v>75.349207731312859</v>
      </c>
      <c r="AE7356" s="75">
        <v>74.81005370891539</v>
      </c>
      <c r="AF7356" s="75">
        <v>1.3089999999999993</v>
      </c>
      <c r="AG7356" s="75">
        <v>1.9485977591300514E-2</v>
      </c>
      <c r="AH7356" s="75">
        <v>1.3284859775912998</v>
      </c>
      <c r="AI7356" s="75">
        <v>1.318980123713299</v>
      </c>
      <c r="AJ7356" s="75">
        <v>5.0489999999999977</v>
      </c>
      <c r="AK7356" s="75">
        <v>7.5160199280730561E-2</v>
      </c>
      <c r="AL7356" s="75">
        <v>5.1241601992807286</v>
      </c>
      <c r="AM7356" s="75">
        <v>5.0874947628941545</v>
      </c>
      <c r="AN7356" s="75">
        <v>2E-3</v>
      </c>
      <c r="AO7356" s="75">
        <v>2.9772311063866348E-5</v>
      </c>
      <c r="AP7356" s="75">
        <v>2.0297723110638665E-3</v>
      </c>
      <c r="AQ7356" s="75">
        <v>2.0152484701501908E-3</v>
      </c>
      <c r="AR7356" s="75">
        <v>80.603999999999999</v>
      </c>
      <c r="AS7356" s="75">
        <v>1.1998836804959416</v>
      </c>
      <c r="AT7356" s="75">
        <v>81.803883680495943</v>
      </c>
      <c r="AU7356" s="75">
        <v>81.21854384399299</v>
      </c>
    </row>
    <row r="7357" spans="1:47" ht="13" x14ac:dyDescent="0.3">
      <c r="A7357" s="63">
        <v>45598</v>
      </c>
      <c r="B7357" s="60">
        <v>10</v>
      </c>
      <c r="C7357" s="60" t="s">
        <v>3</v>
      </c>
      <c r="D7357" s="61">
        <v>15.504788</v>
      </c>
      <c r="E7357" s="59">
        <v>7.0019729999999999E-3</v>
      </c>
      <c r="F7357" s="59"/>
      <c r="G7357" s="75">
        <v>249.09700000000001</v>
      </c>
      <c r="H7357" s="75">
        <v>1.9955945059663645</v>
      </c>
      <c r="I7357" s="75">
        <v>251.09259450596636</v>
      </c>
      <c r="J7357" s="75">
        <v>249.33445093873561</v>
      </c>
      <c r="K7357" s="75">
        <v>6.0600000000000005</v>
      </c>
      <c r="L7357" s="75">
        <v>4.8548568253155074E-2</v>
      </c>
      <c r="M7357" s="75">
        <v>6.1085485682531555</v>
      </c>
      <c r="N7357" s="75">
        <v>6.0657766761090581</v>
      </c>
      <c r="O7357" s="75">
        <v>36.667000000000002</v>
      </c>
      <c r="P7357" s="75">
        <v>0.29375088319116122</v>
      </c>
      <c r="Q7357" s="75">
        <v>36.96075088319116</v>
      </c>
      <c r="R7357" s="75">
        <v>36.701952703447326</v>
      </c>
      <c r="S7357" s="75">
        <v>1E-3</v>
      </c>
      <c r="T7357" s="75">
        <v>8.0113148932599116E-6</v>
      </c>
      <c r="U7357" s="75">
        <v>1.00801131489326E-3</v>
      </c>
      <c r="V7357" s="75">
        <v>1.0009532468826829E-3</v>
      </c>
      <c r="W7357" s="75">
        <v>291.82499999999999</v>
      </c>
      <c r="X7357" s="75">
        <v>2.337901968725574</v>
      </c>
      <c r="Y7357" s="75">
        <v>294.16290196872558</v>
      </c>
      <c r="Z7357" s="75">
        <v>292.10318127153892</v>
      </c>
      <c r="AA7357" s="59"/>
      <c r="AB7357" s="75">
        <v>75.828999999999965</v>
      </c>
      <c r="AC7357" s="75">
        <v>0.60748999704100559</v>
      </c>
      <c r="AD7357" s="75">
        <v>76.436489997040965</v>
      </c>
      <c r="AE7357" s="75">
        <v>75.901283757866906</v>
      </c>
      <c r="AF7357" s="75">
        <v>1.2989999999999997</v>
      </c>
      <c r="AG7357" s="75">
        <v>1.0406698046344623E-2</v>
      </c>
      <c r="AH7357" s="75">
        <v>1.3094066980463444</v>
      </c>
      <c r="AI7357" s="75">
        <v>1.3002382677006046</v>
      </c>
      <c r="AJ7357" s="75">
        <v>5.1089999999999982</v>
      </c>
      <c r="AK7357" s="75">
        <v>4.0929807789664881E-2</v>
      </c>
      <c r="AL7357" s="75">
        <v>5.1499298077896629</v>
      </c>
      <c r="AM7357" s="75">
        <v>5.113870138323624</v>
      </c>
      <c r="AN7357" s="75">
        <v>0</v>
      </c>
      <c r="AO7357" s="75">
        <v>0</v>
      </c>
      <c r="AP7357" s="75">
        <v>0</v>
      </c>
      <c r="AQ7357" s="75">
        <v>0</v>
      </c>
      <c r="AR7357" s="75">
        <v>82.236999999999966</v>
      </c>
      <c r="AS7357" s="75">
        <v>0.65882650287701516</v>
      </c>
      <c r="AT7357" s="75">
        <v>82.895826502876972</v>
      </c>
      <c r="AU7357" s="75">
        <v>82.315392163891133</v>
      </c>
    </row>
    <row r="7358" spans="1:47" ht="13" x14ac:dyDescent="0.3">
      <c r="A7358" s="63">
        <v>45598</v>
      </c>
      <c r="B7358" s="60">
        <v>11</v>
      </c>
      <c r="C7358" s="60" t="s">
        <v>3</v>
      </c>
      <c r="D7358" s="61">
        <v>14.124905</v>
      </c>
      <c r="E7358" s="59">
        <v>6.9717219999999996E-3</v>
      </c>
      <c r="F7358" s="59"/>
      <c r="G7358" s="75">
        <v>247.38000000000002</v>
      </c>
      <c r="H7358" s="75">
        <v>0.1856496073112312</v>
      </c>
      <c r="I7358" s="75">
        <v>247.56564960731126</v>
      </c>
      <c r="J7358" s="75">
        <v>245.83969072149969</v>
      </c>
      <c r="K7358" s="75">
        <v>5.822000000000001</v>
      </c>
      <c r="L7358" s="75">
        <v>4.369197242161808E-3</v>
      </c>
      <c r="M7358" s="75">
        <v>5.8263691972421627</v>
      </c>
      <c r="N7358" s="75">
        <v>5.7857493709296275</v>
      </c>
      <c r="O7358" s="75">
        <v>35.579000000000008</v>
      </c>
      <c r="P7358" s="75">
        <v>2.6700733198020438E-2</v>
      </c>
      <c r="Q7358" s="75">
        <v>35.605700733198027</v>
      </c>
      <c r="R7358" s="75">
        <v>35.357467686070976</v>
      </c>
      <c r="S7358" s="75">
        <v>1E-3</v>
      </c>
      <c r="T7358" s="75">
        <v>7.5046328446612971E-7</v>
      </c>
      <c r="U7358" s="75">
        <v>1.0007504632844662E-3</v>
      </c>
      <c r="V7358" s="75">
        <v>9.9377350926307582E-4</v>
      </c>
      <c r="W7358" s="75">
        <v>288.78200000000004</v>
      </c>
      <c r="X7358" s="75">
        <v>0.21672028821469791</v>
      </c>
      <c r="Y7358" s="75">
        <v>288.99872028821471</v>
      </c>
      <c r="Z7358" s="75">
        <v>286.98390155200957</v>
      </c>
      <c r="AA7358" s="59"/>
      <c r="AB7358" s="75">
        <v>75.090000000000018</v>
      </c>
      <c r="AC7358" s="75">
        <v>5.6352288030561699E-2</v>
      </c>
      <c r="AD7358" s="75">
        <v>75.146352288030585</v>
      </c>
      <c r="AE7358" s="75">
        <v>74.622452810564369</v>
      </c>
      <c r="AF7358" s="75">
        <v>1.2670000000000001</v>
      </c>
      <c r="AG7358" s="75">
        <v>9.5083698141858652E-4</v>
      </c>
      <c r="AH7358" s="75">
        <v>1.2679508369814187</v>
      </c>
      <c r="AI7358" s="75">
        <v>1.2591110362363169</v>
      </c>
      <c r="AJ7358" s="75">
        <v>4.8789999999999978</v>
      </c>
      <c r="AK7358" s="75">
        <v>3.6615103649102454E-3</v>
      </c>
      <c r="AL7358" s="75">
        <v>4.8826615103649083</v>
      </c>
      <c r="AM7358" s="75">
        <v>4.848620951694544</v>
      </c>
      <c r="AN7358" s="75">
        <v>0</v>
      </c>
      <c r="AO7358" s="75">
        <v>0</v>
      </c>
      <c r="AP7358" s="75">
        <v>0</v>
      </c>
      <c r="AQ7358" s="75">
        <v>0</v>
      </c>
      <c r="AR7358" s="75">
        <v>81.236000000000018</v>
      </c>
      <c r="AS7358" s="75">
        <v>6.0964635376890536E-2</v>
      </c>
      <c r="AT7358" s="75">
        <v>81.296964635376909</v>
      </c>
      <c r="AU7358" s="75">
        <v>80.73018479849523</v>
      </c>
    </row>
    <row r="7359" spans="1:47" ht="13" x14ac:dyDescent="0.3">
      <c r="A7359" s="63">
        <v>45598</v>
      </c>
      <c r="B7359" s="60">
        <v>12</v>
      </c>
      <c r="C7359" s="60" t="s">
        <v>3</v>
      </c>
      <c r="D7359" s="61">
        <v>13.510267000000001</v>
      </c>
      <c r="E7359" s="59">
        <v>6.5855009999999997E-3</v>
      </c>
      <c r="F7359" s="59"/>
      <c r="G7359" s="75">
        <v>245.32599999999999</v>
      </c>
      <c r="H7359" s="75">
        <v>3.062555102403961</v>
      </c>
      <c r="I7359" s="75">
        <v>248.38855510240396</v>
      </c>
      <c r="J7359" s="75">
        <v>246.75279202438853</v>
      </c>
      <c r="K7359" s="75">
        <v>5.6890000000000009</v>
      </c>
      <c r="L7359" s="75">
        <v>7.1019280376218324E-2</v>
      </c>
      <c r="M7359" s="75">
        <v>5.7600192803762189</v>
      </c>
      <c r="N7359" s="75">
        <v>5.7220866676452822</v>
      </c>
      <c r="O7359" s="75">
        <v>34.45900000000001</v>
      </c>
      <c r="P7359" s="75">
        <v>0.43017285682617462</v>
      </c>
      <c r="Q7359" s="75">
        <v>34.889172856826185</v>
      </c>
      <c r="R7359" s="75">
        <v>34.659410174088386</v>
      </c>
      <c r="S7359" s="75">
        <v>1E-3</v>
      </c>
      <c r="T7359" s="75">
        <v>1.2483614058045056E-5</v>
      </c>
      <c r="U7359" s="75">
        <v>1.0124836140580451E-3</v>
      </c>
      <c r="V7359" s="75">
        <v>1.0058159022051823E-3</v>
      </c>
      <c r="W7359" s="75">
        <v>285.47499999999997</v>
      </c>
      <c r="X7359" s="75">
        <v>3.5637597232204121</v>
      </c>
      <c r="Y7359" s="75">
        <v>289.03875972322038</v>
      </c>
      <c r="Z7359" s="75">
        <v>287.13529468202438</v>
      </c>
      <c r="AA7359" s="59"/>
      <c r="AB7359" s="75">
        <v>74.34699999999998</v>
      </c>
      <c r="AC7359" s="75">
        <v>0.92811925437347542</v>
      </c>
      <c r="AD7359" s="75">
        <v>75.27511925437345</v>
      </c>
      <c r="AE7359" s="75">
        <v>74.779394881248649</v>
      </c>
      <c r="AF7359" s="75">
        <v>1.1519999999999997</v>
      </c>
      <c r="AG7359" s="75">
        <v>1.4381123394867898E-2</v>
      </c>
      <c r="AH7359" s="75">
        <v>1.1663811233948675</v>
      </c>
      <c r="AI7359" s="75">
        <v>1.1586999193403695</v>
      </c>
      <c r="AJ7359" s="75">
        <v>4.7240000000000011</v>
      </c>
      <c r="AK7359" s="75">
        <v>5.8972592810204852E-2</v>
      </c>
      <c r="AL7359" s="75">
        <v>4.7829725928102063</v>
      </c>
      <c r="AM7359" s="75">
        <v>4.7514743220172821</v>
      </c>
      <c r="AN7359" s="75">
        <v>0</v>
      </c>
      <c r="AO7359" s="75">
        <v>0</v>
      </c>
      <c r="AP7359" s="75">
        <v>0</v>
      </c>
      <c r="AQ7359" s="75">
        <v>0</v>
      </c>
      <c r="AR7359" s="75">
        <v>80.222999999999985</v>
      </c>
      <c r="AS7359" s="75">
        <v>1.0014729705785481</v>
      </c>
      <c r="AT7359" s="75">
        <v>81.224472970578532</v>
      </c>
      <c r="AU7359" s="75">
        <v>80.689569122606301</v>
      </c>
    </row>
    <row r="7360" spans="1:47" ht="13" x14ac:dyDescent="0.3">
      <c r="A7360" s="63">
        <v>45598</v>
      </c>
      <c r="B7360" s="60">
        <v>13</v>
      </c>
      <c r="C7360" s="60" t="s">
        <v>3</v>
      </c>
      <c r="D7360" s="61">
        <v>12.302130999999999</v>
      </c>
      <c r="E7360" s="59">
        <v>6.6542659999999998E-3</v>
      </c>
      <c r="F7360" s="59"/>
      <c r="G7360" s="75">
        <v>240.47199999999998</v>
      </c>
      <c r="H7360" s="75">
        <v>2.0425711572344718</v>
      </c>
      <c r="I7360" s="75">
        <v>242.51457115723446</v>
      </c>
      <c r="J7360" s="75">
        <v>240.90081469187831</v>
      </c>
      <c r="K7360" s="75">
        <v>5.4989999999999997</v>
      </c>
      <c r="L7360" s="75">
        <v>4.6708551488873387E-2</v>
      </c>
      <c r="M7360" s="75">
        <v>5.5457085514888727</v>
      </c>
      <c r="N7360" s="75">
        <v>5.5088059316287916</v>
      </c>
      <c r="O7360" s="75">
        <v>32.905999999999999</v>
      </c>
      <c r="P7360" s="75">
        <v>0.27950383620528602</v>
      </c>
      <c r="Q7360" s="75">
        <v>33.185503836205285</v>
      </c>
      <c r="R7360" s="75">
        <v>32.964678666335153</v>
      </c>
      <c r="S7360" s="75">
        <v>1E-3</v>
      </c>
      <c r="T7360" s="75">
        <v>8.4940082722082903E-6</v>
      </c>
      <c r="U7360" s="75">
        <v>1.0084940082722084E-3</v>
      </c>
      <c r="V7360" s="75">
        <v>1.0017832208817591E-3</v>
      </c>
      <c r="W7360" s="75">
        <v>278.87799999999993</v>
      </c>
      <c r="X7360" s="75">
        <v>2.3687920389369035</v>
      </c>
      <c r="Y7360" s="75">
        <v>281.24679203893686</v>
      </c>
      <c r="Z7360" s="75">
        <v>279.37530107306316</v>
      </c>
      <c r="AA7360" s="59"/>
      <c r="AB7360" s="75">
        <v>73.046000000000021</v>
      </c>
      <c r="AC7360" s="75">
        <v>0.62045332825172694</v>
      </c>
      <c r="AD7360" s="75">
        <v>73.666453328251748</v>
      </c>
      <c r="AE7360" s="75">
        <v>73.176257152528976</v>
      </c>
      <c r="AF7360" s="75">
        <v>1.0789999999999995</v>
      </c>
      <c r="AG7360" s="75">
        <v>9.1650349257127416E-3</v>
      </c>
      <c r="AH7360" s="75">
        <v>1.0881650349257121</v>
      </c>
      <c r="AI7360" s="75">
        <v>1.0809240953314172</v>
      </c>
      <c r="AJ7360" s="75">
        <v>4.4249999999999989</v>
      </c>
      <c r="AK7360" s="75">
        <v>3.7585986604521678E-2</v>
      </c>
      <c r="AL7360" s="75">
        <v>4.4625859866045205</v>
      </c>
      <c r="AM7360" s="75">
        <v>4.4328907524017822</v>
      </c>
      <c r="AN7360" s="75">
        <v>0</v>
      </c>
      <c r="AO7360" s="75">
        <v>0</v>
      </c>
      <c r="AP7360" s="75">
        <v>0</v>
      </c>
      <c r="AQ7360" s="75">
        <v>0</v>
      </c>
      <c r="AR7360" s="75">
        <v>78.550000000000011</v>
      </c>
      <c r="AS7360" s="75">
        <v>0.66720434978196141</v>
      </c>
      <c r="AT7360" s="75">
        <v>79.21720434978198</v>
      </c>
      <c r="AU7360" s="75">
        <v>78.690072000262177</v>
      </c>
    </row>
    <row r="7361" spans="1:47" ht="13" x14ac:dyDescent="0.3">
      <c r="A7361" s="63">
        <v>45598</v>
      </c>
      <c r="B7361" s="60">
        <v>14</v>
      </c>
      <c r="C7361" s="60" t="s">
        <v>3</v>
      </c>
      <c r="D7361" s="61">
        <v>11.209847999999999</v>
      </c>
      <c r="E7361" s="59">
        <v>6.7216400000000001E-3</v>
      </c>
      <c r="F7361" s="59"/>
      <c r="G7361" s="75">
        <v>237.18499999999997</v>
      </c>
      <c r="H7361" s="75">
        <v>3.0453081834792264</v>
      </c>
      <c r="I7361" s="75">
        <v>240.2303081834792</v>
      </c>
      <c r="J7361" s="75">
        <v>238.61556653478081</v>
      </c>
      <c r="K7361" s="75">
        <v>5.2930000000000001</v>
      </c>
      <c r="L7361" s="75">
        <v>6.7958834728821582E-2</v>
      </c>
      <c r="M7361" s="75">
        <v>5.3609588347288213</v>
      </c>
      <c r="N7361" s="75">
        <v>5.3249243993869548</v>
      </c>
      <c r="O7361" s="75">
        <v>31.165000000000006</v>
      </c>
      <c r="P7361" s="75">
        <v>0.40013925643750708</v>
      </c>
      <c r="Q7361" s="75">
        <v>31.565139256437515</v>
      </c>
      <c r="R7361" s="75">
        <v>31.352969753805876</v>
      </c>
      <c r="S7361" s="75">
        <v>1E-3</v>
      </c>
      <c r="T7361" s="75">
        <v>1.2839379317744488E-5</v>
      </c>
      <c r="U7361" s="75">
        <v>1.0128393793177445E-3</v>
      </c>
      <c r="V7361" s="75">
        <v>1.0060314376321472E-3</v>
      </c>
      <c r="W7361" s="75">
        <v>273.64399999999995</v>
      </c>
      <c r="X7361" s="75">
        <v>3.5134191140248729</v>
      </c>
      <c r="Y7361" s="75">
        <v>277.15741911402483</v>
      </c>
      <c r="Z7361" s="75">
        <v>275.29446671941128</v>
      </c>
      <c r="AA7361" s="59"/>
      <c r="AB7361" s="75">
        <v>71.868000000000038</v>
      </c>
      <c r="AC7361" s="75">
        <v>0.92274051280766145</v>
      </c>
      <c r="AD7361" s="75">
        <v>72.790740512807702</v>
      </c>
      <c r="AE7361" s="75">
        <v>72.301467359747193</v>
      </c>
      <c r="AF7361" s="75">
        <v>1.0469999999999999</v>
      </c>
      <c r="AG7361" s="75">
        <v>1.3442830145678481E-2</v>
      </c>
      <c r="AH7361" s="75">
        <v>1.0604428301456783</v>
      </c>
      <c r="AI7361" s="75">
        <v>1.0533149152008578</v>
      </c>
      <c r="AJ7361" s="75">
        <v>4.246999999999999</v>
      </c>
      <c r="AK7361" s="75">
        <v>5.4528843962460834E-2</v>
      </c>
      <c r="AL7361" s="75">
        <v>4.3015288439624602</v>
      </c>
      <c r="AM7361" s="75">
        <v>4.2726155156237287</v>
      </c>
      <c r="AN7361" s="75">
        <v>0</v>
      </c>
      <c r="AO7361" s="75">
        <v>0</v>
      </c>
      <c r="AP7361" s="75">
        <v>0</v>
      </c>
      <c r="AQ7361" s="75">
        <v>0</v>
      </c>
      <c r="AR7361" s="75">
        <v>77.162000000000035</v>
      </c>
      <c r="AS7361" s="75">
        <v>0.99071218691580076</v>
      </c>
      <c r="AT7361" s="75">
        <v>78.152712186915835</v>
      </c>
      <c r="AU7361" s="75">
        <v>77.627397790571777</v>
      </c>
    </row>
    <row r="7362" spans="1:47" ht="13" x14ac:dyDescent="0.3">
      <c r="A7362" s="63">
        <v>45598</v>
      </c>
      <c r="B7362" s="60">
        <v>15</v>
      </c>
      <c r="C7362" s="60" t="s">
        <v>3</v>
      </c>
      <c r="D7362" s="61">
        <v>12.583992</v>
      </c>
      <c r="E7362" s="59">
        <v>6.8754430000000002E-3</v>
      </c>
      <c r="F7362" s="59"/>
      <c r="G7362" s="75">
        <v>237.62800000000001</v>
      </c>
      <c r="H7362" s="75">
        <v>3.3244703665055724</v>
      </c>
      <c r="I7362" s="75">
        <v>240.95247036650559</v>
      </c>
      <c r="J7362" s="75">
        <v>239.29581539079149</v>
      </c>
      <c r="K7362" s="75">
        <v>5.2649999999999997</v>
      </c>
      <c r="L7362" s="75">
        <v>7.3658560774201007E-2</v>
      </c>
      <c r="M7362" s="75">
        <v>5.338658560774201</v>
      </c>
      <c r="N7362" s="75">
        <v>5.3019529181431357</v>
      </c>
      <c r="O7362" s="75">
        <v>30.428000000000001</v>
      </c>
      <c r="P7362" s="75">
        <v>0.42569471742400539</v>
      </c>
      <c r="Q7362" s="75">
        <v>30.853694717424005</v>
      </c>
      <c r="R7362" s="75">
        <v>30.641561898054956</v>
      </c>
      <c r="S7362" s="75">
        <v>1E-3</v>
      </c>
      <c r="T7362" s="75">
        <v>1.3990229966609879E-5</v>
      </c>
      <c r="U7362" s="75">
        <v>1.01399022996661E-3</v>
      </c>
      <c r="V7362" s="75">
        <v>1.0070185979379176E-3</v>
      </c>
      <c r="W7362" s="75">
        <v>273.322</v>
      </c>
      <c r="X7362" s="75">
        <v>3.8238376349337453</v>
      </c>
      <c r="Y7362" s="75">
        <v>277.1458376349338</v>
      </c>
      <c r="Z7362" s="75">
        <v>275.2403372255875</v>
      </c>
      <c r="AA7362" s="59"/>
      <c r="AB7362" s="75">
        <v>71.683999999999983</v>
      </c>
      <c r="AC7362" s="75">
        <v>1.0028756449264622</v>
      </c>
      <c r="AD7362" s="75">
        <v>72.686875644926445</v>
      </c>
      <c r="AE7362" s="75">
        <v>72.187121174581662</v>
      </c>
      <c r="AF7362" s="75">
        <v>1.0250000000000001</v>
      </c>
      <c r="AG7362" s="75">
        <v>1.4339985715775128E-2</v>
      </c>
      <c r="AH7362" s="75">
        <v>1.0393399857157752</v>
      </c>
      <c r="AI7362" s="75">
        <v>1.0321940628863657</v>
      </c>
      <c r="AJ7362" s="75">
        <v>4.1179999999999986</v>
      </c>
      <c r="AK7362" s="75">
        <v>5.761176700249946E-2</v>
      </c>
      <c r="AL7362" s="75">
        <v>4.1756117670024979</v>
      </c>
      <c r="AM7362" s="75">
        <v>4.1469025863083431</v>
      </c>
      <c r="AN7362" s="75">
        <v>0</v>
      </c>
      <c r="AO7362" s="75">
        <v>0</v>
      </c>
      <c r="AP7362" s="75">
        <v>0</v>
      </c>
      <c r="AQ7362" s="75">
        <v>0</v>
      </c>
      <c r="AR7362" s="75">
        <v>76.826999999999984</v>
      </c>
      <c r="AS7362" s="75">
        <v>1.0748273976447367</v>
      </c>
      <c r="AT7362" s="75">
        <v>77.901827397644709</v>
      </c>
      <c r="AU7362" s="75">
        <v>77.366217823776367</v>
      </c>
    </row>
    <row r="7363" spans="1:47" ht="13" x14ac:dyDescent="0.3">
      <c r="A7363" s="63">
        <v>45598</v>
      </c>
      <c r="B7363" s="60">
        <v>16</v>
      </c>
      <c r="C7363" s="60" t="s">
        <v>3</v>
      </c>
      <c r="D7363" s="61">
        <v>13.293998999999999</v>
      </c>
      <c r="E7363" s="59">
        <v>6.8697519999999998E-3</v>
      </c>
      <c r="F7363" s="59"/>
      <c r="G7363" s="75">
        <v>242.18599999999998</v>
      </c>
      <c r="H7363" s="75">
        <v>4.5561000448303108</v>
      </c>
      <c r="I7363" s="75">
        <v>246.74210004483029</v>
      </c>
      <c r="J7363" s="75">
        <v>245.04704300956314</v>
      </c>
      <c r="K7363" s="75">
        <v>5.378000000000001</v>
      </c>
      <c r="L7363" s="75">
        <v>0.10117309027399361</v>
      </c>
      <c r="M7363" s="75">
        <v>5.4791730902739948</v>
      </c>
      <c r="N7363" s="75">
        <v>5.4415325299787387</v>
      </c>
      <c r="O7363" s="75">
        <v>30.377999999999993</v>
      </c>
      <c r="P7363" s="75">
        <v>0.57148310456366247</v>
      </c>
      <c r="Q7363" s="75">
        <v>30.949483104563654</v>
      </c>
      <c r="R7363" s="75">
        <v>30.736867831107112</v>
      </c>
      <c r="S7363" s="75">
        <v>1E-3</v>
      </c>
      <c r="T7363" s="75">
        <v>1.8812400571586764E-5</v>
      </c>
      <c r="U7363" s="75">
        <v>1.0188124005715868E-3</v>
      </c>
      <c r="V7363" s="75">
        <v>1.0118134120451353E-3</v>
      </c>
      <c r="W7363" s="75">
        <v>277.94299999999998</v>
      </c>
      <c r="X7363" s="75">
        <v>5.2287750520685385</v>
      </c>
      <c r="Y7363" s="75">
        <v>283.17177505206854</v>
      </c>
      <c r="Z7363" s="75">
        <v>281.22645518406102</v>
      </c>
      <c r="AA7363" s="59"/>
      <c r="AB7363" s="75">
        <v>72.500999999999991</v>
      </c>
      <c r="AC7363" s="75">
        <v>1.3639178538406116</v>
      </c>
      <c r="AD7363" s="75">
        <v>73.864917853840609</v>
      </c>
      <c r="AE7363" s="75">
        <v>73.35748418668436</v>
      </c>
      <c r="AF7363" s="75">
        <v>1.0709999999999995</v>
      </c>
      <c r="AG7363" s="75">
        <v>2.0148081012169413E-2</v>
      </c>
      <c r="AH7363" s="75">
        <v>1.091148081012169</v>
      </c>
      <c r="AI7363" s="75">
        <v>1.0836521643003396</v>
      </c>
      <c r="AJ7363" s="75">
        <v>4.0889999999999977</v>
      </c>
      <c r="AK7363" s="75">
        <v>7.692390593721822E-2</v>
      </c>
      <c r="AL7363" s="75">
        <v>4.1659239059372162</v>
      </c>
      <c r="AM7363" s="75">
        <v>4.1373050418525565</v>
      </c>
      <c r="AN7363" s="75">
        <v>0</v>
      </c>
      <c r="AO7363" s="75">
        <v>0</v>
      </c>
      <c r="AP7363" s="75">
        <v>0</v>
      </c>
      <c r="AQ7363" s="75">
        <v>0</v>
      </c>
      <c r="AR7363" s="75">
        <v>77.660999999999987</v>
      </c>
      <c r="AS7363" s="75">
        <v>1.4609898407899993</v>
      </c>
      <c r="AT7363" s="75">
        <v>79.121989840789993</v>
      </c>
      <c r="AU7363" s="75">
        <v>78.578441392837263</v>
      </c>
    </row>
    <row r="7364" spans="1:47" ht="13" x14ac:dyDescent="0.3">
      <c r="A7364" s="63">
        <v>45598</v>
      </c>
      <c r="B7364" s="60">
        <v>17</v>
      </c>
      <c r="C7364" s="60" t="s">
        <v>3</v>
      </c>
      <c r="D7364" s="61">
        <v>27.448084999999999</v>
      </c>
      <c r="E7364" s="59">
        <v>7.1359980000000002E-3</v>
      </c>
      <c r="F7364" s="59"/>
      <c r="G7364" s="75">
        <v>252.40700000000004</v>
      </c>
      <c r="H7364" s="75">
        <v>4.496888149357928</v>
      </c>
      <c r="I7364" s="75">
        <v>256.90388814935795</v>
      </c>
      <c r="J7364" s="75">
        <v>255.07062251733191</v>
      </c>
      <c r="K7364" s="75">
        <v>5.7310000000000008</v>
      </c>
      <c r="L7364" s="75">
        <v>0.10210361037518884</v>
      </c>
      <c r="M7364" s="75">
        <v>5.8331036103751899</v>
      </c>
      <c r="N7364" s="75">
        <v>5.7914785946777601</v>
      </c>
      <c r="O7364" s="75">
        <v>31.115999999999996</v>
      </c>
      <c r="P7364" s="75">
        <v>0.55436327699081744</v>
      </c>
      <c r="Q7364" s="75">
        <v>31.670363276990813</v>
      </c>
      <c r="R7364" s="75">
        <v>31.444363627986935</v>
      </c>
      <c r="S7364" s="75">
        <v>1E-3</v>
      </c>
      <c r="T7364" s="75">
        <v>1.7816019957282992E-5</v>
      </c>
      <c r="U7364" s="75">
        <v>1.017816019957283E-3</v>
      </c>
      <c r="V7364" s="75">
        <v>1.0105528868744999E-3</v>
      </c>
      <c r="W7364" s="75">
        <v>289.255</v>
      </c>
      <c r="X7364" s="75">
        <v>5.1533728527438916</v>
      </c>
      <c r="Y7364" s="75">
        <v>294.40837285274392</v>
      </c>
      <c r="Z7364" s="75">
        <v>292.30747529288351</v>
      </c>
      <c r="AA7364" s="59"/>
      <c r="AB7364" s="75">
        <v>75.819999999999965</v>
      </c>
      <c r="AC7364" s="75">
        <v>1.3508106331611958</v>
      </c>
      <c r="AD7364" s="75">
        <v>77.170810633161167</v>
      </c>
      <c r="AE7364" s="75">
        <v>76.620119882824554</v>
      </c>
      <c r="AF7364" s="75">
        <v>1.0949999999999995</v>
      </c>
      <c r="AG7364" s="75">
        <v>1.9508541853224867E-2</v>
      </c>
      <c r="AH7364" s="75">
        <v>1.1145085418532243</v>
      </c>
      <c r="AI7364" s="75">
        <v>1.1065554111275768</v>
      </c>
      <c r="AJ7364" s="75">
        <v>4.2809999999999979</v>
      </c>
      <c r="AK7364" s="75">
        <v>7.6270381437128443E-2</v>
      </c>
      <c r="AL7364" s="75">
        <v>4.3572703814371261</v>
      </c>
      <c r="AM7364" s="75">
        <v>4.3261769087097317</v>
      </c>
      <c r="AN7364" s="75">
        <v>0</v>
      </c>
      <c r="AO7364" s="75">
        <v>0</v>
      </c>
      <c r="AP7364" s="75">
        <v>0</v>
      </c>
      <c r="AQ7364" s="75">
        <v>0</v>
      </c>
      <c r="AR7364" s="75">
        <v>81.195999999999955</v>
      </c>
      <c r="AS7364" s="75">
        <v>1.446589556451549</v>
      </c>
      <c r="AT7364" s="75">
        <v>82.642589556451526</v>
      </c>
      <c r="AU7364" s="75">
        <v>82.052852202661853</v>
      </c>
    </row>
    <row r="7365" spans="1:47" ht="13" x14ac:dyDescent="0.3">
      <c r="A7365" s="63">
        <v>45598</v>
      </c>
      <c r="B7365" s="60">
        <v>18</v>
      </c>
      <c r="C7365" s="60" t="s">
        <v>3</v>
      </c>
      <c r="D7365" s="61">
        <v>23.410198999999999</v>
      </c>
      <c r="E7365" s="59">
        <v>7.3836709999999996E-3</v>
      </c>
      <c r="F7365" s="59"/>
      <c r="G7365" s="75">
        <v>267.10699999999997</v>
      </c>
      <c r="H7365" s="75">
        <v>5.0213451738394008</v>
      </c>
      <c r="I7365" s="75">
        <v>272.12834517383936</v>
      </c>
      <c r="J7365" s="75">
        <v>270.11903900330128</v>
      </c>
      <c r="K7365" s="75">
        <v>5.9409999999999989</v>
      </c>
      <c r="L7365" s="75">
        <v>0.11168487414324552</v>
      </c>
      <c r="M7365" s="75">
        <v>6.0526848741432442</v>
      </c>
      <c r="N7365" s="75">
        <v>6.0079938403658941</v>
      </c>
      <c r="O7365" s="75">
        <v>32.360000000000007</v>
      </c>
      <c r="P7365" s="75">
        <v>0.60833572248366041</v>
      </c>
      <c r="Q7365" s="75">
        <v>32.968335722483666</v>
      </c>
      <c r="R7365" s="75">
        <v>32.7249083780913</v>
      </c>
      <c r="S7365" s="75">
        <v>0.8640000000000001</v>
      </c>
      <c r="T7365" s="75">
        <v>1.6242338202283144E-2</v>
      </c>
      <c r="U7365" s="75">
        <v>0.88024233820228326</v>
      </c>
      <c r="V7365" s="75">
        <v>0.8737429183767268</v>
      </c>
      <c r="W7365" s="75">
        <v>306.27199999999993</v>
      </c>
      <c r="X7365" s="75">
        <v>5.75760810866859</v>
      </c>
      <c r="Y7365" s="75">
        <v>312.02960810866858</v>
      </c>
      <c r="Z7365" s="75">
        <v>309.72568414013517</v>
      </c>
      <c r="AA7365" s="59"/>
      <c r="AB7365" s="75">
        <v>80.402000000000015</v>
      </c>
      <c r="AC7365" s="75">
        <v>1.5114774029397793</v>
      </c>
      <c r="AD7365" s="75">
        <v>81.91347740293979</v>
      </c>
      <c r="AE7365" s="75">
        <v>81.308655235330548</v>
      </c>
      <c r="AF7365" s="75">
        <v>1.1489999999999998</v>
      </c>
      <c r="AG7365" s="75">
        <v>2.1600053928730701E-2</v>
      </c>
      <c r="AH7365" s="75">
        <v>1.1706000539287305</v>
      </c>
      <c r="AI7365" s="75">
        <v>1.1619567282579384</v>
      </c>
      <c r="AJ7365" s="75">
        <v>4.4670000000000005</v>
      </c>
      <c r="AK7365" s="75">
        <v>8.3975144386109715E-2</v>
      </c>
      <c r="AL7365" s="75">
        <v>4.5509751443861104</v>
      </c>
      <c r="AM7365" s="75">
        <v>4.5173722411907855</v>
      </c>
      <c r="AN7365" s="75">
        <v>4.3930000000000007</v>
      </c>
      <c r="AO7365" s="75">
        <v>8.2584018197488257E-2</v>
      </c>
      <c r="AP7365" s="75">
        <v>4.4755840181974893</v>
      </c>
      <c r="AQ7365" s="75">
        <v>4.4425377782742608</v>
      </c>
      <c r="AR7365" s="75">
        <v>90.411000000000016</v>
      </c>
      <c r="AS7365" s="75">
        <v>1.6996366194521078</v>
      </c>
      <c r="AT7365" s="75">
        <v>92.110636619452137</v>
      </c>
      <c r="AU7365" s="75">
        <v>91.430521983053524</v>
      </c>
    </row>
    <row r="7366" spans="1:47" ht="13" x14ac:dyDescent="0.3">
      <c r="A7366" s="63">
        <v>45598</v>
      </c>
      <c r="B7366" s="60">
        <v>19</v>
      </c>
      <c r="C7366" s="60" t="s">
        <v>3</v>
      </c>
      <c r="D7366" s="61">
        <v>37.833627</v>
      </c>
      <c r="E7366" s="59">
        <v>7.5728549999999999E-3</v>
      </c>
      <c r="F7366" s="59"/>
      <c r="G7366" s="75">
        <v>284.07299999999998</v>
      </c>
      <c r="H7366" s="75">
        <v>3.9479284191921082</v>
      </c>
      <c r="I7366" s="75">
        <v>288.0209284191921</v>
      </c>
      <c r="J7366" s="75">
        <v>285.83978769130817</v>
      </c>
      <c r="K7366" s="75">
        <v>6.4289999999999994</v>
      </c>
      <c r="L7366" s="75">
        <v>8.9347568431304855E-2</v>
      </c>
      <c r="M7366" s="75">
        <v>6.5183475684313041</v>
      </c>
      <c r="N7366" s="75">
        <v>6.4689850674559706</v>
      </c>
      <c r="O7366" s="75">
        <v>34.567999999999998</v>
      </c>
      <c r="P7366" s="75">
        <v>0.48041168852595217</v>
      </c>
      <c r="Q7366" s="75">
        <v>35.048411688525952</v>
      </c>
      <c r="R7366" s="75">
        <v>34.782995148828441</v>
      </c>
      <c r="S7366" s="75">
        <v>0.94300000000000006</v>
      </c>
      <c r="T7366" s="75">
        <v>1.3105421843322522E-2</v>
      </c>
      <c r="U7366" s="75">
        <v>0.95610542184332259</v>
      </c>
      <c r="V7366" s="75">
        <v>0.94886497411898918</v>
      </c>
      <c r="W7366" s="75">
        <v>326.01299999999992</v>
      </c>
      <c r="X7366" s="75">
        <v>4.5307930979926878</v>
      </c>
      <c r="Y7366" s="75">
        <v>330.5437930979927</v>
      </c>
      <c r="Z7366" s="75">
        <v>328.04063288171153</v>
      </c>
      <c r="AA7366" s="59"/>
      <c r="AB7366" s="75">
        <v>85.788999999999987</v>
      </c>
      <c r="AC7366" s="75">
        <v>1.1922598457230071</v>
      </c>
      <c r="AD7366" s="75">
        <v>86.981259845722988</v>
      </c>
      <c r="AE7366" s="75">
        <v>86.322563377194001</v>
      </c>
      <c r="AF7366" s="75">
        <v>1.2539999999999993</v>
      </c>
      <c r="AG7366" s="75">
        <v>1.7427570510632484E-2</v>
      </c>
      <c r="AH7366" s="75">
        <v>1.2714275705106317</v>
      </c>
      <c r="AI7366" s="75">
        <v>1.2617992338761523</v>
      </c>
      <c r="AJ7366" s="75">
        <v>4.7199999999999971</v>
      </c>
      <c r="AK7366" s="75">
        <v>6.5596597137308865E-2</v>
      </c>
      <c r="AL7366" s="75">
        <v>4.7855965971373058</v>
      </c>
      <c r="AM7366" s="75">
        <v>4.7493559680186914</v>
      </c>
      <c r="AN7366" s="75">
        <v>4.7720000000000002</v>
      </c>
      <c r="AO7366" s="75">
        <v>6.6319271512550446E-2</v>
      </c>
      <c r="AP7366" s="75">
        <v>4.8383192715125505</v>
      </c>
      <c r="AQ7366" s="75">
        <v>4.8016793812256804</v>
      </c>
      <c r="AR7366" s="75">
        <v>96.534999999999997</v>
      </c>
      <c r="AS7366" s="75">
        <v>1.3416032848834991</v>
      </c>
      <c r="AT7366" s="75">
        <v>97.876603284883458</v>
      </c>
      <c r="AU7366" s="75">
        <v>97.135397960314521</v>
      </c>
    </row>
    <row r="7367" spans="1:47" ht="13" x14ac:dyDescent="0.3">
      <c r="A7367" s="63">
        <v>45598</v>
      </c>
      <c r="B7367" s="60">
        <v>20</v>
      </c>
      <c r="C7367" s="60" t="s">
        <v>3</v>
      </c>
      <c r="D7367" s="61">
        <v>31.431550999999999</v>
      </c>
      <c r="E7367" s="59">
        <v>7.7124330000000003E-3</v>
      </c>
      <c r="F7367" s="59"/>
      <c r="G7367" s="75">
        <v>290.98</v>
      </c>
      <c r="H7367" s="75">
        <v>3.5161280381418538</v>
      </c>
      <c r="I7367" s="75">
        <v>294.49612803814188</v>
      </c>
      <c r="J7367" s="75">
        <v>292.22484638188826</v>
      </c>
      <c r="K7367" s="75">
        <v>6.7419999999999991</v>
      </c>
      <c r="L7367" s="75">
        <v>8.1468606891031609E-2</v>
      </c>
      <c r="M7367" s="75">
        <v>6.8234686068910309</v>
      </c>
      <c r="N7367" s="75">
        <v>6.77084306243278</v>
      </c>
      <c r="O7367" s="75">
        <v>35.748999999999995</v>
      </c>
      <c r="P7367" s="75">
        <v>0.43198178993584818</v>
      </c>
      <c r="Q7367" s="75">
        <v>36.180981789935842</v>
      </c>
      <c r="R7367" s="75">
        <v>35.901938392006741</v>
      </c>
      <c r="S7367" s="75">
        <v>1.8119999999999998</v>
      </c>
      <c r="T7367" s="75">
        <v>2.1895745429627599E-2</v>
      </c>
      <c r="U7367" s="75">
        <v>1.8338957454296274</v>
      </c>
      <c r="V7367" s="75">
        <v>1.8197519473640162</v>
      </c>
      <c r="W7367" s="75">
        <v>335.28300000000002</v>
      </c>
      <c r="X7367" s="75">
        <v>4.0514741803983618</v>
      </c>
      <c r="Y7367" s="75">
        <v>339.33447418039839</v>
      </c>
      <c r="Z7367" s="75">
        <v>336.7173797836918</v>
      </c>
      <c r="AA7367" s="59"/>
      <c r="AB7367" s="75">
        <v>87.939000000000021</v>
      </c>
      <c r="AC7367" s="75">
        <v>1.062632426785884</v>
      </c>
      <c r="AD7367" s="75">
        <v>89.001632426785903</v>
      </c>
      <c r="AE7367" s="75">
        <v>88.315213299803688</v>
      </c>
      <c r="AF7367" s="75">
        <v>1.3359999999999996</v>
      </c>
      <c r="AG7367" s="75">
        <v>1.6143882943698933E-2</v>
      </c>
      <c r="AH7367" s="75">
        <v>1.3521438829436985</v>
      </c>
      <c r="AI7367" s="75">
        <v>1.3417155638401352</v>
      </c>
      <c r="AJ7367" s="75">
        <v>4.8509999999999973</v>
      </c>
      <c r="AK7367" s="75">
        <v>5.8618245628655308E-2</v>
      </c>
      <c r="AL7367" s="75">
        <v>4.9096182456286526</v>
      </c>
      <c r="AM7367" s="75">
        <v>4.8717531438536641</v>
      </c>
      <c r="AN7367" s="75">
        <v>9.1579999999999995</v>
      </c>
      <c r="AO7367" s="75">
        <v>0.11066293413053507</v>
      </c>
      <c r="AP7367" s="75">
        <v>9.2686629341305338</v>
      </c>
      <c r="AQ7367" s="75">
        <v>9.1971789922514677</v>
      </c>
      <c r="AR7367" s="75">
        <v>103.28400000000002</v>
      </c>
      <c r="AS7367" s="75">
        <v>1.2480574894887733</v>
      </c>
      <c r="AT7367" s="75">
        <v>104.53205748948878</v>
      </c>
      <c r="AU7367" s="75">
        <v>103.72586099974896</v>
      </c>
    </row>
    <row r="7368" spans="1:47" ht="13" x14ac:dyDescent="0.3">
      <c r="A7368" s="63">
        <v>45598</v>
      </c>
      <c r="B7368" s="60">
        <v>21</v>
      </c>
      <c r="C7368" s="60" t="s">
        <v>3</v>
      </c>
      <c r="D7368" s="61">
        <v>21.631184999999999</v>
      </c>
      <c r="E7368" s="59">
        <v>7.8607050000000008E-3</v>
      </c>
      <c r="F7368" s="59"/>
      <c r="G7368" s="75">
        <v>286.94</v>
      </c>
      <c r="H7368" s="75">
        <v>3.4815384055350211</v>
      </c>
      <c r="I7368" s="75">
        <v>290.42153840553505</v>
      </c>
      <c r="J7368" s="75">
        <v>288.13862036648294</v>
      </c>
      <c r="K7368" s="75">
        <v>6.6200000000000019</v>
      </c>
      <c r="L7368" s="75">
        <v>8.0322660642091884E-2</v>
      </c>
      <c r="M7368" s="75">
        <v>6.7003226606420938</v>
      </c>
      <c r="N7368" s="75">
        <v>6.6476534008019712</v>
      </c>
      <c r="O7368" s="75">
        <v>35.46200000000001</v>
      </c>
      <c r="P7368" s="75">
        <v>0.43027223439423906</v>
      </c>
      <c r="Q7368" s="75">
        <v>35.892272234394248</v>
      </c>
      <c r="R7368" s="75">
        <v>35.610133670579984</v>
      </c>
      <c r="S7368" s="75">
        <v>1.8120000000000001</v>
      </c>
      <c r="T7368" s="75">
        <v>2.1985598350977409E-2</v>
      </c>
      <c r="U7368" s="75">
        <v>1.8339855983509774</v>
      </c>
      <c r="V7368" s="75">
        <v>1.8195691785880919</v>
      </c>
      <c r="W7368" s="75">
        <v>330.834</v>
      </c>
      <c r="X7368" s="75">
        <v>4.0141188989223293</v>
      </c>
      <c r="Y7368" s="75">
        <v>334.84811889892234</v>
      </c>
      <c r="Z7368" s="75">
        <v>332.21597661645302</v>
      </c>
      <c r="AA7368" s="59"/>
      <c r="AB7368" s="75">
        <v>86.646999999999963</v>
      </c>
      <c r="AC7368" s="75">
        <v>1.0513168544796572</v>
      </c>
      <c r="AD7368" s="75">
        <v>87.698316854479614</v>
      </c>
      <c r="AE7368" s="75">
        <v>87.008946256690024</v>
      </c>
      <c r="AF7368" s="75">
        <v>1.2669999999999999</v>
      </c>
      <c r="AG7368" s="75">
        <v>1.5372932180291598E-2</v>
      </c>
      <c r="AH7368" s="75">
        <v>1.2823729321802915</v>
      </c>
      <c r="AI7368" s="75">
        <v>1.2722925768604372</v>
      </c>
      <c r="AJ7368" s="75">
        <v>4.833999999999997</v>
      </c>
      <c r="AK7368" s="75">
        <v>5.8652528934119603E-2</v>
      </c>
      <c r="AL7368" s="75">
        <v>4.892652528934117</v>
      </c>
      <c r="AM7368" s="75">
        <v>4.854192830736662</v>
      </c>
      <c r="AN7368" s="75">
        <v>9.157</v>
      </c>
      <c r="AO7368" s="75">
        <v>0.11110492499994488</v>
      </c>
      <c r="AP7368" s="75">
        <v>9.2681049249999443</v>
      </c>
      <c r="AQ7368" s="75">
        <v>9.1952510862754728</v>
      </c>
      <c r="AR7368" s="75">
        <v>101.90499999999996</v>
      </c>
      <c r="AS7368" s="75">
        <v>1.2364472405940132</v>
      </c>
      <c r="AT7368" s="75">
        <v>103.14144724059398</v>
      </c>
      <c r="AU7368" s="75">
        <v>102.3306827505626</v>
      </c>
    </row>
    <row r="7369" spans="1:47" ht="13" x14ac:dyDescent="0.3">
      <c r="A7369" s="63">
        <v>45598</v>
      </c>
      <c r="B7369" s="60">
        <v>22</v>
      </c>
      <c r="C7369" s="60" t="s">
        <v>3</v>
      </c>
      <c r="D7369" s="61">
        <v>16.561122000000001</v>
      </c>
      <c r="E7369" s="59">
        <v>8.1029710000000005E-3</v>
      </c>
      <c r="F7369" s="59"/>
      <c r="G7369" s="75">
        <v>279.47299999999996</v>
      </c>
      <c r="H7369" s="75">
        <v>3.2431832871944701</v>
      </c>
      <c r="I7369" s="75">
        <v>282.71618328719444</v>
      </c>
      <c r="J7369" s="75">
        <v>280.42534225278763</v>
      </c>
      <c r="K7369" s="75">
        <v>6.4040000000000008</v>
      </c>
      <c r="L7369" s="75">
        <v>7.4316108429771002E-2</v>
      </c>
      <c r="M7369" s="75">
        <v>6.4783161084297722</v>
      </c>
      <c r="N7369" s="75">
        <v>6.4258225008743333</v>
      </c>
      <c r="O7369" s="75">
        <v>34.928000000000004</v>
      </c>
      <c r="P7369" s="75">
        <v>0.40532683248517204</v>
      </c>
      <c r="Q7369" s="75">
        <v>35.333326832485177</v>
      </c>
      <c r="R7369" s="75">
        <v>35.047021909828025</v>
      </c>
      <c r="S7369" s="75">
        <v>1.8129999999999999</v>
      </c>
      <c r="T7369" s="75">
        <v>2.1039210584505749E-2</v>
      </c>
      <c r="U7369" s="75">
        <v>1.8340392105845056</v>
      </c>
      <c r="V7369" s="75">
        <v>1.8191780440482763</v>
      </c>
      <c r="W7369" s="75">
        <v>322.61799999999994</v>
      </c>
      <c r="X7369" s="75">
        <v>3.743865438693919</v>
      </c>
      <c r="Y7369" s="75">
        <v>326.36186543869388</v>
      </c>
      <c r="Z7369" s="75">
        <v>323.71736470753825</v>
      </c>
      <c r="AA7369" s="59"/>
      <c r="AB7369" s="75">
        <v>83.986000000000061</v>
      </c>
      <c r="AC7369" s="75">
        <v>0.97462721464440227</v>
      </c>
      <c r="AD7369" s="75">
        <v>84.960627214644461</v>
      </c>
      <c r="AE7369" s="75">
        <v>84.272193716182386</v>
      </c>
      <c r="AF7369" s="75">
        <v>1.2449999999999988</v>
      </c>
      <c r="AG7369" s="75">
        <v>1.4447775608223735E-2</v>
      </c>
      <c r="AH7369" s="75">
        <v>1.2594477756082225</v>
      </c>
      <c r="AI7369" s="75">
        <v>1.2492425068064545</v>
      </c>
      <c r="AJ7369" s="75">
        <v>4.7610000000000001</v>
      </c>
      <c r="AK7369" s="75">
        <v>5.5249686482532749E-2</v>
      </c>
      <c r="AL7369" s="75">
        <v>4.816249686482533</v>
      </c>
      <c r="AM7369" s="75">
        <v>4.777223754944206</v>
      </c>
      <c r="AN7369" s="75">
        <v>9.157</v>
      </c>
      <c r="AO7369" s="75">
        <v>0.10626367971446175</v>
      </c>
      <c r="AP7369" s="75">
        <v>9.263263679714461</v>
      </c>
      <c r="AQ7369" s="75">
        <v>9.1882037227523821</v>
      </c>
      <c r="AR7369" s="75">
        <v>99.149000000000058</v>
      </c>
      <c r="AS7369" s="75">
        <v>1.1505883564496207</v>
      </c>
      <c r="AT7369" s="75">
        <v>100.29958835644968</v>
      </c>
      <c r="AU7369" s="75">
        <v>99.486863700685419</v>
      </c>
    </row>
    <row r="7370" spans="1:47" ht="13" x14ac:dyDescent="0.3">
      <c r="A7370" s="63">
        <v>45598</v>
      </c>
      <c r="B7370" s="60">
        <v>23</v>
      </c>
      <c r="C7370" s="60" t="s">
        <v>3</v>
      </c>
      <c r="D7370" s="61">
        <v>17.870774000000001</v>
      </c>
      <c r="E7370" s="59">
        <v>8.2044100000000005E-3</v>
      </c>
      <c r="F7370" s="59"/>
      <c r="G7370" s="75">
        <v>266.79699999999997</v>
      </c>
      <c r="H7370" s="75">
        <v>3.5381482854599242</v>
      </c>
      <c r="I7370" s="75">
        <v>270.33514828545987</v>
      </c>
      <c r="J7370" s="75">
        <v>268.11720789151514</v>
      </c>
      <c r="K7370" s="75">
        <v>6.194</v>
      </c>
      <c r="L7370" s="75">
        <v>8.2142192304031789E-2</v>
      </c>
      <c r="M7370" s="75">
        <v>6.2761421923040315</v>
      </c>
      <c r="N7370" s="75">
        <v>6.2246501485400696</v>
      </c>
      <c r="O7370" s="75">
        <v>34.329000000000008</v>
      </c>
      <c r="P7370" s="75">
        <v>0.4552565901848738</v>
      </c>
      <c r="Q7370" s="75">
        <v>34.784256590184881</v>
      </c>
      <c r="R7370" s="75">
        <v>34.498872287573803</v>
      </c>
      <c r="S7370" s="75">
        <v>1.8140000000000001</v>
      </c>
      <c r="T7370" s="75">
        <v>2.4056496099372566E-2</v>
      </c>
      <c r="U7370" s="75">
        <v>1.8380564960993726</v>
      </c>
      <c r="V7370" s="75">
        <v>1.8229763270022099</v>
      </c>
      <c r="W7370" s="75">
        <v>309.13400000000001</v>
      </c>
      <c r="X7370" s="75">
        <v>4.0996035640482029</v>
      </c>
      <c r="Y7370" s="75">
        <v>313.23360356404817</v>
      </c>
      <c r="Z7370" s="75">
        <v>310.66370665463126</v>
      </c>
      <c r="AA7370" s="59"/>
      <c r="AB7370" s="75">
        <v>80.162999999999997</v>
      </c>
      <c r="AC7370" s="75">
        <v>1.0630875947155474</v>
      </c>
      <c r="AD7370" s="75">
        <v>81.226087594715551</v>
      </c>
      <c r="AE7370" s="75">
        <v>80.559675469392587</v>
      </c>
      <c r="AF7370" s="75">
        <v>1.2709999999999997</v>
      </c>
      <c r="AG7370" s="75">
        <v>1.6855461158931932E-2</v>
      </c>
      <c r="AH7370" s="75">
        <v>1.2878554611589317</v>
      </c>
      <c r="AI7370" s="75">
        <v>1.2772893669348446</v>
      </c>
      <c r="AJ7370" s="75">
        <v>4.7009999999999978</v>
      </c>
      <c r="AK7370" s="75">
        <v>6.2342661611439018E-2</v>
      </c>
      <c r="AL7370" s="75">
        <v>4.7633426616114365</v>
      </c>
      <c r="AM7370" s="75">
        <v>4.7242622454450851</v>
      </c>
      <c r="AN7370" s="75">
        <v>9.1579999999999995</v>
      </c>
      <c r="AO7370" s="75">
        <v>0.1214494990507464</v>
      </c>
      <c r="AP7370" s="75">
        <v>9.2794494990507452</v>
      </c>
      <c r="AQ7370" s="75">
        <v>9.2033170907862374</v>
      </c>
      <c r="AR7370" s="75">
        <v>95.292999999999992</v>
      </c>
      <c r="AS7370" s="75">
        <v>1.2637352165366649</v>
      </c>
      <c r="AT7370" s="75">
        <v>96.556735216536651</v>
      </c>
      <c r="AU7370" s="75">
        <v>95.764544172558757</v>
      </c>
    </row>
    <row r="7371" spans="1:47" ht="13" x14ac:dyDescent="0.3">
      <c r="A7371" s="63">
        <v>45598</v>
      </c>
      <c r="B7371" s="60">
        <v>24</v>
      </c>
      <c r="C7371" s="60" t="s">
        <v>3</v>
      </c>
      <c r="D7371" s="61">
        <v>12.162469</v>
      </c>
      <c r="E7371" s="59">
        <v>8.4654870000000007E-3</v>
      </c>
      <c r="F7371" s="59"/>
      <c r="G7371" s="75">
        <v>250.43700000000001</v>
      </c>
      <c r="H7371" s="75">
        <v>3.00026045293128</v>
      </c>
      <c r="I7371" s="75">
        <v>253.4372604529313</v>
      </c>
      <c r="J7371" s="75">
        <v>251.29179061925137</v>
      </c>
      <c r="K7371" s="75">
        <v>5.9689999999999994</v>
      </c>
      <c r="L7371" s="75">
        <v>7.1509220456828698E-2</v>
      </c>
      <c r="M7371" s="75">
        <v>6.040509220456828</v>
      </c>
      <c r="N7371" s="75">
        <v>5.9893733681776702</v>
      </c>
      <c r="O7371" s="75">
        <v>33.333999999999989</v>
      </c>
      <c r="P7371" s="75">
        <v>0.39934467326318102</v>
      </c>
      <c r="Q7371" s="75">
        <v>33.733344673263169</v>
      </c>
      <c r="R7371" s="75">
        <v>33.44777548246514</v>
      </c>
      <c r="S7371" s="75">
        <v>1.8140000000000001</v>
      </c>
      <c r="T7371" s="75">
        <v>2.1731902480932697E-2</v>
      </c>
      <c r="U7371" s="75">
        <v>1.8357319024809327</v>
      </c>
      <c r="V7371" s="75">
        <v>1.8201915379249949</v>
      </c>
      <c r="W7371" s="75">
        <v>291.55400000000003</v>
      </c>
      <c r="X7371" s="75">
        <v>3.4928462491322221</v>
      </c>
      <c r="Y7371" s="75">
        <v>295.04684624913222</v>
      </c>
      <c r="Z7371" s="75">
        <v>292.5491310078192</v>
      </c>
      <c r="AA7371" s="59"/>
      <c r="AB7371" s="75">
        <v>74.885999999999996</v>
      </c>
      <c r="AC7371" s="75">
        <v>0.89714181322333297</v>
      </c>
      <c r="AD7371" s="75">
        <v>75.783141813223324</v>
      </c>
      <c r="AE7371" s="75">
        <v>75.14160061138432</v>
      </c>
      <c r="AF7371" s="75">
        <v>1.1939999999999995</v>
      </c>
      <c r="AG7371" s="75">
        <v>1.4304240111484913E-2</v>
      </c>
      <c r="AH7371" s="75">
        <v>1.2083042401114845</v>
      </c>
      <c r="AI7371" s="75">
        <v>1.1980753562747759</v>
      </c>
      <c r="AJ7371" s="75">
        <v>4.5289999999999981</v>
      </c>
      <c r="AK7371" s="75">
        <v>5.4257875598756423E-2</v>
      </c>
      <c r="AL7371" s="75">
        <v>4.583257875598755</v>
      </c>
      <c r="AM7371" s="75">
        <v>4.5444583656352258</v>
      </c>
      <c r="AN7371" s="75">
        <v>9.1569999999999983</v>
      </c>
      <c r="AO7371" s="75">
        <v>0.10970178115650533</v>
      </c>
      <c r="AP7371" s="75">
        <v>9.2667017811565042</v>
      </c>
      <c r="AQ7371" s="75">
        <v>9.1882546376952465</v>
      </c>
      <c r="AR7371" s="75">
        <v>89.765999999999991</v>
      </c>
      <c r="AS7371" s="75">
        <v>1.0754057100900796</v>
      </c>
      <c r="AT7371" s="75">
        <v>90.841405710090072</v>
      </c>
      <c r="AU7371" s="75">
        <v>90.072388970989564</v>
      </c>
    </row>
    <row r="7372" spans="1:47" ht="13" x14ac:dyDescent="0.3">
      <c r="A7372" s="63">
        <v>45599</v>
      </c>
      <c r="B7372" s="60">
        <v>1</v>
      </c>
      <c r="C7372" s="60" t="s">
        <v>3</v>
      </c>
      <c r="D7372" s="61">
        <v>12.511074000000001</v>
      </c>
      <c r="E7372" s="59">
        <v>8.1141809999999998E-3</v>
      </c>
      <c r="F7372" s="59"/>
      <c r="G7372" s="75">
        <v>233.09800000000001</v>
      </c>
      <c r="H7372" s="75">
        <v>3.9820287819506404</v>
      </c>
      <c r="I7372" s="75">
        <v>237.08002878195066</v>
      </c>
      <c r="J7372" s="75">
        <v>235.15631851692868</v>
      </c>
      <c r="K7372" s="75">
        <v>5.6849999999999996</v>
      </c>
      <c r="L7372" s="75">
        <v>9.7117236636047446E-2</v>
      </c>
      <c r="M7372" s="75">
        <v>5.7821172366360472</v>
      </c>
      <c r="N7372" s="75">
        <v>5.7352000908147618</v>
      </c>
      <c r="O7372" s="75">
        <v>32.366</v>
      </c>
      <c r="P7372" s="75">
        <v>0.55291055074095197</v>
      </c>
      <c r="Q7372" s="75">
        <v>32.918910550740954</v>
      </c>
      <c r="R7372" s="75">
        <v>32.65180055220943</v>
      </c>
      <c r="S7372" s="75">
        <v>1.5899999999999999</v>
      </c>
      <c r="T7372" s="75">
        <v>2.7162076737258654E-2</v>
      </c>
      <c r="U7372" s="75">
        <v>1.6171620767372585</v>
      </c>
      <c r="V7372" s="75">
        <v>1.6040401309402765</v>
      </c>
      <c r="W7372" s="75">
        <v>272.73899999999998</v>
      </c>
      <c r="X7372" s="75">
        <v>4.6592186460648986</v>
      </c>
      <c r="Y7372" s="75">
        <v>277.39821864606495</v>
      </c>
      <c r="Z7372" s="75">
        <v>275.14735929089318</v>
      </c>
      <c r="AA7372" s="59"/>
      <c r="AB7372" s="75">
        <v>69.324000000000026</v>
      </c>
      <c r="AC7372" s="75">
        <v>1.1842665457444779</v>
      </c>
      <c r="AD7372" s="75">
        <v>70.508266545744505</v>
      </c>
      <c r="AE7372" s="75">
        <v>69.936149708996084</v>
      </c>
      <c r="AF7372" s="75">
        <v>1.0979999999999999</v>
      </c>
      <c r="AG7372" s="75">
        <v>1.8757207709125784E-2</v>
      </c>
      <c r="AH7372" s="75">
        <v>1.1167572077091257</v>
      </c>
      <c r="AI7372" s="75">
        <v>1.1076956375927192</v>
      </c>
      <c r="AJ7372" s="75">
        <v>4.3919999999999977</v>
      </c>
      <c r="AK7372" s="75">
        <v>7.5028830836503108E-2</v>
      </c>
      <c r="AL7372" s="75">
        <v>4.4670288308365009</v>
      </c>
      <c r="AM7372" s="75">
        <v>4.4307825503708749</v>
      </c>
      <c r="AN7372" s="75">
        <v>8.0280000000000005</v>
      </c>
      <c r="AO7372" s="75">
        <v>0.13714286292246067</v>
      </c>
      <c r="AP7372" s="75">
        <v>8.1651428629224618</v>
      </c>
      <c r="AQ7372" s="75">
        <v>8.0988894158418496</v>
      </c>
      <c r="AR7372" s="75">
        <v>82.842000000000027</v>
      </c>
      <c r="AS7372" s="75">
        <v>1.4151954472125674</v>
      </c>
      <c r="AT7372" s="75">
        <v>84.257195447212595</v>
      </c>
      <c r="AU7372" s="75">
        <v>83.573517312801528</v>
      </c>
    </row>
    <row r="7373" spans="1:47" ht="13" x14ac:dyDescent="0.3">
      <c r="A7373" s="63">
        <v>45599</v>
      </c>
      <c r="B7373" s="60">
        <v>2</v>
      </c>
      <c r="C7373" s="60" t="s">
        <v>3</v>
      </c>
      <c r="D7373" s="61">
        <v>10.164377999999999</v>
      </c>
      <c r="E7373" s="59">
        <v>8.0607319999999993E-3</v>
      </c>
      <c r="F7373" s="59"/>
      <c r="G7373" s="75">
        <v>219.15799999999999</v>
      </c>
      <c r="H7373" s="75">
        <v>3.9588079261439333</v>
      </c>
      <c r="I7373" s="75">
        <v>223.11680792614391</v>
      </c>
      <c r="J7373" s="75">
        <v>221.31832313275578</v>
      </c>
      <c r="K7373" s="75">
        <v>5.3789999999999987</v>
      </c>
      <c r="L7373" s="75">
        <v>9.7164729714307563E-2</v>
      </c>
      <c r="M7373" s="75">
        <v>5.4761647297143066</v>
      </c>
      <c r="N7373" s="75">
        <v>5.432022833440227</v>
      </c>
      <c r="O7373" s="75">
        <v>31.203000000000003</v>
      </c>
      <c r="P7373" s="75">
        <v>0.56364213818098896</v>
      </c>
      <c r="Q7373" s="75">
        <v>31.766642138180991</v>
      </c>
      <c r="R7373" s="75">
        <v>31.510579749365206</v>
      </c>
      <c r="S7373" s="75">
        <v>1.5899999999999999</v>
      </c>
      <c r="T7373" s="75">
        <v>2.8721308839142784E-2</v>
      </c>
      <c r="U7373" s="75">
        <v>1.6187213088391426</v>
      </c>
      <c r="V7373" s="75">
        <v>1.6056732301859009</v>
      </c>
      <c r="W7373" s="75">
        <v>257.33</v>
      </c>
      <c r="X7373" s="75">
        <v>4.648336102878373</v>
      </c>
      <c r="Y7373" s="75">
        <v>261.97833610287836</v>
      </c>
      <c r="Z7373" s="75">
        <v>259.86659894574711</v>
      </c>
      <c r="AA7373" s="59"/>
      <c r="AB7373" s="75">
        <v>64.957999999999998</v>
      </c>
      <c r="AC7373" s="75">
        <v>1.1733828802346145</v>
      </c>
      <c r="AD7373" s="75">
        <v>66.131382880234611</v>
      </c>
      <c r="AE7373" s="75">
        <v>65.598315526047656</v>
      </c>
      <c r="AF7373" s="75">
        <v>1.0899999999999999</v>
      </c>
      <c r="AG7373" s="75">
        <v>1.9689450713626183E-2</v>
      </c>
      <c r="AH7373" s="75">
        <v>1.1096894507136261</v>
      </c>
      <c r="AI7373" s="75">
        <v>1.1007445414481964</v>
      </c>
      <c r="AJ7373" s="75">
        <v>4.2859999999999969</v>
      </c>
      <c r="AK7373" s="75">
        <v>7.7421087851928236E-2</v>
      </c>
      <c r="AL7373" s="75">
        <v>4.3634210878519255</v>
      </c>
      <c r="AM7373" s="75">
        <v>4.3282487198596025</v>
      </c>
      <c r="AN7373" s="75">
        <v>8.027000000000001</v>
      </c>
      <c r="AO7373" s="75">
        <v>0.1449974503470435</v>
      </c>
      <c r="AP7373" s="75">
        <v>8.1719974503470443</v>
      </c>
      <c r="AQ7373" s="75">
        <v>8.1061251689951135</v>
      </c>
      <c r="AR7373" s="75">
        <v>78.361000000000004</v>
      </c>
      <c r="AS7373" s="75">
        <v>1.4154908691472123</v>
      </c>
      <c r="AT7373" s="75">
        <v>79.77649086914721</v>
      </c>
      <c r="AU7373" s="75">
        <v>79.133433956350558</v>
      </c>
    </row>
    <row r="7374" spans="1:47" ht="13" x14ac:dyDescent="0.3">
      <c r="A7374" s="63">
        <v>45599</v>
      </c>
      <c r="B7374" s="60">
        <v>3</v>
      </c>
      <c r="C7374" s="60" t="s">
        <v>3</v>
      </c>
      <c r="D7374" s="61">
        <v>12.326225000000001</v>
      </c>
      <c r="E7374" s="59">
        <v>8.0304499999999997E-3</v>
      </c>
      <c r="F7374" s="59"/>
      <c r="G7374" s="75">
        <v>210.22300000000007</v>
      </c>
      <c r="H7374" s="75">
        <v>3.5794495309951202</v>
      </c>
      <c r="I7374" s="75">
        <v>213.8024495309952</v>
      </c>
      <c r="J7374" s="75">
        <v>212.08551965015903</v>
      </c>
      <c r="K7374" s="75">
        <v>5.3020000000000005</v>
      </c>
      <c r="L7374" s="75">
        <v>9.0276712887439159E-2</v>
      </c>
      <c r="M7374" s="75">
        <v>5.3922767128874396</v>
      </c>
      <c r="N7374" s="75">
        <v>5.3489743043584328</v>
      </c>
      <c r="O7374" s="75">
        <v>31.033999999999995</v>
      </c>
      <c r="P7374" s="75">
        <v>0.52841333605220409</v>
      </c>
      <c r="Q7374" s="75">
        <v>31.562413336052199</v>
      </c>
      <c r="R7374" s="75">
        <v>31.308952953877697</v>
      </c>
      <c r="S7374" s="75">
        <v>1.5899999999999996</v>
      </c>
      <c r="T7374" s="75">
        <v>2.7072797716150173E-2</v>
      </c>
      <c r="U7374" s="75">
        <v>1.6170727977161499</v>
      </c>
      <c r="V7374" s="75">
        <v>1.6040869754677303</v>
      </c>
      <c r="W7374" s="75">
        <v>248.14900000000006</v>
      </c>
      <c r="X7374" s="75">
        <v>4.2252123776509141</v>
      </c>
      <c r="Y7374" s="75">
        <v>252.37421237765102</v>
      </c>
      <c r="Z7374" s="75">
        <v>250.34753388386289</v>
      </c>
      <c r="AA7374" s="59"/>
      <c r="AB7374" s="75">
        <v>62.527000000000029</v>
      </c>
      <c r="AC7374" s="75">
        <v>1.0646420269168069</v>
      </c>
      <c r="AD7374" s="75">
        <v>63.591642026916837</v>
      </c>
      <c r="AE7374" s="75">
        <v>63.08097252520178</v>
      </c>
      <c r="AF7374" s="75">
        <v>1.0680000000000003</v>
      </c>
      <c r="AG7374" s="75">
        <v>1.8184747145187672E-2</v>
      </c>
      <c r="AH7374" s="75">
        <v>1.086184747145188</v>
      </c>
      <c r="AI7374" s="75">
        <v>1.0774621948424759</v>
      </c>
      <c r="AJ7374" s="75">
        <v>4.2669999999999977</v>
      </c>
      <c r="AK7374" s="75">
        <v>7.2653853996737572E-2</v>
      </c>
      <c r="AL7374" s="75">
        <v>4.3396538539967349</v>
      </c>
      <c r="AM7374" s="75">
        <v>4.3048044807049068</v>
      </c>
      <c r="AN7374" s="75">
        <v>8.0269999999999992</v>
      </c>
      <c r="AO7374" s="75">
        <v>0.13667506117455186</v>
      </c>
      <c r="AP7374" s="75">
        <v>8.1636750611745512</v>
      </c>
      <c r="AQ7374" s="75">
        <v>8.0981170767795412</v>
      </c>
      <c r="AR7374" s="75">
        <v>75.889000000000024</v>
      </c>
      <c r="AS7374" s="75">
        <v>1.2921556892332839</v>
      </c>
      <c r="AT7374" s="75">
        <v>77.181155689233321</v>
      </c>
      <c r="AU7374" s="75">
        <v>76.561356277528702</v>
      </c>
    </row>
    <row r="7375" spans="1:47" ht="13" x14ac:dyDescent="0.3">
      <c r="A7375" s="63">
        <v>45599</v>
      </c>
      <c r="B7375" s="60">
        <v>4</v>
      </c>
      <c r="C7375" s="60" t="s">
        <v>3</v>
      </c>
      <c r="D7375" s="61">
        <v>12.583368999999999</v>
      </c>
      <c r="E7375" s="59">
        <v>7.9051380000000008E-3</v>
      </c>
      <c r="F7375" s="59"/>
      <c r="G7375" s="75">
        <v>206.06400000000002</v>
      </c>
      <c r="H7375" s="75">
        <v>3.3323928054579031</v>
      </c>
      <c r="I7375" s="75">
        <v>209.39639280545794</v>
      </c>
      <c r="J7375" s="75">
        <v>207.74108542362859</v>
      </c>
      <c r="K7375" s="75">
        <v>5.3079999999999998</v>
      </c>
      <c r="L7375" s="75">
        <v>8.5839064617645705E-2</v>
      </c>
      <c r="M7375" s="75">
        <v>5.3938390646176453</v>
      </c>
      <c r="N7375" s="75">
        <v>5.3512000224620513</v>
      </c>
      <c r="O7375" s="75">
        <v>31.178000000000001</v>
      </c>
      <c r="P7375" s="75">
        <v>0.50419938896928373</v>
      </c>
      <c r="Q7375" s="75">
        <v>31.682199388969284</v>
      </c>
      <c r="R7375" s="75">
        <v>31.431747230655965</v>
      </c>
      <c r="S7375" s="75">
        <v>1.587</v>
      </c>
      <c r="T7375" s="75">
        <v>2.5664392529804774E-2</v>
      </c>
      <c r="U7375" s="75">
        <v>1.6126643925298048</v>
      </c>
      <c r="V7375" s="75">
        <v>1.5999160579591705</v>
      </c>
      <c r="W7375" s="75">
        <v>244.137</v>
      </c>
      <c r="X7375" s="75">
        <v>3.9480956515746373</v>
      </c>
      <c r="Y7375" s="75">
        <v>248.08509565157468</v>
      </c>
      <c r="Z7375" s="75">
        <v>246.12394873470578</v>
      </c>
      <c r="AA7375" s="59"/>
      <c r="AB7375" s="75">
        <v>61.496000000000002</v>
      </c>
      <c r="AC7375" s="75">
        <v>0.99449116761995882</v>
      </c>
      <c r="AD7375" s="75">
        <v>62.490491167619965</v>
      </c>
      <c r="AE7375" s="75">
        <v>61.996495211252146</v>
      </c>
      <c r="AF7375" s="75">
        <v>1.1019999999999994</v>
      </c>
      <c r="AG7375" s="75">
        <v>1.7821147175705637E-2</v>
      </c>
      <c r="AH7375" s="75">
        <v>1.1198211471757051</v>
      </c>
      <c r="AI7375" s="75">
        <v>1.1109688064719629</v>
      </c>
      <c r="AJ7375" s="75">
        <v>4.3969999999999967</v>
      </c>
      <c r="AK7375" s="75">
        <v>7.1106700663863584E-2</v>
      </c>
      <c r="AL7375" s="75">
        <v>4.46810670066386</v>
      </c>
      <c r="AM7375" s="75">
        <v>4.4327857005963871</v>
      </c>
      <c r="AN7375" s="75">
        <v>8.027000000000001</v>
      </c>
      <c r="AO7375" s="75">
        <v>0.12980975352031693</v>
      </c>
      <c r="AP7375" s="75">
        <v>8.1568097535203172</v>
      </c>
      <c r="AQ7375" s="75">
        <v>8.0923290467789926</v>
      </c>
      <c r="AR7375" s="75">
        <v>75.021999999999991</v>
      </c>
      <c r="AS7375" s="75">
        <v>1.2132287689798449</v>
      </c>
      <c r="AT7375" s="75">
        <v>76.235228768979852</v>
      </c>
      <c r="AU7375" s="75">
        <v>75.632578765099481</v>
      </c>
    </row>
    <row r="7376" spans="1:47" ht="13" x14ac:dyDescent="0.3">
      <c r="A7376" s="63">
        <v>45599</v>
      </c>
      <c r="B7376" s="60">
        <v>5</v>
      </c>
      <c r="C7376" s="60" t="s">
        <v>3</v>
      </c>
      <c r="D7376" s="61">
        <v>13.160365000000001</v>
      </c>
      <c r="E7376" s="59">
        <v>7.9694929999999994E-3</v>
      </c>
      <c r="F7376" s="59"/>
      <c r="G7376" s="75">
        <v>204.60000000000002</v>
      </c>
      <c r="H7376" s="75">
        <v>3.9256318989660617</v>
      </c>
      <c r="I7376" s="75">
        <v>208.52563189896608</v>
      </c>
      <c r="J7376" s="75">
        <v>206.86378833522667</v>
      </c>
      <c r="K7376" s="75">
        <v>5.2819999999999991</v>
      </c>
      <c r="L7376" s="75">
        <v>0.10134500337408961</v>
      </c>
      <c r="M7376" s="75">
        <v>5.3833450033740888</v>
      </c>
      <c r="N7376" s="75">
        <v>5.3404424730531135</v>
      </c>
      <c r="O7376" s="75">
        <v>31.837999999999997</v>
      </c>
      <c r="P7376" s="75">
        <v>0.61087130204927398</v>
      </c>
      <c r="Q7376" s="75">
        <v>32.44887130204927</v>
      </c>
      <c r="R7376" s="75">
        <v>32.190270249349688</v>
      </c>
      <c r="S7376" s="75">
        <v>1.587</v>
      </c>
      <c r="T7376" s="75">
        <v>3.044954948024995E-2</v>
      </c>
      <c r="U7376" s="75">
        <v>1.6174495494802499</v>
      </c>
      <c r="V7376" s="75">
        <v>1.6045592966178137</v>
      </c>
      <c r="W7376" s="75">
        <v>243.30700000000002</v>
      </c>
      <c r="X7376" s="75">
        <v>4.668297753869675</v>
      </c>
      <c r="Y7376" s="75">
        <v>247.97529775386968</v>
      </c>
      <c r="Z7376" s="75">
        <v>245.99906035424729</v>
      </c>
      <c r="AA7376" s="59"/>
      <c r="AB7376" s="75">
        <v>61.295999999999985</v>
      </c>
      <c r="AC7376" s="75">
        <v>1.1760778733090109</v>
      </c>
      <c r="AD7376" s="75">
        <v>62.472077873308997</v>
      </c>
      <c r="AE7376" s="75">
        <v>61.974207086002203</v>
      </c>
      <c r="AF7376" s="75">
        <v>1.1069999999999995</v>
      </c>
      <c r="AG7376" s="75">
        <v>2.1239855875637481E-2</v>
      </c>
      <c r="AH7376" s="75">
        <v>1.128239855875637</v>
      </c>
      <c r="AI7376" s="75">
        <v>1.1192483562419151</v>
      </c>
      <c r="AJ7376" s="75">
        <v>4.464999999999999</v>
      </c>
      <c r="AK7376" s="75">
        <v>8.566933738457215E-2</v>
      </c>
      <c r="AL7376" s="75">
        <v>4.550669337384571</v>
      </c>
      <c r="AM7376" s="75">
        <v>4.5144028099549702</v>
      </c>
      <c r="AN7376" s="75">
        <v>8.0269999999999992</v>
      </c>
      <c r="AO7376" s="75">
        <v>0.15401293867546714</v>
      </c>
      <c r="AP7376" s="75">
        <v>8.1810129386754671</v>
      </c>
      <c r="AQ7376" s="75">
        <v>8.115814413327783</v>
      </c>
      <c r="AR7376" s="75">
        <v>74.894999999999982</v>
      </c>
      <c r="AS7376" s="75">
        <v>1.4370000052446876</v>
      </c>
      <c r="AT7376" s="75">
        <v>76.332000005244666</v>
      </c>
      <c r="AU7376" s="75">
        <v>75.723672665526877</v>
      </c>
    </row>
    <row r="7377" spans="1:47" ht="13" x14ac:dyDescent="0.3">
      <c r="A7377" s="63">
        <v>45599</v>
      </c>
      <c r="B7377" s="60">
        <v>6</v>
      </c>
      <c r="C7377" s="60" t="s">
        <v>3</v>
      </c>
      <c r="D7377" s="61">
        <v>16.028464</v>
      </c>
      <c r="E7377" s="59">
        <v>7.8026160000000001E-3</v>
      </c>
      <c r="F7377" s="59"/>
      <c r="G7377" s="75">
        <v>206.125</v>
      </c>
      <c r="H7377" s="75">
        <v>4.0677746899652245</v>
      </c>
      <c r="I7377" s="75">
        <v>210.19277468996523</v>
      </c>
      <c r="J7377" s="75">
        <v>208.55272118308491</v>
      </c>
      <c r="K7377" s="75">
        <v>5.4819999999999993</v>
      </c>
      <c r="L7377" s="75">
        <v>0.10818455233663729</v>
      </c>
      <c r="M7377" s="75">
        <v>5.5901845523366367</v>
      </c>
      <c r="N7377" s="75">
        <v>5.5465664889056221</v>
      </c>
      <c r="O7377" s="75">
        <v>33.086999999999996</v>
      </c>
      <c r="P7377" s="75">
        <v>0.65295554234993036</v>
      </c>
      <c r="Q7377" s="75">
        <v>33.739955542349925</v>
      </c>
      <c r="R7377" s="75">
        <v>33.476695625395898</v>
      </c>
      <c r="S7377" s="75">
        <v>1.587</v>
      </c>
      <c r="T7377" s="75">
        <v>3.1318658255790478E-2</v>
      </c>
      <c r="U7377" s="75">
        <v>1.6183186582557905</v>
      </c>
      <c r="V7377" s="75">
        <v>1.6056915391997852</v>
      </c>
      <c r="W7377" s="75">
        <v>246.28099999999998</v>
      </c>
      <c r="X7377" s="75">
        <v>4.8602334429075826</v>
      </c>
      <c r="Y7377" s="75">
        <v>251.14123344290758</v>
      </c>
      <c r="Z7377" s="75">
        <v>249.18167483658624</v>
      </c>
      <c r="AA7377" s="59"/>
      <c r="AB7377" s="75">
        <v>62.156000000000006</v>
      </c>
      <c r="AC7377" s="75">
        <v>1.2266178465954083</v>
      </c>
      <c r="AD7377" s="75">
        <v>63.382617846595416</v>
      </c>
      <c r="AE7377" s="75">
        <v>62.888067618463687</v>
      </c>
      <c r="AF7377" s="75">
        <v>1.1729999999999994</v>
      </c>
      <c r="AG7377" s="75">
        <v>2.3148573493410343E-2</v>
      </c>
      <c r="AH7377" s="75">
        <v>1.1961485734934096</v>
      </c>
      <c r="AI7377" s="75">
        <v>1.1868154854954929</v>
      </c>
      <c r="AJ7377" s="75">
        <v>4.5889999999999995</v>
      </c>
      <c r="AK7377" s="75">
        <v>9.0561640035174848E-2</v>
      </c>
      <c r="AL7377" s="75">
        <v>4.6795616400351747</v>
      </c>
      <c r="AM7377" s="75">
        <v>4.6430488175096505</v>
      </c>
      <c r="AN7377" s="75">
        <v>8.027000000000001</v>
      </c>
      <c r="AO7377" s="75">
        <v>0.15840886567059245</v>
      </c>
      <c r="AP7377" s="75">
        <v>8.1854088656705937</v>
      </c>
      <c r="AQ7377" s="75">
        <v>8.1215412634887709</v>
      </c>
      <c r="AR7377" s="75">
        <v>75.945000000000007</v>
      </c>
      <c r="AS7377" s="75">
        <v>1.4987369257945857</v>
      </c>
      <c r="AT7377" s="75">
        <v>77.443736925794596</v>
      </c>
      <c r="AU7377" s="75">
        <v>76.839473184957598</v>
      </c>
    </row>
    <row r="7378" spans="1:47" ht="13" x14ac:dyDescent="0.3">
      <c r="A7378" s="63">
        <v>45599</v>
      </c>
      <c r="B7378" s="60">
        <v>7</v>
      </c>
      <c r="C7378" s="60" t="s">
        <v>3</v>
      </c>
      <c r="D7378" s="61">
        <v>16.065885999999999</v>
      </c>
      <c r="E7378" s="59">
        <v>8.0608810000000006E-3</v>
      </c>
      <c r="F7378" s="59"/>
      <c r="G7378" s="75">
        <v>213.70000000000005</v>
      </c>
      <c r="H7378" s="75">
        <v>3.9104953697144791</v>
      </c>
      <c r="I7378" s="75">
        <v>217.61049536971453</v>
      </c>
      <c r="J7378" s="75">
        <v>215.85636306218819</v>
      </c>
      <c r="K7378" s="75">
        <v>5.7499999999999991</v>
      </c>
      <c r="L7378" s="75">
        <v>0.10521922496892018</v>
      </c>
      <c r="M7378" s="75">
        <v>5.855219224968919</v>
      </c>
      <c r="N7378" s="75">
        <v>5.8080209995675318</v>
      </c>
      <c r="O7378" s="75">
        <v>35.313999999999993</v>
      </c>
      <c r="P7378" s="75">
        <v>0.64621073226999093</v>
      </c>
      <c r="Q7378" s="75">
        <v>35.960210732269985</v>
      </c>
      <c r="R7378" s="75">
        <v>35.67033975282223</v>
      </c>
      <c r="S7378" s="75">
        <v>1.587</v>
      </c>
      <c r="T7378" s="75">
        <v>2.9040506091421978E-2</v>
      </c>
      <c r="U7378" s="75">
        <v>1.616040506091422</v>
      </c>
      <c r="V7378" s="75">
        <v>1.6030137958806392</v>
      </c>
      <c r="W7378" s="75">
        <v>256.35100000000006</v>
      </c>
      <c r="X7378" s="75">
        <v>4.690965833044813</v>
      </c>
      <c r="Y7378" s="75">
        <v>261.04196583304486</v>
      </c>
      <c r="Z7378" s="75">
        <v>258.93773761045861</v>
      </c>
      <c r="AA7378" s="59"/>
      <c r="AB7378" s="75">
        <v>64.953000000000017</v>
      </c>
      <c r="AC7378" s="75">
        <v>1.1885746642445698</v>
      </c>
      <c r="AD7378" s="75">
        <v>66.141574664244587</v>
      </c>
      <c r="AE7378" s="75">
        <v>65.608415301723497</v>
      </c>
      <c r="AF7378" s="75">
        <v>1.2309999999999999</v>
      </c>
      <c r="AG7378" s="75">
        <v>2.2526063641172305E-2</v>
      </c>
      <c r="AH7378" s="75">
        <v>1.2535260636411723</v>
      </c>
      <c r="AI7378" s="75">
        <v>1.2434215392117622</v>
      </c>
      <c r="AJ7378" s="75">
        <v>4.9819999999999975</v>
      </c>
      <c r="AK7378" s="75">
        <v>9.116559631220178E-2</v>
      </c>
      <c r="AL7378" s="75">
        <v>5.0731655963121991</v>
      </c>
      <c r="AM7378" s="75">
        <v>5.0322714121470327</v>
      </c>
      <c r="AN7378" s="75">
        <v>8.027000000000001</v>
      </c>
      <c r="AO7378" s="75">
        <v>0.14688603805661263</v>
      </c>
      <c r="AP7378" s="75">
        <v>8.1738860380566134</v>
      </c>
      <c r="AQ7378" s="75">
        <v>8.1079973153962772</v>
      </c>
      <c r="AR7378" s="75">
        <v>79.193000000000012</v>
      </c>
      <c r="AS7378" s="75">
        <v>1.4491523622545566</v>
      </c>
      <c r="AT7378" s="75">
        <v>80.642152362254564</v>
      </c>
      <c r="AU7378" s="75">
        <v>79.992105568478578</v>
      </c>
    </row>
    <row r="7379" spans="1:47" ht="13" x14ac:dyDescent="0.3">
      <c r="A7379" s="63">
        <v>45599</v>
      </c>
      <c r="B7379" s="60">
        <v>8</v>
      </c>
      <c r="C7379" s="60" t="s">
        <v>3</v>
      </c>
      <c r="D7379" s="61">
        <v>17.398323999999999</v>
      </c>
      <c r="E7379" s="59">
        <v>8.162351E-3</v>
      </c>
      <c r="F7379" s="59"/>
      <c r="G7379" s="75">
        <v>229.22800000000001</v>
      </c>
      <c r="H7379" s="75">
        <v>3.8754614523792488</v>
      </c>
      <c r="I7379" s="75">
        <v>233.10346145237926</v>
      </c>
      <c r="J7379" s="75">
        <v>231.20078918068998</v>
      </c>
      <c r="K7379" s="75">
        <v>6.200999999999997</v>
      </c>
      <c r="L7379" s="75">
        <v>0.10483770074425335</v>
      </c>
      <c r="M7379" s="75">
        <v>6.3058377007442505</v>
      </c>
      <c r="N7379" s="75">
        <v>6.2543672400817432</v>
      </c>
      <c r="O7379" s="75">
        <v>39.021000000000001</v>
      </c>
      <c r="P7379" s="75">
        <v>0.65971164662820703</v>
      </c>
      <c r="Q7379" s="75">
        <v>39.680711646628211</v>
      </c>
      <c r="R7379" s="75">
        <v>39.356823750238647</v>
      </c>
      <c r="S7379" s="75">
        <v>1.282</v>
      </c>
      <c r="T7379" s="75">
        <v>2.167423518047619E-2</v>
      </c>
      <c r="U7379" s="75">
        <v>1.3036742351804762</v>
      </c>
      <c r="V7379" s="75">
        <v>1.2930331884832766</v>
      </c>
      <c r="W7379" s="75">
        <v>275.73199999999997</v>
      </c>
      <c r="X7379" s="75">
        <v>4.6616850349321846</v>
      </c>
      <c r="Y7379" s="75">
        <v>280.39368503493222</v>
      </c>
      <c r="Z7379" s="75">
        <v>278.10501335949363</v>
      </c>
      <c r="AA7379" s="59"/>
      <c r="AB7379" s="75">
        <v>70.29000000000002</v>
      </c>
      <c r="AC7379" s="75">
        <v>1.1883634873913198</v>
      </c>
      <c r="AD7379" s="75">
        <v>71.478363487391334</v>
      </c>
      <c r="AE7379" s="75">
        <v>70.894931995701668</v>
      </c>
      <c r="AF7379" s="75">
        <v>1.3169999999999997</v>
      </c>
      <c r="AG7379" s="75">
        <v>2.2265965470114772E-2</v>
      </c>
      <c r="AH7379" s="75">
        <v>1.3392659654701145</v>
      </c>
      <c r="AI7379" s="75">
        <v>1.3283344065775935</v>
      </c>
      <c r="AJ7379" s="75">
        <v>5.4929999999999977</v>
      </c>
      <c r="AK7379" s="75">
        <v>9.286784231384998E-2</v>
      </c>
      <c r="AL7379" s="75">
        <v>5.5858678423138475</v>
      </c>
      <c r="AM7379" s="75">
        <v>5.5402740283452694</v>
      </c>
      <c r="AN7379" s="75">
        <v>7.8740000000000006</v>
      </c>
      <c r="AO7379" s="75">
        <v>0.13312240858897781</v>
      </c>
      <c r="AP7379" s="75">
        <v>8.0071224085889785</v>
      </c>
      <c r="AQ7379" s="75">
        <v>7.9417654649901106</v>
      </c>
      <c r="AR7379" s="75">
        <v>84.974000000000004</v>
      </c>
      <c r="AS7379" s="75">
        <v>1.4366197037642623</v>
      </c>
      <c r="AT7379" s="75">
        <v>86.410619703764283</v>
      </c>
      <c r="AU7379" s="75">
        <v>85.705305895614643</v>
      </c>
    </row>
    <row r="7380" spans="1:47" ht="13" x14ac:dyDescent="0.3">
      <c r="A7380" s="63">
        <v>45599</v>
      </c>
      <c r="B7380" s="60">
        <v>9</v>
      </c>
      <c r="C7380" s="60" t="s">
        <v>3</v>
      </c>
      <c r="D7380" s="61">
        <v>13.468441</v>
      </c>
      <c r="E7380" s="59">
        <v>8.0654070000000001E-3</v>
      </c>
      <c r="F7380" s="59"/>
      <c r="G7380" s="75">
        <v>251.78900000000002</v>
      </c>
      <c r="H7380" s="75">
        <v>4.0600294749349271</v>
      </c>
      <c r="I7380" s="75">
        <v>255.84902947493495</v>
      </c>
      <c r="J7380" s="75">
        <v>253.7855029216646</v>
      </c>
      <c r="K7380" s="75">
        <v>6.74</v>
      </c>
      <c r="L7380" s="75">
        <v>0.10868067572873084</v>
      </c>
      <c r="M7380" s="75">
        <v>6.8486806757287306</v>
      </c>
      <c r="N7380" s="75">
        <v>6.7934432786659436</v>
      </c>
      <c r="O7380" s="75">
        <v>43.006</v>
      </c>
      <c r="P7380" s="75">
        <v>0.69346010985011841</v>
      </c>
      <c r="Q7380" s="75">
        <v>43.699460109850122</v>
      </c>
      <c r="R7380" s="75">
        <v>43.347006178383914</v>
      </c>
      <c r="S7380" s="75">
        <v>1E-3</v>
      </c>
      <c r="T7380" s="75">
        <v>1.6124729336606947E-5</v>
      </c>
      <c r="U7380" s="75">
        <v>1.0161247293366069E-3</v>
      </c>
      <c r="V7380" s="75">
        <v>1.0079292698317423E-3</v>
      </c>
      <c r="W7380" s="75">
        <v>301.53599999999994</v>
      </c>
      <c r="X7380" s="75">
        <v>4.8621863852431124</v>
      </c>
      <c r="Y7380" s="75">
        <v>306.39818638524315</v>
      </c>
      <c r="Z7380" s="75">
        <v>303.9269603079843</v>
      </c>
      <c r="AA7380" s="59"/>
      <c r="AB7380" s="75">
        <v>77.283000000000044</v>
      </c>
      <c r="AC7380" s="75">
        <v>1.2461674573209953</v>
      </c>
      <c r="AD7380" s="75">
        <v>78.529167457321037</v>
      </c>
      <c r="AE7380" s="75">
        <v>77.89579776040658</v>
      </c>
      <c r="AF7380" s="75">
        <v>1.4219999999999995</v>
      </c>
      <c r="AG7380" s="75">
        <v>2.2929365116655075E-2</v>
      </c>
      <c r="AH7380" s="75">
        <v>1.4449293651166546</v>
      </c>
      <c r="AI7380" s="75">
        <v>1.4332754217007371</v>
      </c>
      <c r="AJ7380" s="75">
        <v>6.0699999999999985</v>
      </c>
      <c r="AK7380" s="75">
        <v>9.7877107073204156E-2</v>
      </c>
      <c r="AL7380" s="75">
        <v>6.1678771070732026</v>
      </c>
      <c r="AM7380" s="75">
        <v>6.1181306678786749</v>
      </c>
      <c r="AN7380" s="75">
        <v>2E-3</v>
      </c>
      <c r="AO7380" s="75">
        <v>3.2249458673213894E-5</v>
      </c>
      <c r="AP7380" s="75">
        <v>2.0322494586732139E-3</v>
      </c>
      <c r="AQ7380" s="75">
        <v>2.0158585396634846E-3</v>
      </c>
      <c r="AR7380" s="75">
        <v>84.777000000000029</v>
      </c>
      <c r="AS7380" s="75">
        <v>1.3670061789695278</v>
      </c>
      <c r="AT7380" s="75">
        <v>86.144006178969576</v>
      </c>
      <c r="AU7380" s="75">
        <v>85.449219708525661</v>
      </c>
    </row>
    <row r="7381" spans="1:47" ht="13" x14ac:dyDescent="0.3">
      <c r="A7381" s="63">
        <v>45599</v>
      </c>
      <c r="B7381" s="60">
        <v>10</v>
      </c>
      <c r="C7381" s="60" t="s">
        <v>3</v>
      </c>
      <c r="D7381" s="61">
        <v>9.3316119999999998</v>
      </c>
      <c r="E7381" s="59">
        <v>7.0541329999999998E-3</v>
      </c>
      <c r="F7381" s="59"/>
      <c r="G7381" s="75">
        <v>265.01399999999995</v>
      </c>
      <c r="H7381" s="75">
        <v>3.8945940494138016</v>
      </c>
      <c r="I7381" s="75">
        <v>268.90859404941375</v>
      </c>
      <c r="J7381" s="75">
        <v>267.01167706214619</v>
      </c>
      <c r="K7381" s="75">
        <v>6.8440000000000003</v>
      </c>
      <c r="L7381" s="75">
        <v>0.10057808898468784</v>
      </c>
      <c r="M7381" s="75">
        <v>6.944578088984688</v>
      </c>
      <c r="N7381" s="75">
        <v>6.8955901115161042</v>
      </c>
      <c r="O7381" s="75">
        <v>43.919999999999995</v>
      </c>
      <c r="P7381" s="75">
        <v>0.64543975280647126</v>
      </c>
      <c r="Q7381" s="75">
        <v>44.565439752806469</v>
      </c>
      <c r="R7381" s="75">
        <v>44.251069213586682</v>
      </c>
      <c r="S7381" s="75">
        <v>1E-3</v>
      </c>
      <c r="T7381" s="75">
        <v>1.4695804936395067E-5</v>
      </c>
      <c r="U7381" s="75">
        <v>1.014695804936395E-3</v>
      </c>
      <c r="V7381" s="75">
        <v>1.0075380057738316E-3</v>
      </c>
      <c r="W7381" s="75">
        <v>315.77899999999994</v>
      </c>
      <c r="X7381" s="75">
        <v>4.6406265870098968</v>
      </c>
      <c r="Y7381" s="75">
        <v>320.41962658700987</v>
      </c>
      <c r="Z7381" s="75">
        <v>318.15934392525475</v>
      </c>
      <c r="AA7381" s="59"/>
      <c r="AB7381" s="75">
        <v>80.636999999999986</v>
      </c>
      <c r="AC7381" s="75">
        <v>1.1850256226560887</v>
      </c>
      <c r="AD7381" s="75">
        <v>81.822025622656071</v>
      </c>
      <c r="AE7381" s="75">
        <v>81.244842171584452</v>
      </c>
      <c r="AF7381" s="75">
        <v>1.4469999999999998</v>
      </c>
      <c r="AG7381" s="75">
        <v>2.1264829742963662E-2</v>
      </c>
      <c r="AH7381" s="75">
        <v>1.4682648297429635</v>
      </c>
      <c r="AI7381" s="75">
        <v>1.4579074943547343</v>
      </c>
      <c r="AJ7381" s="75">
        <v>6.1999999999999975</v>
      </c>
      <c r="AK7381" s="75">
        <v>9.1113990605649384E-2</v>
      </c>
      <c r="AL7381" s="75">
        <v>6.2911139906056466</v>
      </c>
      <c r="AM7381" s="75">
        <v>6.2467356357977533</v>
      </c>
      <c r="AN7381" s="75">
        <v>0</v>
      </c>
      <c r="AO7381" s="75">
        <v>0</v>
      </c>
      <c r="AP7381" s="75">
        <v>0</v>
      </c>
      <c r="AQ7381" s="75">
        <v>0</v>
      </c>
      <c r="AR7381" s="75">
        <v>88.283999999999992</v>
      </c>
      <c r="AS7381" s="75">
        <v>1.2974044430047016</v>
      </c>
      <c r="AT7381" s="75">
        <v>89.581404443004686</v>
      </c>
      <c r="AU7381" s="75">
        <v>88.949485301736928</v>
      </c>
    </row>
    <row r="7382" spans="1:47" ht="13" x14ac:dyDescent="0.3">
      <c r="A7382" s="63">
        <v>45599</v>
      </c>
      <c r="B7382" s="60">
        <v>11</v>
      </c>
      <c r="C7382" s="60" t="s">
        <v>3</v>
      </c>
      <c r="D7382" s="61">
        <v>10.623353</v>
      </c>
      <c r="E7382" s="59">
        <v>6.9931510000000004E-3</v>
      </c>
      <c r="F7382" s="59"/>
      <c r="G7382" s="75">
        <v>265.97899999999998</v>
      </c>
      <c r="H7382" s="75">
        <v>3.4943365514541096</v>
      </c>
      <c r="I7382" s="75">
        <v>269.47333655145411</v>
      </c>
      <c r="J7382" s="75">
        <v>267.58886881847599</v>
      </c>
      <c r="K7382" s="75">
        <v>6.4810000000000016</v>
      </c>
      <c r="L7382" s="75">
        <v>8.5145049759470071E-2</v>
      </c>
      <c r="M7382" s="75">
        <v>6.5661450497594718</v>
      </c>
      <c r="N7382" s="75">
        <v>6.5202270059386018</v>
      </c>
      <c r="O7382" s="75">
        <v>42.32500000000001</v>
      </c>
      <c r="P7382" s="75">
        <v>0.5560506451272289</v>
      </c>
      <c r="Q7382" s="75">
        <v>42.881050645127239</v>
      </c>
      <c r="R7382" s="75">
        <v>42.581176982927218</v>
      </c>
      <c r="S7382" s="75">
        <v>1E-3</v>
      </c>
      <c r="T7382" s="75">
        <v>1.313764075906034E-5</v>
      </c>
      <c r="U7382" s="75">
        <v>1.0131376407590603E-3</v>
      </c>
      <c r="V7382" s="75">
        <v>1.0060526162534483E-3</v>
      </c>
      <c r="W7382" s="75">
        <v>314.78599999999994</v>
      </c>
      <c r="X7382" s="75">
        <v>4.1355453839815679</v>
      </c>
      <c r="Y7382" s="75">
        <v>318.9215453839816</v>
      </c>
      <c r="Z7382" s="75">
        <v>316.69127885995806</v>
      </c>
      <c r="AA7382" s="59"/>
      <c r="AB7382" s="75">
        <v>80.150999999999982</v>
      </c>
      <c r="AC7382" s="75">
        <v>1.0529950444794449</v>
      </c>
      <c r="AD7382" s="75">
        <v>81.203995044479427</v>
      </c>
      <c r="AE7382" s="75">
        <v>80.63612324533014</v>
      </c>
      <c r="AF7382" s="75">
        <v>1.381</v>
      </c>
      <c r="AG7382" s="75">
        <v>1.8143081888262327E-2</v>
      </c>
      <c r="AH7382" s="75">
        <v>1.3991430818882624</v>
      </c>
      <c r="AI7382" s="75">
        <v>1.3893586630460124</v>
      </c>
      <c r="AJ7382" s="75">
        <v>5.9569999999999981</v>
      </c>
      <c r="AK7382" s="75">
        <v>7.8260926001722395E-2</v>
      </c>
      <c r="AL7382" s="75">
        <v>6.0352609260017207</v>
      </c>
      <c r="AM7382" s="75">
        <v>5.9930554350217911</v>
      </c>
      <c r="AN7382" s="75">
        <v>0</v>
      </c>
      <c r="AO7382" s="75">
        <v>0</v>
      </c>
      <c r="AP7382" s="75">
        <v>0</v>
      </c>
      <c r="AQ7382" s="75">
        <v>0</v>
      </c>
      <c r="AR7382" s="75">
        <v>87.488999999999976</v>
      </c>
      <c r="AS7382" s="75">
        <v>1.1493990523694297</v>
      </c>
      <c r="AT7382" s="75">
        <v>88.638399052369422</v>
      </c>
      <c r="AU7382" s="75">
        <v>88.018537343397938</v>
      </c>
    </row>
    <row r="7383" spans="1:47" ht="13" x14ac:dyDescent="0.3">
      <c r="A7383" s="63">
        <v>45599</v>
      </c>
      <c r="B7383" s="60">
        <v>12</v>
      </c>
      <c r="C7383" s="60" t="s">
        <v>3</v>
      </c>
      <c r="D7383" s="61">
        <v>10.081331</v>
      </c>
      <c r="E7383" s="59">
        <v>6.9784679999999998E-3</v>
      </c>
      <c r="F7383" s="59"/>
      <c r="G7383" s="75">
        <v>259.56099999999998</v>
      </c>
      <c r="H7383" s="75">
        <v>3.7270041162880205</v>
      </c>
      <c r="I7383" s="75">
        <v>263.28800411628799</v>
      </c>
      <c r="J7383" s="75">
        <v>261.45065720477862</v>
      </c>
      <c r="K7383" s="75">
        <v>6.1069999999999993</v>
      </c>
      <c r="L7383" s="75">
        <v>8.7689653446284085E-2</v>
      </c>
      <c r="M7383" s="75">
        <v>6.1946896534462832</v>
      </c>
      <c r="N7383" s="75">
        <v>6.1514602099297768</v>
      </c>
      <c r="O7383" s="75">
        <v>39.584999999999994</v>
      </c>
      <c r="P7383" s="75">
        <v>0.56839609164420424</v>
      </c>
      <c r="Q7383" s="75">
        <v>40.153396091644197</v>
      </c>
      <c r="R7383" s="75">
        <v>39.873186901927333</v>
      </c>
      <c r="S7383" s="75">
        <v>1E-3</v>
      </c>
      <c r="T7383" s="75">
        <v>1.4358875625721973E-5</v>
      </c>
      <c r="U7383" s="75">
        <v>1.014358875625722E-3</v>
      </c>
      <c r="V7383" s="75">
        <v>1.007280204671652E-3</v>
      </c>
      <c r="W7383" s="75">
        <v>305.25399999999996</v>
      </c>
      <c r="X7383" s="75">
        <v>4.3831042202541344</v>
      </c>
      <c r="Y7383" s="75">
        <v>309.63710422025412</v>
      </c>
      <c r="Z7383" s="75">
        <v>307.47631159684039</v>
      </c>
      <c r="AA7383" s="59"/>
      <c r="AB7383" s="75">
        <v>77.661000000000001</v>
      </c>
      <c r="AC7383" s="75">
        <v>1.1151246399691941</v>
      </c>
      <c r="AD7383" s="75">
        <v>78.776124639969197</v>
      </c>
      <c r="AE7383" s="75">
        <v>78.226387975005153</v>
      </c>
      <c r="AF7383" s="75">
        <v>1.2939999999999994</v>
      </c>
      <c r="AG7383" s="75">
        <v>1.8580385059684224E-2</v>
      </c>
      <c r="AH7383" s="75">
        <v>1.3125803850596836</v>
      </c>
      <c r="AI7383" s="75">
        <v>1.3034205848451168</v>
      </c>
      <c r="AJ7383" s="75">
        <v>5.3769999999999989</v>
      </c>
      <c r="AK7383" s="75">
        <v>7.7207674239507043E-2</v>
      </c>
      <c r="AL7383" s="75">
        <v>5.4542076742395063</v>
      </c>
      <c r="AM7383" s="75">
        <v>5.4161456605194713</v>
      </c>
      <c r="AN7383" s="75">
        <v>0</v>
      </c>
      <c r="AO7383" s="75">
        <v>0</v>
      </c>
      <c r="AP7383" s="75">
        <v>0</v>
      </c>
      <c r="AQ7383" s="75">
        <v>0</v>
      </c>
      <c r="AR7383" s="75">
        <v>84.331999999999994</v>
      </c>
      <c r="AS7383" s="75">
        <v>1.2109126992683854</v>
      </c>
      <c r="AT7383" s="75">
        <v>85.542912699268399</v>
      </c>
      <c r="AU7383" s="75">
        <v>84.945954220369742</v>
      </c>
    </row>
    <row r="7384" spans="1:47" ht="13" x14ac:dyDescent="0.3">
      <c r="A7384" s="63">
        <v>45599</v>
      </c>
      <c r="B7384" s="60">
        <v>13</v>
      </c>
      <c r="C7384" s="60" t="s">
        <v>3</v>
      </c>
      <c r="D7384" s="61">
        <v>10.347599000000001</v>
      </c>
      <c r="E7384" s="59">
        <v>7.0484880000000003E-3</v>
      </c>
      <c r="F7384" s="59"/>
      <c r="G7384" s="75">
        <v>255.12799999999999</v>
      </c>
      <c r="H7384" s="75">
        <v>3.8611881925525045</v>
      </c>
      <c r="I7384" s="75">
        <v>258.98918819255249</v>
      </c>
      <c r="J7384" s="75">
        <v>257.16370600744756</v>
      </c>
      <c r="K7384" s="75">
        <v>5.9159999999999995</v>
      </c>
      <c r="L7384" s="75">
        <v>8.9534623197534621E-2</v>
      </c>
      <c r="M7384" s="75">
        <v>6.0055346231975344</v>
      </c>
      <c r="N7384" s="75">
        <v>5.9632046844723421</v>
      </c>
      <c r="O7384" s="75">
        <v>37.346000000000004</v>
      </c>
      <c r="P7384" s="75">
        <v>0.56520622683149579</v>
      </c>
      <c r="Q7384" s="75">
        <v>37.911206226831503</v>
      </c>
      <c r="R7384" s="75">
        <v>37.643989544676153</v>
      </c>
      <c r="S7384" s="75">
        <v>1E-3</v>
      </c>
      <c r="T7384" s="75">
        <v>1.5134317646642096E-5</v>
      </c>
      <c r="U7384" s="75">
        <v>1.0151343176466421E-3</v>
      </c>
      <c r="V7384" s="75">
        <v>1.0079791555903214E-3</v>
      </c>
      <c r="W7384" s="75">
        <v>298.39099999999996</v>
      </c>
      <c r="X7384" s="75">
        <v>4.5159441768991808</v>
      </c>
      <c r="Y7384" s="75">
        <v>302.90694417689917</v>
      </c>
      <c r="Z7384" s="75">
        <v>300.77190821575164</v>
      </c>
      <c r="AA7384" s="59"/>
      <c r="AB7384" s="75">
        <v>76.304999999999964</v>
      </c>
      <c r="AC7384" s="75">
        <v>1.1548241080270245</v>
      </c>
      <c r="AD7384" s="75">
        <v>77.459824108026993</v>
      </c>
      <c r="AE7384" s="75">
        <v>76.913849467319451</v>
      </c>
      <c r="AF7384" s="75">
        <v>1.1819999999999995</v>
      </c>
      <c r="AG7384" s="75">
        <v>1.7888763458330952E-2</v>
      </c>
      <c r="AH7384" s="75">
        <v>1.1998887634583304</v>
      </c>
      <c r="AI7384" s="75">
        <v>1.1914313619077594</v>
      </c>
      <c r="AJ7384" s="75">
        <v>4.992</v>
      </c>
      <c r="AK7384" s="75">
        <v>7.5550513692037344E-2</v>
      </c>
      <c r="AL7384" s="75">
        <v>5.0675505136920371</v>
      </c>
      <c r="AM7384" s="75">
        <v>5.0318319447068847</v>
      </c>
      <c r="AN7384" s="75">
        <v>0</v>
      </c>
      <c r="AO7384" s="75">
        <v>0</v>
      </c>
      <c r="AP7384" s="75">
        <v>0</v>
      </c>
      <c r="AQ7384" s="75">
        <v>0</v>
      </c>
      <c r="AR7384" s="75">
        <v>82.478999999999971</v>
      </c>
      <c r="AS7384" s="75">
        <v>1.2482633851773928</v>
      </c>
      <c r="AT7384" s="75">
        <v>83.727263385177366</v>
      </c>
      <c r="AU7384" s="75">
        <v>83.137112773934092</v>
      </c>
    </row>
    <row r="7385" spans="1:47" ht="13" x14ac:dyDescent="0.3">
      <c r="A7385" s="63">
        <v>45599</v>
      </c>
      <c r="B7385" s="60">
        <v>14</v>
      </c>
      <c r="C7385" s="60" t="s">
        <v>3</v>
      </c>
      <c r="D7385" s="61">
        <v>11.392156999999999</v>
      </c>
      <c r="E7385" s="59">
        <v>6.7983330000000002E-3</v>
      </c>
      <c r="F7385" s="59"/>
      <c r="G7385" s="75">
        <v>254.411</v>
      </c>
      <c r="H7385" s="75">
        <v>3.6714728350608379</v>
      </c>
      <c r="I7385" s="75">
        <v>258.08247283506086</v>
      </c>
      <c r="J7385" s="75">
        <v>256.32794224326466</v>
      </c>
      <c r="K7385" s="75">
        <v>5.8840000000000003</v>
      </c>
      <c r="L7385" s="75">
        <v>8.4913569623553897E-2</v>
      </c>
      <c r="M7385" s="75">
        <v>5.9689135696235542</v>
      </c>
      <c r="N7385" s="75">
        <v>5.9283349075290346</v>
      </c>
      <c r="O7385" s="75">
        <v>35.585999999999991</v>
      </c>
      <c r="P7385" s="75">
        <v>0.5135510347763067</v>
      </c>
      <c r="Q7385" s="75">
        <v>36.099551034776297</v>
      </c>
      <c r="R7385" s="75">
        <v>35.854134265691393</v>
      </c>
      <c r="S7385" s="75">
        <v>1E-3</v>
      </c>
      <c r="T7385" s="75">
        <v>1.4431266081501343E-5</v>
      </c>
      <c r="U7385" s="75">
        <v>1.0144312660815013E-3</v>
      </c>
      <c r="V7385" s="75">
        <v>1.0075348245290677E-3</v>
      </c>
      <c r="W7385" s="75">
        <v>295.88200000000001</v>
      </c>
      <c r="X7385" s="75">
        <v>4.2699518707267803</v>
      </c>
      <c r="Y7385" s="75">
        <v>300.1519518707268</v>
      </c>
      <c r="Z7385" s="75">
        <v>298.11141895130964</v>
      </c>
      <c r="AA7385" s="59"/>
      <c r="AB7385" s="75">
        <v>76.053999999999988</v>
      </c>
      <c r="AC7385" s="75">
        <v>1.097555510562503</v>
      </c>
      <c r="AD7385" s="75">
        <v>77.151555510562488</v>
      </c>
      <c r="AE7385" s="75">
        <v>76.627053544733698</v>
      </c>
      <c r="AF7385" s="75">
        <v>1.1479999999999999</v>
      </c>
      <c r="AG7385" s="75">
        <v>1.6567093461563539E-2</v>
      </c>
      <c r="AH7385" s="75">
        <v>1.1645670934615635</v>
      </c>
      <c r="AI7385" s="75">
        <v>1.1566499785593698</v>
      </c>
      <c r="AJ7385" s="75">
        <v>4.798</v>
      </c>
      <c r="AK7385" s="75">
        <v>6.924121465904344E-2</v>
      </c>
      <c r="AL7385" s="75">
        <v>4.8672412146590434</v>
      </c>
      <c r="AM7385" s="75">
        <v>4.8341520880904669</v>
      </c>
      <c r="AN7385" s="75">
        <v>0</v>
      </c>
      <c r="AO7385" s="75">
        <v>0</v>
      </c>
      <c r="AP7385" s="75">
        <v>0</v>
      </c>
      <c r="AQ7385" s="75">
        <v>0</v>
      </c>
      <c r="AR7385" s="75">
        <v>81.999999999999986</v>
      </c>
      <c r="AS7385" s="75">
        <v>1.1833638186831101</v>
      </c>
      <c r="AT7385" s="75">
        <v>83.183363818683091</v>
      </c>
      <c r="AU7385" s="75">
        <v>82.617855611383533</v>
      </c>
    </row>
    <row r="7386" spans="1:47" ht="13" x14ac:dyDescent="0.3">
      <c r="A7386" s="63">
        <v>45599</v>
      </c>
      <c r="B7386" s="60">
        <v>15</v>
      </c>
      <c r="C7386" s="60" t="s">
        <v>3</v>
      </c>
      <c r="D7386" s="61">
        <v>13.501784000000001</v>
      </c>
      <c r="E7386" s="59">
        <v>6.8313860000000001E-3</v>
      </c>
      <c r="F7386" s="59"/>
      <c r="G7386" s="75">
        <v>255.21199999999996</v>
      </c>
      <c r="H7386" s="75">
        <v>3.7659939160135436</v>
      </c>
      <c r="I7386" s="75">
        <v>258.97799391601353</v>
      </c>
      <c r="J7386" s="75">
        <v>257.2088152740676</v>
      </c>
      <c r="K7386" s="75">
        <v>5.7500000000000018</v>
      </c>
      <c r="L7386" s="75">
        <v>8.484892958433729E-2</v>
      </c>
      <c r="M7386" s="75">
        <v>5.8348489295843393</v>
      </c>
      <c r="N7386" s="75">
        <v>5.7949888242946619</v>
      </c>
      <c r="O7386" s="75">
        <v>34.112000000000002</v>
      </c>
      <c r="P7386" s="75">
        <v>0.50336811930102832</v>
      </c>
      <c r="Q7386" s="75">
        <v>34.615368119301031</v>
      </c>
      <c r="R7386" s="75">
        <v>34.378897178145991</v>
      </c>
      <c r="S7386" s="75">
        <v>1E-3</v>
      </c>
      <c r="T7386" s="75">
        <v>1.4756335579884741E-5</v>
      </c>
      <c r="U7386" s="75">
        <v>1.0147563355798847E-3</v>
      </c>
      <c r="V7386" s="75">
        <v>1.0078241433555931E-3</v>
      </c>
      <c r="W7386" s="75">
        <v>295.07499999999999</v>
      </c>
      <c r="X7386" s="75">
        <v>4.3542257212344895</v>
      </c>
      <c r="Y7386" s="75">
        <v>299.42922572123445</v>
      </c>
      <c r="Z7386" s="75">
        <v>297.38370910065157</v>
      </c>
      <c r="AA7386" s="59"/>
      <c r="AB7386" s="75">
        <v>76.433999999999969</v>
      </c>
      <c r="AC7386" s="75">
        <v>1.1278857537129097</v>
      </c>
      <c r="AD7386" s="75">
        <v>77.561885753712872</v>
      </c>
      <c r="AE7386" s="75">
        <v>77.032030573241357</v>
      </c>
      <c r="AF7386" s="75">
        <v>1.107</v>
      </c>
      <c r="AG7386" s="75">
        <v>1.6335263486932407E-2</v>
      </c>
      <c r="AH7386" s="75">
        <v>1.1233352634869325</v>
      </c>
      <c r="AI7386" s="75">
        <v>1.1156613266946416</v>
      </c>
      <c r="AJ7386" s="75">
        <v>4.6409999999999991</v>
      </c>
      <c r="AK7386" s="75">
        <v>6.8484153426245059E-2</v>
      </c>
      <c r="AL7386" s="75">
        <v>4.7094841534262439</v>
      </c>
      <c r="AM7386" s="75">
        <v>4.6773118493133063</v>
      </c>
      <c r="AN7386" s="75">
        <v>0</v>
      </c>
      <c r="AO7386" s="75">
        <v>0</v>
      </c>
      <c r="AP7386" s="75">
        <v>0</v>
      </c>
      <c r="AQ7386" s="75">
        <v>0</v>
      </c>
      <c r="AR7386" s="75">
        <v>82.181999999999974</v>
      </c>
      <c r="AS7386" s="75">
        <v>1.2127051706260872</v>
      </c>
      <c r="AT7386" s="75">
        <v>83.394705170626054</v>
      </c>
      <c r="AU7386" s="75">
        <v>82.825003749249305</v>
      </c>
    </row>
    <row r="7387" spans="1:47" ht="13" x14ac:dyDescent="0.3">
      <c r="A7387" s="63">
        <v>45599</v>
      </c>
      <c r="B7387" s="60">
        <v>16</v>
      </c>
      <c r="C7387" s="60" t="s">
        <v>3</v>
      </c>
      <c r="D7387" s="61">
        <v>15.549253999999999</v>
      </c>
      <c r="E7387" s="59">
        <v>7.0199759999999998E-3</v>
      </c>
      <c r="F7387" s="59"/>
      <c r="G7387" s="75">
        <v>259.50600000000003</v>
      </c>
      <c r="H7387" s="75">
        <v>3.4338871039196839</v>
      </c>
      <c r="I7387" s="75">
        <v>262.93988710391972</v>
      </c>
      <c r="J7387" s="75">
        <v>261.09405540700749</v>
      </c>
      <c r="K7387" s="75">
        <v>5.657</v>
      </c>
      <c r="L7387" s="75">
        <v>7.4855684827609584E-2</v>
      </c>
      <c r="M7387" s="75">
        <v>5.7318556848276092</v>
      </c>
      <c r="N7387" s="75">
        <v>5.6916181954846552</v>
      </c>
      <c r="O7387" s="75">
        <v>33.337000000000003</v>
      </c>
      <c r="P7387" s="75">
        <v>0.44112850717659907</v>
      </c>
      <c r="Q7387" s="75">
        <v>33.778128507176604</v>
      </c>
      <c r="R7387" s="75">
        <v>33.541006855731304</v>
      </c>
      <c r="S7387" s="75">
        <v>1E-3</v>
      </c>
      <c r="T7387" s="75">
        <v>1.3232399651336323E-5</v>
      </c>
      <c r="U7387" s="75">
        <v>1.0132323996513363E-3</v>
      </c>
      <c r="V7387" s="75">
        <v>1.0061195325233615E-3</v>
      </c>
      <c r="W7387" s="75">
        <v>298.50099999999998</v>
      </c>
      <c r="X7387" s="75">
        <v>3.9498845283235435</v>
      </c>
      <c r="Y7387" s="75">
        <v>302.45088452832357</v>
      </c>
      <c r="Z7387" s="75">
        <v>300.32768657775597</v>
      </c>
      <c r="AA7387" s="59"/>
      <c r="AB7387" s="75">
        <v>77.663000000000039</v>
      </c>
      <c r="AC7387" s="75">
        <v>1.0276678541217334</v>
      </c>
      <c r="AD7387" s="75">
        <v>78.69066785412177</v>
      </c>
      <c r="AE7387" s="75">
        <v>78.138261254361865</v>
      </c>
      <c r="AF7387" s="75">
        <v>1.0859999999999999</v>
      </c>
      <c r="AG7387" s="75">
        <v>1.4370386021351244E-2</v>
      </c>
      <c r="AH7387" s="75">
        <v>1.1003703860213512</v>
      </c>
      <c r="AI7387" s="75">
        <v>1.0926458123203706</v>
      </c>
      <c r="AJ7387" s="75">
        <v>4.6269999999999998</v>
      </c>
      <c r="AK7387" s="75">
        <v>6.1226313186733161E-2</v>
      </c>
      <c r="AL7387" s="75">
        <v>4.6882263131867328</v>
      </c>
      <c r="AM7387" s="75">
        <v>4.6553150769855929</v>
      </c>
      <c r="AN7387" s="75">
        <v>0</v>
      </c>
      <c r="AO7387" s="75">
        <v>0</v>
      </c>
      <c r="AP7387" s="75">
        <v>0</v>
      </c>
      <c r="AQ7387" s="75">
        <v>0</v>
      </c>
      <c r="AR7387" s="75">
        <v>83.376000000000033</v>
      </c>
      <c r="AS7387" s="75">
        <v>1.103264553329818</v>
      </c>
      <c r="AT7387" s="75">
        <v>84.479264553329855</v>
      </c>
      <c r="AU7387" s="75">
        <v>83.886222143667823</v>
      </c>
    </row>
    <row r="7388" spans="1:47" ht="13" x14ac:dyDescent="0.3">
      <c r="A7388" s="63">
        <v>45599</v>
      </c>
      <c r="B7388" s="60">
        <v>17</v>
      </c>
      <c r="C7388" s="60" t="s">
        <v>3</v>
      </c>
      <c r="D7388" s="61">
        <v>18.116987999999999</v>
      </c>
      <c r="E7388" s="59">
        <v>7.5122169999999999E-3</v>
      </c>
      <c r="F7388" s="59"/>
      <c r="G7388" s="75">
        <v>270.58399999999995</v>
      </c>
      <c r="H7388" s="75">
        <v>3.3732268703889585</v>
      </c>
      <c r="I7388" s="75">
        <v>273.95722687038892</v>
      </c>
      <c r="J7388" s="75">
        <v>271.89920073342034</v>
      </c>
      <c r="K7388" s="75">
        <v>5.963000000000001</v>
      </c>
      <c r="L7388" s="75">
        <v>7.4337550735185262E-2</v>
      </c>
      <c r="M7388" s="75">
        <v>6.0373375507351863</v>
      </c>
      <c r="N7388" s="75">
        <v>5.9919837609518147</v>
      </c>
      <c r="O7388" s="75">
        <v>33.511000000000003</v>
      </c>
      <c r="P7388" s="75">
        <v>0.41776382067529649</v>
      </c>
      <c r="Q7388" s="75">
        <v>33.9287638206753</v>
      </c>
      <c r="R7388" s="75">
        <v>33.673883584312634</v>
      </c>
      <c r="S7388" s="75">
        <v>1E-3</v>
      </c>
      <c r="T7388" s="75">
        <v>1.2466468343985451E-5</v>
      </c>
      <c r="U7388" s="75">
        <v>1.0124664683439854E-3</v>
      </c>
      <c r="V7388" s="75">
        <v>1.0048606005285618E-3</v>
      </c>
      <c r="W7388" s="75">
        <v>310.05899999999997</v>
      </c>
      <c r="X7388" s="75">
        <v>3.8653407082677842</v>
      </c>
      <c r="Y7388" s="75">
        <v>313.92434070826772</v>
      </c>
      <c r="Z7388" s="75">
        <v>311.56607293928533</v>
      </c>
      <c r="AA7388" s="59"/>
      <c r="AB7388" s="75">
        <v>80.550999999999974</v>
      </c>
      <c r="AC7388" s="75">
        <v>1.0041864915763719</v>
      </c>
      <c r="AD7388" s="75">
        <v>81.55518649157635</v>
      </c>
      <c r="AE7388" s="75">
        <v>80.942526233176153</v>
      </c>
      <c r="AF7388" s="75">
        <v>1.1129999999999993</v>
      </c>
      <c r="AG7388" s="75">
        <v>1.3875179266855799E-2</v>
      </c>
      <c r="AH7388" s="75">
        <v>1.1268751792668552</v>
      </c>
      <c r="AI7388" s="75">
        <v>1.1184098483882887</v>
      </c>
      <c r="AJ7388" s="75">
        <v>4.6829999999999998</v>
      </c>
      <c r="AK7388" s="75">
        <v>5.8380471254883867E-2</v>
      </c>
      <c r="AL7388" s="75">
        <v>4.7413804712548835</v>
      </c>
      <c r="AM7388" s="75">
        <v>4.7057621922752544</v>
      </c>
      <c r="AN7388" s="75">
        <v>0</v>
      </c>
      <c r="AO7388" s="75">
        <v>0</v>
      </c>
      <c r="AP7388" s="75">
        <v>0</v>
      </c>
      <c r="AQ7388" s="75">
        <v>0</v>
      </c>
      <c r="AR7388" s="75">
        <v>86.34699999999998</v>
      </c>
      <c r="AS7388" s="75">
        <v>1.0764421420981116</v>
      </c>
      <c r="AT7388" s="75">
        <v>87.423442142098096</v>
      </c>
      <c r="AU7388" s="75">
        <v>86.766698273839694</v>
      </c>
    </row>
    <row r="7389" spans="1:47" ht="13" x14ac:dyDescent="0.3">
      <c r="A7389" s="63">
        <v>45599</v>
      </c>
      <c r="B7389" s="60">
        <v>18</v>
      </c>
      <c r="C7389" s="60" t="s">
        <v>3</v>
      </c>
      <c r="D7389" s="61">
        <v>76.571595000000002</v>
      </c>
      <c r="E7389" s="59">
        <v>7.9908310000000003E-3</v>
      </c>
      <c r="F7389" s="59"/>
      <c r="G7389" s="75">
        <v>291.18699999999995</v>
      </c>
      <c r="H7389" s="75">
        <v>3.1636284764042557</v>
      </c>
      <c r="I7389" s="75">
        <v>294.35062847640421</v>
      </c>
      <c r="J7389" s="75">
        <v>291.99852234950549</v>
      </c>
      <c r="K7389" s="75">
        <v>6.4610000000000003</v>
      </c>
      <c r="L7389" s="75">
        <v>7.0196140576495175E-2</v>
      </c>
      <c r="M7389" s="75">
        <v>6.5311961405764958</v>
      </c>
      <c r="N7389" s="75">
        <v>6.479006455989297</v>
      </c>
      <c r="O7389" s="75">
        <v>35.393000000000001</v>
      </c>
      <c r="P7389" s="75">
        <v>0.38453056855345824</v>
      </c>
      <c r="Q7389" s="75">
        <v>35.777530568553459</v>
      </c>
      <c r="R7389" s="75">
        <v>35.491638368182812</v>
      </c>
      <c r="S7389" s="75">
        <v>0.30600000000000005</v>
      </c>
      <c r="T7389" s="75">
        <v>3.3245657044432015E-3</v>
      </c>
      <c r="U7389" s="75">
        <v>0.30932456570444328</v>
      </c>
      <c r="V7389" s="75">
        <v>0.30685280537575066</v>
      </c>
      <c r="W7389" s="75">
        <v>333.34699999999992</v>
      </c>
      <c r="X7389" s="75">
        <v>3.6216797512386525</v>
      </c>
      <c r="Y7389" s="75">
        <v>336.9686797512386</v>
      </c>
      <c r="Z7389" s="75">
        <v>334.27601997905333</v>
      </c>
      <c r="AA7389" s="59"/>
      <c r="AB7389" s="75">
        <v>87.068000000000012</v>
      </c>
      <c r="AC7389" s="75">
        <v>0.94595845344594987</v>
      </c>
      <c r="AD7389" s="75">
        <v>88.013958453445966</v>
      </c>
      <c r="AE7389" s="75">
        <v>87.310653785803453</v>
      </c>
      <c r="AF7389" s="75">
        <v>1.2409999999999999</v>
      </c>
      <c r="AG7389" s="75">
        <v>1.3482960912464093E-2</v>
      </c>
      <c r="AH7389" s="75">
        <v>1.2544829609124639</v>
      </c>
      <c r="AI7389" s="75">
        <v>1.2444585995794328</v>
      </c>
      <c r="AJ7389" s="75">
        <v>4.9869999999999992</v>
      </c>
      <c r="AK7389" s="75">
        <v>5.4181729307379869E-2</v>
      </c>
      <c r="AL7389" s="75">
        <v>5.0411817293073788</v>
      </c>
      <c r="AM7389" s="75">
        <v>5.0008984980681959</v>
      </c>
      <c r="AN7389" s="75">
        <v>0.16</v>
      </c>
      <c r="AO7389" s="75">
        <v>1.7383350088591902E-3</v>
      </c>
      <c r="AP7389" s="75">
        <v>0.1617383350088592</v>
      </c>
      <c r="AQ7389" s="75">
        <v>0.16044591130758204</v>
      </c>
      <c r="AR7389" s="75">
        <v>93.456000000000003</v>
      </c>
      <c r="AS7389" s="75">
        <v>1.015361478674653</v>
      </c>
      <c r="AT7389" s="75">
        <v>94.47136147867468</v>
      </c>
      <c r="AU7389" s="75">
        <v>93.716456794758656</v>
      </c>
    </row>
    <row r="7390" spans="1:47" ht="13" x14ac:dyDescent="0.3">
      <c r="A7390" s="63">
        <v>45599</v>
      </c>
      <c r="B7390" s="60">
        <v>19</v>
      </c>
      <c r="C7390" s="60" t="s">
        <v>3</v>
      </c>
      <c r="D7390" s="61">
        <v>70.898315999999994</v>
      </c>
      <c r="E7390" s="59">
        <v>8.257103E-3</v>
      </c>
      <c r="F7390" s="59"/>
      <c r="G7390" s="75">
        <v>317.90199999999999</v>
      </c>
      <c r="H7390" s="75">
        <v>2.6656667550300743</v>
      </c>
      <c r="I7390" s="75">
        <v>320.56766675503007</v>
      </c>
      <c r="J7390" s="75">
        <v>317.92070651216409</v>
      </c>
      <c r="K7390" s="75">
        <v>7.2289999999999983</v>
      </c>
      <c r="L7390" s="75">
        <v>6.0616494932754131E-2</v>
      </c>
      <c r="M7390" s="75">
        <v>7.2896164949327522</v>
      </c>
      <c r="N7390" s="75">
        <v>7.2294253807035931</v>
      </c>
      <c r="O7390" s="75">
        <v>38.682000000000002</v>
      </c>
      <c r="P7390" s="75">
        <v>0.3243556864004421</v>
      </c>
      <c r="Q7390" s="75">
        <v>39.006355686400447</v>
      </c>
      <c r="R7390" s="75">
        <v>38.684276189843203</v>
      </c>
      <c r="S7390" s="75">
        <v>1.587</v>
      </c>
      <c r="T7390" s="75">
        <v>1.3307286963380942E-2</v>
      </c>
      <c r="U7390" s="75">
        <v>1.600307286963381</v>
      </c>
      <c r="V7390" s="75">
        <v>1.5870933848632738</v>
      </c>
      <c r="W7390" s="75">
        <v>365.4</v>
      </c>
      <c r="X7390" s="75">
        <v>3.0639462233266515</v>
      </c>
      <c r="Y7390" s="75">
        <v>368.46394622332667</v>
      </c>
      <c r="Z7390" s="75">
        <v>365.42150146757422</v>
      </c>
      <c r="AA7390" s="59"/>
      <c r="AB7390" s="75">
        <v>95.908000000000001</v>
      </c>
      <c r="AC7390" s="75">
        <v>0.80420622437551326</v>
      </c>
      <c r="AD7390" s="75">
        <v>96.712206224375521</v>
      </c>
      <c r="AE7390" s="75">
        <v>95.913643576223606</v>
      </c>
      <c r="AF7390" s="75">
        <v>1.347</v>
      </c>
      <c r="AG7390" s="75">
        <v>1.1294842810128625E-2</v>
      </c>
      <c r="AH7390" s="75">
        <v>1.3582948428101287</v>
      </c>
      <c r="AI7390" s="75">
        <v>1.3470792623886765</v>
      </c>
      <c r="AJ7390" s="75">
        <v>5.4969999999999972</v>
      </c>
      <c r="AK7390" s="75">
        <v>4.6093356293449905E-2</v>
      </c>
      <c r="AL7390" s="75">
        <v>5.543093356293447</v>
      </c>
      <c r="AM7390" s="75">
        <v>5.4973234635119157</v>
      </c>
      <c r="AN7390" s="75">
        <v>8.0280000000000005</v>
      </c>
      <c r="AO7390" s="75">
        <v>6.7316256926289994E-2</v>
      </c>
      <c r="AP7390" s="75">
        <v>8.0953162569262904</v>
      </c>
      <c r="AQ7390" s="75">
        <v>8.0284723967752747</v>
      </c>
      <c r="AR7390" s="75">
        <v>110.78</v>
      </c>
      <c r="AS7390" s="75">
        <v>0.92891068040538172</v>
      </c>
      <c r="AT7390" s="75">
        <v>111.7089106804054</v>
      </c>
      <c r="AU7390" s="75">
        <v>110.78651869889947</v>
      </c>
    </row>
    <row r="7391" spans="1:47" ht="13" x14ac:dyDescent="0.3">
      <c r="A7391" s="63">
        <v>45599</v>
      </c>
      <c r="B7391" s="60">
        <v>20</v>
      </c>
      <c r="C7391" s="60" t="s">
        <v>3</v>
      </c>
      <c r="D7391" s="61">
        <v>30.439322000000001</v>
      </c>
      <c r="E7391" s="59">
        <v>8.2157859999999992E-3</v>
      </c>
      <c r="F7391" s="59"/>
      <c r="G7391" s="75">
        <v>326.0259999999999</v>
      </c>
      <c r="H7391" s="75">
        <v>2.9390367820778449</v>
      </c>
      <c r="I7391" s="75">
        <v>328.96503678207773</v>
      </c>
      <c r="J7391" s="75">
        <v>326.26233043839409</v>
      </c>
      <c r="K7391" s="75">
        <v>7.641</v>
      </c>
      <c r="L7391" s="75">
        <v>6.8881561752304477E-2</v>
      </c>
      <c r="M7391" s="75">
        <v>7.7098815617523044</v>
      </c>
      <c r="N7391" s="75">
        <v>7.6465388247556021</v>
      </c>
      <c r="O7391" s="75">
        <v>40.050999999999995</v>
      </c>
      <c r="P7391" s="75">
        <v>0.36104900271450674</v>
      </c>
      <c r="Q7391" s="75">
        <v>40.412049002714504</v>
      </c>
      <c r="R7391" s="75">
        <v>40.080032256286692</v>
      </c>
      <c r="S7391" s="75">
        <v>1.5870000000000002</v>
      </c>
      <c r="T7391" s="75">
        <v>1.4306378550046749E-2</v>
      </c>
      <c r="U7391" s="75">
        <v>1.601306378550047</v>
      </c>
      <c r="V7391" s="75">
        <v>1.5881503880234449</v>
      </c>
      <c r="W7391" s="75">
        <v>375.30499999999989</v>
      </c>
      <c r="X7391" s="75">
        <v>3.3832737250947029</v>
      </c>
      <c r="Y7391" s="75">
        <v>378.68827372509458</v>
      </c>
      <c r="Z7391" s="75">
        <v>375.57705190745986</v>
      </c>
      <c r="AA7391" s="59"/>
      <c r="AB7391" s="75">
        <v>97.830999999999975</v>
      </c>
      <c r="AC7391" s="75">
        <v>0.88192017638917652</v>
      </c>
      <c r="AD7391" s="75">
        <v>98.712920176389147</v>
      </c>
      <c r="AE7391" s="75">
        <v>97.901915948784861</v>
      </c>
      <c r="AF7391" s="75">
        <v>1.4039999999999995</v>
      </c>
      <c r="AG7391" s="75">
        <v>1.2656682724805059E-2</v>
      </c>
      <c r="AH7391" s="75">
        <v>1.4166566827248046</v>
      </c>
      <c r="AI7391" s="75">
        <v>1.4050177345840678</v>
      </c>
      <c r="AJ7391" s="75">
        <v>5.607999999999997</v>
      </c>
      <c r="AK7391" s="75">
        <v>5.055461304893643E-2</v>
      </c>
      <c r="AL7391" s="75">
        <v>5.658554613048933</v>
      </c>
      <c r="AM7391" s="75">
        <v>5.6120651392788101</v>
      </c>
      <c r="AN7391" s="75">
        <v>8.0280000000000005</v>
      </c>
      <c r="AO7391" s="75">
        <v>7.2370262759782811E-2</v>
      </c>
      <c r="AP7391" s="75">
        <v>8.1003702627597836</v>
      </c>
      <c r="AQ7391" s="75">
        <v>8.033819354160185</v>
      </c>
      <c r="AR7391" s="75">
        <v>112.87099999999997</v>
      </c>
      <c r="AS7391" s="75">
        <v>1.0175017349227007</v>
      </c>
      <c r="AT7391" s="75">
        <v>113.88850173492267</v>
      </c>
      <c r="AU7391" s="75">
        <v>112.95281817680792</v>
      </c>
    </row>
    <row r="7392" spans="1:47" ht="13" x14ac:dyDescent="0.3">
      <c r="A7392" s="63">
        <v>45599</v>
      </c>
      <c r="B7392" s="60">
        <v>21</v>
      </c>
      <c r="C7392" s="60" t="s">
        <v>3</v>
      </c>
      <c r="D7392" s="61">
        <v>40.700814000000001</v>
      </c>
      <c r="E7392" s="59">
        <v>8.2308450000000005E-3</v>
      </c>
      <c r="F7392" s="59"/>
      <c r="G7392" s="75">
        <v>319.61699999999985</v>
      </c>
      <c r="H7392" s="75">
        <v>3.8078301862233386</v>
      </c>
      <c r="I7392" s="75">
        <v>323.42483018622318</v>
      </c>
      <c r="J7392" s="75">
        <v>320.76277053980903</v>
      </c>
      <c r="K7392" s="75">
        <v>7.4039999999999999</v>
      </c>
      <c r="L7392" s="75">
        <v>8.8209246375498207E-2</v>
      </c>
      <c r="M7392" s="75">
        <v>7.4922092463754986</v>
      </c>
      <c r="N7392" s="75">
        <v>7.4305420333610144</v>
      </c>
      <c r="O7392" s="75">
        <v>39.96200000000001</v>
      </c>
      <c r="P7392" s="75">
        <v>0.4760964213476041</v>
      </c>
      <c r="Q7392" s="75">
        <v>40.438096421347616</v>
      </c>
      <c r="R7392" s="75">
        <v>40.105256717608448</v>
      </c>
      <c r="S7392" s="75">
        <v>1.587</v>
      </c>
      <c r="T7392" s="75">
        <v>1.8907087249853547E-2</v>
      </c>
      <c r="U7392" s="75">
        <v>1.6059070872498535</v>
      </c>
      <c r="V7392" s="75">
        <v>1.5926891149302984</v>
      </c>
      <c r="W7392" s="75">
        <v>368.56999999999982</v>
      </c>
      <c r="X7392" s="75">
        <v>4.3910429411962939</v>
      </c>
      <c r="Y7392" s="75">
        <v>372.96104294119618</v>
      </c>
      <c r="Z7392" s="75">
        <v>369.89125840570875</v>
      </c>
      <c r="AA7392" s="59"/>
      <c r="AB7392" s="75">
        <v>95.821000000000055</v>
      </c>
      <c r="AC7392" s="75">
        <v>1.1415853858652918</v>
      </c>
      <c r="AD7392" s="75">
        <v>96.962585385865353</v>
      </c>
      <c r="AE7392" s="75">
        <v>96.164501374755019</v>
      </c>
      <c r="AF7392" s="75">
        <v>1.425999999999999</v>
      </c>
      <c r="AG7392" s="75">
        <v>1.6988976949143756E-2</v>
      </c>
      <c r="AH7392" s="75">
        <v>1.4429889769491429</v>
      </c>
      <c r="AI7392" s="75">
        <v>1.4311119583431657</v>
      </c>
      <c r="AJ7392" s="75">
        <v>5.431</v>
      </c>
      <c r="AK7392" s="75">
        <v>6.4703459895371532E-2</v>
      </c>
      <c r="AL7392" s="75">
        <v>5.4957034598953713</v>
      </c>
      <c r="AM7392" s="75">
        <v>5.4504691765510085</v>
      </c>
      <c r="AN7392" s="75">
        <v>8.0269999999999992</v>
      </c>
      <c r="AO7392" s="75">
        <v>9.5631499278244755E-2</v>
      </c>
      <c r="AP7392" s="75">
        <v>8.1226314992782438</v>
      </c>
      <c r="AQ7392" s="75">
        <v>8.0557753784155661</v>
      </c>
      <c r="AR7392" s="75">
        <v>110.70500000000006</v>
      </c>
      <c r="AS7392" s="75">
        <v>1.3189093219880519</v>
      </c>
      <c r="AT7392" s="75">
        <v>112.0239093219881</v>
      </c>
      <c r="AU7392" s="75">
        <v>111.10185788806476</v>
      </c>
    </row>
    <row r="7393" spans="1:47" ht="13" x14ac:dyDescent="0.3">
      <c r="A7393" s="63">
        <v>45599</v>
      </c>
      <c r="B7393" s="60">
        <v>22</v>
      </c>
      <c r="C7393" s="60" t="s">
        <v>3</v>
      </c>
      <c r="D7393" s="61">
        <v>34.207391000000001</v>
      </c>
      <c r="E7393" s="59">
        <v>8.1459219999999999E-3</v>
      </c>
      <c r="F7393" s="59"/>
      <c r="G7393" s="75">
        <v>308.10499999999996</v>
      </c>
      <c r="H7393" s="75">
        <v>2.9424859548249516</v>
      </c>
      <c r="I7393" s="75">
        <v>311.04748595482494</v>
      </c>
      <c r="J7393" s="75">
        <v>308.51371739594083</v>
      </c>
      <c r="K7393" s="75">
        <v>7.0230000000000006</v>
      </c>
      <c r="L7393" s="75">
        <v>6.7071546585532979E-2</v>
      </c>
      <c r="M7393" s="75">
        <v>7.0900715465855333</v>
      </c>
      <c r="N7393" s="75">
        <v>7.032316376792628</v>
      </c>
      <c r="O7393" s="75">
        <v>38.849000000000004</v>
      </c>
      <c r="P7393" s="75">
        <v>0.37101844130732886</v>
      </c>
      <c r="Q7393" s="75">
        <v>39.220018441307332</v>
      </c>
      <c r="R7393" s="75">
        <v>38.900535230245879</v>
      </c>
      <c r="S7393" s="75">
        <v>1.5870000000000002</v>
      </c>
      <c r="T7393" s="75">
        <v>1.5156278574859865E-2</v>
      </c>
      <c r="U7393" s="75">
        <v>1.60215627857486</v>
      </c>
      <c r="V7393" s="75">
        <v>1.5891052384977788</v>
      </c>
      <c r="W7393" s="75">
        <v>355.56399999999996</v>
      </c>
      <c r="X7393" s="75">
        <v>3.3957322212926733</v>
      </c>
      <c r="Y7393" s="75">
        <v>358.95973222129265</v>
      </c>
      <c r="Z7393" s="75">
        <v>356.03567424147712</v>
      </c>
      <c r="AA7393" s="59"/>
      <c r="AB7393" s="75">
        <v>91.995000000000061</v>
      </c>
      <c r="AC7393" s="75">
        <v>0.87857709356914571</v>
      </c>
      <c r="AD7393" s="75">
        <v>92.87357709356921</v>
      </c>
      <c r="AE7393" s="75">
        <v>92.117036178704012</v>
      </c>
      <c r="AF7393" s="75">
        <v>1.3509999999999991</v>
      </c>
      <c r="AG7393" s="75">
        <v>1.2902414842240494E-2</v>
      </c>
      <c r="AH7393" s="75">
        <v>1.3639024148422396</v>
      </c>
      <c r="AI7393" s="75">
        <v>1.3527921721553231</v>
      </c>
      <c r="AJ7393" s="75">
        <v>5.23</v>
      </c>
      <c r="AK7393" s="75">
        <v>4.9947912379657906E-2</v>
      </c>
      <c r="AL7393" s="75">
        <v>5.279947912379658</v>
      </c>
      <c r="AM7393" s="75">
        <v>5.236937868521351</v>
      </c>
      <c r="AN7393" s="75">
        <v>8.027000000000001</v>
      </c>
      <c r="AO7393" s="75">
        <v>7.6660017719218737E-2</v>
      </c>
      <c r="AP7393" s="75">
        <v>8.1036600177192195</v>
      </c>
      <c r="AQ7393" s="75">
        <v>8.0376482353003595</v>
      </c>
      <c r="AR7393" s="75">
        <v>106.60300000000007</v>
      </c>
      <c r="AS7393" s="75">
        <v>1.018087438510263</v>
      </c>
      <c r="AT7393" s="75">
        <v>107.62108743851033</v>
      </c>
      <c r="AU7393" s="75">
        <v>106.74441445468105</v>
      </c>
    </row>
    <row r="7394" spans="1:47" ht="13" x14ac:dyDescent="0.3">
      <c r="A7394" s="63">
        <v>45599</v>
      </c>
      <c r="B7394" s="60">
        <v>23</v>
      </c>
      <c r="C7394" s="60" t="s">
        <v>3</v>
      </c>
      <c r="D7394" s="61">
        <v>19.623829000000001</v>
      </c>
      <c r="E7394" s="59">
        <v>8.2067860000000006E-3</v>
      </c>
      <c r="F7394" s="59"/>
      <c r="G7394" s="75">
        <v>287.024</v>
      </c>
      <c r="H7394" s="75">
        <v>3.850045556069817</v>
      </c>
      <c r="I7394" s="75">
        <v>290.8740455560698</v>
      </c>
      <c r="J7394" s="75">
        <v>288.4869045112369</v>
      </c>
      <c r="K7394" s="75">
        <v>6.7060000000000004</v>
      </c>
      <c r="L7394" s="75">
        <v>8.9952078916760256E-2</v>
      </c>
      <c r="M7394" s="75">
        <v>6.7959520789167609</v>
      </c>
      <c r="N7394" s="75">
        <v>6.7401791545388354</v>
      </c>
      <c r="O7394" s="75">
        <v>36.816000000000003</v>
      </c>
      <c r="P7394" s="75">
        <v>0.49383771807328442</v>
      </c>
      <c r="Q7394" s="75">
        <v>37.30983771807329</v>
      </c>
      <c r="R7394" s="75">
        <v>37.003643864226333</v>
      </c>
      <c r="S7394" s="75">
        <v>1.587</v>
      </c>
      <c r="T7394" s="75">
        <v>2.128749615879787E-2</v>
      </c>
      <c r="U7394" s="75">
        <v>1.6082874961587978</v>
      </c>
      <c r="V7394" s="75">
        <v>1.5950886248513467</v>
      </c>
      <c r="W7394" s="75">
        <v>332.13300000000004</v>
      </c>
      <c r="X7394" s="75">
        <v>4.4551228492186592</v>
      </c>
      <c r="Y7394" s="75">
        <v>336.58812284921868</v>
      </c>
      <c r="Z7394" s="75">
        <v>333.82581615485344</v>
      </c>
      <c r="AA7394" s="59"/>
      <c r="AB7394" s="75">
        <v>85.90300000000002</v>
      </c>
      <c r="AC7394" s="75">
        <v>1.1522745951664863</v>
      </c>
      <c r="AD7394" s="75">
        <v>87.055274595166509</v>
      </c>
      <c r="AE7394" s="75">
        <v>86.340830586392741</v>
      </c>
      <c r="AF7394" s="75">
        <v>1.2909999999999997</v>
      </c>
      <c r="AG7394" s="75">
        <v>1.7317049490238212E-2</v>
      </c>
      <c r="AH7394" s="75">
        <v>1.3083170494902379</v>
      </c>
      <c r="AI7394" s="75">
        <v>1.2975799714449201</v>
      </c>
      <c r="AJ7394" s="75">
        <v>4.9599999999999973</v>
      </c>
      <c r="AK7394" s="75">
        <v>6.6531809040729278E-2</v>
      </c>
      <c r="AL7394" s="75">
        <v>5.0265318090407263</v>
      </c>
      <c r="AM7394" s="75">
        <v>4.9852801381617358</v>
      </c>
      <c r="AN7394" s="75">
        <v>8.027000000000001</v>
      </c>
      <c r="AO7394" s="75">
        <v>0.10767153854232546</v>
      </c>
      <c r="AP7394" s="75">
        <v>8.1346715385423263</v>
      </c>
      <c r="AQ7394" s="75">
        <v>8.0679120300452176</v>
      </c>
      <c r="AR7394" s="75">
        <v>100.18100000000001</v>
      </c>
      <c r="AS7394" s="75">
        <v>1.3437949922397792</v>
      </c>
      <c r="AT7394" s="75">
        <v>101.52479499223979</v>
      </c>
      <c r="AU7394" s="75">
        <v>100.69160272604462</v>
      </c>
    </row>
    <row r="7395" spans="1:47" ht="13" x14ac:dyDescent="0.3">
      <c r="A7395" s="63">
        <v>45599</v>
      </c>
      <c r="B7395" s="60">
        <v>24</v>
      </c>
      <c r="C7395" s="60" t="s">
        <v>3</v>
      </c>
      <c r="D7395" s="61">
        <v>16.719674999999999</v>
      </c>
      <c r="E7395" s="59">
        <v>8.2241899999999993E-3</v>
      </c>
      <c r="F7395" s="59"/>
      <c r="G7395" s="75">
        <v>258.98199999999997</v>
      </c>
      <c r="H7395" s="75">
        <v>3.1657312748746373</v>
      </c>
      <c r="I7395" s="75">
        <v>262.14773127487462</v>
      </c>
      <c r="J7395" s="75">
        <v>259.99177852480113</v>
      </c>
      <c r="K7395" s="75">
        <v>6.0840000000000005</v>
      </c>
      <c r="L7395" s="75">
        <v>7.4369296230383963E-2</v>
      </c>
      <c r="M7395" s="75">
        <v>6.1583692962303846</v>
      </c>
      <c r="N7395" s="75">
        <v>6.1077216970480199</v>
      </c>
      <c r="O7395" s="75">
        <v>33.96</v>
      </c>
      <c r="P7395" s="75">
        <v>0.41511855686782362</v>
      </c>
      <c r="Q7395" s="75">
        <v>34.375118556867825</v>
      </c>
      <c r="R7395" s="75">
        <v>34.092411050583621</v>
      </c>
      <c r="S7395" s="75">
        <v>1.587</v>
      </c>
      <c r="T7395" s="75">
        <v>1.9399091570943348E-2</v>
      </c>
      <c r="U7395" s="75">
        <v>1.6063990915709434</v>
      </c>
      <c r="V7395" s="75">
        <v>1.5931877602260367</v>
      </c>
      <c r="W7395" s="75">
        <v>300.61299999999994</v>
      </c>
      <c r="X7395" s="75">
        <v>3.6746182195437882</v>
      </c>
      <c r="Y7395" s="75">
        <v>304.28761821954379</v>
      </c>
      <c r="Z7395" s="75">
        <v>301.78509903265882</v>
      </c>
      <c r="AA7395" s="59"/>
      <c r="AB7395" s="75">
        <v>77.587000000000003</v>
      </c>
      <c r="AC7395" s="75">
        <v>0.94840410694063115</v>
      </c>
      <c r="AD7395" s="75">
        <v>78.535404106940632</v>
      </c>
      <c r="AE7395" s="75">
        <v>77.88951402183838</v>
      </c>
      <c r="AF7395" s="75">
        <v>1.1649999999999998</v>
      </c>
      <c r="AG7395" s="75">
        <v>1.4240668985601133E-2</v>
      </c>
      <c r="AH7395" s="75">
        <v>1.179240668985601</v>
      </c>
      <c r="AI7395" s="75">
        <v>1.1695423696681364</v>
      </c>
      <c r="AJ7395" s="75">
        <v>4.5349999999999975</v>
      </c>
      <c r="AK7395" s="75">
        <v>5.5434707167125417E-2</v>
      </c>
      <c r="AL7395" s="75">
        <v>4.5904347071671232</v>
      </c>
      <c r="AM7395" s="75">
        <v>4.5526820999527864</v>
      </c>
      <c r="AN7395" s="75">
        <v>8.0269999999999992</v>
      </c>
      <c r="AO7395" s="75">
        <v>9.8120042873322155E-2</v>
      </c>
      <c r="AP7395" s="75">
        <v>8.1251200428733217</v>
      </c>
      <c r="AQ7395" s="75">
        <v>8.0582975118679236</v>
      </c>
      <c r="AR7395" s="75">
        <v>91.314000000000007</v>
      </c>
      <c r="AS7395" s="75">
        <v>1.1161995259666799</v>
      </c>
      <c r="AT7395" s="75">
        <v>92.430199525966671</v>
      </c>
      <c r="AU7395" s="75">
        <v>91.670036003327226</v>
      </c>
    </row>
    <row r="7396" spans="1:47" ht="13" x14ac:dyDescent="0.3">
      <c r="A7396" s="63">
        <v>45599</v>
      </c>
      <c r="B7396" s="60">
        <v>25</v>
      </c>
      <c r="C7396" s="60" t="s">
        <v>3</v>
      </c>
      <c r="D7396" s="61">
        <v>15.566903</v>
      </c>
      <c r="E7396" s="59">
        <v>8.2407269999999998E-3</v>
      </c>
      <c r="F7396" s="59"/>
      <c r="G7396" s="75">
        <v>233.61800000000002</v>
      </c>
      <c r="H7396" s="75">
        <v>3.4413350154580673</v>
      </c>
      <c r="I7396" s="75">
        <v>237.05933501545809</v>
      </c>
      <c r="J7396" s="75">
        <v>235.10579375279417</v>
      </c>
      <c r="K7396" s="75">
        <v>5.4919999999999991</v>
      </c>
      <c r="L7396" s="75">
        <v>8.0900495273890288E-2</v>
      </c>
      <c r="M7396" s="75">
        <v>5.5729004952738892</v>
      </c>
      <c r="N7396" s="75">
        <v>5.5269757436941722</v>
      </c>
      <c r="O7396" s="75">
        <v>30.75</v>
      </c>
      <c r="P7396" s="75">
        <v>0.45296617437584241</v>
      </c>
      <c r="Q7396" s="75">
        <v>31.202966174375842</v>
      </c>
      <c r="R7396" s="75">
        <v>30.945831048542576</v>
      </c>
      <c r="S7396" s="75">
        <v>1.5870000000000002</v>
      </c>
      <c r="T7396" s="75">
        <v>2.3377473779982505E-2</v>
      </c>
      <c r="U7396" s="75">
        <v>1.6103774737799827</v>
      </c>
      <c r="V7396" s="75">
        <v>1.5971067926516123</v>
      </c>
      <c r="W7396" s="75">
        <v>271.447</v>
      </c>
      <c r="X7396" s="75">
        <v>3.9985791588877824</v>
      </c>
      <c r="Y7396" s="75">
        <v>275.44557915888782</v>
      </c>
      <c r="Z7396" s="75">
        <v>273.17570733768258</v>
      </c>
      <c r="AA7396" s="59"/>
      <c r="AB7396" s="75">
        <v>69.310000000000016</v>
      </c>
      <c r="AC7396" s="75">
        <v>1.0209783917395006</v>
      </c>
      <c r="AD7396" s="75">
        <v>70.330978391739521</v>
      </c>
      <c r="AE7396" s="75">
        <v>69.751399999170303</v>
      </c>
      <c r="AF7396" s="75">
        <v>1.0590000000000002</v>
      </c>
      <c r="AG7396" s="75">
        <v>1.5599713127285112E-2</v>
      </c>
      <c r="AH7396" s="75">
        <v>1.0745997131272853</v>
      </c>
      <c r="AI7396" s="75">
        <v>1.0657442302571249</v>
      </c>
      <c r="AJ7396" s="75">
        <v>4.1739999999999977</v>
      </c>
      <c r="AK7396" s="75">
        <v>6.1485554856740329E-2</v>
      </c>
      <c r="AL7396" s="75">
        <v>4.2354855548567381</v>
      </c>
      <c r="AM7396" s="75">
        <v>4.2005820746867197</v>
      </c>
      <c r="AN7396" s="75">
        <v>8.0269999999999992</v>
      </c>
      <c r="AO7396" s="75">
        <v>0.11824258477121583</v>
      </c>
      <c r="AP7396" s="75">
        <v>8.1452425847712142</v>
      </c>
      <c r="AQ7396" s="75">
        <v>8.0781198642813408</v>
      </c>
      <c r="AR7396" s="75">
        <v>82.570000000000007</v>
      </c>
      <c r="AS7396" s="75">
        <v>1.2163062444947419</v>
      </c>
      <c r="AT7396" s="75">
        <v>83.786306244494753</v>
      </c>
      <c r="AU7396" s="75">
        <v>83.095846168395497</v>
      </c>
    </row>
    <row r="7397" spans="1:47" ht="13" x14ac:dyDescent="0.3">
      <c r="A7397" s="63">
        <v>45600</v>
      </c>
      <c r="B7397" s="60">
        <v>1</v>
      </c>
      <c r="C7397" s="60" t="s">
        <v>3</v>
      </c>
      <c r="D7397" s="61">
        <v>10.338493</v>
      </c>
      <c r="E7397" s="59">
        <v>8.5704849999999992E-3</v>
      </c>
      <c r="F7397" s="59"/>
      <c r="G7397" s="75">
        <v>214.47200000000001</v>
      </c>
      <c r="H7397" s="75">
        <v>3.3487385181664275</v>
      </c>
      <c r="I7397" s="75">
        <v>217.82073851816642</v>
      </c>
      <c r="J7397" s="75">
        <v>215.95390914600756</v>
      </c>
      <c r="K7397" s="75">
        <v>5.044999999999999</v>
      </c>
      <c r="L7397" s="75">
        <v>7.8771988064407578E-2</v>
      </c>
      <c r="M7397" s="75">
        <v>5.1237719880644068</v>
      </c>
      <c r="N7397" s="75">
        <v>5.0798587770972805</v>
      </c>
      <c r="O7397" s="75">
        <v>28.518999999999998</v>
      </c>
      <c r="P7397" s="75">
        <v>0.44529203718708427</v>
      </c>
      <c r="Q7397" s="75">
        <v>28.964292037187082</v>
      </c>
      <c r="R7397" s="75">
        <v>28.716054006746749</v>
      </c>
      <c r="S7397" s="75">
        <v>1.8109999999999999</v>
      </c>
      <c r="T7397" s="75">
        <v>2.8276723564844827E-2</v>
      </c>
      <c r="U7397" s="75">
        <v>1.8392767235648448</v>
      </c>
      <c r="V7397" s="75">
        <v>1.8235132299946832</v>
      </c>
      <c r="W7397" s="75">
        <v>249.84700000000001</v>
      </c>
      <c r="X7397" s="75">
        <v>3.9010792669827645</v>
      </c>
      <c r="Y7397" s="75">
        <v>253.74807926698276</v>
      </c>
      <c r="Z7397" s="75">
        <v>251.57333515984629</v>
      </c>
      <c r="AA7397" s="59"/>
      <c r="AB7397" s="75">
        <v>63.562999999999981</v>
      </c>
      <c r="AC7397" s="75">
        <v>0.99246459412050314</v>
      </c>
      <c r="AD7397" s="75">
        <v>64.55546459412048</v>
      </c>
      <c r="AE7397" s="75">
        <v>64.002192953148537</v>
      </c>
      <c r="AF7397" s="75">
        <v>0.9600000000000003</v>
      </c>
      <c r="AG7397" s="75">
        <v>1.4989317847736635E-2</v>
      </c>
      <c r="AH7397" s="75">
        <v>0.9749893178477369</v>
      </c>
      <c r="AI7397" s="75">
        <v>0.96663318652396257</v>
      </c>
      <c r="AJ7397" s="75">
        <v>3.9109999999999987</v>
      </c>
      <c r="AK7397" s="75">
        <v>6.1065856356768679E-2</v>
      </c>
      <c r="AL7397" s="75">
        <v>3.9720658563567675</v>
      </c>
      <c r="AM7397" s="75">
        <v>3.9380233255158497</v>
      </c>
      <c r="AN7397" s="75">
        <v>9.1539999999999981</v>
      </c>
      <c r="AO7397" s="75">
        <v>0.14292939122727194</v>
      </c>
      <c r="AP7397" s="75">
        <v>9.2969293912272697</v>
      </c>
      <c r="AQ7397" s="75">
        <v>9.2172501973336978</v>
      </c>
      <c r="AR7397" s="75">
        <v>77.58799999999998</v>
      </c>
      <c r="AS7397" s="75">
        <v>1.2114491595522805</v>
      </c>
      <c r="AT7397" s="75">
        <v>78.799449159552253</v>
      </c>
      <c r="AU7397" s="75">
        <v>78.124099662522042</v>
      </c>
    </row>
    <row r="7398" spans="1:47" ht="13" x14ac:dyDescent="0.3">
      <c r="A7398" s="63">
        <v>45600</v>
      </c>
      <c r="B7398" s="60">
        <v>2</v>
      </c>
      <c r="C7398" s="60" t="s">
        <v>3</v>
      </c>
      <c r="D7398" s="61">
        <v>12.516545000000001</v>
      </c>
      <c r="E7398" s="59">
        <v>8.4203219999999992E-3</v>
      </c>
      <c r="F7398" s="59"/>
      <c r="G7398" s="75">
        <v>201.93299999999999</v>
      </c>
      <c r="H7398" s="75">
        <v>3.3016563660367502</v>
      </c>
      <c r="I7398" s="75">
        <v>205.23465636603675</v>
      </c>
      <c r="J7398" s="75">
        <v>203.50651447387537</v>
      </c>
      <c r="K7398" s="75">
        <v>4.7300000000000004</v>
      </c>
      <c r="L7398" s="75">
        <v>7.7336713718678118E-2</v>
      </c>
      <c r="M7398" s="75">
        <v>4.8073367137186782</v>
      </c>
      <c r="N7398" s="75">
        <v>4.7668573906267451</v>
      </c>
      <c r="O7398" s="75">
        <v>26.990000000000002</v>
      </c>
      <c r="P7398" s="75">
        <v>0.4412934256378695</v>
      </c>
      <c r="Q7398" s="75">
        <v>27.431293425637872</v>
      </c>
      <c r="R7398" s="75">
        <v>27.200313102117519</v>
      </c>
      <c r="S7398" s="75">
        <v>1.8109999999999999</v>
      </c>
      <c r="T7398" s="75">
        <v>2.9610314702859634E-2</v>
      </c>
      <c r="U7398" s="75">
        <v>1.8406103147028596</v>
      </c>
      <c r="V7398" s="75">
        <v>1.8251117831765402</v>
      </c>
      <c r="W7398" s="75">
        <v>235.464</v>
      </c>
      <c r="X7398" s="75">
        <v>3.8498968200961574</v>
      </c>
      <c r="Y7398" s="75">
        <v>239.31389682009618</v>
      </c>
      <c r="Z7398" s="75">
        <v>237.29879674979617</v>
      </c>
      <c r="AA7398" s="59"/>
      <c r="AB7398" s="75">
        <v>60.15</v>
      </c>
      <c r="AC7398" s="75">
        <v>0.98346793449862335</v>
      </c>
      <c r="AD7398" s="75">
        <v>61.133467934498618</v>
      </c>
      <c r="AE7398" s="75">
        <v>60.618704449513466</v>
      </c>
      <c r="AF7398" s="75">
        <v>0.94500000000000017</v>
      </c>
      <c r="AG7398" s="75">
        <v>1.5450992487135483E-2</v>
      </c>
      <c r="AH7398" s="75">
        <v>0.96045099248713561</v>
      </c>
      <c r="AI7398" s="75">
        <v>0.95236368586517439</v>
      </c>
      <c r="AJ7398" s="75">
        <v>3.7389999999999977</v>
      </c>
      <c r="AK7398" s="75">
        <v>6.1133609427936005E-2</v>
      </c>
      <c r="AL7398" s="75">
        <v>3.8001336094279337</v>
      </c>
      <c r="AM7398" s="75">
        <v>3.7681352607935281</v>
      </c>
      <c r="AN7398" s="75">
        <v>9.1539999999999999</v>
      </c>
      <c r="AO7398" s="75">
        <v>0.14967024891771238</v>
      </c>
      <c r="AP7398" s="75">
        <v>9.3036702489177117</v>
      </c>
      <c r="AQ7398" s="75">
        <v>9.2253303496400054</v>
      </c>
      <c r="AR7398" s="75">
        <v>73.988</v>
      </c>
      <c r="AS7398" s="75">
        <v>1.2097227853314072</v>
      </c>
      <c r="AT7398" s="75">
        <v>75.197722785331393</v>
      </c>
      <c r="AU7398" s="75">
        <v>74.56453374581217</v>
      </c>
    </row>
    <row r="7399" spans="1:47" ht="13" x14ac:dyDescent="0.3">
      <c r="A7399" s="63">
        <v>45600</v>
      </c>
      <c r="B7399" s="60">
        <v>3</v>
      </c>
      <c r="C7399" s="60" t="s">
        <v>3</v>
      </c>
      <c r="D7399" s="61">
        <v>11.212713000000001</v>
      </c>
      <c r="E7399" s="59">
        <v>8.4170500000000006E-3</v>
      </c>
      <c r="F7399" s="59"/>
      <c r="G7399" s="75">
        <v>194.45600000000005</v>
      </c>
      <c r="H7399" s="75">
        <v>3.4671838652015414</v>
      </c>
      <c r="I7399" s="75">
        <v>197.92318386520159</v>
      </c>
      <c r="J7399" s="75">
        <v>196.25725453044899</v>
      </c>
      <c r="K7399" s="75">
        <v>4.5540000000000003</v>
      </c>
      <c r="L7399" s="75">
        <v>8.1198601854032867E-2</v>
      </c>
      <c r="M7399" s="75">
        <v>4.6351986018540332</v>
      </c>
      <c r="N7399" s="75">
        <v>4.5961839034622978</v>
      </c>
      <c r="O7399" s="75">
        <v>26.120000000000008</v>
      </c>
      <c r="P7399" s="75">
        <v>0.46572408441531382</v>
      </c>
      <c r="Q7399" s="75">
        <v>26.585724084415322</v>
      </c>
      <c r="R7399" s="75">
        <v>26.361950715510591</v>
      </c>
      <c r="S7399" s="75">
        <v>1.8109999999999999</v>
      </c>
      <c r="T7399" s="75">
        <v>3.2290440921750881E-2</v>
      </c>
      <c r="U7399" s="75">
        <v>1.8432904409217508</v>
      </c>
      <c r="V7399" s="75">
        <v>1.8277753731159903</v>
      </c>
      <c r="W7399" s="75">
        <v>226.94100000000006</v>
      </c>
      <c r="X7399" s="75">
        <v>4.0463969923926397</v>
      </c>
      <c r="Y7399" s="75">
        <v>230.98739699239269</v>
      </c>
      <c r="Z7399" s="75">
        <v>229.04316452253789</v>
      </c>
      <c r="AA7399" s="59"/>
      <c r="AB7399" s="75">
        <v>57.905000000000001</v>
      </c>
      <c r="AC7399" s="75">
        <v>1.0324560914268277</v>
      </c>
      <c r="AD7399" s="75">
        <v>58.937456091426832</v>
      </c>
      <c r="AE7399" s="75">
        <v>58.441376576632486</v>
      </c>
      <c r="AF7399" s="75">
        <v>0.92600000000000038</v>
      </c>
      <c r="AG7399" s="75">
        <v>1.6510738980420395E-2</v>
      </c>
      <c r="AH7399" s="75">
        <v>0.94251073898042081</v>
      </c>
      <c r="AI7399" s="75">
        <v>0.93457757896488558</v>
      </c>
      <c r="AJ7399" s="75">
        <v>3.6089999999999978</v>
      </c>
      <c r="AK7399" s="75">
        <v>6.4349089611595175E-2</v>
      </c>
      <c r="AL7399" s="75">
        <v>3.6733490896115928</v>
      </c>
      <c r="AM7399" s="75">
        <v>3.6424303266568776</v>
      </c>
      <c r="AN7399" s="75">
        <v>9.1539999999999999</v>
      </c>
      <c r="AO7399" s="75">
        <v>0.16321739160558121</v>
      </c>
      <c r="AP7399" s="75">
        <v>9.3172173916055812</v>
      </c>
      <c r="AQ7399" s="75">
        <v>9.2387939069595664</v>
      </c>
      <c r="AR7399" s="75">
        <v>71.593999999999994</v>
      </c>
      <c r="AS7399" s="75">
        <v>1.2765333116244246</v>
      </c>
      <c r="AT7399" s="75">
        <v>72.870533311624428</v>
      </c>
      <c r="AU7399" s="75">
        <v>72.25717838921382</v>
      </c>
    </row>
    <row r="7400" spans="1:47" ht="13" x14ac:dyDescent="0.3">
      <c r="A7400" s="63">
        <v>45600</v>
      </c>
      <c r="B7400" s="60">
        <v>4</v>
      </c>
      <c r="C7400" s="60" t="s">
        <v>3</v>
      </c>
      <c r="D7400" s="61">
        <v>15.065784000000001</v>
      </c>
      <c r="E7400" s="59">
        <v>8.6412920000000001E-3</v>
      </c>
      <c r="F7400" s="59"/>
      <c r="G7400" s="75">
        <v>191.04699999999997</v>
      </c>
      <c r="H7400" s="75">
        <v>3.78193625297863</v>
      </c>
      <c r="I7400" s="75">
        <v>194.82893625297859</v>
      </c>
      <c r="J7400" s="75">
        <v>193.14536252476722</v>
      </c>
      <c r="K7400" s="75">
        <v>4.43</v>
      </c>
      <c r="L7400" s="75">
        <v>8.7695580672270859E-2</v>
      </c>
      <c r="M7400" s="75">
        <v>4.5176955806722709</v>
      </c>
      <c r="N7400" s="75">
        <v>4.4786568539925726</v>
      </c>
      <c r="O7400" s="75">
        <v>25.819000000000003</v>
      </c>
      <c r="P7400" s="75">
        <v>0.5111088481664473</v>
      </c>
      <c r="Q7400" s="75">
        <v>26.33010884816645</v>
      </c>
      <c r="R7400" s="75">
        <v>26.102582689217662</v>
      </c>
      <c r="S7400" s="75">
        <v>1.8109999999999999</v>
      </c>
      <c r="T7400" s="75">
        <v>3.5850270112298542E-2</v>
      </c>
      <c r="U7400" s="75">
        <v>1.8468502701122984</v>
      </c>
      <c r="V7400" s="75">
        <v>1.8308910976479793</v>
      </c>
      <c r="W7400" s="75">
        <v>223.107</v>
      </c>
      <c r="X7400" s="75">
        <v>4.4165909519296465</v>
      </c>
      <c r="Y7400" s="75">
        <v>227.52359095192961</v>
      </c>
      <c r="Z7400" s="75">
        <v>225.55749316562543</v>
      </c>
      <c r="AA7400" s="59"/>
      <c r="AB7400" s="75">
        <v>57.210000000000015</v>
      </c>
      <c r="AC7400" s="75">
        <v>1.1325201287270019</v>
      </c>
      <c r="AD7400" s="75">
        <v>58.342520128727017</v>
      </c>
      <c r="AE7400" s="75">
        <v>57.838365376278809</v>
      </c>
      <c r="AF7400" s="75">
        <v>0.90600000000000036</v>
      </c>
      <c r="AG7400" s="75">
        <v>1.7935032977218386E-2</v>
      </c>
      <c r="AH7400" s="75">
        <v>0.9239350329772188</v>
      </c>
      <c r="AI7400" s="75">
        <v>0.91595104056823307</v>
      </c>
      <c r="AJ7400" s="75">
        <v>3.5889999999999964</v>
      </c>
      <c r="AK7400" s="75">
        <v>7.1047277434036091E-2</v>
      </c>
      <c r="AL7400" s="75">
        <v>3.6600472774340327</v>
      </c>
      <c r="AM7400" s="75">
        <v>3.6284197401759202</v>
      </c>
      <c r="AN7400" s="75">
        <v>9.1539999999999999</v>
      </c>
      <c r="AO7400" s="75">
        <v>0.18121113893317553</v>
      </c>
      <c r="AP7400" s="75">
        <v>9.3352111389331753</v>
      </c>
      <c r="AQ7400" s="75">
        <v>9.2545428536000021</v>
      </c>
      <c r="AR7400" s="75">
        <v>70.859000000000009</v>
      </c>
      <c r="AS7400" s="75">
        <v>1.4027135780714319</v>
      </c>
      <c r="AT7400" s="75">
        <v>72.261713578071436</v>
      </c>
      <c r="AU7400" s="75">
        <v>71.637279010622962</v>
      </c>
    </row>
    <row r="7401" spans="1:47" ht="13" x14ac:dyDescent="0.3">
      <c r="A7401" s="63">
        <v>45600</v>
      </c>
      <c r="B7401" s="60">
        <v>5</v>
      </c>
      <c r="C7401" s="60" t="s">
        <v>3</v>
      </c>
      <c r="D7401" s="61">
        <v>17.539548</v>
      </c>
      <c r="E7401" s="59">
        <v>8.6803959999999999E-3</v>
      </c>
      <c r="F7401" s="59"/>
      <c r="G7401" s="75">
        <v>193.82500000000002</v>
      </c>
      <c r="H7401" s="75">
        <v>3.2885573775922818</v>
      </c>
      <c r="I7401" s="75">
        <v>197.11355737759229</v>
      </c>
      <c r="J7401" s="75">
        <v>195.40253364258606</v>
      </c>
      <c r="K7401" s="75">
        <v>4.5120000000000013</v>
      </c>
      <c r="L7401" s="75">
        <v>7.6553441958964935E-2</v>
      </c>
      <c r="M7401" s="75">
        <v>4.5885534419589664</v>
      </c>
      <c r="N7401" s="75">
        <v>4.5487229810155991</v>
      </c>
      <c r="O7401" s="75">
        <v>26.99</v>
      </c>
      <c r="P7401" s="75">
        <v>0.45792938795932242</v>
      </c>
      <c r="Q7401" s="75">
        <v>27.44792938795932</v>
      </c>
      <c r="R7401" s="75">
        <v>27.209670491491796</v>
      </c>
      <c r="S7401" s="75">
        <v>1.8109999999999999</v>
      </c>
      <c r="T7401" s="75">
        <v>3.0726569899752983E-2</v>
      </c>
      <c r="U7401" s="75">
        <v>1.8417265698997529</v>
      </c>
      <c r="V7401" s="75">
        <v>1.8257396539493014</v>
      </c>
      <c r="W7401" s="75">
        <v>227.13800000000003</v>
      </c>
      <c r="X7401" s="75">
        <v>3.8537667774103226</v>
      </c>
      <c r="Y7401" s="75">
        <v>230.99176677741033</v>
      </c>
      <c r="Z7401" s="75">
        <v>228.98666676904278</v>
      </c>
      <c r="AA7401" s="59"/>
      <c r="AB7401" s="75">
        <v>58.293999999999983</v>
      </c>
      <c r="AC7401" s="75">
        <v>0.98905282481292101</v>
      </c>
      <c r="AD7401" s="75">
        <v>59.283052824812906</v>
      </c>
      <c r="AE7401" s="75">
        <v>58.768452450204606</v>
      </c>
      <c r="AF7401" s="75">
        <v>0.95700000000000029</v>
      </c>
      <c r="AG7401" s="75">
        <v>1.6237066479328335E-2</v>
      </c>
      <c r="AH7401" s="75">
        <v>0.97323706647932862</v>
      </c>
      <c r="AI7401" s="75">
        <v>0.96478898334040963</v>
      </c>
      <c r="AJ7401" s="75">
        <v>3.7239999999999962</v>
      </c>
      <c r="AK7401" s="75">
        <v>6.3183736226769746E-2</v>
      </c>
      <c r="AL7401" s="75">
        <v>3.787183736226766</v>
      </c>
      <c r="AM7401" s="75">
        <v>3.7543094816715579</v>
      </c>
      <c r="AN7401" s="75">
        <v>9.1539999999999981</v>
      </c>
      <c r="AO7401" s="75">
        <v>0.15531254603110919</v>
      </c>
      <c r="AP7401" s="75">
        <v>9.3093125460311068</v>
      </c>
      <c r="AQ7401" s="75">
        <v>9.2285040266437885</v>
      </c>
      <c r="AR7401" s="75">
        <v>72.128999999999976</v>
      </c>
      <c r="AS7401" s="75">
        <v>1.2237861735501283</v>
      </c>
      <c r="AT7401" s="75">
        <v>73.352786173550115</v>
      </c>
      <c r="AU7401" s="75">
        <v>72.716054941860364</v>
      </c>
    </row>
    <row r="7402" spans="1:47" ht="13" x14ac:dyDescent="0.3">
      <c r="A7402" s="63">
        <v>45600</v>
      </c>
      <c r="B7402" s="60">
        <v>6</v>
      </c>
      <c r="C7402" s="60" t="s">
        <v>3</v>
      </c>
      <c r="D7402" s="61">
        <v>24.578334999999999</v>
      </c>
      <c r="E7402" s="59">
        <v>8.6086129999999993E-3</v>
      </c>
      <c r="F7402" s="59"/>
      <c r="G7402" s="75">
        <v>206.56499999999997</v>
      </c>
      <c r="H7402" s="75">
        <v>3.4124794273023862</v>
      </c>
      <c r="I7402" s="75">
        <v>209.97747942730234</v>
      </c>
      <c r="J7402" s="75">
        <v>208.16986456819723</v>
      </c>
      <c r="K7402" s="75">
        <v>4.9370000000000003</v>
      </c>
      <c r="L7402" s="75">
        <v>8.1559852504499222E-2</v>
      </c>
      <c r="M7402" s="75">
        <v>5.0185598525044997</v>
      </c>
      <c r="N7402" s="75">
        <v>4.9753570129169509</v>
      </c>
      <c r="O7402" s="75">
        <v>29.742000000000004</v>
      </c>
      <c r="P7402" s="75">
        <v>0.49134152991468827</v>
      </c>
      <c r="Q7402" s="75">
        <v>30.233341529914693</v>
      </c>
      <c r="R7402" s="75">
        <v>29.973074392986828</v>
      </c>
      <c r="S7402" s="75">
        <v>1.8109999999999999</v>
      </c>
      <c r="T7402" s="75">
        <v>2.9917944680098861E-2</v>
      </c>
      <c r="U7402" s="75">
        <v>1.8409179446800987</v>
      </c>
      <c r="V7402" s="75">
        <v>1.8250701945295922</v>
      </c>
      <c r="W7402" s="75">
        <v>243.05499999999998</v>
      </c>
      <c r="X7402" s="75">
        <v>4.0152987544016732</v>
      </c>
      <c r="Y7402" s="75">
        <v>247.07029875440162</v>
      </c>
      <c r="Z7402" s="75">
        <v>244.9433661686306</v>
      </c>
      <c r="AA7402" s="59"/>
      <c r="AB7402" s="75">
        <v>62.470999999999997</v>
      </c>
      <c r="AC7402" s="75">
        <v>1.0320286704088659</v>
      </c>
      <c r="AD7402" s="75">
        <v>63.50302867040886</v>
      </c>
      <c r="AE7402" s="75">
        <v>62.956355672257402</v>
      </c>
      <c r="AF7402" s="75">
        <v>1.0549999999999997</v>
      </c>
      <c r="AG7402" s="75">
        <v>1.7428730887633512E-2</v>
      </c>
      <c r="AH7402" s="75">
        <v>1.0724287308876332</v>
      </c>
      <c r="AI7402" s="75">
        <v>1.0631966069733405</v>
      </c>
      <c r="AJ7402" s="75">
        <v>4.1719999999999962</v>
      </c>
      <c r="AK7402" s="75">
        <v>6.8921957595456843E-2</v>
      </c>
      <c r="AL7402" s="75">
        <v>4.2409219575954529</v>
      </c>
      <c r="AM7402" s="75">
        <v>4.2044135016993112</v>
      </c>
      <c r="AN7402" s="75">
        <v>9.1539999999999999</v>
      </c>
      <c r="AO7402" s="75">
        <v>0.15122521568284095</v>
      </c>
      <c r="AP7402" s="75">
        <v>9.3052252156828406</v>
      </c>
      <c r="AQ7402" s="75">
        <v>9.2251201329231858</v>
      </c>
      <c r="AR7402" s="75">
        <v>76.85199999999999</v>
      </c>
      <c r="AS7402" s="75">
        <v>1.2696045745747973</v>
      </c>
      <c r="AT7402" s="75">
        <v>78.121604574574775</v>
      </c>
      <c r="AU7402" s="75">
        <v>77.449085913853224</v>
      </c>
    </row>
    <row r="7403" spans="1:47" ht="13" x14ac:dyDescent="0.3">
      <c r="A7403" s="63">
        <v>45600</v>
      </c>
      <c r="B7403" s="60">
        <v>7</v>
      </c>
      <c r="C7403" s="60" t="s">
        <v>3</v>
      </c>
      <c r="D7403" s="61">
        <v>35.238174000000001</v>
      </c>
      <c r="E7403" s="59">
        <v>8.2477880000000007E-3</v>
      </c>
      <c r="F7403" s="59"/>
      <c r="G7403" s="75">
        <v>228.84700000000001</v>
      </c>
      <c r="H7403" s="75">
        <v>3.474225207622081</v>
      </c>
      <c r="I7403" s="75">
        <v>232.32122520762209</v>
      </c>
      <c r="J7403" s="75">
        <v>230.40508899420936</v>
      </c>
      <c r="K7403" s="75">
        <v>5.5989999999999993</v>
      </c>
      <c r="L7403" s="75">
        <v>8.500083871528151E-2</v>
      </c>
      <c r="M7403" s="75">
        <v>5.6840008387152805</v>
      </c>
      <c r="N7403" s="75">
        <v>5.6371204048057342</v>
      </c>
      <c r="O7403" s="75">
        <v>33.573</v>
      </c>
      <c r="P7403" s="75">
        <v>0.50968622221613624</v>
      </c>
      <c r="Q7403" s="75">
        <v>34.08268622221614</v>
      </c>
      <c r="R7403" s="75">
        <v>33.801579451784782</v>
      </c>
      <c r="S7403" s="75">
        <v>1.8109999999999999</v>
      </c>
      <c r="T7403" s="75">
        <v>2.7493573658398791E-2</v>
      </c>
      <c r="U7403" s="75">
        <v>1.8384935736583987</v>
      </c>
      <c r="V7403" s="75">
        <v>1.8233300684235019</v>
      </c>
      <c r="W7403" s="75">
        <v>269.83</v>
      </c>
      <c r="X7403" s="75">
        <v>4.0964058422118974</v>
      </c>
      <c r="Y7403" s="75">
        <v>273.92640584221192</v>
      </c>
      <c r="Z7403" s="75">
        <v>271.66711891922336</v>
      </c>
      <c r="AA7403" s="59"/>
      <c r="AB7403" s="75">
        <v>69.249999999999986</v>
      </c>
      <c r="AC7403" s="75">
        <v>1.0513141777162427</v>
      </c>
      <c r="AD7403" s="75">
        <v>70.301314177716222</v>
      </c>
      <c r="AE7403" s="75">
        <v>69.721483842257015</v>
      </c>
      <c r="AF7403" s="75">
        <v>1.1339999999999997</v>
      </c>
      <c r="AG7403" s="75">
        <v>1.7215744079858764E-2</v>
      </c>
      <c r="AH7403" s="75">
        <v>1.1512157440798585</v>
      </c>
      <c r="AI7403" s="75">
        <v>1.1417207606804256</v>
      </c>
      <c r="AJ7403" s="75">
        <v>4.6699999999999964</v>
      </c>
      <c r="AK7403" s="75">
        <v>7.0897288230106159E-2</v>
      </c>
      <c r="AL7403" s="75">
        <v>4.7408972882301024</v>
      </c>
      <c r="AM7403" s="75">
        <v>4.7017953724670054</v>
      </c>
      <c r="AN7403" s="75">
        <v>9.1539999999999999</v>
      </c>
      <c r="AO7403" s="75">
        <v>0.13897083007674352</v>
      </c>
      <c r="AP7403" s="75">
        <v>9.2929708300767437</v>
      </c>
      <c r="AQ7403" s="75">
        <v>9.2163243767800864</v>
      </c>
      <c r="AR7403" s="75">
        <v>84.207999999999984</v>
      </c>
      <c r="AS7403" s="75">
        <v>1.2783980401029513</v>
      </c>
      <c r="AT7403" s="75">
        <v>85.486398040102927</v>
      </c>
      <c r="AU7403" s="75">
        <v>84.781324352184527</v>
      </c>
    </row>
    <row r="7404" spans="1:47" ht="13" x14ac:dyDescent="0.3">
      <c r="A7404" s="63">
        <v>45600</v>
      </c>
      <c r="B7404" s="60">
        <v>8</v>
      </c>
      <c r="C7404" s="60" t="s">
        <v>5</v>
      </c>
      <c r="D7404" s="61">
        <v>31.911434</v>
      </c>
      <c r="E7404" s="59">
        <v>7.8958489999999999E-3</v>
      </c>
      <c r="F7404" s="59"/>
      <c r="G7404" s="75">
        <v>241.03700000000003</v>
      </c>
      <c r="H7404" s="75">
        <v>2.8876338468225988</v>
      </c>
      <c r="I7404" s="75">
        <v>243.92463384682264</v>
      </c>
      <c r="J7404" s="75">
        <v>241.99864177058785</v>
      </c>
      <c r="K7404" s="75">
        <v>6.0339999999999989</v>
      </c>
      <c r="L7404" s="75">
        <v>7.2287585025234941E-2</v>
      </c>
      <c r="M7404" s="75">
        <v>6.1062875850252336</v>
      </c>
      <c r="N7404" s="75">
        <v>6.0580732603033001</v>
      </c>
      <c r="O7404" s="75">
        <v>35.617000000000004</v>
      </c>
      <c r="P7404" s="75">
        <v>0.42669322436920676</v>
      </c>
      <c r="Q7404" s="75">
        <v>36.043693224369214</v>
      </c>
      <c r="R7404" s="75">
        <v>35.759097665267277</v>
      </c>
      <c r="S7404" s="75">
        <v>0.26800000000000002</v>
      </c>
      <c r="T7404" s="75">
        <v>3.2106517710909794E-3</v>
      </c>
      <c r="U7404" s="75">
        <v>0.27121065177109099</v>
      </c>
      <c r="V7404" s="75">
        <v>0.26906921341751489</v>
      </c>
      <c r="W7404" s="75">
        <v>282.95600000000002</v>
      </c>
      <c r="X7404" s="75">
        <v>3.3898253079881315</v>
      </c>
      <c r="Y7404" s="75">
        <v>286.34582530798815</v>
      </c>
      <c r="Z7404" s="75">
        <v>284.08488190957598</v>
      </c>
      <c r="AA7404" s="59"/>
      <c r="AB7404" s="75">
        <v>73.096000000000004</v>
      </c>
      <c r="AC7404" s="75">
        <v>0.87569329052114253</v>
      </c>
      <c r="AD7404" s="75">
        <v>73.971693290521145</v>
      </c>
      <c r="AE7404" s="75">
        <v>73.387623970024876</v>
      </c>
      <c r="AF7404" s="75">
        <v>1.2669999999999995</v>
      </c>
      <c r="AG7404" s="75">
        <v>1.5178715649150257E-2</v>
      </c>
      <c r="AH7404" s="75">
        <v>1.2821787156491498</v>
      </c>
      <c r="AI7404" s="75">
        <v>1.2720548261193703</v>
      </c>
      <c r="AJ7404" s="75">
        <v>4.9259999999999984</v>
      </c>
      <c r="AK7404" s="75">
        <v>5.9013696359679693E-2</v>
      </c>
      <c r="AL7404" s="75">
        <v>4.9850136963596778</v>
      </c>
      <c r="AM7404" s="75">
        <v>4.9456527809502902</v>
      </c>
      <c r="AN7404" s="75">
        <v>1.3530000000000002</v>
      </c>
      <c r="AO7404" s="75">
        <v>1.6208999426440652E-2</v>
      </c>
      <c r="AP7404" s="75">
        <v>1.3692089994264409</v>
      </c>
      <c r="AQ7404" s="75">
        <v>1.3583979319175288</v>
      </c>
      <c r="AR7404" s="75">
        <v>80.641999999999996</v>
      </c>
      <c r="AS7404" s="75">
        <v>0.96609470195641312</v>
      </c>
      <c r="AT7404" s="75">
        <v>81.608094701956418</v>
      </c>
      <c r="AU7404" s="75">
        <v>80.963729509012069</v>
      </c>
    </row>
    <row r="7405" spans="1:47" ht="13" x14ac:dyDescent="0.3">
      <c r="A7405" s="63">
        <v>45600</v>
      </c>
      <c r="B7405" s="60">
        <v>9</v>
      </c>
      <c r="C7405" s="60" t="s">
        <v>5</v>
      </c>
      <c r="D7405" s="61">
        <v>40.07996</v>
      </c>
      <c r="E7405" s="59">
        <v>7.3755449999999998E-3</v>
      </c>
      <c r="F7405" s="59"/>
      <c r="G7405" s="75">
        <v>236.762</v>
      </c>
      <c r="H7405" s="75">
        <v>3.3329194790008252</v>
      </c>
      <c r="I7405" s="75">
        <v>240.09491947900082</v>
      </c>
      <c r="J7405" s="75">
        <v>238.32408859611206</v>
      </c>
      <c r="K7405" s="75">
        <v>5.8699999999999992</v>
      </c>
      <c r="L7405" s="75">
        <v>8.2632505814847157E-2</v>
      </c>
      <c r="M7405" s="75">
        <v>5.9526325058148464</v>
      </c>
      <c r="N7405" s="75">
        <v>5.9087285968997456</v>
      </c>
      <c r="O7405" s="75">
        <v>34.513000000000005</v>
      </c>
      <c r="P7405" s="75">
        <v>0.48584253376283149</v>
      </c>
      <c r="Q7405" s="75">
        <v>34.99884253376284</v>
      </c>
      <c r="R7405" s="75">
        <v>34.740706995707157</v>
      </c>
      <c r="S7405" s="75">
        <v>1E-3</v>
      </c>
      <c r="T7405" s="75">
        <v>1.4077087873057441E-5</v>
      </c>
      <c r="U7405" s="75">
        <v>1.0140770878730575E-3</v>
      </c>
      <c r="V7405" s="75">
        <v>1.0065977166779808E-3</v>
      </c>
      <c r="W7405" s="75">
        <v>277.14599999999996</v>
      </c>
      <c r="X7405" s="75">
        <v>3.9014085956663771</v>
      </c>
      <c r="Y7405" s="75">
        <v>281.04740859566635</v>
      </c>
      <c r="Z7405" s="75">
        <v>278.97453078643565</v>
      </c>
      <c r="AA7405" s="59"/>
      <c r="AB7405" s="75">
        <v>72.344000000000037</v>
      </c>
      <c r="AC7405" s="75">
        <v>1.0183928450884678</v>
      </c>
      <c r="AD7405" s="75">
        <v>73.362392845088507</v>
      </c>
      <c r="AE7405" s="75">
        <v>72.82130521535187</v>
      </c>
      <c r="AF7405" s="75">
        <v>1.2070000000000001</v>
      </c>
      <c r="AG7405" s="75">
        <v>1.6991045062780329E-2</v>
      </c>
      <c r="AH7405" s="75">
        <v>1.2239910450627804</v>
      </c>
      <c r="AI7405" s="75">
        <v>1.2149634440303227</v>
      </c>
      <c r="AJ7405" s="75">
        <v>4.8069999999999977</v>
      </c>
      <c r="AK7405" s="75">
        <v>6.7668561405787073E-2</v>
      </c>
      <c r="AL7405" s="75">
        <v>4.8746685614057848</v>
      </c>
      <c r="AM7405" s="75">
        <v>4.8387152240710511</v>
      </c>
      <c r="AN7405" s="75">
        <v>0</v>
      </c>
      <c r="AO7405" s="75">
        <v>0</v>
      </c>
      <c r="AP7405" s="75">
        <v>0</v>
      </c>
      <c r="AQ7405" s="75">
        <v>0</v>
      </c>
      <c r="AR7405" s="75">
        <v>78.358000000000033</v>
      </c>
      <c r="AS7405" s="75">
        <v>1.1030524515570352</v>
      </c>
      <c r="AT7405" s="75">
        <v>79.461052451557066</v>
      </c>
      <c r="AU7405" s="75">
        <v>78.87498388345324</v>
      </c>
    </row>
    <row r="7406" spans="1:47" ht="13" x14ac:dyDescent="0.3">
      <c r="A7406" s="63">
        <v>45600</v>
      </c>
      <c r="B7406" s="60">
        <v>10</v>
      </c>
      <c r="C7406" s="60" t="s">
        <v>5</v>
      </c>
      <c r="D7406" s="61">
        <v>23.966614</v>
      </c>
      <c r="E7406" s="59">
        <v>7.3884950000000001E-3</v>
      </c>
      <c r="F7406" s="59"/>
      <c r="G7406" s="75">
        <v>225.05600000000001</v>
      </c>
      <c r="H7406" s="75">
        <v>2.8649280890891715</v>
      </c>
      <c r="I7406" s="75">
        <v>227.92092808908919</v>
      </c>
      <c r="J7406" s="75">
        <v>226.23693545150758</v>
      </c>
      <c r="K7406" s="75">
        <v>5.3020000000000005</v>
      </c>
      <c r="L7406" s="75">
        <v>6.7493640375510047E-2</v>
      </c>
      <c r="M7406" s="75">
        <v>5.3694936403755102</v>
      </c>
      <c r="N7406" s="75">
        <v>5.3298211634610642</v>
      </c>
      <c r="O7406" s="75">
        <v>31.503000000000004</v>
      </c>
      <c r="P7406" s="75">
        <v>0.40102832002068894</v>
      </c>
      <c r="Q7406" s="75">
        <v>31.904028320020693</v>
      </c>
      <c r="R7406" s="75">
        <v>31.668305566298361</v>
      </c>
      <c r="S7406" s="75">
        <v>1E-3</v>
      </c>
      <c r="T7406" s="75">
        <v>1.2729845412204834E-5</v>
      </c>
      <c r="U7406" s="75">
        <v>1.0127298454122048E-3</v>
      </c>
      <c r="V7406" s="75">
        <v>1.0052472960130259E-3</v>
      </c>
      <c r="W7406" s="75">
        <v>261.86199999999997</v>
      </c>
      <c r="X7406" s="75">
        <v>3.3334627793307825</v>
      </c>
      <c r="Y7406" s="75">
        <v>265.1954627793308</v>
      </c>
      <c r="Z7406" s="75">
        <v>263.23606742856305</v>
      </c>
      <c r="AA7406" s="59"/>
      <c r="AB7406" s="75">
        <v>68.825999999999993</v>
      </c>
      <c r="AC7406" s="75">
        <v>0.87614434034040989</v>
      </c>
      <c r="AD7406" s="75">
        <v>69.702144340340396</v>
      </c>
      <c r="AE7406" s="75">
        <v>69.187150395392507</v>
      </c>
      <c r="AF7406" s="75">
        <v>1.0609999999999999</v>
      </c>
      <c r="AG7406" s="75">
        <v>1.350636598234933E-2</v>
      </c>
      <c r="AH7406" s="75">
        <v>1.0745063659823493</v>
      </c>
      <c r="AI7406" s="75">
        <v>1.0665673810698204</v>
      </c>
      <c r="AJ7406" s="75">
        <v>4.4010000000000016</v>
      </c>
      <c r="AK7406" s="75">
        <v>5.6024049659113499E-2</v>
      </c>
      <c r="AL7406" s="75">
        <v>4.4570240496591147</v>
      </c>
      <c r="AM7406" s="75">
        <v>4.4240933497533286</v>
      </c>
      <c r="AN7406" s="75">
        <v>0</v>
      </c>
      <c r="AO7406" s="75">
        <v>0</v>
      </c>
      <c r="AP7406" s="75">
        <v>0</v>
      </c>
      <c r="AQ7406" s="75">
        <v>0</v>
      </c>
      <c r="AR7406" s="75">
        <v>74.287999999999997</v>
      </c>
      <c r="AS7406" s="75">
        <v>0.94567475598187267</v>
      </c>
      <c r="AT7406" s="75">
        <v>75.233674755981852</v>
      </c>
      <c r="AU7406" s="75">
        <v>74.677811126215659</v>
      </c>
    </row>
    <row r="7407" spans="1:47" ht="13" x14ac:dyDescent="0.3">
      <c r="A7407" s="63">
        <v>45600</v>
      </c>
      <c r="B7407" s="60">
        <v>11</v>
      </c>
      <c r="C7407" s="60" t="s">
        <v>5</v>
      </c>
      <c r="D7407" s="61">
        <v>19.513331999999998</v>
      </c>
      <c r="E7407" s="59">
        <v>7.2026249999999998E-3</v>
      </c>
      <c r="F7407" s="59"/>
      <c r="G7407" s="75">
        <v>216.97500000000002</v>
      </c>
      <c r="H7407" s="75">
        <v>2.7725870252332179</v>
      </c>
      <c r="I7407" s="75">
        <v>219.74758702523323</v>
      </c>
      <c r="J7407" s="75">
        <v>218.1648275612356</v>
      </c>
      <c r="K7407" s="75">
        <v>4.8239999999999998</v>
      </c>
      <c r="L7407" s="75">
        <v>6.1642861203940746E-2</v>
      </c>
      <c r="M7407" s="75">
        <v>4.8856428612039409</v>
      </c>
      <c r="N7407" s="75">
        <v>4.850453407790762</v>
      </c>
      <c r="O7407" s="75">
        <v>28.784000000000006</v>
      </c>
      <c r="P7407" s="75">
        <v>0.36781262788023023</v>
      </c>
      <c r="Q7407" s="75">
        <v>29.151812627880236</v>
      </c>
      <c r="R7407" s="75">
        <v>28.94184305345135</v>
      </c>
      <c r="S7407" s="75">
        <v>1E-3</v>
      </c>
      <c r="T7407" s="75">
        <v>1.2778370896339292E-5</v>
      </c>
      <c r="U7407" s="75">
        <v>1.0127783708963392E-3</v>
      </c>
      <c r="V7407" s="75">
        <v>1.0054837080826619E-3</v>
      </c>
      <c r="W7407" s="75">
        <v>250.58400000000003</v>
      </c>
      <c r="X7407" s="75">
        <v>3.2020552926882853</v>
      </c>
      <c r="Y7407" s="75">
        <v>253.7860552926883</v>
      </c>
      <c r="Z7407" s="75">
        <v>251.95812950618577</v>
      </c>
      <c r="AA7407" s="59"/>
      <c r="AB7407" s="75">
        <v>66.105000000000004</v>
      </c>
      <c r="AC7407" s="75">
        <v>0.84471420810250897</v>
      </c>
      <c r="AD7407" s="75">
        <v>66.949714208102506</v>
      </c>
      <c r="AE7407" s="75">
        <v>66.467500522804372</v>
      </c>
      <c r="AF7407" s="75">
        <v>0.9820000000000001</v>
      </c>
      <c r="AG7407" s="75">
        <v>1.2548360220205185E-2</v>
      </c>
      <c r="AH7407" s="75">
        <v>0.99454836022020532</v>
      </c>
      <c r="AI7407" s="75">
        <v>0.98738500133717422</v>
      </c>
      <c r="AJ7407" s="75">
        <v>4.0159999999999973</v>
      </c>
      <c r="AK7407" s="75">
        <v>5.1317937519698563E-2</v>
      </c>
      <c r="AL7407" s="75">
        <v>4.0673179375196957</v>
      </c>
      <c r="AM7407" s="75">
        <v>4.038022571659968</v>
      </c>
      <c r="AN7407" s="75">
        <v>0</v>
      </c>
      <c r="AO7407" s="75">
        <v>0</v>
      </c>
      <c r="AP7407" s="75">
        <v>0</v>
      </c>
      <c r="AQ7407" s="75">
        <v>0</v>
      </c>
      <c r="AR7407" s="75">
        <v>71.102999999999994</v>
      </c>
      <c r="AS7407" s="75">
        <v>0.90858050584241279</v>
      </c>
      <c r="AT7407" s="75">
        <v>72.011580505842403</v>
      </c>
      <c r="AU7407" s="75">
        <v>71.492908095801511</v>
      </c>
    </row>
    <row r="7408" spans="1:47" ht="13" x14ac:dyDescent="0.3">
      <c r="A7408" s="63">
        <v>45600</v>
      </c>
      <c r="B7408" s="60">
        <v>12</v>
      </c>
      <c r="C7408" s="60" t="s">
        <v>5</v>
      </c>
      <c r="D7408" s="61">
        <v>18.797602999999999</v>
      </c>
      <c r="E7408" s="59">
        <v>7.1596940000000003E-3</v>
      </c>
      <c r="F7408" s="59"/>
      <c r="G7408" s="75">
        <v>211.934</v>
      </c>
      <c r="H7408" s="75">
        <v>1.6832515758994133</v>
      </c>
      <c r="I7408" s="75">
        <v>213.61725157589942</v>
      </c>
      <c r="J7408" s="75">
        <v>212.08781742149495</v>
      </c>
      <c r="K7408" s="75">
        <v>4.620000000000001</v>
      </c>
      <c r="L7408" s="75">
        <v>3.6693604049634745E-2</v>
      </c>
      <c r="M7408" s="75">
        <v>4.6566936040496358</v>
      </c>
      <c r="N7408" s="75">
        <v>4.6233531027928834</v>
      </c>
      <c r="O7408" s="75">
        <v>27.355000000000004</v>
      </c>
      <c r="P7408" s="75">
        <v>0.21726267073111652</v>
      </c>
      <c r="Q7408" s="75">
        <v>27.572262670731121</v>
      </c>
      <c r="R7408" s="75">
        <v>27.374853707121062</v>
      </c>
      <c r="S7408" s="75">
        <v>1E-3</v>
      </c>
      <c r="T7408" s="75">
        <v>7.9423385388819773E-6</v>
      </c>
      <c r="U7408" s="75">
        <v>1.007942338538882E-3</v>
      </c>
      <c r="V7408" s="75">
        <v>1.0007257798252992E-3</v>
      </c>
      <c r="W7408" s="75">
        <v>243.91</v>
      </c>
      <c r="X7408" s="75">
        <v>1.9372157930187035</v>
      </c>
      <c r="Y7408" s="75">
        <v>245.84721579301871</v>
      </c>
      <c r="Z7408" s="75">
        <v>244.0870249571887</v>
      </c>
      <c r="AA7408" s="59"/>
      <c r="AB7408" s="75">
        <v>64.384</v>
      </c>
      <c r="AC7408" s="75">
        <v>0.51135952448737731</v>
      </c>
      <c r="AD7408" s="75">
        <v>64.895359524487375</v>
      </c>
      <c r="AE7408" s="75">
        <v>64.430728608272062</v>
      </c>
      <c r="AF7408" s="75">
        <v>0.90900000000000014</v>
      </c>
      <c r="AG7408" s="75">
        <v>7.219585731843719E-3</v>
      </c>
      <c r="AH7408" s="75">
        <v>0.91621958573184381</v>
      </c>
      <c r="AI7408" s="75">
        <v>0.90965973386119703</v>
      </c>
      <c r="AJ7408" s="75">
        <v>3.8329999999999984</v>
      </c>
      <c r="AK7408" s="75">
        <v>3.0442983619534611E-2</v>
      </c>
      <c r="AL7408" s="75">
        <v>3.863442983619533</v>
      </c>
      <c r="AM7408" s="75">
        <v>3.8357819140703699</v>
      </c>
      <c r="AN7408" s="75">
        <v>0</v>
      </c>
      <c r="AO7408" s="75">
        <v>0</v>
      </c>
      <c r="AP7408" s="75">
        <v>0</v>
      </c>
      <c r="AQ7408" s="75">
        <v>0</v>
      </c>
      <c r="AR7408" s="75">
        <v>69.126000000000005</v>
      </c>
      <c r="AS7408" s="75">
        <v>0.54902209383875555</v>
      </c>
      <c r="AT7408" s="75">
        <v>69.675022093838749</v>
      </c>
      <c r="AU7408" s="75">
        <v>69.176170256203619</v>
      </c>
    </row>
    <row r="7409" spans="1:47" ht="13" x14ac:dyDescent="0.3">
      <c r="A7409" s="63">
        <v>45600</v>
      </c>
      <c r="B7409" s="60">
        <v>13</v>
      </c>
      <c r="C7409" s="60" t="s">
        <v>5</v>
      </c>
      <c r="D7409" s="61">
        <v>32.994911000000002</v>
      </c>
      <c r="E7409" s="59">
        <v>6.9907880000000004E-3</v>
      </c>
      <c r="F7409" s="59"/>
      <c r="G7409" s="75">
        <v>215.69399999999999</v>
      </c>
      <c r="H7409" s="75">
        <v>3.1140099809925919</v>
      </c>
      <c r="I7409" s="75">
        <v>218.80800998099258</v>
      </c>
      <c r="J7409" s="75">
        <v>217.27836957051358</v>
      </c>
      <c r="K7409" s="75">
        <v>4.6550000000000002</v>
      </c>
      <c r="L7409" s="75">
        <v>6.7205005524124534E-2</v>
      </c>
      <c r="M7409" s="75">
        <v>4.7222050055241249</v>
      </c>
      <c r="N7409" s="75">
        <v>4.689193071437967</v>
      </c>
      <c r="O7409" s="75">
        <v>27.171000000000003</v>
      </c>
      <c r="P7409" s="75">
        <v>0.39227222451041627</v>
      </c>
      <c r="Q7409" s="75">
        <v>27.56327222451042</v>
      </c>
      <c r="R7409" s="75">
        <v>27.370583231802581</v>
      </c>
      <c r="S7409" s="75">
        <v>1E-3</v>
      </c>
      <c r="T7409" s="75">
        <v>1.4437165526127719E-5</v>
      </c>
      <c r="U7409" s="75">
        <v>1.0144371655261277E-3</v>
      </c>
      <c r="V7409" s="75">
        <v>1.0073454503626137E-3</v>
      </c>
      <c r="W7409" s="75">
        <v>247.52099999999999</v>
      </c>
      <c r="X7409" s="75">
        <v>3.5735016481926589</v>
      </c>
      <c r="Y7409" s="75">
        <v>251.09450164819268</v>
      </c>
      <c r="Z7409" s="75">
        <v>249.33915321920449</v>
      </c>
      <c r="AA7409" s="59"/>
      <c r="AB7409" s="75">
        <v>65.227000000000018</v>
      </c>
      <c r="AC7409" s="75">
        <v>0.94169299577273291</v>
      </c>
      <c r="AD7409" s="75">
        <v>66.168692995772744</v>
      </c>
      <c r="AE7409" s="75">
        <v>65.70612169080222</v>
      </c>
      <c r="AF7409" s="75">
        <v>0.91100000000000025</v>
      </c>
      <c r="AG7409" s="75">
        <v>1.3152257794302355E-2</v>
      </c>
      <c r="AH7409" s="75">
        <v>0.92415225779430266</v>
      </c>
      <c r="AI7409" s="75">
        <v>0.91769170528034139</v>
      </c>
      <c r="AJ7409" s="75">
        <v>3.7369999999999992</v>
      </c>
      <c r="AK7409" s="75">
        <v>5.3951687571139266E-2</v>
      </c>
      <c r="AL7409" s="75">
        <v>3.7909516875711384</v>
      </c>
      <c r="AM7409" s="75">
        <v>3.7644499480050864</v>
      </c>
      <c r="AN7409" s="75">
        <v>0</v>
      </c>
      <c r="AO7409" s="75">
        <v>0</v>
      </c>
      <c r="AP7409" s="75">
        <v>0</v>
      </c>
      <c r="AQ7409" s="75">
        <v>0</v>
      </c>
      <c r="AR7409" s="75">
        <v>69.875000000000014</v>
      </c>
      <c r="AS7409" s="75">
        <v>1.0087969411381745</v>
      </c>
      <c r="AT7409" s="75">
        <v>70.883796941138186</v>
      </c>
      <c r="AU7409" s="75">
        <v>70.388263344087648</v>
      </c>
    </row>
    <row r="7410" spans="1:47" ht="13" x14ac:dyDescent="0.3">
      <c r="A7410" s="63">
        <v>45600</v>
      </c>
      <c r="B7410" s="60">
        <v>14</v>
      </c>
      <c r="C7410" s="60" t="s">
        <v>5</v>
      </c>
      <c r="D7410" s="61">
        <v>34.584757000000003</v>
      </c>
      <c r="E7410" s="59">
        <v>7.0824570000000003E-3</v>
      </c>
      <c r="F7410" s="59"/>
      <c r="G7410" s="75">
        <v>220.762</v>
      </c>
      <c r="H7410" s="75">
        <v>2.251629819067448</v>
      </c>
      <c r="I7410" s="75">
        <v>223.01362981906746</v>
      </c>
      <c r="J7410" s="75">
        <v>221.43414537545999</v>
      </c>
      <c r="K7410" s="75">
        <v>4.6849999999999996</v>
      </c>
      <c r="L7410" s="75">
        <v>4.7783974154659736E-2</v>
      </c>
      <c r="M7410" s="75">
        <v>4.7327839741546596</v>
      </c>
      <c r="N7410" s="75">
        <v>4.6992642351674201</v>
      </c>
      <c r="O7410" s="75">
        <v>26.683999999999997</v>
      </c>
      <c r="P7410" s="75">
        <v>0.27215956592165214</v>
      </c>
      <c r="Q7410" s="75">
        <v>26.956159565921649</v>
      </c>
      <c r="R7410" s="75">
        <v>26.765243724910871</v>
      </c>
      <c r="S7410" s="75">
        <v>1E-3</v>
      </c>
      <c r="T7410" s="75">
        <v>1.0199354141869742E-5</v>
      </c>
      <c r="U7410" s="75">
        <v>1.0101993541418697E-3</v>
      </c>
      <c r="V7410" s="75">
        <v>1.0030446606547321E-3</v>
      </c>
      <c r="W7410" s="75">
        <v>252.13200000000001</v>
      </c>
      <c r="X7410" s="75">
        <v>2.5715835584979017</v>
      </c>
      <c r="Y7410" s="75">
        <v>254.70358355849791</v>
      </c>
      <c r="Z7410" s="75">
        <v>252.89965638019893</v>
      </c>
      <c r="AA7410" s="59"/>
      <c r="AB7410" s="75">
        <v>66.720000000000041</v>
      </c>
      <c r="AC7410" s="75">
        <v>0.68050090834554955</v>
      </c>
      <c r="AD7410" s="75">
        <v>67.400500908345592</v>
      </c>
      <c r="AE7410" s="75">
        <v>66.923139758883778</v>
      </c>
      <c r="AF7410" s="75">
        <v>0.93800000000000017</v>
      </c>
      <c r="AG7410" s="75">
        <v>9.5669941850738197E-3</v>
      </c>
      <c r="AH7410" s="75">
        <v>0.94756699418507395</v>
      </c>
      <c r="AI7410" s="75">
        <v>0.94085589169413897</v>
      </c>
      <c r="AJ7410" s="75">
        <v>3.581</v>
      </c>
      <c r="AK7410" s="75">
        <v>3.6523887182035544E-2</v>
      </c>
      <c r="AL7410" s="75">
        <v>3.6175238871820357</v>
      </c>
      <c r="AM7410" s="75">
        <v>3.5919029298045961</v>
      </c>
      <c r="AN7410" s="75">
        <v>0</v>
      </c>
      <c r="AO7410" s="75">
        <v>0</v>
      </c>
      <c r="AP7410" s="75">
        <v>0</v>
      </c>
      <c r="AQ7410" s="75">
        <v>0</v>
      </c>
      <c r="AR7410" s="75">
        <v>71.239000000000047</v>
      </c>
      <c r="AS7410" s="75">
        <v>0.72659178971265892</v>
      </c>
      <c r="AT7410" s="75">
        <v>71.96559178971269</v>
      </c>
      <c r="AU7410" s="75">
        <v>71.45589858038251</v>
      </c>
    </row>
    <row r="7411" spans="1:47" ht="13" x14ac:dyDescent="0.3">
      <c r="A7411" s="63">
        <v>45600</v>
      </c>
      <c r="B7411" s="60">
        <v>15</v>
      </c>
      <c r="C7411" s="60" t="s">
        <v>5</v>
      </c>
      <c r="D7411" s="61">
        <v>19.733985000000001</v>
      </c>
      <c r="E7411" s="59">
        <v>7.0443609999999999E-3</v>
      </c>
      <c r="F7411" s="59"/>
      <c r="G7411" s="75">
        <v>217.09499999999997</v>
      </c>
      <c r="H7411" s="75">
        <v>2.5176787879001714</v>
      </c>
      <c r="I7411" s="75">
        <v>219.61267878790014</v>
      </c>
      <c r="J7411" s="75">
        <v>218.0656477983411</v>
      </c>
      <c r="K7411" s="75">
        <v>4.508</v>
      </c>
      <c r="L7411" s="75">
        <v>5.2279858936658957E-2</v>
      </c>
      <c r="M7411" s="75">
        <v>4.5602798589366591</v>
      </c>
      <c r="N7411" s="75">
        <v>4.5281556013492796</v>
      </c>
      <c r="O7411" s="75">
        <v>25.736999999999998</v>
      </c>
      <c r="P7411" s="75">
        <v>0.29847531709245595</v>
      </c>
      <c r="Q7411" s="75">
        <v>26.035475317092455</v>
      </c>
      <c r="R7411" s="75">
        <v>25.852072030152264</v>
      </c>
      <c r="S7411" s="75">
        <v>1E-3</v>
      </c>
      <c r="T7411" s="75">
        <v>1.1597129311592492E-5</v>
      </c>
      <c r="U7411" s="75">
        <v>1.0115971293115926E-3</v>
      </c>
      <c r="V7411" s="75">
        <v>1.0044710739461581E-3</v>
      </c>
      <c r="W7411" s="75">
        <v>247.34099999999998</v>
      </c>
      <c r="X7411" s="75">
        <v>2.8684455610585982</v>
      </c>
      <c r="Y7411" s="75">
        <v>250.20944556105857</v>
      </c>
      <c r="Z7411" s="75">
        <v>248.4468799009166</v>
      </c>
      <c r="AA7411" s="59"/>
      <c r="AB7411" s="75">
        <v>65.680999999999983</v>
      </c>
      <c r="AC7411" s="75">
        <v>0.76171105031470621</v>
      </c>
      <c r="AD7411" s="75">
        <v>66.442711050314685</v>
      </c>
      <c r="AE7411" s="75">
        <v>65.974664607857576</v>
      </c>
      <c r="AF7411" s="75">
        <v>0.90500000000000003</v>
      </c>
      <c r="AG7411" s="75">
        <v>1.0495402026991205E-2</v>
      </c>
      <c r="AH7411" s="75">
        <v>0.9154954020269912</v>
      </c>
      <c r="AI7411" s="75">
        <v>0.90904632192127288</v>
      </c>
      <c r="AJ7411" s="75">
        <v>3.4289999999999989</v>
      </c>
      <c r="AK7411" s="75">
        <v>3.9766556409450642E-2</v>
      </c>
      <c r="AL7411" s="75">
        <v>3.4687665564094496</v>
      </c>
      <c r="AM7411" s="75">
        <v>3.4443313125613746</v>
      </c>
      <c r="AN7411" s="75">
        <v>0</v>
      </c>
      <c r="AO7411" s="75">
        <v>0</v>
      </c>
      <c r="AP7411" s="75">
        <v>0</v>
      </c>
      <c r="AQ7411" s="75">
        <v>0</v>
      </c>
      <c r="AR7411" s="75">
        <v>70.014999999999986</v>
      </c>
      <c r="AS7411" s="75">
        <v>0.81197300875114797</v>
      </c>
      <c r="AT7411" s="75">
        <v>70.826973008751125</v>
      </c>
      <c r="AU7411" s="75">
        <v>70.328042242340217</v>
      </c>
    </row>
    <row r="7412" spans="1:47" ht="13" x14ac:dyDescent="0.3">
      <c r="A7412" s="63">
        <v>45600</v>
      </c>
      <c r="B7412" s="60">
        <v>16</v>
      </c>
      <c r="C7412" s="60" t="s">
        <v>5</v>
      </c>
      <c r="D7412" s="61">
        <v>34.619205000000001</v>
      </c>
      <c r="E7412" s="59">
        <v>7.0678889999999999E-3</v>
      </c>
      <c r="F7412" s="59"/>
      <c r="G7412" s="75">
        <v>230.62100000000007</v>
      </c>
      <c r="H7412" s="75">
        <v>2.8710582918520835</v>
      </c>
      <c r="I7412" s="75">
        <v>233.49205829185215</v>
      </c>
      <c r="J7412" s="75">
        <v>231.84176234146381</v>
      </c>
      <c r="K7412" s="75">
        <v>4.9020000000000001</v>
      </c>
      <c r="L7412" s="75">
        <v>6.1026219410456592E-2</v>
      </c>
      <c r="M7412" s="75">
        <v>4.9630262194104571</v>
      </c>
      <c r="N7412" s="75">
        <v>4.9279481009875745</v>
      </c>
      <c r="O7412" s="75">
        <v>26.779</v>
      </c>
      <c r="P7412" s="75">
        <v>0.33337844340934658</v>
      </c>
      <c r="Q7412" s="75">
        <v>27.112378443409348</v>
      </c>
      <c r="R7412" s="75">
        <v>26.920751162045338</v>
      </c>
      <c r="S7412" s="75">
        <v>1E-3</v>
      </c>
      <c r="T7412" s="75">
        <v>1.2449249165739818E-5</v>
      </c>
      <c r="U7412" s="75">
        <v>1.0124492491657398E-3</v>
      </c>
      <c r="V7412" s="75">
        <v>1.005293370254503E-3</v>
      </c>
      <c r="W7412" s="75">
        <v>262.30300000000005</v>
      </c>
      <c r="X7412" s="75">
        <v>3.2654754039210525</v>
      </c>
      <c r="Y7412" s="75">
        <v>265.56847540392113</v>
      </c>
      <c r="Z7412" s="75">
        <v>263.69146689786697</v>
      </c>
      <c r="AA7412" s="59"/>
      <c r="AB7412" s="75">
        <v>69.566999999999965</v>
      </c>
      <c r="AC7412" s="75">
        <v>0.86605691671302143</v>
      </c>
      <c r="AD7412" s="75">
        <v>70.433056916712985</v>
      </c>
      <c r="AE7412" s="75">
        <v>69.935243888494981</v>
      </c>
      <c r="AF7412" s="75">
        <v>0.96100000000000041</v>
      </c>
      <c r="AG7412" s="75">
        <v>1.196372844827597E-2</v>
      </c>
      <c r="AH7412" s="75">
        <v>0.97296372844827639</v>
      </c>
      <c r="AI7412" s="75">
        <v>0.96608692881457781</v>
      </c>
      <c r="AJ7412" s="75">
        <v>3.6789999999999972</v>
      </c>
      <c r="AK7412" s="75">
        <v>4.5800787680756759E-2</v>
      </c>
      <c r="AL7412" s="75">
        <v>3.7248007876807541</v>
      </c>
      <c r="AM7412" s="75">
        <v>3.6984743091663139</v>
      </c>
      <c r="AN7412" s="75">
        <v>0</v>
      </c>
      <c r="AO7412" s="75">
        <v>0</v>
      </c>
      <c r="AP7412" s="75">
        <v>0</v>
      </c>
      <c r="AQ7412" s="75">
        <v>0</v>
      </c>
      <c r="AR7412" s="75">
        <v>74.206999999999965</v>
      </c>
      <c r="AS7412" s="75">
        <v>0.9238214328420542</v>
      </c>
      <c r="AT7412" s="75">
        <v>75.130821432842012</v>
      </c>
      <c r="AU7412" s="75">
        <v>74.599805126475871</v>
      </c>
    </row>
    <row r="7413" spans="1:47" ht="13" x14ac:dyDescent="0.3">
      <c r="A7413" s="63">
        <v>45600</v>
      </c>
      <c r="B7413" s="60">
        <v>17</v>
      </c>
      <c r="C7413" s="60" t="s">
        <v>5</v>
      </c>
      <c r="D7413" s="61">
        <v>39.809179999999998</v>
      </c>
      <c r="E7413" s="59">
        <v>7.2767209999999999E-3</v>
      </c>
      <c r="F7413" s="59"/>
      <c r="G7413" s="75">
        <v>256.35900000000004</v>
      </c>
      <c r="H7413" s="75">
        <v>3.4008179061715595</v>
      </c>
      <c r="I7413" s="75">
        <v>259.75981790617158</v>
      </c>
      <c r="J7413" s="75">
        <v>257.86961818425755</v>
      </c>
      <c r="K7413" s="75">
        <v>5.5029999999999983</v>
      </c>
      <c r="L7413" s="75">
        <v>7.3001926742037856E-2</v>
      </c>
      <c r="M7413" s="75">
        <v>5.5760019267420358</v>
      </c>
      <c r="N7413" s="75">
        <v>5.5354269164256715</v>
      </c>
      <c r="O7413" s="75">
        <v>29.146000000000001</v>
      </c>
      <c r="P7413" s="75">
        <v>0.38664622148345201</v>
      </c>
      <c r="Q7413" s="75">
        <v>29.532646221483454</v>
      </c>
      <c r="R7413" s="75">
        <v>29.317745394538015</v>
      </c>
      <c r="S7413" s="75">
        <v>1E-3</v>
      </c>
      <c r="T7413" s="75">
        <v>1.3265841675820078E-5</v>
      </c>
      <c r="U7413" s="75">
        <v>1.0132658416758201E-3</v>
      </c>
      <c r="V7413" s="75">
        <v>1.0058925888471149E-3</v>
      </c>
      <c r="W7413" s="75">
        <v>291.00900000000001</v>
      </c>
      <c r="X7413" s="75">
        <v>3.8604793202387251</v>
      </c>
      <c r="Y7413" s="75">
        <v>294.86947932023872</v>
      </c>
      <c r="Z7413" s="75">
        <v>292.72379638781007</v>
      </c>
      <c r="AA7413" s="59"/>
      <c r="AB7413" s="75">
        <v>77.934999999999974</v>
      </c>
      <c r="AC7413" s="75">
        <v>1.0338733710050374</v>
      </c>
      <c r="AD7413" s="75">
        <v>78.968873371005017</v>
      </c>
      <c r="AE7413" s="75">
        <v>78.394238911799889</v>
      </c>
      <c r="AF7413" s="75">
        <v>1.1149999999999993</v>
      </c>
      <c r="AG7413" s="75">
        <v>1.4791413468539379E-2</v>
      </c>
      <c r="AH7413" s="75">
        <v>1.1297914134685387</v>
      </c>
      <c r="AI7413" s="75">
        <v>1.1215702365645326</v>
      </c>
      <c r="AJ7413" s="75">
        <v>4.1199999999999992</v>
      </c>
      <c r="AK7413" s="75">
        <v>5.4655267704378709E-2</v>
      </c>
      <c r="AL7413" s="75">
        <v>4.1746552677043782</v>
      </c>
      <c r="AM7413" s="75">
        <v>4.1442774660501129</v>
      </c>
      <c r="AN7413" s="75">
        <v>8.0000000000000002E-3</v>
      </c>
      <c r="AO7413" s="75">
        <v>1.0612673340656063E-4</v>
      </c>
      <c r="AP7413" s="75">
        <v>8.1061267334065611E-3</v>
      </c>
      <c r="AQ7413" s="75">
        <v>8.0471407107769195E-3</v>
      </c>
      <c r="AR7413" s="75">
        <v>83.177999999999969</v>
      </c>
      <c r="AS7413" s="75">
        <v>1.1034261789113622</v>
      </c>
      <c r="AT7413" s="75">
        <v>84.281426178911346</v>
      </c>
      <c r="AU7413" s="75">
        <v>83.668133755125311</v>
      </c>
    </row>
    <row r="7414" spans="1:47" ht="13" x14ac:dyDescent="0.3">
      <c r="A7414" s="63">
        <v>45600</v>
      </c>
      <c r="B7414" s="60">
        <v>18</v>
      </c>
      <c r="C7414" s="60" t="s">
        <v>5</v>
      </c>
      <c r="D7414" s="61">
        <v>95.254046000000002</v>
      </c>
      <c r="E7414" s="59">
        <v>7.487952E-3</v>
      </c>
      <c r="F7414" s="59"/>
      <c r="G7414" s="75">
        <v>290.8119999999999</v>
      </c>
      <c r="H7414" s="75">
        <v>2.9177712254923227</v>
      </c>
      <c r="I7414" s="75">
        <v>293.72977122549224</v>
      </c>
      <c r="J7414" s="75">
        <v>291.53033679758477</v>
      </c>
      <c r="K7414" s="75">
        <v>6.3379999999999983</v>
      </c>
      <c r="L7414" s="75">
        <v>6.3590340244454632E-2</v>
      </c>
      <c r="M7414" s="75">
        <v>6.4015903402444527</v>
      </c>
      <c r="N7414" s="75">
        <v>6.3536555390530385</v>
      </c>
      <c r="O7414" s="75">
        <v>32.931999999999995</v>
      </c>
      <c r="P7414" s="75">
        <v>0.33041291967976971</v>
      </c>
      <c r="Q7414" s="75">
        <v>33.262412919679768</v>
      </c>
      <c r="R7414" s="75">
        <v>33.01334556833303</v>
      </c>
      <c r="S7414" s="75">
        <v>0.8640000000000001</v>
      </c>
      <c r="T7414" s="75">
        <v>8.6686737095627697E-3</v>
      </c>
      <c r="U7414" s="75">
        <v>0.87266867370956291</v>
      </c>
      <c r="V7414" s="75">
        <v>0.86613417256892211</v>
      </c>
      <c r="W7414" s="75">
        <v>330.94599999999991</v>
      </c>
      <c r="X7414" s="75">
        <v>3.3204431591261097</v>
      </c>
      <c r="Y7414" s="75">
        <v>334.26644315912603</v>
      </c>
      <c r="Z7414" s="75">
        <v>331.76347207753975</v>
      </c>
      <c r="AA7414" s="59"/>
      <c r="AB7414" s="75">
        <v>88.577999999999989</v>
      </c>
      <c r="AC7414" s="75">
        <v>0.88871965259913277</v>
      </c>
      <c r="AD7414" s="75">
        <v>89.466719652599124</v>
      </c>
      <c r="AE7414" s="75">
        <v>88.796797150243009</v>
      </c>
      <c r="AF7414" s="75">
        <v>1.2579999999999996</v>
      </c>
      <c r="AG7414" s="75">
        <v>1.2621749452118008E-2</v>
      </c>
      <c r="AH7414" s="75">
        <v>1.2706217494521175</v>
      </c>
      <c r="AI7414" s="75">
        <v>1.2611073947820641</v>
      </c>
      <c r="AJ7414" s="75">
        <v>4.770999999999999</v>
      </c>
      <c r="AK7414" s="75">
        <v>4.7868335958708284E-2</v>
      </c>
      <c r="AL7414" s="75">
        <v>4.8188683359587072</v>
      </c>
      <c r="AM7414" s="75">
        <v>4.7827848811647291</v>
      </c>
      <c r="AN7414" s="75">
        <v>4.4039999999999999</v>
      </c>
      <c r="AO7414" s="75">
        <v>4.4186156269576886E-2</v>
      </c>
      <c r="AP7414" s="75">
        <v>4.4481861562695766</v>
      </c>
      <c r="AQ7414" s="75">
        <v>4.4148783518443659</v>
      </c>
      <c r="AR7414" s="75">
        <v>99.010999999999981</v>
      </c>
      <c r="AS7414" s="75">
        <v>0.99339589427953601</v>
      </c>
      <c r="AT7414" s="75">
        <v>100.00439589427953</v>
      </c>
      <c r="AU7414" s="75">
        <v>99.255567778034163</v>
      </c>
    </row>
    <row r="7415" spans="1:47" ht="13" x14ac:dyDescent="0.3">
      <c r="A7415" s="63">
        <v>45600</v>
      </c>
      <c r="B7415" s="60">
        <v>19</v>
      </c>
      <c r="C7415" s="60" t="s">
        <v>5</v>
      </c>
      <c r="D7415" s="61">
        <v>36.265214</v>
      </c>
      <c r="E7415" s="59">
        <v>7.4560039999999996E-3</v>
      </c>
      <c r="F7415" s="59"/>
      <c r="G7415" s="75">
        <v>306.10900000000004</v>
      </c>
      <c r="H7415" s="75">
        <v>3.4099781533020237</v>
      </c>
      <c r="I7415" s="75">
        <v>309.51897815330204</v>
      </c>
      <c r="J7415" s="75">
        <v>307.21120341411512</v>
      </c>
      <c r="K7415" s="75">
        <v>6.8019999999999996</v>
      </c>
      <c r="L7415" s="75">
        <v>7.577258884502043E-2</v>
      </c>
      <c r="M7415" s="75">
        <v>6.8777725888450201</v>
      </c>
      <c r="N7415" s="75">
        <v>6.8264918889115007</v>
      </c>
      <c r="O7415" s="75">
        <v>35.283000000000001</v>
      </c>
      <c r="P7415" s="75">
        <v>0.39304384772403061</v>
      </c>
      <c r="Q7415" s="75">
        <v>35.676043847724031</v>
      </c>
      <c r="R7415" s="75">
        <v>35.410043122091224</v>
      </c>
      <c r="S7415" s="75">
        <v>0.94199999999999995</v>
      </c>
      <c r="T7415" s="75">
        <v>1.0493645794179543E-2</v>
      </c>
      <c r="U7415" s="75">
        <v>0.9524936457941795</v>
      </c>
      <c r="V7415" s="75">
        <v>0.94539184936116349</v>
      </c>
      <c r="W7415" s="75">
        <v>349.13600000000008</v>
      </c>
      <c r="X7415" s="75">
        <v>3.8892882356652541</v>
      </c>
      <c r="Y7415" s="75">
        <v>353.02528823566524</v>
      </c>
      <c r="Z7415" s="75">
        <v>350.39313027447901</v>
      </c>
      <c r="AA7415" s="59"/>
      <c r="AB7415" s="75">
        <v>92.09199999999997</v>
      </c>
      <c r="AC7415" s="75">
        <v>1.0258819835218496</v>
      </c>
      <c r="AD7415" s="75">
        <v>93.117881983521826</v>
      </c>
      <c r="AE7415" s="75">
        <v>92.423594682981161</v>
      </c>
      <c r="AF7415" s="75">
        <v>1.3279999999999998</v>
      </c>
      <c r="AG7415" s="75">
        <v>1.4793589824490904E-2</v>
      </c>
      <c r="AH7415" s="75">
        <v>1.3427935898244907</v>
      </c>
      <c r="AI7415" s="75">
        <v>1.3327817154475849</v>
      </c>
      <c r="AJ7415" s="75">
        <v>5.0219999999999967</v>
      </c>
      <c r="AK7415" s="75">
        <v>5.5943831399543134E-2</v>
      </c>
      <c r="AL7415" s="75">
        <v>5.0779438313995398</v>
      </c>
      <c r="AM7415" s="75">
        <v>5.0400826618808496</v>
      </c>
      <c r="AN7415" s="75">
        <v>4.7720000000000002</v>
      </c>
      <c r="AO7415" s="75">
        <v>5.3158893556077266E-2</v>
      </c>
      <c r="AP7415" s="75">
        <v>4.8251588935560772</v>
      </c>
      <c r="AQ7415" s="75">
        <v>4.7891824895450874</v>
      </c>
      <c r="AR7415" s="75">
        <v>103.21399999999997</v>
      </c>
      <c r="AS7415" s="75">
        <v>1.1497782983019607</v>
      </c>
      <c r="AT7415" s="75">
        <v>104.36377829830194</v>
      </c>
      <c r="AU7415" s="75">
        <v>103.58564154985467</v>
      </c>
    </row>
    <row r="7416" spans="1:47" ht="13" x14ac:dyDescent="0.3">
      <c r="A7416" s="63">
        <v>45600</v>
      </c>
      <c r="B7416" s="60">
        <v>20</v>
      </c>
      <c r="C7416" s="60" t="s">
        <v>5</v>
      </c>
      <c r="D7416" s="61">
        <v>25.979327000000001</v>
      </c>
      <c r="E7416" s="59">
        <v>7.4465449999999997E-3</v>
      </c>
      <c r="F7416" s="59"/>
      <c r="G7416" s="75">
        <v>302.03700000000003</v>
      </c>
      <c r="H7416" s="75">
        <v>2.5702378671225303</v>
      </c>
      <c r="I7416" s="75">
        <v>304.60723786712259</v>
      </c>
      <c r="J7416" s="75">
        <v>302.33896636301938</v>
      </c>
      <c r="K7416" s="75">
        <v>6.7149999999999999</v>
      </c>
      <c r="L7416" s="75">
        <v>5.7142493395603143E-2</v>
      </c>
      <c r="M7416" s="75">
        <v>6.7721424933956031</v>
      </c>
      <c r="N7416" s="75">
        <v>6.7217134295721204</v>
      </c>
      <c r="O7416" s="75">
        <v>35.318999999999996</v>
      </c>
      <c r="P7416" s="75">
        <v>0.30055334687108076</v>
      </c>
      <c r="Q7416" s="75">
        <v>35.619553346871079</v>
      </c>
      <c r="R7416" s="75">
        <v>35.354310739993707</v>
      </c>
      <c r="S7416" s="75">
        <v>1.8109999999999999</v>
      </c>
      <c r="T7416" s="75">
        <v>1.5411028375195427E-2</v>
      </c>
      <c r="U7416" s="75">
        <v>1.8264110283751953</v>
      </c>
      <c r="V7416" s="75">
        <v>1.8128105764639031</v>
      </c>
      <c r="W7416" s="75">
        <v>345.88200000000001</v>
      </c>
      <c r="X7416" s="75">
        <v>2.9433447357644096</v>
      </c>
      <c r="Y7416" s="75">
        <v>348.82534473576453</v>
      </c>
      <c r="Z7416" s="75">
        <v>346.2278011090491</v>
      </c>
      <c r="AA7416" s="59"/>
      <c r="AB7416" s="75">
        <v>90.494</v>
      </c>
      <c r="AC7416" s="75">
        <v>0.77007487674485653</v>
      </c>
      <c r="AD7416" s="75">
        <v>91.264074876744857</v>
      </c>
      <c r="AE7416" s="75">
        <v>90.584472836291809</v>
      </c>
      <c r="AF7416" s="75">
        <v>1.2399999999999995</v>
      </c>
      <c r="AG7416" s="75">
        <v>1.055200175883066E-2</v>
      </c>
      <c r="AH7416" s="75">
        <v>1.2505520017588303</v>
      </c>
      <c r="AI7416" s="75">
        <v>1.2412397100028931</v>
      </c>
      <c r="AJ7416" s="75">
        <v>4.921999999999997</v>
      </c>
      <c r="AK7416" s="75">
        <v>4.1884639239487494E-2</v>
      </c>
      <c r="AL7416" s="75">
        <v>4.9638846392394846</v>
      </c>
      <c r="AM7416" s="75">
        <v>4.926920848898579</v>
      </c>
      <c r="AN7416" s="75">
        <v>9.1549999999999994</v>
      </c>
      <c r="AO7416" s="75">
        <v>7.7906109759753803E-2</v>
      </c>
      <c r="AP7416" s="75">
        <v>9.2329061097597531</v>
      </c>
      <c r="AQ7416" s="75">
        <v>9.1641528589326526</v>
      </c>
      <c r="AR7416" s="75">
        <v>105.81099999999999</v>
      </c>
      <c r="AS7416" s="75">
        <v>0.90041762750292842</v>
      </c>
      <c r="AT7416" s="75">
        <v>106.71141762750293</v>
      </c>
      <c r="AU7416" s="75">
        <v>105.91678625412592</v>
      </c>
    </row>
    <row r="7417" spans="1:47" ht="13" x14ac:dyDescent="0.3">
      <c r="A7417" s="63">
        <v>45600</v>
      </c>
      <c r="B7417" s="60">
        <v>21</v>
      </c>
      <c r="C7417" s="60" t="s">
        <v>5</v>
      </c>
      <c r="D7417" s="61">
        <v>21.130068999999999</v>
      </c>
      <c r="E7417" s="59">
        <v>7.6568799999999996E-3</v>
      </c>
      <c r="F7417" s="59"/>
      <c r="G7417" s="75">
        <v>292.13200000000001</v>
      </c>
      <c r="H7417" s="75">
        <v>2.3472396034114333</v>
      </c>
      <c r="I7417" s="75">
        <v>294.47923960341143</v>
      </c>
      <c r="J7417" s="75">
        <v>292.22444740327688</v>
      </c>
      <c r="K7417" s="75">
        <v>6.4860000000000015</v>
      </c>
      <c r="L7417" s="75">
        <v>5.2114099337719121E-2</v>
      </c>
      <c r="M7417" s="75">
        <v>6.5381140993377205</v>
      </c>
      <c r="N7417" s="75">
        <v>6.4880525442527839</v>
      </c>
      <c r="O7417" s="75">
        <v>34.150999999999996</v>
      </c>
      <c r="P7417" s="75">
        <v>0.27439849005279759</v>
      </c>
      <c r="Q7417" s="75">
        <v>34.425398490052793</v>
      </c>
      <c r="R7417" s="75">
        <v>34.161807344862275</v>
      </c>
      <c r="S7417" s="75">
        <v>1.8109999999999999</v>
      </c>
      <c r="T7417" s="75">
        <v>1.4551130727815186E-2</v>
      </c>
      <c r="U7417" s="75">
        <v>1.8255511307278152</v>
      </c>
      <c r="V7417" s="75">
        <v>1.811573104785968</v>
      </c>
      <c r="W7417" s="75">
        <v>334.58</v>
      </c>
      <c r="X7417" s="75">
        <v>2.6883033235297651</v>
      </c>
      <c r="Y7417" s="75">
        <v>337.26830332352978</v>
      </c>
      <c r="Z7417" s="75">
        <v>334.68588039717793</v>
      </c>
      <c r="AA7417" s="59"/>
      <c r="AB7417" s="75">
        <v>87.686999999999969</v>
      </c>
      <c r="AC7417" s="75">
        <v>0.70455273336826618</v>
      </c>
      <c r="AD7417" s="75">
        <v>88.391552733368229</v>
      </c>
      <c r="AE7417" s="75">
        <v>87.714749221075152</v>
      </c>
      <c r="AF7417" s="75">
        <v>1.2029999999999996</v>
      </c>
      <c r="AG7417" s="75">
        <v>9.6659360936287488E-3</v>
      </c>
      <c r="AH7417" s="75">
        <v>1.2126659360936283</v>
      </c>
      <c r="AI7417" s="75">
        <v>1.2033806985408717</v>
      </c>
      <c r="AJ7417" s="75">
        <v>4.7099999999999973</v>
      </c>
      <c r="AK7417" s="75">
        <v>3.7844188695753449E-2</v>
      </c>
      <c r="AL7417" s="75">
        <v>4.7478441886957503</v>
      </c>
      <c r="AM7417" s="75">
        <v>4.7114905154842095</v>
      </c>
      <c r="AN7417" s="75">
        <v>9.1539999999999999</v>
      </c>
      <c r="AO7417" s="75">
        <v>7.3551104739050369E-2</v>
      </c>
      <c r="AP7417" s="75">
        <v>9.2275511047390495</v>
      </c>
      <c r="AQ7417" s="75">
        <v>9.1568968532361961</v>
      </c>
      <c r="AR7417" s="75">
        <v>102.75399999999996</v>
      </c>
      <c r="AS7417" s="75">
        <v>0.82561396289669875</v>
      </c>
      <c r="AT7417" s="75">
        <v>103.57961396289666</v>
      </c>
      <c r="AU7417" s="75">
        <v>102.78651728833643</v>
      </c>
    </row>
    <row r="7418" spans="1:47" ht="13" x14ac:dyDescent="0.3">
      <c r="A7418" s="63">
        <v>45600</v>
      </c>
      <c r="B7418" s="60">
        <v>22</v>
      </c>
      <c r="C7418" s="60" t="s">
        <v>5</v>
      </c>
      <c r="D7418" s="61">
        <v>27.343423000000001</v>
      </c>
      <c r="E7418" s="59">
        <v>7.739419E-3</v>
      </c>
      <c r="F7418" s="59"/>
      <c r="G7418" s="75">
        <v>274.37799999999999</v>
      </c>
      <c r="H7418" s="75">
        <v>2.967977151864579</v>
      </c>
      <c r="I7418" s="75">
        <v>277.34597715186459</v>
      </c>
      <c r="J7418" s="75">
        <v>275.19948042672189</v>
      </c>
      <c r="K7418" s="75">
        <v>6.0709999999999997</v>
      </c>
      <c r="L7418" s="75">
        <v>6.5670678002499691E-2</v>
      </c>
      <c r="M7418" s="75">
        <v>6.1366706780024991</v>
      </c>
      <c r="N7418" s="75">
        <v>6.0891764123604242</v>
      </c>
      <c r="O7418" s="75">
        <v>31.649000000000001</v>
      </c>
      <c r="P7418" s="75">
        <v>0.34235073103296204</v>
      </c>
      <c r="Q7418" s="75">
        <v>31.991350731032963</v>
      </c>
      <c r="R7418" s="75">
        <v>31.743756263349542</v>
      </c>
      <c r="S7418" s="75">
        <v>1.8109999999999999</v>
      </c>
      <c r="T7418" s="75">
        <v>1.9589787162333543E-2</v>
      </c>
      <c r="U7418" s="75">
        <v>1.8305897871623336</v>
      </c>
      <c r="V7418" s="75">
        <v>1.8164220857823634</v>
      </c>
      <c r="W7418" s="75">
        <v>313.90899999999999</v>
      </c>
      <c r="X7418" s="75">
        <v>3.3955883480623741</v>
      </c>
      <c r="Y7418" s="75">
        <v>317.3045883480624</v>
      </c>
      <c r="Z7418" s="75">
        <v>314.8488351882142</v>
      </c>
      <c r="AA7418" s="59"/>
      <c r="AB7418" s="75">
        <v>82.347999999999985</v>
      </c>
      <c r="AC7418" s="75">
        <v>0.89076741758356837</v>
      </c>
      <c r="AD7418" s="75">
        <v>83.23876741758356</v>
      </c>
      <c r="AE7418" s="75">
        <v>82.594547719495338</v>
      </c>
      <c r="AF7418" s="75">
        <v>1.1389999999999991</v>
      </c>
      <c r="AG7418" s="75">
        <v>1.2320688888955211E-2</v>
      </c>
      <c r="AH7418" s="75">
        <v>1.1513206888889544</v>
      </c>
      <c r="AI7418" s="75">
        <v>1.1424101356742742</v>
      </c>
      <c r="AJ7418" s="75">
        <v>4.3689999999999971</v>
      </c>
      <c r="AK7418" s="75">
        <v>4.7259955887484925E-2</v>
      </c>
      <c r="AL7418" s="75">
        <v>4.4162599558874822</v>
      </c>
      <c r="AM7418" s="75">
        <v>4.3820806696759478</v>
      </c>
      <c r="AN7418" s="75">
        <v>9.1539999999999999</v>
      </c>
      <c r="AO7418" s="75">
        <v>9.9019829753727917E-2</v>
      </c>
      <c r="AP7418" s="75">
        <v>9.2530198297537272</v>
      </c>
      <c r="AQ7418" s="75">
        <v>9.1814068322759539</v>
      </c>
      <c r="AR7418" s="75">
        <v>97.009999999999977</v>
      </c>
      <c r="AS7418" s="75">
        <v>1.0493678921137364</v>
      </c>
      <c r="AT7418" s="75">
        <v>98.059367892113727</v>
      </c>
      <c r="AU7418" s="75">
        <v>97.300445357121504</v>
      </c>
    </row>
    <row r="7419" spans="1:47" ht="13" x14ac:dyDescent="0.3">
      <c r="A7419" s="63">
        <v>45600</v>
      </c>
      <c r="B7419" s="60">
        <v>23</v>
      </c>
      <c r="C7419" s="60" t="s">
        <v>5</v>
      </c>
      <c r="D7419" s="61">
        <v>22.438344000000001</v>
      </c>
      <c r="E7419" s="59">
        <v>7.5248069999999997E-3</v>
      </c>
      <c r="F7419" s="59"/>
      <c r="G7419" s="75">
        <v>248.44500000000002</v>
      </c>
      <c r="H7419" s="75">
        <v>4.9897149852708749</v>
      </c>
      <c r="I7419" s="75">
        <v>253.43471498527089</v>
      </c>
      <c r="J7419" s="75">
        <v>251.52766766790671</v>
      </c>
      <c r="K7419" s="75">
        <v>5.46</v>
      </c>
      <c r="L7419" s="75">
        <v>0.10965744458362606</v>
      </c>
      <c r="M7419" s="75">
        <v>5.5696574445836262</v>
      </c>
      <c r="N7419" s="75">
        <v>5.5277468472570215</v>
      </c>
      <c r="O7419" s="75">
        <v>28.917999999999999</v>
      </c>
      <c r="P7419" s="75">
        <v>0.58078278067203259</v>
      </c>
      <c r="Q7419" s="75">
        <v>29.49878278067203</v>
      </c>
      <c r="R7419" s="75">
        <v>29.276810133512548</v>
      </c>
      <c r="S7419" s="75">
        <v>1.8109999999999997</v>
      </c>
      <c r="T7419" s="75">
        <v>3.6371727498341895E-2</v>
      </c>
      <c r="U7419" s="75">
        <v>1.8473717274983417</v>
      </c>
      <c r="V7419" s="75">
        <v>1.8334706117916599</v>
      </c>
      <c r="W7419" s="75">
        <v>284.63400000000001</v>
      </c>
      <c r="X7419" s="75">
        <v>5.7165269380248755</v>
      </c>
      <c r="Y7419" s="75">
        <v>290.35052693802487</v>
      </c>
      <c r="Z7419" s="75">
        <v>288.16569526046794</v>
      </c>
      <c r="AA7419" s="59"/>
      <c r="AB7419" s="75">
        <v>74.320000000000036</v>
      </c>
      <c r="AC7419" s="75">
        <v>1.4926266083251085</v>
      </c>
      <c r="AD7419" s="75">
        <v>75.812626608325147</v>
      </c>
      <c r="AE7419" s="75">
        <v>75.242151224934432</v>
      </c>
      <c r="AF7419" s="75">
        <v>1.0190000000000001</v>
      </c>
      <c r="AG7419" s="75">
        <v>2.0465372899398343E-2</v>
      </c>
      <c r="AH7419" s="75">
        <v>1.0394653728993986</v>
      </c>
      <c r="AI7419" s="75">
        <v>1.0316435965851476</v>
      </c>
      <c r="AJ7419" s="75">
        <v>3.9639999999999977</v>
      </c>
      <c r="AK7419" s="75">
        <v>7.9612108118954847E-2</v>
      </c>
      <c r="AL7419" s="75">
        <v>4.0436121081189524</v>
      </c>
      <c r="AM7419" s="75">
        <v>4.0131847074224938</v>
      </c>
      <c r="AN7419" s="75">
        <v>9.1539999999999999</v>
      </c>
      <c r="AO7419" s="75">
        <v>0.18384693181657746</v>
      </c>
      <c r="AP7419" s="75">
        <v>9.3378469318165767</v>
      </c>
      <c r="AQ7419" s="75">
        <v>9.267581435859114</v>
      </c>
      <c r="AR7419" s="75">
        <v>88.457000000000036</v>
      </c>
      <c r="AS7419" s="75">
        <v>1.7765510211600393</v>
      </c>
      <c r="AT7419" s="75">
        <v>90.233551021160068</v>
      </c>
      <c r="AU7419" s="75">
        <v>89.554560964801183</v>
      </c>
    </row>
    <row r="7420" spans="1:47" ht="13" x14ac:dyDescent="0.3">
      <c r="A7420" s="63">
        <v>45600</v>
      </c>
      <c r="B7420" s="60">
        <v>24</v>
      </c>
      <c r="C7420" s="60" t="s">
        <v>3</v>
      </c>
      <c r="D7420" s="61">
        <v>18.964798999999999</v>
      </c>
      <c r="E7420" s="59">
        <v>7.456463E-3</v>
      </c>
      <c r="F7420" s="59"/>
      <c r="G7420" s="75">
        <v>223.81500000000003</v>
      </c>
      <c r="H7420" s="75">
        <v>5.2668758032271512</v>
      </c>
      <c r="I7420" s="75">
        <v>229.08187580322718</v>
      </c>
      <c r="J7420" s="75">
        <v>227.37373527232981</v>
      </c>
      <c r="K7420" s="75">
        <v>4.9790000000000001</v>
      </c>
      <c r="L7420" s="75">
        <v>0.1171671899750597</v>
      </c>
      <c r="M7420" s="75">
        <v>5.09616718997506</v>
      </c>
      <c r="N7420" s="75">
        <v>5.0581678078811967</v>
      </c>
      <c r="O7420" s="75">
        <v>25.964999999999996</v>
      </c>
      <c r="P7420" s="75">
        <v>0.61101548256726734</v>
      </c>
      <c r="Q7420" s="75">
        <v>26.576015482567264</v>
      </c>
      <c r="R7420" s="75">
        <v>26.377852406434073</v>
      </c>
      <c r="S7420" s="75">
        <v>1.8109999999999999</v>
      </c>
      <c r="T7420" s="75">
        <v>4.26169473879962E-2</v>
      </c>
      <c r="U7420" s="75">
        <v>1.8536169473879962</v>
      </c>
      <c r="V7420" s="75">
        <v>1.8397955212036246</v>
      </c>
      <c r="W7420" s="75">
        <v>256.57000000000005</v>
      </c>
      <c r="X7420" s="75">
        <v>6.0376754231574745</v>
      </c>
      <c r="Y7420" s="75">
        <v>262.6076754231575</v>
      </c>
      <c r="Z7420" s="75">
        <v>260.64955100784869</v>
      </c>
      <c r="AA7420" s="59"/>
      <c r="AB7420" s="75">
        <v>66.371000000000009</v>
      </c>
      <c r="AC7420" s="75">
        <v>1.5618605273819417</v>
      </c>
      <c r="AD7420" s="75">
        <v>67.932860527381948</v>
      </c>
      <c r="AE7420" s="75">
        <v>67.426321666375358</v>
      </c>
      <c r="AF7420" s="75">
        <v>0.92500000000000027</v>
      </c>
      <c r="AG7420" s="75">
        <v>2.1767353028104085E-2</v>
      </c>
      <c r="AH7420" s="75">
        <v>0.94676735302810433</v>
      </c>
      <c r="AI7420" s="75">
        <v>0.93970781729064234</v>
      </c>
      <c r="AJ7420" s="75">
        <v>3.595999999999997</v>
      </c>
      <c r="AK7420" s="75">
        <v>8.4622055663851031E-2</v>
      </c>
      <c r="AL7420" s="75">
        <v>3.6806220556638478</v>
      </c>
      <c r="AM7420" s="75">
        <v>3.6531776334888062</v>
      </c>
      <c r="AN7420" s="75">
        <v>9.1539999999999981</v>
      </c>
      <c r="AO7420" s="75">
        <v>0.21541443202082672</v>
      </c>
      <c r="AP7420" s="75">
        <v>9.3694144320208252</v>
      </c>
      <c r="AQ7420" s="75">
        <v>9.2995517399767955</v>
      </c>
      <c r="AR7420" s="75">
        <v>80.046000000000006</v>
      </c>
      <c r="AS7420" s="75">
        <v>1.8836643680947236</v>
      </c>
      <c r="AT7420" s="75">
        <v>81.929664368094734</v>
      </c>
      <c r="AU7420" s="75">
        <v>81.318758857131598</v>
      </c>
    </row>
    <row r="7421" spans="1:47" ht="13" x14ac:dyDescent="0.3">
      <c r="A7421" s="63">
        <v>45601</v>
      </c>
      <c r="B7421" s="60">
        <v>1</v>
      </c>
      <c r="C7421" s="60" t="s">
        <v>3</v>
      </c>
      <c r="D7421" s="61">
        <v>16.553570000000001</v>
      </c>
      <c r="E7421" s="59">
        <v>7.4613960000000003E-3</v>
      </c>
      <c r="F7421" s="59"/>
      <c r="G7421" s="75">
        <v>202.649</v>
      </c>
      <c r="H7421" s="75">
        <v>3.9121834618618418</v>
      </c>
      <c r="I7421" s="75">
        <v>206.56118346186184</v>
      </c>
      <c r="J7421" s="75">
        <v>205.01994867382425</v>
      </c>
      <c r="K7421" s="75">
        <v>4.5209999999999999</v>
      </c>
      <c r="L7421" s="75">
        <v>8.7278898149398154E-2</v>
      </c>
      <c r="M7421" s="75">
        <v>4.6082788981493978</v>
      </c>
      <c r="N7421" s="75">
        <v>4.5738947044118614</v>
      </c>
      <c r="O7421" s="75">
        <v>23.099</v>
      </c>
      <c r="P7421" s="75">
        <v>0.44593126926630128</v>
      </c>
      <c r="Q7421" s="75">
        <v>23.5449312692663</v>
      </c>
      <c r="R7421" s="75">
        <v>23.369253213273524</v>
      </c>
      <c r="S7421" s="75">
        <v>1.8069999999999999</v>
      </c>
      <c r="T7421" s="75">
        <v>3.4884531952214658E-2</v>
      </c>
      <c r="U7421" s="75">
        <v>1.8418845319522146</v>
      </c>
      <c r="V7421" s="75">
        <v>1.8281415020730445</v>
      </c>
      <c r="W7421" s="75">
        <v>232.07599999999996</v>
      </c>
      <c r="X7421" s="75">
        <v>4.480278161229756</v>
      </c>
      <c r="Y7421" s="75">
        <v>236.55627816122976</v>
      </c>
      <c r="Z7421" s="75">
        <v>234.79123809358265</v>
      </c>
      <c r="AA7421" s="59"/>
      <c r="AB7421" s="75">
        <v>60.132999999999953</v>
      </c>
      <c r="AC7421" s="75">
        <v>1.1608807746997909</v>
      </c>
      <c r="AD7421" s="75">
        <v>61.293880774699744</v>
      </c>
      <c r="AE7421" s="75">
        <v>60.836542857862923</v>
      </c>
      <c r="AF7421" s="75">
        <v>0.8510000000000002</v>
      </c>
      <c r="AG7421" s="75">
        <v>1.6428741943184659E-2</v>
      </c>
      <c r="AH7421" s="75">
        <v>0.86742874194318487</v>
      </c>
      <c r="AI7421" s="75">
        <v>0.86095651259776496</v>
      </c>
      <c r="AJ7421" s="75">
        <v>3.192999999999997</v>
      </c>
      <c r="AK7421" s="75">
        <v>6.1641566421373153E-2</v>
      </c>
      <c r="AL7421" s="75">
        <v>3.2546415664213701</v>
      </c>
      <c r="AM7421" s="75">
        <v>3.23035739685624</v>
      </c>
      <c r="AN7421" s="75">
        <v>9.1499999999999986</v>
      </c>
      <c r="AO7421" s="75">
        <v>0.17664276002366577</v>
      </c>
      <c r="AP7421" s="75">
        <v>9.326642760023665</v>
      </c>
      <c r="AQ7421" s="75">
        <v>9.2570529850405965</v>
      </c>
      <c r="AR7421" s="75">
        <v>73.326999999999941</v>
      </c>
      <c r="AS7421" s="75">
        <v>1.4155938430880144</v>
      </c>
      <c r="AT7421" s="75">
        <v>74.74259384308796</v>
      </c>
      <c r="AU7421" s="75">
        <v>74.184909752357527</v>
      </c>
    </row>
    <row r="7422" spans="1:47" ht="13" x14ac:dyDescent="0.3">
      <c r="A7422" s="63">
        <v>45601</v>
      </c>
      <c r="B7422" s="60">
        <v>2</v>
      </c>
      <c r="C7422" s="60" t="s">
        <v>3</v>
      </c>
      <c r="D7422" s="61">
        <v>11.728778999999999</v>
      </c>
      <c r="E7422" s="59">
        <v>7.642757E-3</v>
      </c>
      <c r="F7422" s="59"/>
      <c r="G7422" s="75">
        <v>188.22399999999999</v>
      </c>
      <c r="H7422" s="75">
        <v>3.7492527279061201</v>
      </c>
      <c r="I7422" s="75">
        <v>191.9732527279061</v>
      </c>
      <c r="J7422" s="75">
        <v>190.50604780680715</v>
      </c>
      <c r="K7422" s="75">
        <v>4.1450000000000005</v>
      </c>
      <c r="L7422" s="75">
        <v>8.2564670590205655E-2</v>
      </c>
      <c r="M7422" s="75">
        <v>4.2275646705902057</v>
      </c>
      <c r="N7422" s="75">
        <v>4.1952544211111</v>
      </c>
      <c r="O7422" s="75">
        <v>21.291</v>
      </c>
      <c r="P7422" s="75">
        <v>0.42409756369989593</v>
      </c>
      <c r="Q7422" s="75">
        <v>21.715097563699896</v>
      </c>
      <c r="R7422" s="75">
        <v>21.549134349789245</v>
      </c>
      <c r="S7422" s="75">
        <v>1.8069999999999999</v>
      </c>
      <c r="T7422" s="75">
        <v>3.5993814175271796E-2</v>
      </c>
      <c r="U7422" s="75">
        <v>1.8429938141752717</v>
      </c>
      <c r="V7422" s="75">
        <v>1.8289082603010272</v>
      </c>
      <c r="W7422" s="75">
        <v>215.46699999999998</v>
      </c>
      <c r="X7422" s="75">
        <v>4.2919087763714936</v>
      </c>
      <c r="Y7422" s="75">
        <v>219.75890877637144</v>
      </c>
      <c r="Z7422" s="75">
        <v>218.07934483800852</v>
      </c>
      <c r="AA7422" s="59"/>
      <c r="AB7422" s="75">
        <v>55.892999999999994</v>
      </c>
      <c r="AC7422" s="75">
        <v>1.1133382710008117</v>
      </c>
      <c r="AD7422" s="75">
        <v>57.006338271000807</v>
      </c>
      <c r="AE7422" s="75">
        <v>56.570652680135751</v>
      </c>
      <c r="AF7422" s="75">
        <v>0.82700000000000018</v>
      </c>
      <c r="AG7422" s="75">
        <v>1.6473095917515099E-2</v>
      </c>
      <c r="AH7422" s="75">
        <v>0.84347309591751529</v>
      </c>
      <c r="AI7422" s="75">
        <v>0.8370266360093801</v>
      </c>
      <c r="AJ7422" s="75">
        <v>2.9049999999999976</v>
      </c>
      <c r="AK7422" s="75">
        <v>5.7864986264064465E-2</v>
      </c>
      <c r="AL7422" s="75">
        <v>2.9628649862640621</v>
      </c>
      <c r="AM7422" s="75">
        <v>2.9402205291502379</v>
      </c>
      <c r="AN7422" s="75">
        <v>9.1499999999999986</v>
      </c>
      <c r="AO7422" s="75">
        <v>0.18225976740660596</v>
      </c>
      <c r="AP7422" s="75">
        <v>9.3322597674066046</v>
      </c>
      <c r="AQ7422" s="75">
        <v>9.2609355737434402</v>
      </c>
      <c r="AR7422" s="75">
        <v>68.774999999999977</v>
      </c>
      <c r="AS7422" s="75">
        <v>1.3699361205889973</v>
      </c>
      <c r="AT7422" s="75">
        <v>70.144936120588994</v>
      </c>
      <c r="AU7422" s="75">
        <v>69.608835419038812</v>
      </c>
    </row>
    <row r="7423" spans="1:47" ht="13" x14ac:dyDescent="0.3">
      <c r="A7423" s="63">
        <v>45601</v>
      </c>
      <c r="B7423" s="60">
        <v>3</v>
      </c>
      <c r="C7423" s="60" t="s">
        <v>3</v>
      </c>
      <c r="D7423" s="61">
        <v>11.203267</v>
      </c>
      <c r="E7423" s="59">
        <v>7.4268980000000004E-3</v>
      </c>
      <c r="F7423" s="59"/>
      <c r="G7423" s="75">
        <v>180.13399999999999</v>
      </c>
      <c r="H7423" s="75">
        <v>3.8089099648880285</v>
      </c>
      <c r="I7423" s="75">
        <v>183.942909964888</v>
      </c>
      <c r="J7423" s="75">
        <v>182.57678473475559</v>
      </c>
      <c r="K7423" s="75">
        <v>3.8439999999999994</v>
      </c>
      <c r="L7423" s="75">
        <v>8.1280879262269096E-2</v>
      </c>
      <c r="M7423" s="75">
        <v>3.9252808792622687</v>
      </c>
      <c r="N7423" s="75">
        <v>3.8961282185506376</v>
      </c>
      <c r="O7423" s="75">
        <v>20.283000000000001</v>
      </c>
      <c r="P7423" s="75">
        <v>0.42888139283990745</v>
      </c>
      <c r="Q7423" s="75">
        <v>20.71188139283991</v>
      </c>
      <c r="R7423" s="75">
        <v>20.558056362347191</v>
      </c>
      <c r="S7423" s="75">
        <v>1.8070000000000002</v>
      </c>
      <c r="T7423" s="75">
        <v>3.8208779611581763E-2</v>
      </c>
      <c r="U7423" s="75">
        <v>1.8452087796115819</v>
      </c>
      <c r="V7423" s="75">
        <v>1.8315046022167023</v>
      </c>
      <c r="W7423" s="75">
        <v>206.06799999999996</v>
      </c>
      <c r="X7423" s="75">
        <v>4.357281016601787</v>
      </c>
      <c r="Y7423" s="75">
        <v>210.42528101660173</v>
      </c>
      <c r="Z7423" s="75">
        <v>208.86247391787015</v>
      </c>
      <c r="AA7423" s="59"/>
      <c r="AB7423" s="75">
        <v>53.626000000000033</v>
      </c>
      <c r="AC7423" s="75">
        <v>1.1339147844220723</v>
      </c>
      <c r="AD7423" s="75">
        <v>54.759914784422108</v>
      </c>
      <c r="AE7423" s="75">
        <v>54.353218482829519</v>
      </c>
      <c r="AF7423" s="75">
        <v>0.79300000000000026</v>
      </c>
      <c r="AG7423" s="75">
        <v>1.6767881700046675E-2</v>
      </c>
      <c r="AH7423" s="75">
        <v>0.80976788170004699</v>
      </c>
      <c r="AI7423" s="75">
        <v>0.80375381823898473</v>
      </c>
      <c r="AJ7423" s="75">
        <v>2.8179999999999978</v>
      </c>
      <c r="AK7423" s="75">
        <v>5.9586242913911076E-2</v>
      </c>
      <c r="AL7423" s="75">
        <v>2.877586242913909</v>
      </c>
      <c r="AM7423" s="75">
        <v>2.8562147034015841</v>
      </c>
      <c r="AN7423" s="75">
        <v>9.1499999999999986</v>
      </c>
      <c r="AO7423" s="75">
        <v>0.19347555807746153</v>
      </c>
      <c r="AP7423" s="75">
        <v>9.3434755580774596</v>
      </c>
      <c r="AQ7423" s="75">
        <v>9.2740825181421247</v>
      </c>
      <c r="AR7423" s="75">
        <v>66.387000000000029</v>
      </c>
      <c r="AS7423" s="75">
        <v>1.4037444671134915</v>
      </c>
      <c r="AT7423" s="75">
        <v>67.790744467113527</v>
      </c>
      <c r="AU7423" s="75">
        <v>67.28726952261222</v>
      </c>
    </row>
    <row r="7424" spans="1:47" ht="13" x14ac:dyDescent="0.3">
      <c r="A7424" s="63">
        <v>45601</v>
      </c>
      <c r="B7424" s="60">
        <v>4</v>
      </c>
      <c r="C7424" s="60" t="s">
        <v>3</v>
      </c>
      <c r="D7424" s="61">
        <v>11.407477</v>
      </c>
      <c r="E7424" s="59">
        <v>8.0228920000000002E-3</v>
      </c>
      <c r="F7424" s="59"/>
      <c r="G7424" s="75">
        <v>176.44000000000003</v>
      </c>
      <c r="H7424" s="75">
        <v>3.0815248586488915</v>
      </c>
      <c r="I7424" s="75">
        <v>179.52152485864892</v>
      </c>
      <c r="J7424" s="75">
        <v>178.08124305303267</v>
      </c>
      <c r="K7424" s="75">
        <v>3.7509999999999994</v>
      </c>
      <c r="L7424" s="75">
        <v>6.5511220498707709E-2</v>
      </c>
      <c r="M7424" s="75">
        <v>3.8165112204987071</v>
      </c>
      <c r="N7424" s="75">
        <v>3.7858917631598579</v>
      </c>
      <c r="O7424" s="75">
        <v>20.045000000000002</v>
      </c>
      <c r="P7424" s="75">
        <v>0.35008595438458978</v>
      </c>
      <c r="Q7424" s="75">
        <v>20.395085954384591</v>
      </c>
      <c r="R7424" s="75">
        <v>20.231458382441847</v>
      </c>
      <c r="S7424" s="75">
        <v>1.8070000000000004</v>
      </c>
      <c r="T7424" s="75">
        <v>3.1559257648937585E-2</v>
      </c>
      <c r="U7424" s="75">
        <v>1.838559257648938</v>
      </c>
      <c r="V7424" s="75">
        <v>1.8238086952892205</v>
      </c>
      <c r="W7424" s="75">
        <v>202.04300000000003</v>
      </c>
      <c r="X7424" s="75">
        <v>3.5286812911811261</v>
      </c>
      <c r="Y7424" s="75">
        <v>205.57168129118116</v>
      </c>
      <c r="Z7424" s="75">
        <v>203.92240189392359</v>
      </c>
      <c r="AA7424" s="59"/>
      <c r="AB7424" s="75">
        <v>52.770000000000032</v>
      </c>
      <c r="AC7424" s="75">
        <v>0.92162812735718702</v>
      </c>
      <c r="AD7424" s="75">
        <v>53.69162812735722</v>
      </c>
      <c r="AE7424" s="75">
        <v>53.260865993587274</v>
      </c>
      <c r="AF7424" s="75">
        <v>0.78100000000000036</v>
      </c>
      <c r="AG7424" s="75">
        <v>1.3640166144892229E-2</v>
      </c>
      <c r="AH7424" s="75">
        <v>0.79464016614489263</v>
      </c>
      <c r="AI7424" s="75">
        <v>0.78826485391305012</v>
      </c>
      <c r="AJ7424" s="75">
        <v>2.7939999999999987</v>
      </c>
      <c r="AK7424" s="75">
        <v>4.8797214095811593E-2</v>
      </c>
      <c r="AL7424" s="75">
        <v>2.8427972140958104</v>
      </c>
      <c r="AM7424" s="75">
        <v>2.8199897590692191</v>
      </c>
      <c r="AN7424" s="75">
        <v>9.1499999999999986</v>
      </c>
      <c r="AO7424" s="75">
        <v>0.15980476341326996</v>
      </c>
      <c r="AP7424" s="75">
        <v>9.3098047634132683</v>
      </c>
      <c r="AQ7424" s="75">
        <v>9.2351132052553186</v>
      </c>
      <c r="AR7424" s="75">
        <v>65.495000000000033</v>
      </c>
      <c r="AS7424" s="75">
        <v>1.1438702710111608</v>
      </c>
      <c r="AT7424" s="75">
        <v>66.6388702710112</v>
      </c>
      <c r="AU7424" s="75">
        <v>66.104233811824855</v>
      </c>
    </row>
    <row r="7425" spans="1:47" ht="13" x14ac:dyDescent="0.3">
      <c r="A7425" s="63">
        <v>45601</v>
      </c>
      <c r="B7425" s="60">
        <v>5</v>
      </c>
      <c r="C7425" s="60" t="s">
        <v>3</v>
      </c>
      <c r="D7425" s="61">
        <v>11.152654999999999</v>
      </c>
      <c r="E7425" s="59">
        <v>8.2248210000000002E-3</v>
      </c>
      <c r="F7425" s="59"/>
      <c r="G7425" s="75">
        <v>178.36900000000003</v>
      </c>
      <c r="H7425" s="75">
        <v>3.0457285020764666</v>
      </c>
      <c r="I7425" s="75">
        <v>181.41472850207649</v>
      </c>
      <c r="J7425" s="75">
        <v>179.92262483338331</v>
      </c>
      <c r="K7425" s="75">
        <v>3.8</v>
      </c>
      <c r="L7425" s="75">
        <v>6.4886658039741044E-2</v>
      </c>
      <c r="M7425" s="75">
        <v>3.8648866580397407</v>
      </c>
      <c r="N7425" s="75">
        <v>3.8330986570920755</v>
      </c>
      <c r="O7425" s="75">
        <v>20.657</v>
      </c>
      <c r="P7425" s="75">
        <v>0.35272728819129756</v>
      </c>
      <c r="Q7425" s="75">
        <v>21.009727288191296</v>
      </c>
      <c r="R7425" s="75">
        <v>20.836926041987109</v>
      </c>
      <c r="S7425" s="75">
        <v>1.8069999999999999</v>
      </c>
      <c r="T7425" s="75">
        <v>3.0855313441529492E-2</v>
      </c>
      <c r="U7425" s="75">
        <v>1.8378553134415294</v>
      </c>
      <c r="V7425" s="75">
        <v>1.8227392824645741</v>
      </c>
      <c r="W7425" s="75">
        <v>204.63300000000004</v>
      </c>
      <c r="X7425" s="75">
        <v>3.4941977617490347</v>
      </c>
      <c r="Y7425" s="75">
        <v>208.12719776174907</v>
      </c>
      <c r="Z7425" s="75">
        <v>206.41538881492707</v>
      </c>
      <c r="AA7425" s="59"/>
      <c r="AB7425" s="75">
        <v>53.617000000000019</v>
      </c>
      <c r="AC7425" s="75">
        <v>0.91553366950442028</v>
      </c>
      <c r="AD7425" s="75">
        <v>54.532533669504438</v>
      </c>
      <c r="AE7425" s="75">
        <v>54.084013341396293</v>
      </c>
      <c r="AF7425" s="75">
        <v>0.82400000000000018</v>
      </c>
      <c r="AG7425" s="75">
        <v>1.4070159532828062E-2</v>
      </c>
      <c r="AH7425" s="75">
        <v>0.83807015953282826</v>
      </c>
      <c r="AI7425" s="75">
        <v>0.83117718248522932</v>
      </c>
      <c r="AJ7425" s="75">
        <v>2.8599999999999977</v>
      </c>
      <c r="AK7425" s="75">
        <v>4.8835747893068222E-2</v>
      </c>
      <c r="AL7425" s="75">
        <v>2.908835747893066</v>
      </c>
      <c r="AM7425" s="75">
        <v>2.8849110945482446</v>
      </c>
      <c r="AN7425" s="75">
        <v>9.1499999999999986</v>
      </c>
      <c r="AO7425" s="75">
        <v>0.15624024238516593</v>
      </c>
      <c r="AP7425" s="75">
        <v>9.3062402423851651</v>
      </c>
      <c r="AQ7425" s="75">
        <v>9.2296980822085501</v>
      </c>
      <c r="AR7425" s="75">
        <v>66.451000000000022</v>
      </c>
      <c r="AS7425" s="75">
        <v>1.1346798193154826</v>
      </c>
      <c r="AT7425" s="75">
        <v>67.585679819315487</v>
      </c>
      <c r="AU7425" s="75">
        <v>67.029799700638307</v>
      </c>
    </row>
    <row r="7426" spans="1:47" ht="13" x14ac:dyDescent="0.3">
      <c r="A7426" s="63">
        <v>45601</v>
      </c>
      <c r="B7426" s="60">
        <v>6</v>
      </c>
      <c r="C7426" s="60" t="s">
        <v>3</v>
      </c>
      <c r="D7426" s="61">
        <v>15.619396</v>
      </c>
      <c r="E7426" s="59">
        <v>8.1053229999999993E-3</v>
      </c>
      <c r="F7426" s="59"/>
      <c r="G7426" s="75">
        <v>190.39200000000002</v>
      </c>
      <c r="H7426" s="75">
        <v>3.247318879412918</v>
      </c>
      <c r="I7426" s="75">
        <v>193.63931887941294</v>
      </c>
      <c r="J7426" s="75">
        <v>192.0698096543953</v>
      </c>
      <c r="K7426" s="75">
        <v>4.1619999999999999</v>
      </c>
      <c r="L7426" s="75">
        <v>7.0986917392099252E-2</v>
      </c>
      <c r="M7426" s="75">
        <v>4.2329869173920995</v>
      </c>
      <c r="N7426" s="75">
        <v>4.1986771911718623</v>
      </c>
      <c r="O7426" s="75">
        <v>23.142000000000003</v>
      </c>
      <c r="P7426" s="75">
        <v>0.39470909233252316</v>
      </c>
      <c r="Q7426" s="75">
        <v>23.536709092332526</v>
      </c>
      <c r="R7426" s="75">
        <v>23.345936462782134</v>
      </c>
      <c r="S7426" s="75">
        <v>1.8069999999999999</v>
      </c>
      <c r="T7426" s="75">
        <v>3.0820124874465005E-2</v>
      </c>
      <c r="U7426" s="75">
        <v>1.837820124874465</v>
      </c>
      <c r="V7426" s="75">
        <v>1.8229239991464572</v>
      </c>
      <c r="W7426" s="75">
        <v>219.50300000000001</v>
      </c>
      <c r="X7426" s="75">
        <v>3.7438350140120051</v>
      </c>
      <c r="Y7426" s="75">
        <v>223.24683501401205</v>
      </c>
      <c r="Z7426" s="75">
        <v>221.43734730749577</v>
      </c>
      <c r="AA7426" s="59"/>
      <c r="AB7426" s="75">
        <v>57.545000000000009</v>
      </c>
      <c r="AC7426" s="75">
        <v>0.98148538234703331</v>
      </c>
      <c r="AD7426" s="75">
        <v>58.52648538234704</v>
      </c>
      <c r="AE7426" s="75">
        <v>58.052109314268343</v>
      </c>
      <c r="AF7426" s="75">
        <v>0.89800000000000024</v>
      </c>
      <c r="AG7426" s="75">
        <v>1.5316254641543766E-2</v>
      </c>
      <c r="AH7426" s="75">
        <v>0.91331625464154398</v>
      </c>
      <c r="AI7426" s="75">
        <v>0.90591353139652397</v>
      </c>
      <c r="AJ7426" s="75">
        <v>3.2379999999999973</v>
      </c>
      <c r="AK7426" s="75">
        <v>5.5227207716390496E-2</v>
      </c>
      <c r="AL7426" s="75">
        <v>3.293227207716388</v>
      </c>
      <c r="AM7426" s="75">
        <v>3.2665345374854584</v>
      </c>
      <c r="AN7426" s="75">
        <v>9.1499999999999986</v>
      </c>
      <c r="AO7426" s="75">
        <v>0.15606206010036236</v>
      </c>
      <c r="AP7426" s="75">
        <v>9.306062060100361</v>
      </c>
      <c r="AQ7426" s="75">
        <v>9.2306334212452015</v>
      </c>
      <c r="AR7426" s="75">
        <v>70.831000000000017</v>
      </c>
      <c r="AS7426" s="75">
        <v>1.2080909048053299</v>
      </c>
      <c r="AT7426" s="75">
        <v>72.039090904805335</v>
      </c>
      <c r="AU7426" s="75">
        <v>71.455190804395528</v>
      </c>
    </row>
    <row r="7427" spans="1:47" ht="13" x14ac:dyDescent="0.3">
      <c r="A7427" s="63">
        <v>45601</v>
      </c>
      <c r="B7427" s="60">
        <v>7</v>
      </c>
      <c r="C7427" s="60" t="s">
        <v>3</v>
      </c>
      <c r="D7427" s="61">
        <v>36.135252999999999</v>
      </c>
      <c r="E7427" s="59">
        <v>7.9761970000000008E-3</v>
      </c>
      <c r="F7427" s="59"/>
      <c r="G7427" s="75">
        <v>209.69000000000003</v>
      </c>
      <c r="H7427" s="75">
        <v>2.7207231996702248</v>
      </c>
      <c r="I7427" s="75">
        <v>212.41072319967026</v>
      </c>
      <c r="J7427" s="75">
        <v>210.71649342651722</v>
      </c>
      <c r="K7427" s="75">
        <v>4.7439999999999998</v>
      </c>
      <c r="L7427" s="75">
        <v>6.1553297053915518E-2</v>
      </c>
      <c r="M7427" s="75">
        <v>4.8055532970539154</v>
      </c>
      <c r="N7427" s="75">
        <v>4.7672232572626143</v>
      </c>
      <c r="O7427" s="75">
        <v>26.892999999999997</v>
      </c>
      <c r="P7427" s="75">
        <v>0.34893609141461845</v>
      </c>
      <c r="Q7427" s="75">
        <v>27.241936091414615</v>
      </c>
      <c r="R7427" s="75">
        <v>27.024649042488083</v>
      </c>
      <c r="S7427" s="75">
        <v>1.8069999999999999</v>
      </c>
      <c r="T7427" s="75">
        <v>2.3445785787610737E-2</v>
      </c>
      <c r="U7427" s="75">
        <v>1.8304457857876106</v>
      </c>
      <c r="V7427" s="75">
        <v>1.815845789602349</v>
      </c>
      <c r="W7427" s="75">
        <v>243.13400000000001</v>
      </c>
      <c r="X7427" s="75">
        <v>3.1546583739263694</v>
      </c>
      <c r="Y7427" s="75">
        <v>246.28865837392641</v>
      </c>
      <c r="Z7427" s="75">
        <v>244.32421151587027</v>
      </c>
      <c r="AA7427" s="59"/>
      <c r="AB7427" s="75">
        <v>63.371999999999993</v>
      </c>
      <c r="AC7427" s="75">
        <v>0.82225032481044147</v>
      </c>
      <c r="AD7427" s="75">
        <v>64.19425032481044</v>
      </c>
      <c r="AE7427" s="75">
        <v>63.682224337952441</v>
      </c>
      <c r="AF7427" s="75">
        <v>1.008</v>
      </c>
      <c r="AG7427" s="75">
        <v>1.3078778126127077E-2</v>
      </c>
      <c r="AH7427" s="75">
        <v>1.021078778126127</v>
      </c>
      <c r="AI7427" s="75">
        <v>1.0129344526392738</v>
      </c>
      <c r="AJ7427" s="75">
        <v>3.7789999999999977</v>
      </c>
      <c r="AK7427" s="75">
        <v>4.9032442994676774E-2</v>
      </c>
      <c r="AL7427" s="75">
        <v>3.8280324429946746</v>
      </c>
      <c r="AM7427" s="75">
        <v>3.7974993021069579</v>
      </c>
      <c r="AN7427" s="75">
        <v>9.1499999999999986</v>
      </c>
      <c r="AO7427" s="75">
        <v>0.11872105144252254</v>
      </c>
      <c r="AP7427" s="75">
        <v>9.2687210514425207</v>
      </c>
      <c r="AQ7427" s="75">
        <v>9.1947919063981676</v>
      </c>
      <c r="AR7427" s="75">
        <v>77.308999999999997</v>
      </c>
      <c r="AS7427" s="75">
        <v>1.0030825973737678</v>
      </c>
      <c r="AT7427" s="75">
        <v>78.31208259737376</v>
      </c>
      <c r="AU7427" s="75">
        <v>77.687449999096842</v>
      </c>
    </row>
    <row r="7428" spans="1:47" ht="13" x14ac:dyDescent="0.3">
      <c r="A7428" s="63">
        <v>45601</v>
      </c>
      <c r="B7428" s="60">
        <v>8</v>
      </c>
      <c r="C7428" s="60" t="s">
        <v>5</v>
      </c>
      <c r="D7428" s="61">
        <v>29.929831</v>
      </c>
      <c r="E7428" s="59">
        <v>7.5542090000000001E-3</v>
      </c>
      <c r="F7428" s="59"/>
      <c r="G7428" s="75">
        <v>218.34800000000001</v>
      </c>
      <c r="H7428" s="75">
        <v>3.1488969124530537</v>
      </c>
      <c r="I7428" s="75">
        <v>221.49689691245305</v>
      </c>
      <c r="J7428" s="75">
        <v>219.82366306032492</v>
      </c>
      <c r="K7428" s="75">
        <v>5.0009999999999986</v>
      </c>
      <c r="L7428" s="75">
        <v>7.2121720644007348E-2</v>
      </c>
      <c r="M7428" s="75">
        <v>5.0731217206440062</v>
      </c>
      <c r="N7428" s="75">
        <v>5.034798298883822</v>
      </c>
      <c r="O7428" s="75">
        <v>28.707999999999998</v>
      </c>
      <c r="P7428" s="75">
        <v>0.41401126899583357</v>
      </c>
      <c r="Q7428" s="75">
        <v>29.122011268995831</v>
      </c>
      <c r="R7428" s="75">
        <v>28.902017509369479</v>
      </c>
      <c r="S7428" s="75">
        <v>0.26800000000000002</v>
      </c>
      <c r="T7428" s="75">
        <v>3.8649512362715411E-3</v>
      </c>
      <c r="U7428" s="75">
        <v>0.27186495123627158</v>
      </c>
      <c r="V7428" s="75">
        <v>0.26981122657485795</v>
      </c>
      <c r="W7428" s="75">
        <v>252.32500000000002</v>
      </c>
      <c r="X7428" s="75">
        <v>3.6388948533291661</v>
      </c>
      <c r="Y7428" s="75">
        <v>255.96389485332915</v>
      </c>
      <c r="Z7428" s="75">
        <v>254.03029009515308</v>
      </c>
      <c r="AA7428" s="59"/>
      <c r="AB7428" s="75">
        <v>66.129999999999981</v>
      </c>
      <c r="AC7428" s="75">
        <v>0.95369113900983926</v>
      </c>
      <c r="AD7428" s="75">
        <v>67.083691139009815</v>
      </c>
      <c r="AE7428" s="75">
        <v>66.576926915654283</v>
      </c>
      <c r="AF7428" s="75">
        <v>1.0819999999999999</v>
      </c>
      <c r="AG7428" s="75">
        <v>1.5604019543454502E-2</v>
      </c>
      <c r="AH7428" s="75">
        <v>1.0976040195434544</v>
      </c>
      <c r="AI7428" s="75">
        <v>1.089312489380583</v>
      </c>
      <c r="AJ7428" s="75">
        <v>3.9919999999999982</v>
      </c>
      <c r="AK7428" s="75">
        <v>5.7570467668641732E-2</v>
      </c>
      <c r="AL7428" s="75">
        <v>4.0495704676686399</v>
      </c>
      <c r="AM7428" s="75">
        <v>4.0189791659956429</v>
      </c>
      <c r="AN7428" s="75">
        <v>1.3460000000000001</v>
      </c>
      <c r="AO7428" s="75">
        <v>1.9411284940378713E-2</v>
      </c>
      <c r="AP7428" s="75">
        <v>1.3654112849403788</v>
      </c>
      <c r="AQ7428" s="75">
        <v>1.3550966827229805</v>
      </c>
      <c r="AR7428" s="75">
        <v>72.549999999999983</v>
      </c>
      <c r="AS7428" s="75">
        <v>1.0462769111623142</v>
      </c>
      <c r="AT7428" s="75">
        <v>73.596276911162292</v>
      </c>
      <c r="AU7428" s="75">
        <v>73.040315253753505</v>
      </c>
    </row>
    <row r="7429" spans="1:47" ht="13" x14ac:dyDescent="0.3">
      <c r="A7429" s="63">
        <v>45601</v>
      </c>
      <c r="B7429" s="60">
        <v>9</v>
      </c>
      <c r="C7429" s="60" t="s">
        <v>5</v>
      </c>
      <c r="D7429" s="61">
        <v>27.460622999999998</v>
      </c>
      <c r="E7429" s="59">
        <v>7.3980590000000002E-3</v>
      </c>
      <c r="F7429" s="59"/>
      <c r="G7429" s="75">
        <v>214.79500000000002</v>
      </c>
      <c r="H7429" s="75">
        <v>2.3935330483894819</v>
      </c>
      <c r="I7429" s="75">
        <v>217.1885330483895</v>
      </c>
      <c r="J7429" s="75">
        <v>215.58175946677406</v>
      </c>
      <c r="K7429" s="75">
        <v>4.8559999999999999</v>
      </c>
      <c r="L7429" s="75">
        <v>5.4112043962752029E-2</v>
      </c>
      <c r="M7429" s="75">
        <v>4.9101120439627515</v>
      </c>
      <c r="N7429" s="75">
        <v>4.873786745364904</v>
      </c>
      <c r="O7429" s="75">
        <v>27.702999999999999</v>
      </c>
      <c r="P7429" s="75">
        <v>0.30870386200579064</v>
      </c>
      <c r="Q7429" s="75">
        <v>28.011703862005788</v>
      </c>
      <c r="R7429" s="75">
        <v>27.804471624144142</v>
      </c>
      <c r="S7429" s="75">
        <v>1E-3</v>
      </c>
      <c r="T7429" s="75">
        <v>1.1143336895130154E-5</v>
      </c>
      <c r="U7429" s="75">
        <v>1.0111433368951302E-3</v>
      </c>
      <c r="V7429" s="75">
        <v>1.0036628388313232E-3</v>
      </c>
      <c r="W7429" s="75">
        <v>247.35500000000002</v>
      </c>
      <c r="X7429" s="75">
        <v>2.7563600976949196</v>
      </c>
      <c r="Y7429" s="75">
        <v>250.11136009769493</v>
      </c>
      <c r="Z7429" s="75">
        <v>248.26102149912194</v>
      </c>
      <c r="AA7429" s="59"/>
      <c r="AB7429" s="75">
        <v>65.195000000000007</v>
      </c>
      <c r="AC7429" s="75">
        <v>0.72648984887801049</v>
      </c>
      <c r="AD7429" s="75">
        <v>65.921489848878025</v>
      </c>
      <c r="AE7429" s="75">
        <v>65.433798777608118</v>
      </c>
      <c r="AF7429" s="75">
        <v>1.0270000000000001</v>
      </c>
      <c r="AG7429" s="75">
        <v>1.1444206991298672E-2</v>
      </c>
      <c r="AH7429" s="75">
        <v>1.0384442069912989</v>
      </c>
      <c r="AI7429" s="75">
        <v>1.0307617354797691</v>
      </c>
      <c r="AJ7429" s="75">
        <v>3.8249999999999966</v>
      </c>
      <c r="AK7429" s="75">
        <v>4.2623263623872802E-2</v>
      </c>
      <c r="AL7429" s="75">
        <v>3.8676232636238694</v>
      </c>
      <c r="AM7429" s="75">
        <v>3.8390103585298077</v>
      </c>
      <c r="AN7429" s="75">
        <v>0</v>
      </c>
      <c r="AO7429" s="75">
        <v>0</v>
      </c>
      <c r="AP7429" s="75">
        <v>0</v>
      </c>
      <c r="AQ7429" s="75">
        <v>0</v>
      </c>
      <c r="AR7429" s="75">
        <v>70.047000000000011</v>
      </c>
      <c r="AS7429" s="75">
        <v>0.78055731949318197</v>
      </c>
      <c r="AT7429" s="75">
        <v>70.827557319493195</v>
      </c>
      <c r="AU7429" s="75">
        <v>70.303570871617694</v>
      </c>
    </row>
    <row r="7430" spans="1:47" ht="13" x14ac:dyDescent="0.3">
      <c r="A7430" s="63">
        <v>45601</v>
      </c>
      <c r="B7430" s="60">
        <v>10</v>
      </c>
      <c r="C7430" s="60" t="s">
        <v>5</v>
      </c>
      <c r="D7430" s="61">
        <v>16.125306999999999</v>
      </c>
      <c r="E7430" s="59">
        <v>6.8907179999999997E-3</v>
      </c>
      <c r="F7430" s="59"/>
      <c r="G7430" s="75">
        <v>206.77199999999999</v>
      </c>
      <c r="H7430" s="75">
        <v>2.7549805380555119</v>
      </c>
      <c r="I7430" s="75">
        <v>209.52698053805551</v>
      </c>
      <c r="J7430" s="75">
        <v>208.08318920177629</v>
      </c>
      <c r="K7430" s="75">
        <v>4.5679999999999987</v>
      </c>
      <c r="L7430" s="75">
        <v>6.0862936460630922E-2</v>
      </c>
      <c r="M7430" s="75">
        <v>4.6288629364606297</v>
      </c>
      <c r="N7430" s="75">
        <v>4.5969667473048279</v>
      </c>
      <c r="O7430" s="75">
        <v>25.894000000000002</v>
      </c>
      <c r="P7430" s="75">
        <v>0.34500544586505638</v>
      </c>
      <c r="Q7430" s="75">
        <v>26.239005445865057</v>
      </c>
      <c r="R7430" s="75">
        <v>26.058199858737137</v>
      </c>
      <c r="S7430" s="75">
        <v>1E-3</v>
      </c>
      <c r="T7430" s="75">
        <v>1.3323760170891186E-5</v>
      </c>
      <c r="U7430" s="75">
        <v>1.0133237601708913E-3</v>
      </c>
      <c r="V7430" s="75">
        <v>1.0063412318968542E-3</v>
      </c>
      <c r="W7430" s="75">
        <v>237.23500000000001</v>
      </c>
      <c r="X7430" s="75">
        <v>3.1608622441413701</v>
      </c>
      <c r="Y7430" s="75">
        <v>240.39586224414134</v>
      </c>
      <c r="Z7430" s="75">
        <v>238.73936214905015</v>
      </c>
      <c r="AA7430" s="59"/>
      <c r="AB7430" s="75">
        <v>62.712999999999965</v>
      </c>
      <c r="AC7430" s="75">
        <v>0.83557297159709842</v>
      </c>
      <c r="AD7430" s="75">
        <v>63.548572971597061</v>
      </c>
      <c r="AE7430" s="75">
        <v>63.110677675947365</v>
      </c>
      <c r="AF7430" s="75">
        <v>0.94700000000000006</v>
      </c>
      <c r="AG7430" s="75">
        <v>1.2617600881833953E-2</v>
      </c>
      <c r="AH7430" s="75">
        <v>0.95961760088183401</v>
      </c>
      <c r="AI7430" s="75">
        <v>0.95300514660632074</v>
      </c>
      <c r="AJ7430" s="75">
        <v>3.586999999999998</v>
      </c>
      <c r="AK7430" s="75">
        <v>4.779232773298666E-2</v>
      </c>
      <c r="AL7430" s="75">
        <v>3.6347923277329848</v>
      </c>
      <c r="AM7430" s="75">
        <v>3.6097459988140135</v>
      </c>
      <c r="AN7430" s="75">
        <v>0</v>
      </c>
      <c r="AO7430" s="75">
        <v>0</v>
      </c>
      <c r="AP7430" s="75">
        <v>0</v>
      </c>
      <c r="AQ7430" s="75">
        <v>0</v>
      </c>
      <c r="AR7430" s="75">
        <v>67.246999999999971</v>
      </c>
      <c r="AS7430" s="75">
        <v>0.89598290021191906</v>
      </c>
      <c r="AT7430" s="75">
        <v>68.142982900211877</v>
      </c>
      <c r="AU7430" s="75">
        <v>67.673428821367708</v>
      </c>
    </row>
    <row r="7431" spans="1:47" ht="13" x14ac:dyDescent="0.3">
      <c r="A7431" s="63">
        <v>45601</v>
      </c>
      <c r="B7431" s="60">
        <v>11</v>
      </c>
      <c r="C7431" s="60" t="s">
        <v>5</v>
      </c>
      <c r="D7431" s="61">
        <v>19.050523999999999</v>
      </c>
      <c r="E7431" s="59">
        <v>6.6745019999999997E-3</v>
      </c>
      <c r="F7431" s="59"/>
      <c r="G7431" s="75">
        <v>201.76500000000004</v>
      </c>
      <c r="H7431" s="75">
        <v>2.3944417624037762</v>
      </c>
      <c r="I7431" s="75">
        <v>204.15944176240382</v>
      </c>
      <c r="J7431" s="75">
        <v>202.79677916004178</v>
      </c>
      <c r="K7431" s="75">
        <v>4.426000000000001</v>
      </c>
      <c r="L7431" s="75">
        <v>5.2525459026090328E-2</v>
      </c>
      <c r="M7431" s="75">
        <v>4.4785254590260912</v>
      </c>
      <c r="N7431" s="75">
        <v>4.4486335318927708</v>
      </c>
      <c r="O7431" s="75">
        <v>24.684999999999995</v>
      </c>
      <c r="P7431" s="75">
        <v>0.29294870222752806</v>
      </c>
      <c r="Q7431" s="75">
        <v>24.977948702227522</v>
      </c>
      <c r="R7431" s="75">
        <v>24.811233333658606</v>
      </c>
      <c r="S7431" s="75">
        <v>1E-3</v>
      </c>
      <c r="T7431" s="75">
        <v>1.1867478315881226E-5</v>
      </c>
      <c r="U7431" s="75">
        <v>1.0118674783158813E-3</v>
      </c>
      <c r="V7431" s="75">
        <v>1.0051137668081269E-3</v>
      </c>
      <c r="W7431" s="75">
        <v>230.87700000000004</v>
      </c>
      <c r="X7431" s="75">
        <v>2.7399277911357105</v>
      </c>
      <c r="Y7431" s="75">
        <v>233.61692779113577</v>
      </c>
      <c r="Z7431" s="75">
        <v>232.05765113935996</v>
      </c>
      <c r="AA7431" s="59"/>
      <c r="AB7431" s="75">
        <v>61.055999999999969</v>
      </c>
      <c r="AC7431" s="75">
        <v>0.72458075605444383</v>
      </c>
      <c r="AD7431" s="75">
        <v>61.780580756054412</v>
      </c>
      <c r="AE7431" s="75">
        <v>61.368226146236971</v>
      </c>
      <c r="AF7431" s="75">
        <v>0.88900000000000023</v>
      </c>
      <c r="AG7431" s="75">
        <v>1.0550188222818415E-2</v>
      </c>
      <c r="AH7431" s="75">
        <v>0.89955018822281863</v>
      </c>
      <c r="AI7431" s="75">
        <v>0.89354613869242505</v>
      </c>
      <c r="AJ7431" s="75">
        <v>3.3699999999999992</v>
      </c>
      <c r="AK7431" s="75">
        <v>3.9993401924519723E-2</v>
      </c>
      <c r="AL7431" s="75">
        <v>3.4099934019245191</v>
      </c>
      <c r="AM7431" s="75">
        <v>3.387233394143387</v>
      </c>
      <c r="AN7431" s="75">
        <v>0</v>
      </c>
      <c r="AO7431" s="75">
        <v>0</v>
      </c>
      <c r="AP7431" s="75">
        <v>0</v>
      </c>
      <c r="AQ7431" s="75">
        <v>0</v>
      </c>
      <c r="AR7431" s="75">
        <v>65.314999999999969</v>
      </c>
      <c r="AS7431" s="75">
        <v>0.77512434620178194</v>
      </c>
      <c r="AT7431" s="75">
        <v>66.090124346201748</v>
      </c>
      <c r="AU7431" s="75">
        <v>65.649005679072786</v>
      </c>
    </row>
    <row r="7432" spans="1:47" ht="13" x14ac:dyDescent="0.3">
      <c r="A7432" s="63">
        <v>45601</v>
      </c>
      <c r="B7432" s="60">
        <v>12</v>
      </c>
      <c r="C7432" s="60" t="s">
        <v>5</v>
      </c>
      <c r="D7432" s="61">
        <v>20.016835</v>
      </c>
      <c r="E7432" s="59">
        <v>6.822842E-3</v>
      </c>
      <c r="F7432" s="59"/>
      <c r="G7432" s="75">
        <v>206.58500000000001</v>
      </c>
      <c r="H7432" s="75">
        <v>1.7178889541376112</v>
      </c>
      <c r="I7432" s="75">
        <v>208.30288895413761</v>
      </c>
      <c r="J7432" s="75">
        <v>206.88167125465998</v>
      </c>
      <c r="K7432" s="75">
        <v>4.4529999999999985</v>
      </c>
      <c r="L7432" s="75">
        <v>3.7029598048138927E-2</v>
      </c>
      <c r="M7432" s="75">
        <v>4.4900295980481371</v>
      </c>
      <c r="N7432" s="75">
        <v>4.4593948355253312</v>
      </c>
      <c r="O7432" s="75">
        <v>24.637000000000004</v>
      </c>
      <c r="P7432" s="75">
        <v>0.20487271662070497</v>
      </c>
      <c r="Q7432" s="75">
        <v>24.84187271662071</v>
      </c>
      <c r="R7432" s="75">
        <v>24.672380544091094</v>
      </c>
      <c r="S7432" s="75">
        <v>1E-3</v>
      </c>
      <c r="T7432" s="75">
        <v>8.3156519308643486E-6</v>
      </c>
      <c r="U7432" s="75">
        <v>1.0083156519308644E-3</v>
      </c>
      <c r="V7432" s="75">
        <v>1.001436073551613E-3</v>
      </c>
      <c r="W7432" s="75">
        <v>235.67600000000002</v>
      </c>
      <c r="X7432" s="75">
        <v>1.959799584458386</v>
      </c>
      <c r="Y7432" s="75">
        <v>237.6357995844584</v>
      </c>
      <c r="Z7432" s="75">
        <v>236.01444807034994</v>
      </c>
      <c r="AA7432" s="59"/>
      <c r="AB7432" s="75">
        <v>61.779999999999973</v>
      </c>
      <c r="AC7432" s="75">
        <v>0.51374097628879922</v>
      </c>
      <c r="AD7432" s="75">
        <v>62.293740976288774</v>
      </c>
      <c r="AE7432" s="75">
        <v>61.868720624018628</v>
      </c>
      <c r="AF7432" s="75">
        <v>0.89300000000000024</v>
      </c>
      <c r="AG7432" s="75">
        <v>7.4258771742618645E-3</v>
      </c>
      <c r="AH7432" s="75">
        <v>0.90042587717426215</v>
      </c>
      <c r="AI7432" s="75">
        <v>0.89428241368159067</v>
      </c>
      <c r="AJ7432" s="75">
        <v>3.3639999999999999</v>
      </c>
      <c r="AK7432" s="75">
        <v>2.7973853095427666E-2</v>
      </c>
      <c r="AL7432" s="75">
        <v>3.3919738530954278</v>
      </c>
      <c r="AM7432" s="75">
        <v>3.3688309514276265</v>
      </c>
      <c r="AN7432" s="75">
        <v>0</v>
      </c>
      <c r="AO7432" s="75">
        <v>0</v>
      </c>
      <c r="AP7432" s="75">
        <v>0</v>
      </c>
      <c r="AQ7432" s="75">
        <v>0</v>
      </c>
      <c r="AR7432" s="75">
        <v>66.036999999999978</v>
      </c>
      <c r="AS7432" s="75">
        <v>0.54914070655848879</v>
      </c>
      <c r="AT7432" s="75">
        <v>66.586140706558467</v>
      </c>
      <c r="AU7432" s="75">
        <v>66.131833989127841</v>
      </c>
    </row>
    <row r="7433" spans="1:47" ht="13" x14ac:dyDescent="0.3">
      <c r="A7433" s="63">
        <v>45601</v>
      </c>
      <c r="B7433" s="60">
        <v>13</v>
      </c>
      <c r="C7433" s="60" t="s">
        <v>5</v>
      </c>
      <c r="D7433" s="61">
        <v>48.536577999999999</v>
      </c>
      <c r="E7433" s="59">
        <v>6.9573359999999997E-3</v>
      </c>
      <c r="F7433" s="59"/>
      <c r="G7433" s="75">
        <v>217.78800000000004</v>
      </c>
      <c r="H7433" s="75">
        <v>1.7636066159251751</v>
      </c>
      <c r="I7433" s="75">
        <v>219.55160661592521</v>
      </c>
      <c r="J7433" s="75">
        <v>218.02411231935838</v>
      </c>
      <c r="K7433" s="75">
        <v>4.726</v>
      </c>
      <c r="L7433" s="75">
        <v>3.8270266804701705E-2</v>
      </c>
      <c r="M7433" s="75">
        <v>4.7642702668047017</v>
      </c>
      <c r="N7433" s="75">
        <v>4.7311236377637318</v>
      </c>
      <c r="O7433" s="75">
        <v>25.239999999999995</v>
      </c>
      <c r="P7433" s="75">
        <v>0.20438881382790328</v>
      </c>
      <c r="Q7433" s="75">
        <v>25.444388813827899</v>
      </c>
      <c r="R7433" s="75">
        <v>25.267363651535454</v>
      </c>
      <c r="S7433" s="75">
        <v>1E-3</v>
      </c>
      <c r="T7433" s="75">
        <v>8.0978135431023515E-6</v>
      </c>
      <c r="U7433" s="75">
        <v>1.0080978135431024E-3</v>
      </c>
      <c r="V7433" s="75">
        <v>1.0010841383334176E-3</v>
      </c>
      <c r="W7433" s="75">
        <v>247.75500000000002</v>
      </c>
      <c r="X7433" s="75">
        <v>2.0062737943713231</v>
      </c>
      <c r="Y7433" s="75">
        <v>249.76127379437139</v>
      </c>
      <c r="Z7433" s="75">
        <v>248.0236006927959</v>
      </c>
      <c r="AA7433" s="59"/>
      <c r="AB7433" s="75">
        <v>64.682999999999964</v>
      </c>
      <c r="AC7433" s="75">
        <v>0.52379087340848907</v>
      </c>
      <c r="AD7433" s="75">
        <v>65.206790873408451</v>
      </c>
      <c r="AE7433" s="75">
        <v>64.753125319820413</v>
      </c>
      <c r="AF7433" s="75">
        <v>0.95300000000000029</v>
      </c>
      <c r="AG7433" s="75">
        <v>7.7172163065765426E-3</v>
      </c>
      <c r="AH7433" s="75">
        <v>0.9607172163065768</v>
      </c>
      <c r="AI7433" s="75">
        <v>0.95403318383174729</v>
      </c>
      <c r="AJ7433" s="75">
        <v>3.4179999999999993</v>
      </c>
      <c r="AK7433" s="75">
        <v>2.7678326690323826E-2</v>
      </c>
      <c r="AL7433" s="75">
        <v>3.4456783266903233</v>
      </c>
      <c r="AM7433" s="75">
        <v>3.4217055848236209</v>
      </c>
      <c r="AN7433" s="75">
        <v>0</v>
      </c>
      <c r="AO7433" s="75">
        <v>0</v>
      </c>
      <c r="AP7433" s="75">
        <v>0</v>
      </c>
      <c r="AQ7433" s="75">
        <v>0</v>
      </c>
      <c r="AR7433" s="75">
        <v>69.053999999999974</v>
      </c>
      <c r="AS7433" s="75">
        <v>0.55918641640538935</v>
      </c>
      <c r="AT7433" s="75">
        <v>69.613186416405355</v>
      </c>
      <c r="AU7433" s="75">
        <v>69.128864088475794</v>
      </c>
    </row>
    <row r="7434" spans="1:47" ht="13" x14ac:dyDescent="0.3">
      <c r="A7434" s="63">
        <v>45601</v>
      </c>
      <c r="B7434" s="60">
        <v>14</v>
      </c>
      <c r="C7434" s="60" t="s">
        <v>5</v>
      </c>
      <c r="D7434" s="61">
        <v>50.671067999999998</v>
      </c>
      <c r="E7434" s="59">
        <v>7.1713829999999999E-3</v>
      </c>
      <c r="F7434" s="59"/>
      <c r="G7434" s="75">
        <v>228.55000000000007</v>
      </c>
      <c r="H7434" s="75">
        <v>1.7935089262963821</v>
      </c>
      <c r="I7434" s="75">
        <v>230.34350892629644</v>
      </c>
      <c r="J7434" s="75">
        <v>228.69162740222205</v>
      </c>
      <c r="K7434" s="75">
        <v>4.867</v>
      </c>
      <c r="L7434" s="75">
        <v>3.8192990349089871E-2</v>
      </c>
      <c r="M7434" s="75">
        <v>4.9051929903490903</v>
      </c>
      <c r="N7434" s="75">
        <v>4.8700159727263816</v>
      </c>
      <c r="O7434" s="75">
        <v>25.221999999999998</v>
      </c>
      <c r="P7434" s="75">
        <v>0.19792553987769559</v>
      </c>
      <c r="Q7434" s="75">
        <v>25.419925539877692</v>
      </c>
      <c r="R7434" s="75">
        <v>25.237629517999746</v>
      </c>
      <c r="S7434" s="75">
        <v>1E-3</v>
      </c>
      <c r="T7434" s="75">
        <v>7.847337240412958E-6</v>
      </c>
      <c r="U7434" s="75">
        <v>1.007847337240413E-3</v>
      </c>
      <c r="V7434" s="75">
        <v>1.0006196779795318E-3</v>
      </c>
      <c r="W7434" s="75">
        <v>258.64000000000004</v>
      </c>
      <c r="X7434" s="75">
        <v>2.0296353038604082</v>
      </c>
      <c r="Y7434" s="75">
        <v>260.66963530386045</v>
      </c>
      <c r="Z7434" s="75">
        <v>258.80027351262618</v>
      </c>
      <c r="AA7434" s="59"/>
      <c r="AB7434" s="75">
        <v>67.326000000000008</v>
      </c>
      <c r="AC7434" s="75">
        <v>0.52832982704804288</v>
      </c>
      <c r="AD7434" s="75">
        <v>67.854329827048048</v>
      </c>
      <c r="AE7434" s="75">
        <v>67.367720439649958</v>
      </c>
      <c r="AF7434" s="75">
        <v>0.96400000000000008</v>
      </c>
      <c r="AG7434" s="75">
        <v>7.5648330997580915E-3</v>
      </c>
      <c r="AH7434" s="75">
        <v>0.97156483309975816</v>
      </c>
      <c r="AI7434" s="75">
        <v>0.96459736957226871</v>
      </c>
      <c r="AJ7434" s="75">
        <v>3.363999999999999</v>
      </c>
      <c r="AK7434" s="75">
        <v>2.6398442476749183E-2</v>
      </c>
      <c r="AL7434" s="75">
        <v>3.3903984424767484</v>
      </c>
      <c r="AM7434" s="75">
        <v>3.3660845967231441</v>
      </c>
      <c r="AN7434" s="75">
        <v>0</v>
      </c>
      <c r="AO7434" s="75">
        <v>0</v>
      </c>
      <c r="AP7434" s="75">
        <v>0</v>
      </c>
      <c r="AQ7434" s="75">
        <v>0</v>
      </c>
      <c r="AR7434" s="75">
        <v>71.654000000000011</v>
      </c>
      <c r="AS7434" s="75">
        <v>0.56229310262455012</v>
      </c>
      <c r="AT7434" s="75">
        <v>72.216293102624562</v>
      </c>
      <c r="AU7434" s="75">
        <v>71.698402405945373</v>
      </c>
    </row>
    <row r="7435" spans="1:47" ht="13" x14ac:dyDescent="0.3">
      <c r="A7435" s="63">
        <v>45601</v>
      </c>
      <c r="B7435" s="60">
        <v>15</v>
      </c>
      <c r="C7435" s="60" t="s">
        <v>5</v>
      </c>
      <c r="D7435" s="61">
        <v>77.590853999999993</v>
      </c>
      <c r="E7435" s="59">
        <v>7.3419130000000003E-3</v>
      </c>
      <c r="F7435" s="59"/>
      <c r="G7435" s="75">
        <v>244.14700000000002</v>
      </c>
      <c r="H7435" s="75">
        <v>2.0117542532406625</v>
      </c>
      <c r="I7435" s="75">
        <v>246.15875425324069</v>
      </c>
      <c r="J7435" s="75">
        <v>244.35147809532501</v>
      </c>
      <c r="K7435" s="75">
        <v>5.1929999999999987</v>
      </c>
      <c r="L7435" s="75">
        <v>4.2789957841295433E-2</v>
      </c>
      <c r="M7435" s="75">
        <v>5.2357899578412939</v>
      </c>
      <c r="N7435" s="75">
        <v>5.1973492434845499</v>
      </c>
      <c r="O7435" s="75">
        <v>25.569999999999997</v>
      </c>
      <c r="P7435" s="75">
        <v>0.21069501675369234</v>
      </c>
      <c r="Q7435" s="75">
        <v>25.78069501675369</v>
      </c>
      <c r="R7435" s="75">
        <v>25.591415396861152</v>
      </c>
      <c r="S7435" s="75">
        <v>1E-3</v>
      </c>
      <c r="T7435" s="75">
        <v>8.2399302602147971E-6</v>
      </c>
      <c r="U7435" s="75">
        <v>1.0082399302602147E-3</v>
      </c>
      <c r="V7435" s="75">
        <v>1.0008375204091182E-3</v>
      </c>
      <c r="W7435" s="75">
        <v>274.911</v>
      </c>
      <c r="X7435" s="75">
        <v>2.2652474677659109</v>
      </c>
      <c r="Y7435" s="75">
        <v>277.17624746776596</v>
      </c>
      <c r="Z7435" s="75">
        <v>275.1412435731911</v>
      </c>
      <c r="AA7435" s="59"/>
      <c r="AB7435" s="75">
        <v>71.430999999999983</v>
      </c>
      <c r="AC7435" s="75">
        <v>0.58858645841740309</v>
      </c>
      <c r="AD7435" s="75">
        <v>72.019586458417393</v>
      </c>
      <c r="AE7435" s="75">
        <v>71.490824920343712</v>
      </c>
      <c r="AF7435" s="75">
        <v>1.0180000000000002</v>
      </c>
      <c r="AG7435" s="75">
        <v>8.3882490048986652E-3</v>
      </c>
      <c r="AH7435" s="75">
        <v>1.026388249004899</v>
      </c>
      <c r="AI7435" s="75">
        <v>1.0188525957764827</v>
      </c>
      <c r="AJ7435" s="75">
        <v>3.4579999999999989</v>
      </c>
      <c r="AK7435" s="75">
        <v>2.8493678839822761E-2</v>
      </c>
      <c r="AL7435" s="75">
        <v>3.4864936788398215</v>
      </c>
      <c r="AM7435" s="75">
        <v>3.4608961455747296</v>
      </c>
      <c r="AN7435" s="75">
        <v>0</v>
      </c>
      <c r="AO7435" s="75">
        <v>0</v>
      </c>
      <c r="AP7435" s="75">
        <v>0</v>
      </c>
      <c r="AQ7435" s="75">
        <v>0</v>
      </c>
      <c r="AR7435" s="75">
        <v>75.906999999999982</v>
      </c>
      <c r="AS7435" s="75">
        <v>0.62546838626212453</v>
      </c>
      <c r="AT7435" s="75">
        <v>76.53246838626211</v>
      </c>
      <c r="AU7435" s="75">
        <v>75.970573661694928</v>
      </c>
    </row>
    <row r="7436" spans="1:47" ht="13" x14ac:dyDescent="0.3">
      <c r="A7436" s="63">
        <v>45601</v>
      </c>
      <c r="B7436" s="60">
        <v>16</v>
      </c>
      <c r="C7436" s="60" t="s">
        <v>5</v>
      </c>
      <c r="D7436" s="61">
        <v>59.912269999999999</v>
      </c>
      <c r="E7436" s="59">
        <v>7.3302749999999998E-3</v>
      </c>
      <c r="F7436" s="59"/>
      <c r="G7436" s="75">
        <v>262.27699999999999</v>
      </c>
      <c r="H7436" s="75">
        <v>1.9868538704242997</v>
      </c>
      <c r="I7436" s="75">
        <v>264.26385387042427</v>
      </c>
      <c r="J7436" s="75">
        <v>262.32672714899422</v>
      </c>
      <c r="K7436" s="75">
        <v>5.5430000000000001</v>
      </c>
      <c r="L7436" s="75">
        <v>4.1990456668948836E-2</v>
      </c>
      <c r="M7436" s="75">
        <v>5.5849904566689492</v>
      </c>
      <c r="N7436" s="75">
        <v>5.54405094074919</v>
      </c>
      <c r="O7436" s="75">
        <v>26.759999999999998</v>
      </c>
      <c r="P7436" s="75">
        <v>0.20271777385189801</v>
      </c>
      <c r="Q7436" s="75">
        <v>26.962717773851896</v>
      </c>
      <c r="R7436" s="75">
        <v>26.765073637822173</v>
      </c>
      <c r="S7436" s="75">
        <v>1E-3</v>
      </c>
      <c r="T7436" s="75">
        <v>7.5754026103100914E-6</v>
      </c>
      <c r="U7436" s="75">
        <v>1.00757540261031E-3</v>
      </c>
      <c r="V7436" s="75">
        <v>1.0001895978259407E-3</v>
      </c>
      <c r="W7436" s="75">
        <v>294.58099999999996</v>
      </c>
      <c r="X7436" s="75">
        <v>2.2315696763477564</v>
      </c>
      <c r="Y7436" s="75">
        <v>296.81256967634772</v>
      </c>
      <c r="Z7436" s="75">
        <v>294.63685191716343</v>
      </c>
      <c r="AA7436" s="59"/>
      <c r="AB7436" s="75">
        <v>76.941999999999993</v>
      </c>
      <c r="AC7436" s="75">
        <v>0.58286662764247898</v>
      </c>
      <c r="AD7436" s="75">
        <v>77.524866627642467</v>
      </c>
      <c r="AE7436" s="75">
        <v>76.956588035923517</v>
      </c>
      <c r="AF7436" s="75">
        <v>1.0759999999999998</v>
      </c>
      <c r="AG7436" s="75">
        <v>8.1511332086936575E-3</v>
      </c>
      <c r="AH7436" s="75">
        <v>1.0841511332086935</v>
      </c>
      <c r="AI7436" s="75">
        <v>1.0762040072607122</v>
      </c>
      <c r="AJ7436" s="75">
        <v>3.6719999999999988</v>
      </c>
      <c r="AK7436" s="75">
        <v>2.7816878385058648E-2</v>
      </c>
      <c r="AL7436" s="75">
        <v>3.6998168783850574</v>
      </c>
      <c r="AM7436" s="75">
        <v>3.6726962032168533</v>
      </c>
      <c r="AN7436" s="75">
        <v>0</v>
      </c>
      <c r="AO7436" s="75">
        <v>0</v>
      </c>
      <c r="AP7436" s="75">
        <v>0</v>
      </c>
      <c r="AQ7436" s="75">
        <v>0</v>
      </c>
      <c r="AR7436" s="75">
        <v>81.689999999999984</v>
      </c>
      <c r="AS7436" s="75">
        <v>0.61883463923623128</v>
      </c>
      <c r="AT7436" s="75">
        <v>82.30883463923621</v>
      </c>
      <c r="AU7436" s="75">
        <v>81.705488246401089</v>
      </c>
    </row>
    <row r="7437" spans="1:47" ht="13" x14ac:dyDescent="0.3">
      <c r="A7437" s="63">
        <v>45601</v>
      </c>
      <c r="B7437" s="60">
        <v>17</v>
      </c>
      <c r="C7437" s="60" t="s">
        <v>5</v>
      </c>
      <c r="D7437" s="61">
        <v>62.875067000000001</v>
      </c>
      <c r="E7437" s="59">
        <v>7.4848730000000004E-3</v>
      </c>
      <c r="F7437" s="59"/>
      <c r="G7437" s="75">
        <v>285.04200000000003</v>
      </c>
      <c r="H7437" s="75">
        <v>2.5497031739433833</v>
      </c>
      <c r="I7437" s="75">
        <v>287.59170317394342</v>
      </c>
      <c r="J7437" s="75">
        <v>285.43911579983273</v>
      </c>
      <c r="K7437" s="75">
        <v>5.9539999999999997</v>
      </c>
      <c r="L7437" s="75">
        <v>5.3258581884981518E-2</v>
      </c>
      <c r="M7437" s="75">
        <v>6.0072585818849813</v>
      </c>
      <c r="N7437" s="75">
        <v>5.9622950143214117</v>
      </c>
      <c r="O7437" s="75">
        <v>28.909999999999993</v>
      </c>
      <c r="P7437" s="75">
        <v>0.25860020193060385</v>
      </c>
      <c r="Q7437" s="75">
        <v>29.168600201930598</v>
      </c>
      <c r="R7437" s="75">
        <v>28.950276933831372</v>
      </c>
      <c r="S7437" s="75">
        <v>1E-3</v>
      </c>
      <c r="T7437" s="75">
        <v>8.9450087143066047E-6</v>
      </c>
      <c r="U7437" s="75">
        <v>1.0089450087143066E-3</v>
      </c>
      <c r="V7437" s="75">
        <v>1.0013931834600962E-3</v>
      </c>
      <c r="W7437" s="75">
        <v>319.90699999999998</v>
      </c>
      <c r="X7437" s="75">
        <v>2.8615709027676828</v>
      </c>
      <c r="Y7437" s="75">
        <v>322.76857090276769</v>
      </c>
      <c r="Z7437" s="75">
        <v>320.35268914116898</v>
      </c>
      <c r="AA7437" s="59"/>
      <c r="AB7437" s="75">
        <v>83.751000000000005</v>
      </c>
      <c r="AC7437" s="75">
        <v>0.74915342483189251</v>
      </c>
      <c r="AD7437" s="75">
        <v>84.500153424831893</v>
      </c>
      <c r="AE7437" s="75">
        <v>83.867680507966512</v>
      </c>
      <c r="AF7437" s="75">
        <v>1.1989999999999992</v>
      </c>
      <c r="AG7437" s="75">
        <v>1.0725065448453612E-2</v>
      </c>
      <c r="AH7437" s="75">
        <v>1.2097250654484528</v>
      </c>
      <c r="AI7437" s="75">
        <v>1.2006704269686546</v>
      </c>
      <c r="AJ7437" s="75">
        <v>3.9169999999999989</v>
      </c>
      <c r="AK7437" s="75">
        <v>3.503759913393896E-2</v>
      </c>
      <c r="AL7437" s="75">
        <v>3.9520375991339378</v>
      </c>
      <c r="AM7437" s="75">
        <v>3.9224570996131956</v>
      </c>
      <c r="AN7437" s="75">
        <v>2E-3</v>
      </c>
      <c r="AO7437" s="75">
        <v>1.7890017428613209E-5</v>
      </c>
      <c r="AP7437" s="75">
        <v>2.0178900174286133E-3</v>
      </c>
      <c r="AQ7437" s="75">
        <v>2.0027863669201925E-3</v>
      </c>
      <c r="AR7437" s="75">
        <v>88.869</v>
      </c>
      <c r="AS7437" s="75">
        <v>0.79493397943171373</v>
      </c>
      <c r="AT7437" s="75">
        <v>89.663933979431718</v>
      </c>
      <c r="AU7437" s="75">
        <v>88.992810820915281</v>
      </c>
    </row>
    <row r="7438" spans="1:47" ht="13" x14ac:dyDescent="0.3">
      <c r="A7438" s="63">
        <v>45601</v>
      </c>
      <c r="B7438" s="60">
        <v>18</v>
      </c>
      <c r="C7438" s="60" t="s">
        <v>5</v>
      </c>
      <c r="D7438" s="61">
        <v>110.34127700000001</v>
      </c>
      <c r="E7438" s="59">
        <v>7.6547489999999998E-3</v>
      </c>
      <c r="F7438" s="59"/>
      <c r="G7438" s="75">
        <v>317.43000000000006</v>
      </c>
      <c r="H7438" s="75">
        <v>3.1707692261909832</v>
      </c>
      <c r="I7438" s="75">
        <v>320.60076922619106</v>
      </c>
      <c r="J7438" s="75">
        <v>318.14665080855764</v>
      </c>
      <c r="K7438" s="75">
        <v>6.6400000000000006</v>
      </c>
      <c r="L7438" s="75">
        <v>6.6326143281694006E-2</v>
      </c>
      <c r="M7438" s="75">
        <v>6.7063261432816947</v>
      </c>
      <c r="N7438" s="75">
        <v>6.6549908999427352</v>
      </c>
      <c r="O7438" s="75">
        <v>32.207000000000001</v>
      </c>
      <c r="P7438" s="75">
        <v>0.3217117615472167</v>
      </c>
      <c r="Q7438" s="75">
        <v>32.528711761547214</v>
      </c>
      <c r="R7438" s="75">
        <v>32.279712637719221</v>
      </c>
      <c r="S7438" s="75">
        <v>0.8640000000000001</v>
      </c>
      <c r="T7438" s="75">
        <v>8.6303897282204254E-3</v>
      </c>
      <c r="U7438" s="75">
        <v>0.87263038972822049</v>
      </c>
      <c r="V7438" s="75">
        <v>0.86595062312507887</v>
      </c>
      <c r="W7438" s="75">
        <v>357.14100000000002</v>
      </c>
      <c r="X7438" s="75">
        <v>3.5674375207481148</v>
      </c>
      <c r="Y7438" s="75">
        <v>360.70843752074813</v>
      </c>
      <c r="Z7438" s="75">
        <v>357.94730496934466</v>
      </c>
      <c r="AA7438" s="59"/>
      <c r="AB7438" s="75">
        <v>93.944000000000003</v>
      </c>
      <c r="AC7438" s="75">
        <v>0.93839506091196712</v>
      </c>
      <c r="AD7438" s="75">
        <v>94.882395060911975</v>
      </c>
      <c r="AE7438" s="75">
        <v>94.156094142201852</v>
      </c>
      <c r="AF7438" s="75">
        <v>1.3139999999999987</v>
      </c>
      <c r="AG7438" s="75">
        <v>1.3125384378335216E-2</v>
      </c>
      <c r="AH7438" s="75">
        <v>1.3271253843783339</v>
      </c>
      <c r="AI7438" s="75">
        <v>1.3169665726693893</v>
      </c>
      <c r="AJ7438" s="75">
        <v>4.4679999999999991</v>
      </c>
      <c r="AK7438" s="75">
        <v>4.463030243713987E-2</v>
      </c>
      <c r="AL7438" s="75">
        <v>4.512630302437139</v>
      </c>
      <c r="AM7438" s="75">
        <v>4.4780872501421891</v>
      </c>
      <c r="AN7438" s="75">
        <v>4.4039999999999999</v>
      </c>
      <c r="AO7438" s="75">
        <v>4.3991014309123555E-2</v>
      </c>
      <c r="AP7438" s="75">
        <v>4.4479910143091237</v>
      </c>
      <c r="AQ7438" s="75">
        <v>4.4139427595403324</v>
      </c>
      <c r="AR7438" s="75">
        <v>104.13</v>
      </c>
      <c r="AS7438" s="75">
        <v>1.0401417620365656</v>
      </c>
      <c r="AT7438" s="75">
        <v>105.17014176203658</v>
      </c>
      <c r="AU7438" s="75">
        <v>104.36509072455377</v>
      </c>
    </row>
    <row r="7439" spans="1:47" ht="13" x14ac:dyDescent="0.3">
      <c r="A7439" s="63">
        <v>45601</v>
      </c>
      <c r="B7439" s="60">
        <v>19</v>
      </c>
      <c r="C7439" s="60" t="s">
        <v>5</v>
      </c>
      <c r="D7439" s="61">
        <v>57.484724</v>
      </c>
      <c r="E7439" s="59">
        <v>7.5408899999999997E-3</v>
      </c>
      <c r="F7439" s="59"/>
      <c r="G7439" s="75">
        <v>337.48500000000001</v>
      </c>
      <c r="H7439" s="75">
        <v>3.6407213857578831</v>
      </c>
      <c r="I7439" s="75">
        <v>341.12572138575791</v>
      </c>
      <c r="J7439" s="75">
        <v>338.55332984461728</v>
      </c>
      <c r="K7439" s="75">
        <v>7.2160000000000002</v>
      </c>
      <c r="L7439" s="75">
        <v>7.7844779826151914E-2</v>
      </c>
      <c r="M7439" s="75">
        <v>7.2938447798261521</v>
      </c>
      <c r="N7439" s="75">
        <v>7.238842698664409</v>
      </c>
      <c r="O7439" s="75">
        <v>34.576000000000001</v>
      </c>
      <c r="P7439" s="75">
        <v>0.3729990447989231</v>
      </c>
      <c r="Q7439" s="75">
        <v>34.948999044798924</v>
      </c>
      <c r="R7439" s="75">
        <v>34.685452487391991</v>
      </c>
      <c r="S7439" s="75">
        <v>0.94100000000000006</v>
      </c>
      <c r="T7439" s="75">
        <v>1.0151321759480178E-2</v>
      </c>
      <c r="U7439" s="75">
        <v>0.95115132175948025</v>
      </c>
      <c r="V7439" s="75">
        <v>0.94397879426873743</v>
      </c>
      <c r="W7439" s="75">
        <v>380.21800000000002</v>
      </c>
      <c r="X7439" s="75">
        <v>4.1017165321424383</v>
      </c>
      <c r="Y7439" s="75">
        <v>384.31971653214248</v>
      </c>
      <c r="Z7439" s="75">
        <v>381.42160382494245</v>
      </c>
      <c r="AA7439" s="59"/>
      <c r="AB7439" s="75">
        <v>99.453000000000046</v>
      </c>
      <c r="AC7439" s="75">
        <v>1.0728792804947742</v>
      </c>
      <c r="AD7439" s="75">
        <v>100.52587928049482</v>
      </c>
      <c r="AE7439" s="75">
        <v>99.767824682687333</v>
      </c>
      <c r="AF7439" s="75">
        <v>1.3869999999999996</v>
      </c>
      <c r="AG7439" s="75">
        <v>1.4962681488202977E-2</v>
      </c>
      <c r="AH7439" s="75">
        <v>1.4019626814882025</v>
      </c>
      <c r="AI7439" s="75">
        <v>1.3913906351229948</v>
      </c>
      <c r="AJ7439" s="75">
        <v>4.7609999999999966</v>
      </c>
      <c r="AK7439" s="75">
        <v>5.1360725714011783E-2</v>
      </c>
      <c r="AL7439" s="75">
        <v>4.812360725714008</v>
      </c>
      <c r="AM7439" s="75">
        <v>4.7760712428410788</v>
      </c>
      <c r="AN7439" s="75">
        <v>4.7690000000000001</v>
      </c>
      <c r="AO7439" s="75">
        <v>5.1447028130670529E-2</v>
      </c>
      <c r="AP7439" s="75">
        <v>4.8204470281306708</v>
      </c>
      <c r="AQ7439" s="75">
        <v>4.7840965673407103</v>
      </c>
      <c r="AR7439" s="75">
        <v>110.37000000000005</v>
      </c>
      <c r="AS7439" s="75">
        <v>1.1906497158276594</v>
      </c>
      <c r="AT7439" s="75">
        <v>111.56064971582771</v>
      </c>
      <c r="AU7439" s="75">
        <v>110.71938312799212</v>
      </c>
    </row>
    <row r="7440" spans="1:47" ht="13" x14ac:dyDescent="0.3">
      <c r="A7440" s="63">
        <v>45601</v>
      </c>
      <c r="B7440" s="60">
        <v>20</v>
      </c>
      <c r="C7440" s="60" t="s">
        <v>5</v>
      </c>
      <c r="D7440" s="61">
        <v>51.510972000000002</v>
      </c>
      <c r="E7440" s="59">
        <v>7.4747839999999999E-3</v>
      </c>
      <c r="F7440" s="59"/>
      <c r="G7440" s="75">
        <v>335.42400000000009</v>
      </c>
      <c r="H7440" s="75">
        <v>2.7944375726105206</v>
      </c>
      <c r="I7440" s="75">
        <v>338.21843757261064</v>
      </c>
      <c r="J7440" s="75">
        <v>335.69032780693789</v>
      </c>
      <c r="K7440" s="75">
        <v>7.1979999999999986</v>
      </c>
      <c r="L7440" s="75">
        <v>5.9966972093978117E-2</v>
      </c>
      <c r="M7440" s="75">
        <v>7.2579669720939766</v>
      </c>
      <c r="N7440" s="75">
        <v>7.2037152366984403</v>
      </c>
      <c r="O7440" s="75">
        <v>34.682000000000002</v>
      </c>
      <c r="P7440" s="75">
        <v>0.28893783358757291</v>
      </c>
      <c r="Q7440" s="75">
        <v>34.970937833587577</v>
      </c>
      <c r="R7440" s="75">
        <v>34.709537627004082</v>
      </c>
      <c r="S7440" s="75">
        <v>1.8070000000000002</v>
      </c>
      <c r="T7440" s="75">
        <v>1.5054225975801401E-2</v>
      </c>
      <c r="U7440" s="75">
        <v>1.8220542259758015</v>
      </c>
      <c r="V7440" s="75">
        <v>1.8084347642003451</v>
      </c>
      <c r="W7440" s="75">
        <v>379.1110000000001</v>
      </c>
      <c r="X7440" s="75">
        <v>3.1583966042678728</v>
      </c>
      <c r="Y7440" s="75">
        <v>382.26939660426802</v>
      </c>
      <c r="Z7440" s="75">
        <v>379.41201543484073</v>
      </c>
      <c r="AA7440" s="59"/>
      <c r="AB7440" s="75">
        <v>98.00200000000001</v>
      </c>
      <c r="AC7440" s="75">
        <v>0.81646057226369062</v>
      </c>
      <c r="AD7440" s="75">
        <v>98.818460572263703</v>
      </c>
      <c r="AE7440" s="75">
        <v>98.079813924273509</v>
      </c>
      <c r="AF7440" s="75">
        <v>1.3409999999999995</v>
      </c>
      <c r="AG7440" s="75">
        <v>1.1171951872467997E-2</v>
      </c>
      <c r="AH7440" s="75">
        <v>1.3521719518724675</v>
      </c>
      <c r="AI7440" s="75">
        <v>1.3420647586013623</v>
      </c>
      <c r="AJ7440" s="75">
        <v>4.734999999999995</v>
      </c>
      <c r="AK7440" s="75">
        <v>3.9447570556402634E-2</v>
      </c>
      <c r="AL7440" s="75">
        <v>4.774447570556398</v>
      </c>
      <c r="AM7440" s="75">
        <v>4.7387596062471644</v>
      </c>
      <c r="AN7440" s="75">
        <v>9.1499999999999986</v>
      </c>
      <c r="AO7440" s="75">
        <v>7.6229201814378963E-2</v>
      </c>
      <c r="AP7440" s="75">
        <v>9.2262292018143768</v>
      </c>
      <c r="AQ7440" s="75">
        <v>9.157265131396322</v>
      </c>
      <c r="AR7440" s="75">
        <v>113.22800000000001</v>
      </c>
      <c r="AS7440" s="75">
        <v>0.94330929650694018</v>
      </c>
      <c r="AT7440" s="75">
        <v>114.17130929650695</v>
      </c>
      <c r="AU7440" s="75">
        <v>113.31790342051835</v>
      </c>
    </row>
    <row r="7441" spans="1:47" ht="13" x14ac:dyDescent="0.3">
      <c r="A7441" s="63">
        <v>45601</v>
      </c>
      <c r="B7441" s="60">
        <v>21</v>
      </c>
      <c r="C7441" s="60" t="s">
        <v>5</v>
      </c>
      <c r="D7441" s="61">
        <v>30.102373</v>
      </c>
      <c r="E7441" s="59">
        <v>7.572357E-3</v>
      </c>
      <c r="F7441" s="59"/>
      <c r="G7441" s="75">
        <v>327.21299999999997</v>
      </c>
      <c r="H7441" s="75">
        <v>1.8187353511098652</v>
      </c>
      <c r="I7441" s="75">
        <v>329.03173535110983</v>
      </c>
      <c r="J7441" s="75">
        <v>326.54018958670167</v>
      </c>
      <c r="K7441" s="75">
        <v>6.9409999999999998</v>
      </c>
      <c r="L7441" s="75">
        <v>3.857989160593734E-2</v>
      </c>
      <c r="M7441" s="75">
        <v>6.9795798916059368</v>
      </c>
      <c r="N7441" s="75">
        <v>6.9267280209566753</v>
      </c>
      <c r="O7441" s="75">
        <v>33.393000000000001</v>
      </c>
      <c r="P7441" s="75">
        <v>0.18560701921870995</v>
      </c>
      <c r="Q7441" s="75">
        <v>33.578607019218708</v>
      </c>
      <c r="R7441" s="75">
        <v>33.324337819306479</v>
      </c>
      <c r="S7441" s="75">
        <v>1.8070000000000004</v>
      </c>
      <c r="T7441" s="75">
        <v>1.0043778148959631E-2</v>
      </c>
      <c r="U7441" s="75">
        <v>1.8170437781489601</v>
      </c>
      <c r="V7441" s="75">
        <v>1.8032844739761873</v>
      </c>
      <c r="W7441" s="75">
        <v>369.35399999999993</v>
      </c>
      <c r="X7441" s="75">
        <v>2.0529660400834722</v>
      </c>
      <c r="Y7441" s="75">
        <v>371.40696604008343</v>
      </c>
      <c r="Z7441" s="75">
        <v>368.59453990094102</v>
      </c>
      <c r="AA7441" s="59"/>
      <c r="AB7441" s="75">
        <v>95.240999999999985</v>
      </c>
      <c r="AC7441" s="75">
        <v>0.52937436341176736</v>
      </c>
      <c r="AD7441" s="75">
        <v>95.770374363411747</v>
      </c>
      <c r="AE7441" s="75">
        <v>95.045166898708345</v>
      </c>
      <c r="AF7441" s="75">
        <v>1.2869999999999999</v>
      </c>
      <c r="AG7441" s="75">
        <v>7.1534822787554173E-3</v>
      </c>
      <c r="AH7441" s="75">
        <v>1.2941534822787553</v>
      </c>
      <c r="AI7441" s="75">
        <v>1.2843536900981474</v>
      </c>
      <c r="AJ7441" s="75">
        <v>4.532</v>
      </c>
      <c r="AK7441" s="75">
        <v>2.5190040161087453E-2</v>
      </c>
      <c r="AL7441" s="75">
        <v>4.5571900401610872</v>
      </c>
      <c r="AM7441" s="75">
        <v>4.5226813702601429</v>
      </c>
      <c r="AN7441" s="75">
        <v>9.1499999999999986</v>
      </c>
      <c r="AO7441" s="75">
        <v>5.0858090793016369E-2</v>
      </c>
      <c r="AP7441" s="75">
        <v>9.2008580907930142</v>
      </c>
      <c r="AQ7441" s="75">
        <v>9.1311859086231912</v>
      </c>
      <c r="AR7441" s="75">
        <v>110.20999999999998</v>
      </c>
      <c r="AS7441" s="75">
        <v>0.61257597664462671</v>
      </c>
      <c r="AT7441" s="75">
        <v>110.82257597664461</v>
      </c>
      <c r="AU7441" s="75">
        <v>109.98338786768983</v>
      </c>
    </row>
    <row r="7442" spans="1:47" ht="13" x14ac:dyDescent="0.3">
      <c r="A7442" s="63">
        <v>45601</v>
      </c>
      <c r="B7442" s="60">
        <v>22</v>
      </c>
      <c r="C7442" s="60" t="s">
        <v>5</v>
      </c>
      <c r="D7442" s="61">
        <v>29.302083</v>
      </c>
      <c r="E7442" s="59">
        <v>7.5726020000000003E-3</v>
      </c>
      <c r="F7442" s="59"/>
      <c r="G7442" s="75">
        <v>310.76100000000002</v>
      </c>
      <c r="H7442" s="75">
        <v>2.6201829306364992</v>
      </c>
      <c r="I7442" s="75">
        <v>313.3811829306365</v>
      </c>
      <c r="J7442" s="75">
        <v>311.0080719580136</v>
      </c>
      <c r="K7442" s="75">
        <v>6.6539999999999999</v>
      </c>
      <c r="L7442" s="75">
        <v>5.6103234384157805E-2</v>
      </c>
      <c r="M7442" s="75">
        <v>6.7101032343841576</v>
      </c>
      <c r="N7442" s="75">
        <v>6.6592902932112539</v>
      </c>
      <c r="O7442" s="75">
        <v>31.762999999999998</v>
      </c>
      <c r="P7442" s="75">
        <v>0.26780989385993453</v>
      </c>
      <c r="Q7442" s="75">
        <v>32.030809893859931</v>
      </c>
      <c r="R7442" s="75">
        <v>31.78825331879607</v>
      </c>
      <c r="S7442" s="75">
        <v>1.8069999999999999</v>
      </c>
      <c r="T7442" s="75">
        <v>1.5235729566001374E-2</v>
      </c>
      <c r="U7442" s="75">
        <v>1.8222357295660012</v>
      </c>
      <c r="V7442" s="75">
        <v>1.8084366636358182</v>
      </c>
      <c r="W7442" s="75">
        <v>350.98500000000001</v>
      </c>
      <c r="X7442" s="75">
        <v>2.9593317884465931</v>
      </c>
      <c r="Y7442" s="75">
        <v>353.94433178844662</v>
      </c>
      <c r="Z7442" s="75">
        <v>351.26405223365674</v>
      </c>
      <c r="AA7442" s="59"/>
      <c r="AB7442" s="75">
        <v>90.778999999999968</v>
      </c>
      <c r="AC7442" s="75">
        <v>0.76540359395242863</v>
      </c>
      <c r="AD7442" s="75">
        <v>91.544403593952396</v>
      </c>
      <c r="AE7442" s="75">
        <v>90.851174260208026</v>
      </c>
      <c r="AF7442" s="75">
        <v>1.1979999999999993</v>
      </c>
      <c r="AG7442" s="75">
        <v>1.0100943010553202E-2</v>
      </c>
      <c r="AH7442" s="75">
        <v>1.2081009430105525</v>
      </c>
      <c r="AI7442" s="75">
        <v>1.198952475393309</v>
      </c>
      <c r="AJ7442" s="75">
        <v>4.3329999999999966</v>
      </c>
      <c r="AK7442" s="75">
        <v>3.6533711239338074E-2</v>
      </c>
      <c r="AL7442" s="75">
        <v>4.3695337112393347</v>
      </c>
      <c r="AM7442" s="75">
        <v>4.336444971518536</v>
      </c>
      <c r="AN7442" s="75">
        <v>9.1499999999999986</v>
      </c>
      <c r="AO7442" s="75">
        <v>7.7148270906979829E-2</v>
      </c>
      <c r="AP7442" s="75">
        <v>9.2271482709069783</v>
      </c>
      <c r="AQ7442" s="75">
        <v>9.1572747494564126</v>
      </c>
      <c r="AR7442" s="75">
        <v>105.45999999999995</v>
      </c>
      <c r="AS7442" s="75">
        <v>0.88918651910929969</v>
      </c>
      <c r="AT7442" s="75">
        <v>106.34918651910925</v>
      </c>
      <c r="AU7442" s="75">
        <v>105.54384645657629</v>
      </c>
    </row>
    <row r="7443" spans="1:47" ht="13" x14ac:dyDescent="0.3">
      <c r="A7443" s="63">
        <v>45601</v>
      </c>
      <c r="B7443" s="60">
        <v>23</v>
      </c>
      <c r="C7443" s="60" t="s">
        <v>5</v>
      </c>
      <c r="D7443" s="61">
        <v>36.080571999999997</v>
      </c>
      <c r="E7443" s="59">
        <v>7.6181089999999996E-3</v>
      </c>
      <c r="F7443" s="59"/>
      <c r="G7443" s="75">
        <v>285.416</v>
      </c>
      <c r="H7443" s="75">
        <v>2.8864226802644284</v>
      </c>
      <c r="I7443" s="75">
        <v>288.30242268026444</v>
      </c>
      <c r="J7443" s="75">
        <v>286.10610339932208</v>
      </c>
      <c r="K7443" s="75">
        <v>6.0789999999999997</v>
      </c>
      <c r="L7443" s="75">
        <v>6.1477154305741293E-2</v>
      </c>
      <c r="M7443" s="75">
        <v>6.1404771543057413</v>
      </c>
      <c r="N7443" s="75">
        <v>6.0936983300322298</v>
      </c>
      <c r="O7443" s="75">
        <v>28.673000000000002</v>
      </c>
      <c r="P7443" s="75">
        <v>0.28997112113974671</v>
      </c>
      <c r="Q7443" s="75">
        <v>28.962971121139748</v>
      </c>
      <c r="R7443" s="75">
        <v>28.742328050175054</v>
      </c>
      <c r="S7443" s="75">
        <v>1.8069999999999997</v>
      </c>
      <c r="T7443" s="75">
        <v>1.8274258567276613E-2</v>
      </c>
      <c r="U7443" s="75">
        <v>1.8252742585672763</v>
      </c>
      <c r="V7443" s="75">
        <v>1.8113691203106166</v>
      </c>
      <c r="W7443" s="75">
        <v>321.97500000000002</v>
      </c>
      <c r="X7443" s="75">
        <v>3.2561452142771929</v>
      </c>
      <c r="Y7443" s="75">
        <v>325.23114521427721</v>
      </c>
      <c r="Z7443" s="75">
        <v>322.75349889984</v>
      </c>
      <c r="AA7443" s="59"/>
      <c r="AB7443" s="75">
        <v>83.678000000000011</v>
      </c>
      <c r="AC7443" s="75">
        <v>0.8462387428846555</v>
      </c>
      <c r="AD7443" s="75">
        <v>84.524238742884663</v>
      </c>
      <c r="AE7443" s="75">
        <v>83.880323878999334</v>
      </c>
      <c r="AF7443" s="75">
        <v>1.091</v>
      </c>
      <c r="AG7443" s="75">
        <v>1.1033323794631315E-2</v>
      </c>
      <c r="AH7443" s="75">
        <v>1.1020333237946314</v>
      </c>
      <c r="AI7443" s="75">
        <v>1.0936379138123316</v>
      </c>
      <c r="AJ7443" s="75">
        <v>3.8909999999999978</v>
      </c>
      <c r="AK7443" s="75">
        <v>3.934982849212687E-2</v>
      </c>
      <c r="AL7443" s="75">
        <v>3.9303498284921248</v>
      </c>
      <c r="AM7443" s="75">
        <v>3.9004079950905401</v>
      </c>
      <c r="AN7443" s="75">
        <v>9.1499999999999986</v>
      </c>
      <c r="AO7443" s="75">
        <v>9.2534292136458751E-2</v>
      </c>
      <c r="AP7443" s="75">
        <v>9.2425342921364582</v>
      </c>
      <c r="AQ7443" s="75">
        <v>9.1721236584627253</v>
      </c>
      <c r="AR7443" s="75">
        <v>97.81</v>
      </c>
      <c r="AS7443" s="75">
        <v>0.98915618730787247</v>
      </c>
      <c r="AT7443" s="75">
        <v>98.799156187307872</v>
      </c>
      <c r="AU7443" s="75">
        <v>98.046493446364934</v>
      </c>
    </row>
    <row r="7444" spans="1:47" ht="13" x14ac:dyDescent="0.3">
      <c r="A7444" s="63">
        <v>45601</v>
      </c>
      <c r="B7444" s="60">
        <v>24</v>
      </c>
      <c r="C7444" s="60" t="s">
        <v>3</v>
      </c>
      <c r="D7444" s="61">
        <v>31.675339000000001</v>
      </c>
      <c r="E7444" s="59">
        <v>7.5394579999999998E-3</v>
      </c>
      <c r="F7444" s="59"/>
      <c r="G7444" s="75">
        <v>258.83599999999996</v>
      </c>
      <c r="H7444" s="75">
        <v>3.5864848349137155</v>
      </c>
      <c r="I7444" s="75">
        <v>262.42248483491369</v>
      </c>
      <c r="J7444" s="75">
        <v>260.44396153224523</v>
      </c>
      <c r="K7444" s="75">
        <v>5.4780000000000006</v>
      </c>
      <c r="L7444" s="75">
        <v>7.5904294324040472E-2</v>
      </c>
      <c r="M7444" s="75">
        <v>5.5539042943240409</v>
      </c>
      <c r="N7444" s="75">
        <v>5.5120308661609654</v>
      </c>
      <c r="O7444" s="75">
        <v>25.590999999999994</v>
      </c>
      <c r="P7444" s="75">
        <v>0.35459415773028824</v>
      </c>
      <c r="Q7444" s="75">
        <v>25.945594157730284</v>
      </c>
      <c r="R7444" s="75">
        <v>25.749978440293031</v>
      </c>
      <c r="S7444" s="75">
        <v>1.8070000000000004</v>
      </c>
      <c r="T7444" s="75">
        <v>2.5038163534782977E-2</v>
      </c>
      <c r="U7444" s="75">
        <v>1.8320381635347833</v>
      </c>
      <c r="V7444" s="75">
        <v>1.8182255887464156</v>
      </c>
      <c r="W7444" s="75">
        <v>291.71199999999999</v>
      </c>
      <c r="X7444" s="75">
        <v>4.042021450502828</v>
      </c>
      <c r="Y7444" s="75">
        <v>295.75402145050276</v>
      </c>
      <c r="Z7444" s="75">
        <v>293.52419642744564</v>
      </c>
      <c r="AA7444" s="59"/>
      <c r="AB7444" s="75">
        <v>75.144999999999968</v>
      </c>
      <c r="AC7444" s="75">
        <v>1.0412245704600251</v>
      </c>
      <c r="AD7444" s="75">
        <v>76.186224570459999</v>
      </c>
      <c r="AE7444" s="75">
        <v>75.611821730132448</v>
      </c>
      <c r="AF7444" s="75">
        <v>0.9870000000000001</v>
      </c>
      <c r="AG7444" s="75">
        <v>1.3676074935711564E-2</v>
      </c>
      <c r="AH7444" s="75">
        <v>1.0006760749357118</v>
      </c>
      <c r="AI7444" s="75">
        <v>0.99313151969712909</v>
      </c>
      <c r="AJ7444" s="75">
        <v>3.4619999999999966</v>
      </c>
      <c r="AK7444" s="75">
        <v>4.7970183817055097E-2</v>
      </c>
      <c r="AL7444" s="75">
        <v>3.5099701838170518</v>
      </c>
      <c r="AM7444" s="75">
        <v>3.4835069110349108</v>
      </c>
      <c r="AN7444" s="75">
        <v>9.1499999999999986</v>
      </c>
      <c r="AO7444" s="75">
        <v>0.12678428131890657</v>
      </c>
      <c r="AP7444" s="75">
        <v>9.2767842813189052</v>
      </c>
      <c r="AQ7444" s="75">
        <v>9.2068423558548407</v>
      </c>
      <c r="AR7444" s="75">
        <v>88.743999999999971</v>
      </c>
      <c r="AS7444" s="75">
        <v>1.2296551105316986</v>
      </c>
      <c r="AT7444" s="75">
        <v>89.973655110531666</v>
      </c>
      <c r="AU7444" s="75">
        <v>89.295302516719332</v>
      </c>
    </row>
    <row r="7445" spans="1:47" ht="13" x14ac:dyDescent="0.3">
      <c r="A7445" s="63">
        <v>45602</v>
      </c>
      <c r="B7445" s="60">
        <v>1</v>
      </c>
      <c r="C7445" s="60" t="s">
        <v>3</v>
      </c>
      <c r="D7445" s="61">
        <v>24.700680999999999</v>
      </c>
      <c r="E7445" s="59">
        <v>7.5747970000000003E-3</v>
      </c>
      <c r="F7445" s="59"/>
      <c r="G7445" s="75">
        <v>233.94400000000002</v>
      </c>
      <c r="H7445" s="75">
        <v>2.8621275570717457</v>
      </c>
      <c r="I7445" s="75">
        <v>236.80612755707176</v>
      </c>
      <c r="J7445" s="75">
        <v>235.01236921247084</v>
      </c>
      <c r="K7445" s="75">
        <v>4.8850000000000007</v>
      </c>
      <c r="L7445" s="75">
        <v>5.9764273143553495E-2</v>
      </c>
      <c r="M7445" s="75">
        <v>4.9447642731435542</v>
      </c>
      <c r="N7445" s="75">
        <v>4.9073086875616392</v>
      </c>
      <c r="O7445" s="75">
        <v>22.685000000000002</v>
      </c>
      <c r="P7445" s="75">
        <v>0.27753378429099507</v>
      </c>
      <c r="Q7445" s="75">
        <v>22.962533784290997</v>
      </c>
      <c r="R7445" s="75">
        <v>22.788597252269351</v>
      </c>
      <c r="S7445" s="75">
        <v>1.8839999999999999</v>
      </c>
      <c r="T7445" s="75">
        <v>2.3049312303470779E-2</v>
      </c>
      <c r="U7445" s="75">
        <v>1.9070493123034706</v>
      </c>
      <c r="V7445" s="75">
        <v>1.8926038008937822</v>
      </c>
      <c r="W7445" s="75">
        <v>263.39800000000002</v>
      </c>
      <c r="X7445" s="75">
        <v>3.2224749268097654</v>
      </c>
      <c r="Y7445" s="75">
        <v>266.62047492680978</v>
      </c>
      <c r="Z7445" s="75">
        <v>264.6008789531956</v>
      </c>
      <c r="AA7445" s="59"/>
      <c r="AB7445" s="75">
        <v>67.846999999999994</v>
      </c>
      <c r="AC7445" s="75">
        <v>0.8300566304955318</v>
      </c>
      <c r="AD7445" s="75">
        <v>68.677056630495528</v>
      </c>
      <c r="AE7445" s="75">
        <v>68.156841867962029</v>
      </c>
      <c r="AF7445" s="75">
        <v>0.8660000000000001</v>
      </c>
      <c r="AG7445" s="75">
        <v>1.0594853744589012E-2</v>
      </c>
      <c r="AH7445" s="75">
        <v>0.87659485374458912</v>
      </c>
      <c r="AI7445" s="75">
        <v>0.86995482567622917</v>
      </c>
      <c r="AJ7445" s="75">
        <v>3.0409999999999973</v>
      </c>
      <c r="AK7445" s="75">
        <v>3.7204330528054448E-2</v>
      </c>
      <c r="AL7445" s="75">
        <v>3.0782043305280515</v>
      </c>
      <c r="AM7445" s="75">
        <v>3.0548875575997809</v>
      </c>
      <c r="AN7445" s="75">
        <v>9.0739999999999981</v>
      </c>
      <c r="AO7445" s="75">
        <v>0.111013513716398</v>
      </c>
      <c r="AP7445" s="75">
        <v>9.1850135137163953</v>
      </c>
      <c r="AQ7445" s="75">
        <v>9.115438900907737</v>
      </c>
      <c r="AR7445" s="75">
        <v>80.827999999999989</v>
      </c>
      <c r="AS7445" s="75">
        <v>0.98886932848457332</v>
      </c>
      <c r="AT7445" s="75">
        <v>81.816869328484572</v>
      </c>
      <c r="AU7445" s="75">
        <v>81.197123152145778</v>
      </c>
    </row>
    <row r="7446" spans="1:47" ht="13" x14ac:dyDescent="0.3">
      <c r="A7446" s="63">
        <v>45602</v>
      </c>
      <c r="B7446" s="60">
        <v>2</v>
      </c>
      <c r="C7446" s="60" t="s">
        <v>3</v>
      </c>
      <c r="D7446" s="61">
        <v>17.116557</v>
      </c>
      <c r="E7446" s="59">
        <v>7.6445050000000002E-3</v>
      </c>
      <c r="F7446" s="59"/>
      <c r="G7446" s="75">
        <v>212.56399999999999</v>
      </c>
      <c r="H7446" s="75">
        <v>2.9192677623913865</v>
      </c>
      <c r="I7446" s="75">
        <v>215.48326776239139</v>
      </c>
      <c r="J7446" s="75">
        <v>213.83600484456545</v>
      </c>
      <c r="K7446" s="75">
        <v>4.4119999999999999</v>
      </c>
      <c r="L7446" s="75">
        <v>6.0592618541572413E-2</v>
      </c>
      <c r="M7446" s="75">
        <v>4.4725926185415723</v>
      </c>
      <c r="N7446" s="75">
        <v>4.4384018619061685</v>
      </c>
      <c r="O7446" s="75">
        <v>20.074999999999999</v>
      </c>
      <c r="P7446" s="75">
        <v>0.27570190780191894</v>
      </c>
      <c r="Q7446" s="75">
        <v>20.35070190780192</v>
      </c>
      <c r="R7446" s="75">
        <v>20.195130865314219</v>
      </c>
      <c r="S7446" s="75">
        <v>1.8839999999999999</v>
      </c>
      <c r="T7446" s="75">
        <v>2.587409187042666E-2</v>
      </c>
      <c r="U7446" s="75">
        <v>1.9098740918704264</v>
      </c>
      <c r="V7446" s="75">
        <v>1.8952740498257525</v>
      </c>
      <c r="W7446" s="75">
        <v>238.93499999999997</v>
      </c>
      <c r="X7446" s="75">
        <v>3.2814363806053048</v>
      </c>
      <c r="Y7446" s="75">
        <v>242.2164363806053</v>
      </c>
      <c r="Z7446" s="75">
        <v>240.36481162161158</v>
      </c>
      <c r="AA7446" s="59"/>
      <c r="AB7446" s="75">
        <v>61.97</v>
      </c>
      <c r="AC7446" s="75">
        <v>0.85107084565304669</v>
      </c>
      <c r="AD7446" s="75">
        <v>62.821070845653047</v>
      </c>
      <c r="AE7446" s="75">
        <v>62.340834855468096</v>
      </c>
      <c r="AF7446" s="75">
        <v>0.79500000000000004</v>
      </c>
      <c r="AG7446" s="75">
        <v>1.0918207556788321E-2</v>
      </c>
      <c r="AH7446" s="75">
        <v>0.80591820755678834</v>
      </c>
      <c r="AI7446" s="75">
        <v>0.79975736178952939</v>
      </c>
      <c r="AJ7446" s="75">
        <v>2.732999999999997</v>
      </c>
      <c r="AK7446" s="75">
        <v>3.7533913525411883E-2</v>
      </c>
      <c r="AL7446" s="75">
        <v>2.770533913525409</v>
      </c>
      <c r="AM7446" s="75">
        <v>2.7493545531707944</v>
      </c>
      <c r="AN7446" s="75">
        <v>9.0739999999999998</v>
      </c>
      <c r="AO7446" s="75">
        <v>0.12461863568590843</v>
      </c>
      <c r="AP7446" s="75">
        <v>9.198618635685909</v>
      </c>
      <c r="AQ7446" s="75">
        <v>9.1282997495323155</v>
      </c>
      <c r="AR7446" s="75">
        <v>74.571999999999989</v>
      </c>
      <c r="AS7446" s="75">
        <v>1.0241416024211554</v>
      </c>
      <c r="AT7446" s="75">
        <v>75.596141602421142</v>
      </c>
      <c r="AU7446" s="75">
        <v>75.018246519960741</v>
      </c>
    </row>
    <row r="7447" spans="1:47" ht="13" x14ac:dyDescent="0.3">
      <c r="A7447" s="63">
        <v>45602</v>
      </c>
      <c r="B7447" s="60">
        <v>3</v>
      </c>
      <c r="C7447" s="60" t="s">
        <v>3</v>
      </c>
      <c r="D7447" s="61">
        <v>18.478750999999999</v>
      </c>
      <c r="E7447" s="59">
        <v>7.370527E-3</v>
      </c>
      <c r="F7447" s="59"/>
      <c r="G7447" s="75">
        <v>198.36399999999998</v>
      </c>
      <c r="H7447" s="75">
        <v>3.0529807447122512</v>
      </c>
      <c r="I7447" s="75">
        <v>201.41698074471222</v>
      </c>
      <c r="J7447" s="75">
        <v>199.93243144987485</v>
      </c>
      <c r="K7447" s="75">
        <v>4.0229999999999997</v>
      </c>
      <c r="L7447" s="75">
        <v>6.1917190296512416E-2</v>
      </c>
      <c r="M7447" s="75">
        <v>4.0849171902965118</v>
      </c>
      <c r="N7447" s="75">
        <v>4.0548091978526672</v>
      </c>
      <c r="O7447" s="75">
        <v>18.704000000000001</v>
      </c>
      <c r="P7447" s="75">
        <v>0.28786953201739207</v>
      </c>
      <c r="Q7447" s="75">
        <v>18.991869532017393</v>
      </c>
      <c r="R7447" s="75">
        <v>18.851889444851182</v>
      </c>
      <c r="S7447" s="75">
        <v>1.8840000000000001</v>
      </c>
      <c r="T7447" s="75">
        <v>2.8996268088150486E-2</v>
      </c>
      <c r="U7447" s="75">
        <v>1.9129962680881507</v>
      </c>
      <c r="V7447" s="75">
        <v>1.8988964774433079</v>
      </c>
      <c r="W7447" s="75">
        <v>222.97499999999997</v>
      </c>
      <c r="X7447" s="75">
        <v>3.4317637351143064</v>
      </c>
      <c r="Y7447" s="75">
        <v>226.40676373511431</v>
      </c>
      <c r="Z7447" s="75">
        <v>224.73802657002204</v>
      </c>
      <c r="AA7447" s="59"/>
      <c r="AB7447" s="75">
        <v>58.129000000000012</v>
      </c>
      <c r="AC7447" s="75">
        <v>0.89465184060302538</v>
      </c>
      <c r="AD7447" s="75">
        <v>59.023651840603037</v>
      </c>
      <c r="AE7447" s="75">
        <v>58.588616421073276</v>
      </c>
      <c r="AF7447" s="75">
        <v>0.74100000000000033</v>
      </c>
      <c r="AG7447" s="75">
        <v>1.1404583149320338E-2</v>
      </c>
      <c r="AH7447" s="75">
        <v>0.75240458314932068</v>
      </c>
      <c r="AI7447" s="75">
        <v>0.74685896485429493</v>
      </c>
      <c r="AJ7447" s="75">
        <v>2.513999999999998</v>
      </c>
      <c r="AK7447" s="75">
        <v>3.8692472385143444E-2</v>
      </c>
      <c r="AL7447" s="75">
        <v>2.5526924723851416</v>
      </c>
      <c r="AM7447" s="75">
        <v>2.5338777835947304</v>
      </c>
      <c r="AN7447" s="75">
        <v>9.0739999999999998</v>
      </c>
      <c r="AO7447" s="75">
        <v>0.13965612347764197</v>
      </c>
      <c r="AP7447" s="75">
        <v>9.2136561234776426</v>
      </c>
      <c r="AQ7447" s="75">
        <v>9.1457466222508366</v>
      </c>
      <c r="AR7447" s="75">
        <v>70.458000000000013</v>
      </c>
      <c r="AS7447" s="75">
        <v>1.0844050196151311</v>
      </c>
      <c r="AT7447" s="75">
        <v>71.542405019615146</v>
      </c>
      <c r="AU7447" s="75">
        <v>71.015099791773139</v>
      </c>
    </row>
    <row r="7448" spans="1:47" ht="13" x14ac:dyDescent="0.3">
      <c r="A7448" s="63">
        <v>45602</v>
      </c>
      <c r="B7448" s="60">
        <v>4</v>
      </c>
      <c r="C7448" s="60" t="s">
        <v>3</v>
      </c>
      <c r="D7448" s="61">
        <v>19.152463999999998</v>
      </c>
      <c r="E7448" s="59">
        <v>7.1673700000000002E-3</v>
      </c>
      <c r="F7448" s="59"/>
      <c r="G7448" s="75">
        <v>189.32300000000001</v>
      </c>
      <c r="H7448" s="75">
        <v>2.8558869022079758</v>
      </c>
      <c r="I7448" s="75">
        <v>192.17888690220798</v>
      </c>
      <c r="J7448" s="75">
        <v>190.8014697135917</v>
      </c>
      <c r="K7448" s="75">
        <v>3.7299999999999995</v>
      </c>
      <c r="L7448" s="75">
        <v>5.6266054020038495E-2</v>
      </c>
      <c r="M7448" s="75">
        <v>3.7862660540200381</v>
      </c>
      <c r="N7448" s="75">
        <v>3.7591284842924364</v>
      </c>
      <c r="O7448" s="75">
        <v>17.911000000000001</v>
      </c>
      <c r="P7448" s="75">
        <v>0.27018265242705353</v>
      </c>
      <c r="Q7448" s="75">
        <v>18.181182652427054</v>
      </c>
      <c r="R7448" s="75">
        <v>18.050871389319529</v>
      </c>
      <c r="S7448" s="75">
        <v>1.8840000000000003</v>
      </c>
      <c r="T7448" s="75">
        <v>2.8419636936662881E-2</v>
      </c>
      <c r="U7448" s="75">
        <v>1.9124196369366633</v>
      </c>
      <c r="V7448" s="75">
        <v>1.8987126178034726</v>
      </c>
      <c r="W7448" s="75">
        <v>212.84800000000001</v>
      </c>
      <c r="X7448" s="75">
        <v>3.2107552455917308</v>
      </c>
      <c r="Y7448" s="75">
        <v>216.05875524559175</v>
      </c>
      <c r="Z7448" s="75">
        <v>214.51018220500714</v>
      </c>
      <c r="AA7448" s="59"/>
      <c r="AB7448" s="75">
        <v>55.725000000000001</v>
      </c>
      <c r="AC7448" s="75">
        <v>0.84059674537979778</v>
      </c>
      <c r="AD7448" s="75">
        <v>56.5655967453798</v>
      </c>
      <c r="AE7448" s="75">
        <v>56.160170184234865</v>
      </c>
      <c r="AF7448" s="75">
        <v>0.7150000000000003</v>
      </c>
      <c r="AG7448" s="75">
        <v>1.0785584081589153E-2</v>
      </c>
      <c r="AH7448" s="75">
        <v>0.72578558408158944</v>
      </c>
      <c r="AI7448" s="75">
        <v>0.72058361025981055</v>
      </c>
      <c r="AJ7448" s="75">
        <v>2.475999999999996</v>
      </c>
      <c r="AK7448" s="75">
        <v>3.7349798861559008E-2</v>
      </c>
      <c r="AL7448" s="75">
        <v>2.513349798861555</v>
      </c>
      <c r="AM7448" s="75">
        <v>2.4953356909136888</v>
      </c>
      <c r="AN7448" s="75">
        <v>9.0739999999999998</v>
      </c>
      <c r="AO7448" s="75">
        <v>0.13687886707180411</v>
      </c>
      <c r="AP7448" s="75">
        <v>9.2108788670718038</v>
      </c>
      <c r="AQ7448" s="75">
        <v>9.1448610902063194</v>
      </c>
      <c r="AR7448" s="75">
        <v>67.990000000000009</v>
      </c>
      <c r="AS7448" s="75">
        <v>1.0256109953947501</v>
      </c>
      <c r="AT7448" s="75">
        <v>69.015610995394752</v>
      </c>
      <c r="AU7448" s="75">
        <v>68.520950575614677</v>
      </c>
    </row>
    <row r="7449" spans="1:47" ht="13" x14ac:dyDescent="0.3">
      <c r="A7449" s="63">
        <v>45602</v>
      </c>
      <c r="B7449" s="60">
        <v>5</v>
      </c>
      <c r="C7449" s="60" t="s">
        <v>3</v>
      </c>
      <c r="D7449" s="61">
        <v>24.228683</v>
      </c>
      <c r="E7449" s="59">
        <v>7.1514559999999996E-3</v>
      </c>
      <c r="F7449" s="59"/>
      <c r="G7449" s="75">
        <v>186.37599999999998</v>
      </c>
      <c r="H7449" s="75">
        <v>3.2967166974481841</v>
      </c>
      <c r="I7449" s="75">
        <v>189.67271669744815</v>
      </c>
      <c r="J7449" s="75">
        <v>188.31628060958587</v>
      </c>
      <c r="K7449" s="75">
        <v>3.6629999999999994</v>
      </c>
      <c r="L7449" s="75">
        <v>6.479307025986554E-2</v>
      </c>
      <c r="M7449" s="75">
        <v>3.7277930702598647</v>
      </c>
      <c r="N7449" s="75">
        <v>3.7011339221407962</v>
      </c>
      <c r="O7449" s="75">
        <v>17.800000000000004</v>
      </c>
      <c r="P7449" s="75">
        <v>0.31485576047655117</v>
      </c>
      <c r="Q7449" s="75">
        <v>18.114855760476555</v>
      </c>
      <c r="R7449" s="75">
        <v>17.985308166559161</v>
      </c>
      <c r="S7449" s="75">
        <v>1.8839999999999999</v>
      </c>
      <c r="T7449" s="75">
        <v>3.3325182738079905E-2</v>
      </c>
      <c r="U7449" s="75">
        <v>1.9173251827380797</v>
      </c>
      <c r="V7449" s="75">
        <v>1.9036135160560363</v>
      </c>
      <c r="W7449" s="75">
        <v>209.72299999999998</v>
      </c>
      <c r="X7449" s="75">
        <v>3.7096907109226804</v>
      </c>
      <c r="Y7449" s="75">
        <v>213.43269071092266</v>
      </c>
      <c r="Z7449" s="75">
        <v>211.90633621434185</v>
      </c>
      <c r="AA7449" s="59"/>
      <c r="AB7449" s="75">
        <v>54.999999999999993</v>
      </c>
      <c r="AC7449" s="75">
        <v>0.97286892282080384</v>
      </c>
      <c r="AD7449" s="75">
        <v>55.972868922820794</v>
      </c>
      <c r="AE7449" s="75">
        <v>55.572581413525477</v>
      </c>
      <c r="AF7449" s="75">
        <v>0.70500000000000029</v>
      </c>
      <c r="AG7449" s="75">
        <v>1.2470410737975765E-2</v>
      </c>
      <c r="AH7449" s="75">
        <v>0.71747041073797602</v>
      </c>
      <c r="AI7449" s="75">
        <v>0.71233945266428145</v>
      </c>
      <c r="AJ7449" s="75">
        <v>2.4659999999999958</v>
      </c>
      <c r="AK7449" s="75">
        <v>4.3619904794110882E-2</v>
      </c>
      <c r="AL7449" s="75">
        <v>2.5096199047941066</v>
      </c>
      <c r="AM7449" s="75">
        <v>2.4916724684682472</v>
      </c>
      <c r="AN7449" s="75">
        <v>9.0739999999999998</v>
      </c>
      <c r="AO7449" s="75">
        <v>0.1605056837395632</v>
      </c>
      <c r="AP7449" s="75">
        <v>9.2345056837395632</v>
      </c>
      <c r="AQ7449" s="75">
        <v>9.1684655226605489</v>
      </c>
      <c r="AR7449" s="75">
        <v>67.24499999999999</v>
      </c>
      <c r="AS7449" s="75">
        <v>1.1894649220924536</v>
      </c>
      <c r="AT7449" s="75">
        <v>68.434464922092445</v>
      </c>
      <c r="AU7449" s="75">
        <v>67.945058857318557</v>
      </c>
    </row>
    <row r="7450" spans="1:47" ht="13" x14ac:dyDescent="0.3">
      <c r="A7450" s="63">
        <v>45602</v>
      </c>
      <c r="B7450" s="60">
        <v>6</v>
      </c>
      <c r="C7450" s="60" t="s">
        <v>3</v>
      </c>
      <c r="D7450" s="61">
        <v>25.614493</v>
      </c>
      <c r="E7450" s="59">
        <v>7.1372320000000003E-3</v>
      </c>
      <c r="F7450" s="59"/>
      <c r="G7450" s="75">
        <v>193.327</v>
      </c>
      <c r="H7450" s="75">
        <v>3.0768636716065196</v>
      </c>
      <c r="I7450" s="75">
        <v>196.40386367160653</v>
      </c>
      <c r="J7450" s="75">
        <v>195.00208373088589</v>
      </c>
      <c r="K7450" s="75">
        <v>3.8339999999999996</v>
      </c>
      <c r="L7450" s="75">
        <v>6.101938848137816E-2</v>
      </c>
      <c r="M7450" s="75">
        <v>3.8950193884813777</v>
      </c>
      <c r="N7450" s="75">
        <v>3.8672197314612879</v>
      </c>
      <c r="O7450" s="75">
        <v>19.616</v>
      </c>
      <c r="P7450" s="75">
        <v>0.31219518112955508</v>
      </c>
      <c r="Q7450" s="75">
        <v>19.928195181129556</v>
      </c>
      <c r="R7450" s="75">
        <v>19.78596302878055</v>
      </c>
      <c r="S7450" s="75">
        <v>1.8839999999999999</v>
      </c>
      <c r="T7450" s="75">
        <v>2.9984488236545762E-2</v>
      </c>
      <c r="U7450" s="75">
        <v>1.9139844882365458</v>
      </c>
      <c r="V7450" s="75">
        <v>1.9003239368996001</v>
      </c>
      <c r="W7450" s="75">
        <v>218.66099999999997</v>
      </c>
      <c r="X7450" s="75">
        <v>3.4800627294539983</v>
      </c>
      <c r="Y7450" s="75">
        <v>222.14106272945401</v>
      </c>
      <c r="Z7450" s="75">
        <v>220.55559042802733</v>
      </c>
      <c r="AA7450" s="59"/>
      <c r="AB7450" s="75">
        <v>57.481000000000002</v>
      </c>
      <c r="AC7450" s="75">
        <v>0.91482928255036478</v>
      </c>
      <c r="AD7450" s="75">
        <v>58.395829282550366</v>
      </c>
      <c r="AE7450" s="75">
        <v>57.979044701128409</v>
      </c>
      <c r="AF7450" s="75">
        <v>0.75400000000000023</v>
      </c>
      <c r="AG7450" s="75">
        <v>1.2000161428001865E-2</v>
      </c>
      <c r="AH7450" s="75">
        <v>0.76600016142800209</v>
      </c>
      <c r="AI7450" s="75">
        <v>0.76053304056385296</v>
      </c>
      <c r="AJ7450" s="75">
        <v>2.7029999999999963</v>
      </c>
      <c r="AK7450" s="75">
        <v>4.3019146339375321E-2</v>
      </c>
      <c r="AL7450" s="75">
        <v>2.7460191463393717</v>
      </c>
      <c r="AM7450" s="75">
        <v>2.7264201706155053</v>
      </c>
      <c r="AN7450" s="75">
        <v>9.0739999999999998</v>
      </c>
      <c r="AO7450" s="75">
        <v>0.14441573580595343</v>
      </c>
      <c r="AP7450" s="75">
        <v>9.2184157358059533</v>
      </c>
      <c r="AQ7450" s="75">
        <v>9.1526217640270549</v>
      </c>
      <c r="AR7450" s="75">
        <v>70.012</v>
      </c>
      <c r="AS7450" s="75">
        <v>1.1142643261236953</v>
      </c>
      <c r="AT7450" s="75">
        <v>71.126264326123689</v>
      </c>
      <c r="AU7450" s="75">
        <v>70.618619676334816</v>
      </c>
    </row>
    <row r="7451" spans="1:47" ht="13" x14ac:dyDescent="0.3">
      <c r="A7451" s="63">
        <v>45602</v>
      </c>
      <c r="B7451" s="60">
        <v>7</v>
      </c>
      <c r="C7451" s="60" t="s">
        <v>3</v>
      </c>
      <c r="D7451" s="61">
        <v>40.340919</v>
      </c>
      <c r="E7451" s="59">
        <v>6.9277999999999996E-3</v>
      </c>
      <c r="F7451" s="59"/>
      <c r="G7451" s="75">
        <v>213.59300000000002</v>
      </c>
      <c r="H7451" s="75">
        <v>2.6494456585757757</v>
      </c>
      <c r="I7451" s="75">
        <v>216.2424456585758</v>
      </c>
      <c r="J7451" s="75">
        <v>214.7443612435423</v>
      </c>
      <c r="K7451" s="75">
        <v>4.4290000000000003</v>
      </c>
      <c r="L7451" s="75">
        <v>5.4938105751743321E-2</v>
      </c>
      <c r="M7451" s="75">
        <v>4.4839381057517436</v>
      </c>
      <c r="N7451" s="75">
        <v>4.4528742793427165</v>
      </c>
      <c r="O7451" s="75">
        <v>23.129000000000005</v>
      </c>
      <c r="P7451" s="75">
        <v>0.28689624021947879</v>
      </c>
      <c r="Q7451" s="75">
        <v>23.415896240219485</v>
      </c>
      <c r="R7451" s="75">
        <v>23.253675594246491</v>
      </c>
      <c r="S7451" s="75">
        <v>1.8839999999999999</v>
      </c>
      <c r="T7451" s="75">
        <v>2.3369471943166492E-2</v>
      </c>
      <c r="U7451" s="75">
        <v>1.9073694719431664</v>
      </c>
      <c r="V7451" s="75">
        <v>1.8941555977154385</v>
      </c>
      <c r="W7451" s="75">
        <v>243.035</v>
      </c>
      <c r="X7451" s="75">
        <v>3.0146494764901646</v>
      </c>
      <c r="Y7451" s="75">
        <v>246.0496494764902</v>
      </c>
      <c r="Z7451" s="75">
        <v>244.34506671484695</v>
      </c>
      <c r="AA7451" s="59"/>
      <c r="AB7451" s="75">
        <v>63.480999999999995</v>
      </c>
      <c r="AC7451" s="75">
        <v>0.78742964353723577</v>
      </c>
      <c r="AD7451" s="75">
        <v>64.268429643537232</v>
      </c>
      <c r="AE7451" s="75">
        <v>63.823190816652733</v>
      </c>
      <c r="AF7451" s="75">
        <v>0.85600000000000032</v>
      </c>
      <c r="AG7451" s="75">
        <v>1.0617976636597946E-2</v>
      </c>
      <c r="AH7451" s="75">
        <v>0.86661797663659823</v>
      </c>
      <c r="AI7451" s="75">
        <v>0.86061422061805515</v>
      </c>
      <c r="AJ7451" s="75">
        <v>3.2259999999999991</v>
      </c>
      <c r="AK7451" s="75">
        <v>4.0015879240262793E-2</v>
      </c>
      <c r="AL7451" s="75">
        <v>3.2660158792402618</v>
      </c>
      <c r="AM7451" s="75">
        <v>3.2433895744320611</v>
      </c>
      <c r="AN7451" s="75">
        <v>9.0739999999999981</v>
      </c>
      <c r="AO7451" s="75">
        <v>0.11255551401926366</v>
      </c>
      <c r="AP7451" s="75">
        <v>9.1865555140192612</v>
      </c>
      <c r="AQ7451" s="75">
        <v>9.1229128947292377</v>
      </c>
      <c r="AR7451" s="75">
        <v>76.636999999999986</v>
      </c>
      <c r="AS7451" s="75">
        <v>0.95061901343336019</v>
      </c>
      <c r="AT7451" s="75">
        <v>77.587619013433354</v>
      </c>
      <c r="AU7451" s="75">
        <v>77.050107506432084</v>
      </c>
    </row>
    <row r="7452" spans="1:47" ht="13" x14ac:dyDescent="0.3">
      <c r="A7452" s="63">
        <v>45602</v>
      </c>
      <c r="B7452" s="60">
        <v>8</v>
      </c>
      <c r="C7452" s="60" t="s">
        <v>5</v>
      </c>
      <c r="D7452" s="61">
        <v>39.346482999999999</v>
      </c>
      <c r="E7452" s="59">
        <v>6.7998030000000001E-3</v>
      </c>
      <c r="F7452" s="59"/>
      <c r="G7452" s="75">
        <v>225.91700000000003</v>
      </c>
      <c r="H7452" s="75">
        <v>2.4703355816974351</v>
      </c>
      <c r="I7452" s="75">
        <v>228.38733558169747</v>
      </c>
      <c r="J7452" s="75">
        <v>226.83434669204703</v>
      </c>
      <c r="K7452" s="75">
        <v>4.895999999999999</v>
      </c>
      <c r="L7452" s="75">
        <v>5.353631204376226E-2</v>
      </c>
      <c r="M7452" s="75">
        <v>4.9495363120437617</v>
      </c>
      <c r="N7452" s="75">
        <v>4.9158804401805174</v>
      </c>
      <c r="O7452" s="75">
        <v>25.48</v>
      </c>
      <c r="P7452" s="75">
        <v>0.2786162644761157</v>
      </c>
      <c r="Q7452" s="75">
        <v>25.758616264476117</v>
      </c>
      <c r="R7452" s="75">
        <v>25.583462748325083</v>
      </c>
      <c r="S7452" s="75">
        <v>0.27900000000000003</v>
      </c>
      <c r="T7452" s="75">
        <v>3.0507824877879235E-3</v>
      </c>
      <c r="U7452" s="75">
        <v>0.28205078248778798</v>
      </c>
      <c r="V7452" s="75">
        <v>0.28013289273087516</v>
      </c>
      <c r="W7452" s="75">
        <v>256.572</v>
      </c>
      <c r="X7452" s="75">
        <v>2.8055389407051008</v>
      </c>
      <c r="Y7452" s="75">
        <v>259.37753894070511</v>
      </c>
      <c r="Z7452" s="75">
        <v>257.61382277328352</v>
      </c>
      <c r="AA7452" s="59"/>
      <c r="AB7452" s="75">
        <v>67.169999999999973</v>
      </c>
      <c r="AC7452" s="75">
        <v>0.73448408496313522</v>
      </c>
      <c r="AD7452" s="75">
        <v>67.904484084963102</v>
      </c>
      <c r="AE7452" s="75">
        <v>67.442746970368717</v>
      </c>
      <c r="AF7452" s="75">
        <v>0.97600000000000009</v>
      </c>
      <c r="AG7452" s="75">
        <v>1.0672271355129079E-2</v>
      </c>
      <c r="AH7452" s="75">
        <v>0.98667227135512914</v>
      </c>
      <c r="AI7452" s="75">
        <v>0.97996309428435169</v>
      </c>
      <c r="AJ7452" s="75">
        <v>3.499999999999996</v>
      </c>
      <c r="AK7452" s="75">
        <v>3.8271464900565301E-2</v>
      </c>
      <c r="AL7452" s="75">
        <v>3.5382714649005611</v>
      </c>
      <c r="AM7452" s="75">
        <v>3.5142119159787155</v>
      </c>
      <c r="AN7452" s="75">
        <v>1.35</v>
      </c>
      <c r="AO7452" s="75">
        <v>1.4761850747360918E-2</v>
      </c>
      <c r="AP7452" s="75">
        <v>1.3647618507473611</v>
      </c>
      <c r="AQ7452" s="75">
        <v>1.3554817390203635</v>
      </c>
      <c r="AR7452" s="75">
        <v>72.995999999999967</v>
      </c>
      <c r="AS7452" s="75">
        <v>0.79818967196619051</v>
      </c>
      <c r="AT7452" s="75">
        <v>73.794189671966151</v>
      </c>
      <c r="AU7452" s="75">
        <v>73.292403719652157</v>
      </c>
    </row>
    <row r="7453" spans="1:47" ht="13" x14ac:dyDescent="0.3">
      <c r="A7453" s="63">
        <v>45602</v>
      </c>
      <c r="B7453" s="60">
        <v>9</v>
      </c>
      <c r="C7453" s="60" t="s">
        <v>5</v>
      </c>
      <c r="D7453" s="61">
        <v>31.602561999999999</v>
      </c>
      <c r="E7453" s="59">
        <v>6.7070159999999997E-3</v>
      </c>
      <c r="F7453" s="59"/>
      <c r="G7453" s="75">
        <v>222.023</v>
      </c>
      <c r="H7453" s="75">
        <v>2.4002452562317558</v>
      </c>
      <c r="I7453" s="75">
        <v>224.42324525623175</v>
      </c>
      <c r="J7453" s="75">
        <v>222.91803495952627</v>
      </c>
      <c r="K7453" s="75">
        <v>4.8919999999999995</v>
      </c>
      <c r="L7453" s="75">
        <v>5.2886411738809716E-2</v>
      </c>
      <c r="M7453" s="75">
        <v>4.9448864117388096</v>
      </c>
      <c r="N7453" s="75">
        <v>4.9117209794570948</v>
      </c>
      <c r="O7453" s="75">
        <v>24.791</v>
      </c>
      <c r="P7453" s="75">
        <v>0.26801043201488794</v>
      </c>
      <c r="Q7453" s="75">
        <v>25.059010432014887</v>
      </c>
      <c r="R7453" s="75">
        <v>24.890939248103194</v>
      </c>
      <c r="S7453" s="75">
        <v>1E-3</v>
      </c>
      <c r="T7453" s="75">
        <v>1.0810795531236657E-5</v>
      </c>
      <c r="U7453" s="75">
        <v>1.0108107955312366E-3</v>
      </c>
      <c r="V7453" s="75">
        <v>1.004031271352636E-3</v>
      </c>
      <c r="W7453" s="75">
        <v>251.70699999999999</v>
      </c>
      <c r="X7453" s="75">
        <v>2.7211529107809844</v>
      </c>
      <c r="Y7453" s="75">
        <v>254.42815291078099</v>
      </c>
      <c r="Z7453" s="75">
        <v>252.72169921835791</v>
      </c>
      <c r="AA7453" s="59"/>
      <c r="AB7453" s="75">
        <v>66.374000000000009</v>
      </c>
      <c r="AC7453" s="75">
        <v>0.71755574259030197</v>
      </c>
      <c r="AD7453" s="75">
        <v>67.091555742590316</v>
      </c>
      <c r="AE7453" s="75">
        <v>66.641571604759875</v>
      </c>
      <c r="AF7453" s="75">
        <v>0.96200000000000019</v>
      </c>
      <c r="AG7453" s="75">
        <v>1.0399985301049665E-2</v>
      </c>
      <c r="AH7453" s="75">
        <v>0.97239998530104987</v>
      </c>
      <c r="AI7453" s="75">
        <v>0.96587808304123601</v>
      </c>
      <c r="AJ7453" s="75">
        <v>3.4309999999999965</v>
      </c>
      <c r="AK7453" s="75">
        <v>3.709183946767293E-2</v>
      </c>
      <c r="AL7453" s="75">
        <v>3.4680918394676694</v>
      </c>
      <c r="AM7453" s="75">
        <v>3.4448312920108903</v>
      </c>
      <c r="AN7453" s="75">
        <v>7.0000000000000001E-3</v>
      </c>
      <c r="AO7453" s="75">
        <v>7.5675568718656597E-5</v>
      </c>
      <c r="AP7453" s="75">
        <v>7.0756755687186564E-3</v>
      </c>
      <c r="AQ7453" s="75">
        <v>7.0282188994684512E-3</v>
      </c>
      <c r="AR7453" s="75">
        <v>70.774000000000015</v>
      </c>
      <c r="AS7453" s="75">
        <v>0.76512324292774325</v>
      </c>
      <c r="AT7453" s="75">
        <v>71.539123242927758</v>
      </c>
      <c r="AU7453" s="75">
        <v>71.05930919871146</v>
      </c>
    </row>
    <row r="7454" spans="1:47" ht="13" x14ac:dyDescent="0.3">
      <c r="A7454" s="63">
        <v>45602</v>
      </c>
      <c r="B7454" s="60">
        <v>10</v>
      </c>
      <c r="C7454" s="60" t="s">
        <v>5</v>
      </c>
      <c r="D7454" s="61">
        <v>39.222732000000001</v>
      </c>
      <c r="E7454" s="59">
        <v>6.5787689999999999E-3</v>
      </c>
      <c r="F7454" s="59"/>
      <c r="G7454" s="75">
        <v>220.24499999999998</v>
      </c>
      <c r="H7454" s="75">
        <v>2.6947605016673846</v>
      </c>
      <c r="I7454" s="75">
        <v>222.93976050166737</v>
      </c>
      <c r="J7454" s="75">
        <v>221.47309131641157</v>
      </c>
      <c r="K7454" s="75">
        <v>4.766</v>
      </c>
      <c r="L7454" s="75">
        <v>5.8313371703996718E-2</v>
      </c>
      <c r="M7454" s="75">
        <v>4.8243133717039965</v>
      </c>
      <c r="N7454" s="75">
        <v>4.7925753284479446</v>
      </c>
      <c r="O7454" s="75">
        <v>24.233000000000001</v>
      </c>
      <c r="P7454" s="75">
        <v>0.29649767866197074</v>
      </c>
      <c r="Q7454" s="75">
        <v>24.529497678661972</v>
      </c>
      <c r="R7454" s="75">
        <v>24.368123779748018</v>
      </c>
      <c r="S7454" s="75">
        <v>1E-3</v>
      </c>
      <c r="T7454" s="75">
        <v>1.2235285712126881E-5</v>
      </c>
      <c r="U7454" s="75">
        <v>1.0122352857121269E-3</v>
      </c>
      <c r="V7454" s="75">
        <v>1.0055760235937778E-3</v>
      </c>
      <c r="W7454" s="75">
        <v>249.24499999999998</v>
      </c>
      <c r="X7454" s="75">
        <v>3.0495837873190639</v>
      </c>
      <c r="Y7454" s="75">
        <v>252.29458378731906</v>
      </c>
      <c r="Z7454" s="75">
        <v>250.63479600063113</v>
      </c>
      <c r="AA7454" s="59"/>
      <c r="AB7454" s="75">
        <v>66.194999999999993</v>
      </c>
      <c r="AC7454" s="75">
        <v>0.80991473771423883</v>
      </c>
      <c r="AD7454" s="75">
        <v>67.00491473771423</v>
      </c>
      <c r="AE7454" s="75">
        <v>66.564104881790115</v>
      </c>
      <c r="AF7454" s="75">
        <v>0.93700000000000017</v>
      </c>
      <c r="AG7454" s="75">
        <v>1.1464462712262889E-2</v>
      </c>
      <c r="AH7454" s="75">
        <v>0.94846446271226303</v>
      </c>
      <c r="AI7454" s="75">
        <v>0.94222473410736995</v>
      </c>
      <c r="AJ7454" s="75">
        <v>3.3809999999999998</v>
      </c>
      <c r="AK7454" s="75">
        <v>4.1367500992700978E-2</v>
      </c>
      <c r="AL7454" s="75">
        <v>3.4223675009927006</v>
      </c>
      <c r="AM7454" s="75">
        <v>3.3998525357705622</v>
      </c>
      <c r="AN7454" s="75">
        <v>0</v>
      </c>
      <c r="AO7454" s="75">
        <v>0</v>
      </c>
      <c r="AP7454" s="75">
        <v>0</v>
      </c>
      <c r="AQ7454" s="75">
        <v>0</v>
      </c>
      <c r="AR7454" s="75">
        <v>70.512999999999991</v>
      </c>
      <c r="AS7454" s="75">
        <v>0.86274670141920273</v>
      </c>
      <c r="AT7454" s="75">
        <v>71.375746701419203</v>
      </c>
      <c r="AU7454" s="75">
        <v>70.906182151668048</v>
      </c>
    </row>
    <row r="7455" spans="1:47" ht="13" x14ac:dyDescent="0.3">
      <c r="A7455" s="63">
        <v>45602</v>
      </c>
      <c r="B7455" s="60">
        <v>11</v>
      </c>
      <c r="C7455" s="60" t="s">
        <v>5</v>
      </c>
      <c r="D7455" s="61">
        <v>37.164011000000002</v>
      </c>
      <c r="E7455" s="59">
        <v>6.6283339999999996E-3</v>
      </c>
      <c r="F7455" s="59"/>
      <c r="G7455" s="75">
        <v>221.28800000000001</v>
      </c>
      <c r="H7455" s="75">
        <v>1.3817539529835901</v>
      </c>
      <c r="I7455" s="75">
        <v>222.6697539529836</v>
      </c>
      <c r="J7455" s="75">
        <v>221.19382445208541</v>
      </c>
      <c r="K7455" s="75">
        <v>4.8090000000000002</v>
      </c>
      <c r="L7455" s="75">
        <v>3.0028084486723568E-2</v>
      </c>
      <c r="M7455" s="75">
        <v>4.8390280844867242</v>
      </c>
      <c r="N7455" s="75">
        <v>4.806953390107366</v>
      </c>
      <c r="O7455" s="75">
        <v>23.853999999999999</v>
      </c>
      <c r="P7455" s="75">
        <v>0.14894779108885503</v>
      </c>
      <c r="Q7455" s="75">
        <v>24.002947791088854</v>
      </c>
      <c r="R7455" s="75">
        <v>23.843848236144957</v>
      </c>
      <c r="S7455" s="75">
        <v>1E-3</v>
      </c>
      <c r="T7455" s="75">
        <v>6.2441431662972681E-6</v>
      </c>
      <c r="U7455" s="75">
        <v>1.0062441431662973E-3</v>
      </c>
      <c r="V7455" s="75">
        <v>9.9957442089984735E-4</v>
      </c>
      <c r="W7455" s="75">
        <v>249.95200000000003</v>
      </c>
      <c r="X7455" s="75">
        <v>1.5607360727023349</v>
      </c>
      <c r="Y7455" s="75">
        <v>251.51273607270232</v>
      </c>
      <c r="Z7455" s="75">
        <v>249.84562565275863</v>
      </c>
      <c r="AA7455" s="59"/>
      <c r="AB7455" s="75">
        <v>66.705000000000027</v>
      </c>
      <c r="AC7455" s="75">
        <v>0.41651556990785943</v>
      </c>
      <c r="AD7455" s="75">
        <v>67.121515569907885</v>
      </c>
      <c r="AE7455" s="75">
        <v>66.676611746124337</v>
      </c>
      <c r="AF7455" s="75">
        <v>0.94400000000000017</v>
      </c>
      <c r="AG7455" s="75">
        <v>5.8944711489846225E-3</v>
      </c>
      <c r="AH7455" s="75">
        <v>0.94989447114898484</v>
      </c>
      <c r="AI7455" s="75">
        <v>0.94359825332945602</v>
      </c>
      <c r="AJ7455" s="75">
        <v>3.3089999999999993</v>
      </c>
      <c r="AK7455" s="75">
        <v>2.0661869737277655E-2</v>
      </c>
      <c r="AL7455" s="75">
        <v>3.3296618697372771</v>
      </c>
      <c r="AM7455" s="75">
        <v>3.307591758757594</v>
      </c>
      <c r="AN7455" s="75">
        <v>0</v>
      </c>
      <c r="AO7455" s="75">
        <v>0</v>
      </c>
      <c r="AP7455" s="75">
        <v>0</v>
      </c>
      <c r="AQ7455" s="75">
        <v>0</v>
      </c>
      <c r="AR7455" s="75">
        <v>70.958000000000027</v>
      </c>
      <c r="AS7455" s="75">
        <v>0.44307191079412167</v>
      </c>
      <c r="AT7455" s="75">
        <v>71.401071910794144</v>
      </c>
      <c r="AU7455" s="75">
        <v>70.927801758211388</v>
      </c>
    </row>
    <row r="7456" spans="1:47" ht="13" x14ac:dyDescent="0.3">
      <c r="A7456" s="63">
        <v>45602</v>
      </c>
      <c r="B7456" s="60">
        <v>12</v>
      </c>
      <c r="C7456" s="60" t="s">
        <v>5</v>
      </c>
      <c r="D7456" s="61">
        <v>35.755552999999999</v>
      </c>
      <c r="E7456" s="59">
        <v>6.7509969999999999E-3</v>
      </c>
      <c r="F7456" s="59"/>
      <c r="G7456" s="75">
        <v>225.18800000000002</v>
      </c>
      <c r="H7456" s="75">
        <v>2.0885961845568763</v>
      </c>
      <c r="I7456" s="75">
        <v>227.27659618455689</v>
      </c>
      <c r="J7456" s="75">
        <v>225.74225256554473</v>
      </c>
      <c r="K7456" s="75">
        <v>4.8810000000000002</v>
      </c>
      <c r="L7456" s="75">
        <v>4.5270786972761039E-2</v>
      </c>
      <c r="M7456" s="75">
        <v>4.9262707869727613</v>
      </c>
      <c r="N7456" s="75">
        <v>4.89301354766872</v>
      </c>
      <c r="O7456" s="75">
        <v>24.016000000000002</v>
      </c>
      <c r="P7456" s="75">
        <v>0.22274599875800635</v>
      </c>
      <c r="Q7456" s="75">
        <v>24.238745998758009</v>
      </c>
      <c r="R7456" s="75">
        <v>24.07511029723663</v>
      </c>
      <c r="S7456" s="75">
        <v>1E-3</v>
      </c>
      <c r="T7456" s="75">
        <v>9.2749000149069937E-6</v>
      </c>
      <c r="U7456" s="75">
        <v>1.0092749000149071E-3</v>
      </c>
      <c r="V7456" s="75">
        <v>1.0024612881927312E-3</v>
      </c>
      <c r="W7456" s="75">
        <v>254.08600000000001</v>
      </c>
      <c r="X7456" s="75">
        <v>2.3566222451876588</v>
      </c>
      <c r="Y7456" s="75">
        <v>256.44262224518769</v>
      </c>
      <c r="Z7456" s="75">
        <v>254.71137887173825</v>
      </c>
      <c r="AA7456" s="59"/>
      <c r="AB7456" s="75">
        <v>68.087999999999994</v>
      </c>
      <c r="AC7456" s="75">
        <v>0.63150939221498725</v>
      </c>
      <c r="AD7456" s="75">
        <v>68.719509392214988</v>
      </c>
      <c r="AE7456" s="75">
        <v>68.255584190466664</v>
      </c>
      <c r="AF7456" s="75">
        <v>0.93000000000000027</v>
      </c>
      <c r="AG7456" s="75">
        <v>8.6256570138635059E-3</v>
      </c>
      <c r="AH7456" s="75">
        <v>0.9386256570138638</v>
      </c>
      <c r="AI7456" s="75">
        <v>0.93228899801924014</v>
      </c>
      <c r="AJ7456" s="75">
        <v>3.371</v>
      </c>
      <c r="AK7456" s="75">
        <v>3.1265687950251475E-2</v>
      </c>
      <c r="AL7456" s="75">
        <v>3.4022656879502513</v>
      </c>
      <c r="AM7456" s="75">
        <v>3.379297002497696</v>
      </c>
      <c r="AN7456" s="75">
        <v>0</v>
      </c>
      <c r="AO7456" s="75">
        <v>0</v>
      </c>
      <c r="AP7456" s="75">
        <v>0</v>
      </c>
      <c r="AQ7456" s="75">
        <v>0</v>
      </c>
      <c r="AR7456" s="75">
        <v>72.388999999999996</v>
      </c>
      <c r="AS7456" s="75">
        <v>0.6714007371791022</v>
      </c>
      <c r="AT7456" s="75">
        <v>73.060400737179094</v>
      </c>
      <c r="AU7456" s="75">
        <v>72.567170190983603</v>
      </c>
    </row>
    <row r="7457" spans="1:47" ht="13" x14ac:dyDescent="0.3">
      <c r="A7457" s="63">
        <v>45602</v>
      </c>
      <c r="B7457" s="60">
        <v>13</v>
      </c>
      <c r="C7457" s="60" t="s">
        <v>5</v>
      </c>
      <c r="D7457" s="61">
        <v>31.714835999999998</v>
      </c>
      <c r="E7457" s="59">
        <v>6.8753349999999998E-3</v>
      </c>
      <c r="F7457" s="59"/>
      <c r="G7457" s="75">
        <v>229.892</v>
      </c>
      <c r="H7457" s="75">
        <v>2.2261176953227757</v>
      </c>
      <c r="I7457" s="75">
        <v>232.11811769532278</v>
      </c>
      <c r="J7457" s="75">
        <v>230.52222787659801</v>
      </c>
      <c r="K7457" s="75">
        <v>4.9659999999999984</v>
      </c>
      <c r="L7457" s="75">
        <v>4.8087364827714321E-2</v>
      </c>
      <c r="M7457" s="75">
        <v>5.0140873648277129</v>
      </c>
      <c r="N7457" s="75">
        <v>4.9796138344752547</v>
      </c>
      <c r="O7457" s="75">
        <v>24.321999999999999</v>
      </c>
      <c r="P7457" s="75">
        <v>0.23551769781306242</v>
      </c>
      <c r="Q7457" s="75">
        <v>24.557517697813061</v>
      </c>
      <c r="R7457" s="75">
        <v>24.388676536872168</v>
      </c>
      <c r="S7457" s="75">
        <v>1E-3</v>
      </c>
      <c r="T7457" s="75">
        <v>9.683319538404014E-6</v>
      </c>
      <c r="U7457" s="75">
        <v>1.0096833195384041E-3</v>
      </c>
      <c r="V7457" s="75">
        <v>1.0027414084726655E-3</v>
      </c>
      <c r="W7457" s="75">
        <v>259.18099999999998</v>
      </c>
      <c r="X7457" s="75">
        <v>2.5097324412830906</v>
      </c>
      <c r="Y7457" s="75">
        <v>261.69073244128305</v>
      </c>
      <c r="Z7457" s="75">
        <v>259.89152098935392</v>
      </c>
      <c r="AA7457" s="59"/>
      <c r="AB7457" s="75">
        <v>69.214999999999975</v>
      </c>
      <c r="AC7457" s="75">
        <v>0.67023096185063358</v>
      </c>
      <c r="AD7457" s="75">
        <v>69.88523096185061</v>
      </c>
      <c r="AE7457" s="75">
        <v>69.404746587435511</v>
      </c>
      <c r="AF7457" s="75">
        <v>0.9450000000000004</v>
      </c>
      <c r="AG7457" s="75">
        <v>9.1507369637917977E-3</v>
      </c>
      <c r="AH7457" s="75">
        <v>0.95415073696379216</v>
      </c>
      <c r="AI7457" s="75">
        <v>0.94759063100666918</v>
      </c>
      <c r="AJ7457" s="75">
        <v>3.4249999999999985</v>
      </c>
      <c r="AK7457" s="75">
        <v>3.3165369419033738E-2</v>
      </c>
      <c r="AL7457" s="75">
        <v>3.4581653694190324</v>
      </c>
      <c r="AM7457" s="75">
        <v>3.4343893240188779</v>
      </c>
      <c r="AN7457" s="75">
        <v>0</v>
      </c>
      <c r="AO7457" s="75">
        <v>0</v>
      </c>
      <c r="AP7457" s="75">
        <v>0</v>
      </c>
      <c r="AQ7457" s="75">
        <v>0</v>
      </c>
      <c r="AR7457" s="75">
        <v>73.58499999999998</v>
      </c>
      <c r="AS7457" s="75">
        <v>0.71254706823345904</v>
      </c>
      <c r="AT7457" s="75">
        <v>74.297547068233442</v>
      </c>
      <c r="AU7457" s="75">
        <v>73.786726542461068</v>
      </c>
    </row>
    <row r="7458" spans="1:47" ht="13" x14ac:dyDescent="0.3">
      <c r="A7458" s="63">
        <v>45602</v>
      </c>
      <c r="B7458" s="60">
        <v>14</v>
      </c>
      <c r="C7458" s="60" t="s">
        <v>5</v>
      </c>
      <c r="D7458" s="61">
        <v>38.059100000000001</v>
      </c>
      <c r="E7458" s="59">
        <v>7.1140919999999998E-3</v>
      </c>
      <c r="F7458" s="59"/>
      <c r="G7458" s="75">
        <v>233.267</v>
      </c>
      <c r="H7458" s="75">
        <v>2.0166891344779616</v>
      </c>
      <c r="I7458" s="75">
        <v>235.28368913447795</v>
      </c>
      <c r="J7458" s="75">
        <v>233.60985932387587</v>
      </c>
      <c r="K7458" s="75">
        <v>4.9960000000000004</v>
      </c>
      <c r="L7458" s="75">
        <v>4.3192474357075364E-2</v>
      </c>
      <c r="M7458" s="75">
        <v>5.0391924743570762</v>
      </c>
      <c r="N7458" s="75">
        <v>5.0033431954887924</v>
      </c>
      <c r="O7458" s="75">
        <v>24.136999999999997</v>
      </c>
      <c r="P7458" s="75">
        <v>0.20867429014346031</v>
      </c>
      <c r="Q7458" s="75">
        <v>24.345674290143457</v>
      </c>
      <c r="R7458" s="75">
        <v>24.172476923441341</v>
      </c>
      <c r="S7458" s="75">
        <v>1E-3</v>
      </c>
      <c r="T7458" s="75">
        <v>8.6454112003753714E-6</v>
      </c>
      <c r="U7458" s="75">
        <v>1.0086454112003755E-3</v>
      </c>
      <c r="V7458" s="75">
        <v>1.0014698149497182E-3</v>
      </c>
      <c r="W7458" s="75">
        <v>262.40099999999995</v>
      </c>
      <c r="X7458" s="75">
        <v>2.2685645443896973</v>
      </c>
      <c r="Y7458" s="75">
        <v>264.66956454438969</v>
      </c>
      <c r="Z7458" s="75">
        <v>262.78668091262091</v>
      </c>
      <c r="AA7458" s="59"/>
      <c r="AB7458" s="75">
        <v>70.02</v>
      </c>
      <c r="AC7458" s="75">
        <v>0.60535169225028351</v>
      </c>
      <c r="AD7458" s="75">
        <v>70.625351692250277</v>
      </c>
      <c r="AE7458" s="75">
        <v>70.122916442779257</v>
      </c>
      <c r="AF7458" s="75">
        <v>0.95300000000000029</v>
      </c>
      <c r="AG7458" s="75">
        <v>8.2390768739577305E-3</v>
      </c>
      <c r="AH7458" s="75">
        <v>0.96123907687395804</v>
      </c>
      <c r="AI7458" s="75">
        <v>0.95440073364708167</v>
      </c>
      <c r="AJ7458" s="75">
        <v>3.388999999999998</v>
      </c>
      <c r="AK7458" s="75">
        <v>2.9299298558072114E-2</v>
      </c>
      <c r="AL7458" s="75">
        <v>3.41829929855807</v>
      </c>
      <c r="AM7458" s="75">
        <v>3.3939812028645924</v>
      </c>
      <c r="AN7458" s="75">
        <v>0</v>
      </c>
      <c r="AO7458" s="75">
        <v>0</v>
      </c>
      <c r="AP7458" s="75">
        <v>0</v>
      </c>
      <c r="AQ7458" s="75">
        <v>0</v>
      </c>
      <c r="AR7458" s="75">
        <v>74.361999999999995</v>
      </c>
      <c r="AS7458" s="75">
        <v>0.64289006768231338</v>
      </c>
      <c r="AT7458" s="75">
        <v>75.004890067682297</v>
      </c>
      <c r="AU7458" s="75">
        <v>74.471298379290928</v>
      </c>
    </row>
    <row r="7459" spans="1:47" ht="13" x14ac:dyDescent="0.3">
      <c r="A7459" s="63">
        <v>45602</v>
      </c>
      <c r="B7459" s="60">
        <v>15</v>
      </c>
      <c r="C7459" s="60" t="s">
        <v>5</v>
      </c>
      <c r="D7459" s="61">
        <v>32.590609999999998</v>
      </c>
      <c r="E7459" s="59">
        <v>7.3258669999999998E-3</v>
      </c>
      <c r="F7459" s="59"/>
      <c r="G7459" s="75">
        <v>236.77900000000005</v>
      </c>
      <c r="H7459" s="75">
        <v>1.9810779776766676</v>
      </c>
      <c r="I7459" s="75">
        <v>238.76007797767673</v>
      </c>
      <c r="J7459" s="75">
        <v>237.01095340150263</v>
      </c>
      <c r="K7459" s="75">
        <v>4.948999999999999</v>
      </c>
      <c r="L7459" s="75">
        <v>4.1407197899821453E-2</v>
      </c>
      <c r="M7459" s="75">
        <v>4.9904071978998203</v>
      </c>
      <c r="N7459" s="75">
        <v>4.9538481384921633</v>
      </c>
      <c r="O7459" s="75">
        <v>24.026999999999997</v>
      </c>
      <c r="P7459" s="75">
        <v>0.20102864092523948</v>
      </c>
      <c r="Q7459" s="75">
        <v>24.228028640925238</v>
      </c>
      <c r="R7459" s="75">
        <v>24.050537325429627</v>
      </c>
      <c r="S7459" s="75">
        <v>1E-3</v>
      </c>
      <c r="T7459" s="75">
        <v>8.3667807435484871E-6</v>
      </c>
      <c r="U7459" s="75">
        <v>1.0083667807435485E-3</v>
      </c>
      <c r="V7459" s="75">
        <v>1.000979619820603E-3</v>
      </c>
      <c r="W7459" s="75">
        <v>265.75600000000003</v>
      </c>
      <c r="X7459" s="75">
        <v>2.2235221832824719</v>
      </c>
      <c r="Y7459" s="75">
        <v>267.97952218328254</v>
      </c>
      <c r="Z7459" s="75">
        <v>266.01633984504429</v>
      </c>
      <c r="AA7459" s="59"/>
      <c r="AB7459" s="75">
        <v>70.962000000000018</v>
      </c>
      <c r="AC7459" s="75">
        <v>0.59372349512368783</v>
      </c>
      <c r="AD7459" s="75">
        <v>71.555723495123701</v>
      </c>
      <c r="AE7459" s="75">
        <v>71.031515781709643</v>
      </c>
      <c r="AF7459" s="75">
        <v>0.96500000000000019</v>
      </c>
      <c r="AG7459" s="75">
        <v>8.0739434175242913E-3</v>
      </c>
      <c r="AH7459" s="75">
        <v>0.97307394341752451</v>
      </c>
      <c r="AI7459" s="75">
        <v>0.96594533312688213</v>
      </c>
      <c r="AJ7459" s="75">
        <v>3.4349999999999974</v>
      </c>
      <c r="AK7459" s="75">
        <v>2.8739891854089032E-2</v>
      </c>
      <c r="AL7459" s="75">
        <v>3.4637398918540865</v>
      </c>
      <c r="AM7459" s="75">
        <v>3.4383649940837691</v>
      </c>
      <c r="AN7459" s="75">
        <v>0</v>
      </c>
      <c r="AO7459" s="75">
        <v>0</v>
      </c>
      <c r="AP7459" s="75">
        <v>0</v>
      </c>
      <c r="AQ7459" s="75">
        <v>0</v>
      </c>
      <c r="AR7459" s="75">
        <v>75.362000000000023</v>
      </c>
      <c r="AS7459" s="75">
        <v>0.63053733039530113</v>
      </c>
      <c r="AT7459" s="75">
        <v>75.992537330395308</v>
      </c>
      <c r="AU7459" s="75">
        <v>75.435826108920295</v>
      </c>
    </row>
    <row r="7460" spans="1:47" ht="13" x14ac:dyDescent="0.3">
      <c r="A7460" s="63">
        <v>45602</v>
      </c>
      <c r="B7460" s="60">
        <v>16</v>
      </c>
      <c r="C7460" s="60" t="s">
        <v>5</v>
      </c>
      <c r="D7460" s="61">
        <v>38.74577</v>
      </c>
      <c r="E7460" s="59">
        <v>7.2259739999999996E-3</v>
      </c>
      <c r="F7460" s="59"/>
      <c r="G7460" s="75">
        <v>247.17799999999997</v>
      </c>
      <c r="H7460" s="75">
        <v>1.8981402180884488</v>
      </c>
      <c r="I7460" s="75">
        <v>249.07614021808843</v>
      </c>
      <c r="J7460" s="75">
        <v>247.27632250485215</v>
      </c>
      <c r="K7460" s="75">
        <v>5.1519999999999992</v>
      </c>
      <c r="L7460" s="75">
        <v>3.9563466018786818E-2</v>
      </c>
      <c r="M7460" s="75">
        <v>5.1915634660187857</v>
      </c>
      <c r="N7460" s="75">
        <v>5.1540493633939839</v>
      </c>
      <c r="O7460" s="75">
        <v>25.152999999999999</v>
      </c>
      <c r="P7460" s="75">
        <v>0.19315602887627037</v>
      </c>
      <c r="Q7460" s="75">
        <v>25.346156028876269</v>
      </c>
      <c r="R7460" s="75">
        <v>25.163005364411664</v>
      </c>
      <c r="S7460" s="75">
        <v>1E-3</v>
      </c>
      <c r="T7460" s="75">
        <v>7.6792441806651443E-6</v>
      </c>
      <c r="U7460" s="75">
        <v>1.0076792441806651E-3</v>
      </c>
      <c r="V7460" s="75">
        <v>1.0003977801618759E-3</v>
      </c>
      <c r="W7460" s="75">
        <v>277.48399999999992</v>
      </c>
      <c r="X7460" s="75">
        <v>2.1308673922276866</v>
      </c>
      <c r="Y7460" s="75">
        <v>279.61486739222767</v>
      </c>
      <c r="Z7460" s="75">
        <v>277.59437763043798</v>
      </c>
      <c r="AA7460" s="59"/>
      <c r="AB7460" s="75">
        <v>73.837000000000003</v>
      </c>
      <c r="AC7460" s="75">
        <v>0.56701235256777238</v>
      </c>
      <c r="AD7460" s="75">
        <v>74.404012352567776</v>
      </c>
      <c r="AE7460" s="75">
        <v>73.866370893812444</v>
      </c>
      <c r="AF7460" s="75">
        <v>1.0300000000000002</v>
      </c>
      <c r="AG7460" s="75">
        <v>7.9096215060851013E-3</v>
      </c>
      <c r="AH7460" s="75">
        <v>1.0379096215060855</v>
      </c>
      <c r="AI7460" s="75">
        <v>1.0304097135667327</v>
      </c>
      <c r="AJ7460" s="75">
        <v>3.5369999999999973</v>
      </c>
      <c r="AK7460" s="75">
        <v>2.7161486667012597E-2</v>
      </c>
      <c r="AL7460" s="75">
        <v>3.5641614866670097</v>
      </c>
      <c r="AM7460" s="75">
        <v>3.5384069484325527</v>
      </c>
      <c r="AN7460" s="75">
        <v>0</v>
      </c>
      <c r="AO7460" s="75">
        <v>0</v>
      </c>
      <c r="AP7460" s="75">
        <v>0</v>
      </c>
      <c r="AQ7460" s="75">
        <v>0</v>
      </c>
      <c r="AR7460" s="75">
        <v>78.403999999999996</v>
      </c>
      <c r="AS7460" s="75">
        <v>0.60208346074087005</v>
      </c>
      <c r="AT7460" s="75">
        <v>79.006083460740868</v>
      </c>
      <c r="AU7460" s="75">
        <v>78.435187555811723</v>
      </c>
    </row>
    <row r="7461" spans="1:47" ht="13" x14ac:dyDescent="0.3">
      <c r="A7461" s="63">
        <v>45602</v>
      </c>
      <c r="B7461" s="60">
        <v>17</v>
      </c>
      <c r="C7461" s="60" t="s">
        <v>5</v>
      </c>
      <c r="D7461" s="61">
        <v>44.841442999999998</v>
      </c>
      <c r="E7461" s="59">
        <v>7.5098409999999997E-3</v>
      </c>
      <c r="F7461" s="59"/>
      <c r="G7461" s="75">
        <v>270.03800000000007</v>
      </c>
      <c r="H7461" s="75">
        <v>2.247969285878562</v>
      </c>
      <c r="I7461" s="75">
        <v>272.28596928587865</v>
      </c>
      <c r="J7461" s="75">
        <v>270.24114495001083</v>
      </c>
      <c r="K7461" s="75">
        <v>5.6309999999999993</v>
      </c>
      <c r="L7461" s="75">
        <v>4.6876050958687958E-2</v>
      </c>
      <c r="M7461" s="75">
        <v>5.6778760509586874</v>
      </c>
      <c r="N7461" s="75">
        <v>5.6352361045982802</v>
      </c>
      <c r="O7461" s="75">
        <v>27.277000000000001</v>
      </c>
      <c r="P7461" s="75">
        <v>0.22707122038716601</v>
      </c>
      <c r="Q7461" s="75">
        <v>27.504071220387168</v>
      </c>
      <c r="R7461" s="75">
        <v>27.297520018669385</v>
      </c>
      <c r="S7461" s="75">
        <v>1E-3</v>
      </c>
      <c r="T7461" s="75">
        <v>8.3246405538426495E-6</v>
      </c>
      <c r="U7461" s="75">
        <v>1.0083246405538427E-3</v>
      </c>
      <c r="V7461" s="75">
        <v>1.0007522828269012E-3</v>
      </c>
      <c r="W7461" s="75">
        <v>302.947</v>
      </c>
      <c r="X7461" s="75">
        <v>2.5219248818649698</v>
      </c>
      <c r="Y7461" s="75">
        <v>305.46892488186506</v>
      </c>
      <c r="Z7461" s="75">
        <v>303.17490182556134</v>
      </c>
      <c r="AA7461" s="59"/>
      <c r="AB7461" s="75">
        <v>81.125000000000043</v>
      </c>
      <c r="AC7461" s="75">
        <v>0.67533646493048538</v>
      </c>
      <c r="AD7461" s="75">
        <v>81.800336464930524</v>
      </c>
      <c r="AE7461" s="75">
        <v>81.186028944332392</v>
      </c>
      <c r="AF7461" s="75">
        <v>1.1249999999999991</v>
      </c>
      <c r="AG7461" s="75">
        <v>9.3652206230729739E-3</v>
      </c>
      <c r="AH7461" s="75">
        <v>1.1343652206230721</v>
      </c>
      <c r="AI7461" s="75">
        <v>1.1258463181802629</v>
      </c>
      <c r="AJ7461" s="75">
        <v>3.8499999999999983</v>
      </c>
      <c r="AK7461" s="75">
        <v>3.2049866132294186E-2</v>
      </c>
      <c r="AL7461" s="75">
        <v>3.8820498661322924</v>
      </c>
      <c r="AM7461" s="75">
        <v>3.8528962888835676</v>
      </c>
      <c r="AN7461" s="75">
        <v>2.1000000000000001E-2</v>
      </c>
      <c r="AO7461" s="75">
        <v>1.7481745163069567E-4</v>
      </c>
      <c r="AP7461" s="75">
        <v>2.1174817451630697E-2</v>
      </c>
      <c r="AQ7461" s="75">
        <v>2.1015797939364925E-2</v>
      </c>
      <c r="AR7461" s="75">
        <v>86.121000000000038</v>
      </c>
      <c r="AS7461" s="75">
        <v>0.71692636913748331</v>
      </c>
      <c r="AT7461" s="75">
        <v>86.83792636913752</v>
      </c>
      <c r="AU7461" s="75">
        <v>86.185787349335598</v>
      </c>
    </row>
    <row r="7462" spans="1:47" ht="13" x14ac:dyDescent="0.3">
      <c r="A7462" s="63">
        <v>45602</v>
      </c>
      <c r="B7462" s="60">
        <v>18</v>
      </c>
      <c r="C7462" s="60" t="s">
        <v>5</v>
      </c>
      <c r="D7462" s="61">
        <v>108.118984</v>
      </c>
      <c r="E7462" s="59">
        <v>7.9065980000000008E-3</v>
      </c>
      <c r="F7462" s="59"/>
      <c r="G7462" s="75">
        <v>303.02999999999992</v>
      </c>
      <c r="H7462" s="75">
        <v>3.3786047709402443</v>
      </c>
      <c r="I7462" s="75">
        <v>306.40860477094014</v>
      </c>
      <c r="J7462" s="75">
        <v>303.98595510927544</v>
      </c>
      <c r="K7462" s="75">
        <v>6.4279999999999982</v>
      </c>
      <c r="L7462" s="75">
        <v>7.1668387511480358E-2</v>
      </c>
      <c r="M7462" s="75">
        <v>6.4996683875114787</v>
      </c>
      <c r="N7462" s="75">
        <v>6.4482781224381167</v>
      </c>
      <c r="O7462" s="75">
        <v>30.861999999999998</v>
      </c>
      <c r="P7462" s="75">
        <v>0.34409299554749645</v>
      </c>
      <c r="Q7462" s="75">
        <v>31.206092995547493</v>
      </c>
      <c r="R7462" s="75">
        <v>30.959358963081083</v>
      </c>
      <c r="S7462" s="75">
        <v>0.90100000000000002</v>
      </c>
      <c r="T7462" s="75">
        <v>1.0045615611052243E-2</v>
      </c>
      <c r="U7462" s="75">
        <v>0.91104561561105224</v>
      </c>
      <c r="V7462" s="75">
        <v>0.90384234416875309</v>
      </c>
      <c r="W7462" s="75">
        <v>341.22099999999995</v>
      </c>
      <c r="X7462" s="75">
        <v>3.8044117696102733</v>
      </c>
      <c r="Y7462" s="75">
        <v>345.02541176961012</v>
      </c>
      <c r="Z7462" s="75">
        <v>342.29743453896339</v>
      </c>
      <c r="AA7462" s="59"/>
      <c r="AB7462" s="75">
        <v>91.301000000000045</v>
      </c>
      <c r="AC7462" s="75">
        <v>1.01795199878433</v>
      </c>
      <c r="AD7462" s="75">
        <v>92.318951998784371</v>
      </c>
      <c r="AE7462" s="75">
        <v>91.589023157548681</v>
      </c>
      <c r="AF7462" s="75">
        <v>1.2459999999999998</v>
      </c>
      <c r="AG7462" s="75">
        <v>1.3892160989313089E-2</v>
      </c>
      <c r="AH7462" s="75">
        <v>1.2598921609893128</v>
      </c>
      <c r="AI7462" s="75">
        <v>1.249930700149019</v>
      </c>
      <c r="AJ7462" s="75">
        <v>4.3729999999999976</v>
      </c>
      <c r="AK7462" s="75">
        <v>4.8756356345317907E-2</v>
      </c>
      <c r="AL7462" s="75">
        <v>4.4217563563453153</v>
      </c>
      <c r="AM7462" s="75">
        <v>4.3867953063817477</v>
      </c>
      <c r="AN7462" s="75">
        <v>4.3650000000000002</v>
      </c>
      <c r="AO7462" s="75">
        <v>4.8667161090169858E-2</v>
      </c>
      <c r="AP7462" s="75">
        <v>4.4136671610901699</v>
      </c>
      <c r="AQ7462" s="75">
        <v>4.3787700691416287</v>
      </c>
      <c r="AR7462" s="75">
        <v>101.28500000000004</v>
      </c>
      <c r="AS7462" s="75">
        <v>1.1292676772091308</v>
      </c>
      <c r="AT7462" s="75">
        <v>102.41426767720917</v>
      </c>
      <c r="AU7462" s="75">
        <v>101.60451923322107</v>
      </c>
    </row>
    <row r="7463" spans="1:47" ht="13" x14ac:dyDescent="0.3">
      <c r="A7463" s="63">
        <v>45602</v>
      </c>
      <c r="B7463" s="60">
        <v>19</v>
      </c>
      <c r="C7463" s="60" t="s">
        <v>5</v>
      </c>
      <c r="D7463" s="61">
        <v>55.257863999999998</v>
      </c>
      <c r="E7463" s="59">
        <v>7.6235019999999999E-3</v>
      </c>
      <c r="F7463" s="59"/>
      <c r="G7463" s="75">
        <v>317.77100000000002</v>
      </c>
      <c r="H7463" s="75">
        <v>3.7808100096831905</v>
      </c>
      <c r="I7463" s="75">
        <v>321.55181000968321</v>
      </c>
      <c r="J7463" s="75">
        <v>319.10045914297081</v>
      </c>
      <c r="K7463" s="75">
        <v>6.9379999999999997</v>
      </c>
      <c r="L7463" s="75">
        <v>8.2547683228431729E-2</v>
      </c>
      <c r="M7463" s="75">
        <v>7.0205476832284317</v>
      </c>
      <c r="N7463" s="75">
        <v>6.967026523924245</v>
      </c>
      <c r="O7463" s="75">
        <v>33.144999999999996</v>
      </c>
      <c r="P7463" s="75">
        <v>0.39435614883343456</v>
      </c>
      <c r="Q7463" s="75">
        <v>33.539356148833427</v>
      </c>
      <c r="R7463" s="75">
        <v>33.283668800154082</v>
      </c>
      <c r="S7463" s="75">
        <v>0.98099999999999998</v>
      </c>
      <c r="T7463" s="75">
        <v>1.1671847397966492E-2</v>
      </c>
      <c r="U7463" s="75">
        <v>0.99267184739796643</v>
      </c>
      <c r="V7463" s="75">
        <v>0.98510421158398442</v>
      </c>
      <c r="W7463" s="75">
        <v>358.83499999999998</v>
      </c>
      <c r="X7463" s="75">
        <v>4.2693856891430233</v>
      </c>
      <c r="Y7463" s="75">
        <v>363.10438568914299</v>
      </c>
      <c r="Z7463" s="75">
        <v>360.3362586786331</v>
      </c>
      <c r="AA7463" s="59"/>
      <c r="AB7463" s="75">
        <v>94.534000000000006</v>
      </c>
      <c r="AC7463" s="75">
        <v>1.1247568011410443</v>
      </c>
      <c r="AD7463" s="75">
        <v>95.658756801141053</v>
      </c>
      <c r="AE7463" s="75">
        <v>94.929502077350051</v>
      </c>
      <c r="AF7463" s="75">
        <v>1.3139999999999996</v>
      </c>
      <c r="AG7463" s="75">
        <v>1.5633850643147772E-2</v>
      </c>
      <c r="AH7463" s="75">
        <v>1.3296338506431473</v>
      </c>
      <c r="AI7463" s="75">
        <v>1.3194973843235016</v>
      </c>
      <c r="AJ7463" s="75">
        <v>4.597999999999999</v>
      </c>
      <c r="AK7463" s="75">
        <v>5.4706579343374022E-2</v>
      </c>
      <c r="AL7463" s="75">
        <v>4.6527065793433726</v>
      </c>
      <c r="AM7463" s="75">
        <v>4.6172366614303355</v>
      </c>
      <c r="AN7463" s="75">
        <v>4.7279999999999998</v>
      </c>
      <c r="AO7463" s="75">
        <v>5.6253307336988349E-2</v>
      </c>
      <c r="AP7463" s="75">
        <v>4.7842533073369884</v>
      </c>
      <c r="AQ7463" s="75">
        <v>4.7477805426799984</v>
      </c>
      <c r="AR7463" s="75">
        <v>105.17399999999999</v>
      </c>
      <c r="AS7463" s="75">
        <v>1.2513505384645545</v>
      </c>
      <c r="AT7463" s="75">
        <v>106.42535053846456</v>
      </c>
      <c r="AU7463" s="75">
        <v>105.61401666578389</v>
      </c>
    </row>
    <row r="7464" spans="1:47" ht="13" x14ac:dyDescent="0.3">
      <c r="A7464" s="63">
        <v>45602</v>
      </c>
      <c r="B7464" s="60">
        <v>20</v>
      </c>
      <c r="C7464" s="60" t="s">
        <v>5</v>
      </c>
      <c r="D7464" s="61">
        <v>37.020892000000003</v>
      </c>
      <c r="E7464" s="59">
        <v>7.5600959999999997E-3</v>
      </c>
      <c r="F7464" s="59"/>
      <c r="G7464" s="75">
        <v>316.77499999999998</v>
      </c>
      <c r="H7464" s="75">
        <v>2.6066504247194437</v>
      </c>
      <c r="I7464" s="75">
        <v>319.3816504247194</v>
      </c>
      <c r="J7464" s="75">
        <v>316.96709448687011</v>
      </c>
      <c r="K7464" s="75">
        <v>6.8579999999999997</v>
      </c>
      <c r="L7464" s="75">
        <v>5.6432510812803864E-2</v>
      </c>
      <c r="M7464" s="75">
        <v>6.9144325108128033</v>
      </c>
      <c r="N7464" s="75">
        <v>6.8621587372455375</v>
      </c>
      <c r="O7464" s="75">
        <v>33.248999999999995</v>
      </c>
      <c r="P7464" s="75">
        <v>0.27359646427747386</v>
      </c>
      <c r="Q7464" s="75">
        <v>33.52259646427747</v>
      </c>
      <c r="R7464" s="75">
        <v>33.26916241683827</v>
      </c>
      <c r="S7464" s="75">
        <v>1.8840000000000003</v>
      </c>
      <c r="T7464" s="75">
        <v>1.5502894484007367E-2</v>
      </c>
      <c r="U7464" s="75">
        <v>1.8995028944840078</v>
      </c>
      <c r="V7464" s="75">
        <v>1.8851424702494308</v>
      </c>
      <c r="W7464" s="75">
        <v>358.76599999999996</v>
      </c>
      <c r="X7464" s="75">
        <v>2.9521822942937286</v>
      </c>
      <c r="Y7464" s="75">
        <v>361.71818229429363</v>
      </c>
      <c r="Z7464" s="75">
        <v>358.98355811120337</v>
      </c>
      <c r="AA7464" s="59"/>
      <c r="AB7464" s="75">
        <v>93.28499999999994</v>
      </c>
      <c r="AC7464" s="75">
        <v>0.76761545219778449</v>
      </c>
      <c r="AD7464" s="75">
        <v>94.052615452197728</v>
      </c>
      <c r="AE7464" s="75">
        <v>93.341568650328028</v>
      </c>
      <c r="AF7464" s="75">
        <v>1.3049999999999997</v>
      </c>
      <c r="AG7464" s="75">
        <v>1.0738469905323568E-2</v>
      </c>
      <c r="AH7464" s="75">
        <v>1.3157384699053234</v>
      </c>
      <c r="AI7464" s="75">
        <v>1.305791360761946</v>
      </c>
      <c r="AJ7464" s="75">
        <v>4.5679999999999961</v>
      </c>
      <c r="AK7464" s="75">
        <v>3.7588759024918032E-2</v>
      </c>
      <c r="AL7464" s="75">
        <v>4.605588759024914</v>
      </c>
      <c r="AM7464" s="75">
        <v>4.5707700658701649</v>
      </c>
      <c r="AN7464" s="75">
        <v>9.0739999999999998</v>
      </c>
      <c r="AO7464" s="75">
        <v>7.466733787042612E-2</v>
      </c>
      <c r="AP7464" s="75">
        <v>9.1486673378704264</v>
      </c>
      <c r="AQ7464" s="75">
        <v>9.0795025345240621</v>
      </c>
      <c r="AR7464" s="75">
        <v>108.23199999999994</v>
      </c>
      <c r="AS7464" s="75">
        <v>0.89061001899845216</v>
      </c>
      <c r="AT7464" s="75">
        <v>109.12261001899839</v>
      </c>
      <c r="AU7464" s="75">
        <v>108.2976326114842</v>
      </c>
    </row>
    <row r="7465" spans="1:47" ht="13" x14ac:dyDescent="0.3">
      <c r="A7465" s="63">
        <v>45602</v>
      </c>
      <c r="B7465" s="60">
        <v>21</v>
      </c>
      <c r="C7465" s="60" t="s">
        <v>5</v>
      </c>
      <c r="D7465" s="61">
        <v>48.058421000000003</v>
      </c>
      <c r="E7465" s="59">
        <v>7.5658499999999998E-3</v>
      </c>
      <c r="F7465" s="59"/>
      <c r="G7465" s="75">
        <v>309.37999999999994</v>
      </c>
      <c r="H7465" s="75">
        <v>1.4009780890238919</v>
      </c>
      <c r="I7465" s="75">
        <v>310.78097808902385</v>
      </c>
      <c r="J7465" s="75">
        <v>308.429655825949</v>
      </c>
      <c r="K7465" s="75">
        <v>6.7659999999999991</v>
      </c>
      <c r="L7465" s="75">
        <v>3.0638754122230442E-2</v>
      </c>
      <c r="M7465" s="75">
        <v>6.7966387541222293</v>
      </c>
      <c r="N7465" s="75">
        <v>6.7452164048043537</v>
      </c>
      <c r="O7465" s="75">
        <v>32.64</v>
      </c>
      <c r="P7465" s="75">
        <v>0.14780504501176495</v>
      </c>
      <c r="Q7465" s="75">
        <v>32.787805045011766</v>
      </c>
      <c r="R7465" s="75">
        <v>32.539737430211964</v>
      </c>
      <c r="S7465" s="75">
        <v>1.8840000000000003</v>
      </c>
      <c r="T7465" s="75">
        <v>8.5313941422231997E-3</v>
      </c>
      <c r="U7465" s="75">
        <v>1.8925313941422235</v>
      </c>
      <c r="V7465" s="75">
        <v>1.8782127854938526</v>
      </c>
      <c r="W7465" s="75">
        <v>350.66999999999996</v>
      </c>
      <c r="X7465" s="75">
        <v>1.5879532823001103</v>
      </c>
      <c r="Y7465" s="75">
        <v>352.25795328230004</v>
      </c>
      <c r="Z7465" s="75">
        <v>349.59282244645919</v>
      </c>
      <c r="AA7465" s="59"/>
      <c r="AB7465" s="75">
        <v>90.749999999999986</v>
      </c>
      <c r="AC7465" s="75">
        <v>0.41094693121377657</v>
      </c>
      <c r="AD7465" s="75">
        <v>91.160946931213758</v>
      </c>
      <c r="AE7465" s="75">
        <v>90.47123688087423</v>
      </c>
      <c r="AF7465" s="75">
        <v>1.2459999999999993</v>
      </c>
      <c r="AG7465" s="75">
        <v>5.6423126864172503E-3</v>
      </c>
      <c r="AH7465" s="75">
        <v>1.2516423126864167</v>
      </c>
      <c r="AI7465" s="75">
        <v>1.2421725746949781</v>
      </c>
      <c r="AJ7465" s="75">
        <v>4.4709999999999974</v>
      </c>
      <c r="AK7465" s="75">
        <v>2.0246211894840709E-2</v>
      </c>
      <c r="AL7465" s="75">
        <v>4.491246211894838</v>
      </c>
      <c r="AM7465" s="75">
        <v>4.4572661167425736</v>
      </c>
      <c r="AN7465" s="75">
        <v>9.0739999999999998</v>
      </c>
      <c r="AO7465" s="75">
        <v>4.1090164780537841E-2</v>
      </c>
      <c r="AP7465" s="75">
        <v>9.115090164780538</v>
      </c>
      <c r="AQ7465" s="75">
        <v>9.0461267598573336</v>
      </c>
      <c r="AR7465" s="75">
        <v>105.54099999999998</v>
      </c>
      <c r="AS7465" s="75">
        <v>0.47792562057557236</v>
      </c>
      <c r="AT7465" s="75">
        <v>106.01892562057554</v>
      </c>
      <c r="AU7465" s="75">
        <v>105.21680233216911</v>
      </c>
    </row>
    <row r="7466" spans="1:47" ht="13" x14ac:dyDescent="0.3">
      <c r="A7466" s="63">
        <v>45602</v>
      </c>
      <c r="B7466" s="60">
        <v>22</v>
      </c>
      <c r="C7466" s="60" t="s">
        <v>5</v>
      </c>
      <c r="D7466" s="61">
        <v>42.611637000000002</v>
      </c>
      <c r="E7466" s="59">
        <v>7.6492620000000004E-3</v>
      </c>
      <c r="F7466" s="59"/>
      <c r="G7466" s="75">
        <v>293.661</v>
      </c>
      <c r="H7466" s="75">
        <v>1.9583951732193745</v>
      </c>
      <c r="I7466" s="75">
        <v>295.6193951732194</v>
      </c>
      <c r="J7466" s="75">
        <v>293.35812496725788</v>
      </c>
      <c r="K7466" s="75">
        <v>6.3260000000000005</v>
      </c>
      <c r="L7466" s="75">
        <v>4.2187446973843183E-2</v>
      </c>
      <c r="M7466" s="75">
        <v>6.3681874469738435</v>
      </c>
      <c r="N7466" s="75">
        <v>6.3194755127268296</v>
      </c>
      <c r="O7466" s="75">
        <v>30.695</v>
      </c>
      <c r="P7466" s="75">
        <v>0.20470181550144112</v>
      </c>
      <c r="Q7466" s="75">
        <v>30.899701815501441</v>
      </c>
      <c r="R7466" s="75">
        <v>30.663341900592794</v>
      </c>
      <c r="S7466" s="75">
        <v>1.8840000000000001</v>
      </c>
      <c r="T7466" s="75">
        <v>1.2564203303623232E-2</v>
      </c>
      <c r="U7466" s="75">
        <v>1.8965642033036234</v>
      </c>
      <c r="V7466" s="75">
        <v>1.8820568868127325</v>
      </c>
      <c r="W7466" s="75">
        <v>332.56600000000003</v>
      </c>
      <c r="X7466" s="75">
        <v>2.2178486389982819</v>
      </c>
      <c r="Y7466" s="75">
        <v>334.78384863899828</v>
      </c>
      <c r="Z7466" s="75">
        <v>332.22299926739026</v>
      </c>
      <c r="AA7466" s="59"/>
      <c r="AB7466" s="75">
        <v>85.979000000000013</v>
      </c>
      <c r="AC7466" s="75">
        <v>0.57338515702878012</v>
      </c>
      <c r="AD7466" s="75">
        <v>86.552385157028795</v>
      </c>
      <c r="AE7466" s="75">
        <v>85.890323286237759</v>
      </c>
      <c r="AF7466" s="75">
        <v>1.1669999999999998</v>
      </c>
      <c r="AG7466" s="75">
        <v>7.782603638709292E-3</v>
      </c>
      <c r="AH7466" s="75">
        <v>1.174782603638709</v>
      </c>
      <c r="AI7466" s="75">
        <v>1.1657963837104344</v>
      </c>
      <c r="AJ7466" s="75">
        <v>4.1859999999999964</v>
      </c>
      <c r="AK7466" s="75">
        <v>2.7916005854016344E-2</v>
      </c>
      <c r="AL7466" s="75">
        <v>4.2139160058540126</v>
      </c>
      <c r="AM7466" s="75">
        <v>4.1816826582792412</v>
      </c>
      <c r="AN7466" s="75">
        <v>9.0739999999999998</v>
      </c>
      <c r="AO7466" s="75">
        <v>6.051357790715349E-2</v>
      </c>
      <c r="AP7466" s="75">
        <v>9.1345135779071533</v>
      </c>
      <c r="AQ7466" s="75">
        <v>9.0646412903071845</v>
      </c>
      <c r="AR7466" s="75">
        <v>100.40600000000001</v>
      </c>
      <c r="AS7466" s="75">
        <v>0.66959734442865926</v>
      </c>
      <c r="AT7466" s="75">
        <v>101.07559734442867</v>
      </c>
      <c r="AU7466" s="75">
        <v>100.30244361853461</v>
      </c>
    </row>
    <row r="7467" spans="1:47" ht="13" x14ac:dyDescent="0.3">
      <c r="A7467" s="63">
        <v>45602</v>
      </c>
      <c r="B7467" s="60">
        <v>23</v>
      </c>
      <c r="C7467" s="60" t="s">
        <v>5</v>
      </c>
      <c r="D7467" s="61">
        <v>34.521847999999999</v>
      </c>
      <c r="E7467" s="59">
        <v>7.6865329999999997E-3</v>
      </c>
      <c r="F7467" s="59"/>
      <c r="G7467" s="75">
        <v>266.34700000000009</v>
      </c>
      <c r="H7467" s="75">
        <v>2.351775022057411</v>
      </c>
      <c r="I7467" s="75">
        <v>268.69877502205753</v>
      </c>
      <c r="J7467" s="75">
        <v>266.6334130207909</v>
      </c>
      <c r="K7467" s="75">
        <v>5.8009999999999984</v>
      </c>
      <c r="L7467" s="75">
        <v>5.1221327452364886E-2</v>
      </c>
      <c r="M7467" s="75">
        <v>5.8522213274523631</v>
      </c>
      <c r="N7467" s="75">
        <v>5.8072380350955966</v>
      </c>
      <c r="O7467" s="75">
        <v>27.988</v>
      </c>
      <c r="P7467" s="75">
        <v>0.24712679068036356</v>
      </c>
      <c r="Q7467" s="75">
        <v>28.235126790680361</v>
      </c>
      <c r="R7467" s="75">
        <v>28.018096556844611</v>
      </c>
      <c r="S7467" s="75">
        <v>1.8839999999999999</v>
      </c>
      <c r="T7467" s="75">
        <v>1.6635232015213837E-2</v>
      </c>
      <c r="U7467" s="75">
        <v>1.9006352320152138</v>
      </c>
      <c r="V7467" s="75">
        <v>1.8860259365833663</v>
      </c>
      <c r="W7467" s="75">
        <v>302.0200000000001</v>
      </c>
      <c r="X7467" s="75">
        <v>2.6667583722053529</v>
      </c>
      <c r="Y7467" s="75">
        <v>304.68675837220542</v>
      </c>
      <c r="Z7467" s="75">
        <v>302.34477354931454</v>
      </c>
      <c r="AA7467" s="59"/>
      <c r="AB7467" s="75">
        <v>78.531000000000049</v>
      </c>
      <c r="AC7467" s="75">
        <v>0.69340838927110338</v>
      </c>
      <c r="AD7467" s="75">
        <v>79.224408389271147</v>
      </c>
      <c r="AE7467" s="75">
        <v>78.615447359781541</v>
      </c>
      <c r="AF7467" s="75">
        <v>1.0579999999999998</v>
      </c>
      <c r="AG7467" s="75">
        <v>9.3418659618345213E-3</v>
      </c>
      <c r="AH7467" s="75">
        <v>1.0673418659618343</v>
      </c>
      <c r="AI7467" s="75">
        <v>1.0591377074868371</v>
      </c>
      <c r="AJ7467" s="75">
        <v>3.7849999999999979</v>
      </c>
      <c r="AK7467" s="75">
        <v>3.3420569627167912E-2</v>
      </c>
      <c r="AL7467" s="75">
        <v>3.818420569627166</v>
      </c>
      <c r="AM7467" s="75">
        <v>3.7890701539108482</v>
      </c>
      <c r="AN7467" s="75">
        <v>9.0739999999999998</v>
      </c>
      <c r="AO7467" s="75">
        <v>8.0121069695355818E-2</v>
      </c>
      <c r="AP7467" s="75">
        <v>9.1541210696953552</v>
      </c>
      <c r="AQ7467" s="75">
        <v>9.083757616007146</v>
      </c>
      <c r="AR7467" s="75">
        <v>92.44800000000005</v>
      </c>
      <c r="AS7467" s="75">
        <v>0.81629189455546158</v>
      </c>
      <c r="AT7467" s="75">
        <v>93.264291894555498</v>
      </c>
      <c r="AU7467" s="75">
        <v>92.547412837186371</v>
      </c>
    </row>
    <row r="7468" spans="1:47" ht="13" x14ac:dyDescent="0.3">
      <c r="A7468" s="63">
        <v>45602</v>
      </c>
      <c r="B7468" s="60">
        <v>24</v>
      </c>
      <c r="C7468" s="60" t="s">
        <v>3</v>
      </c>
      <c r="D7468" s="61">
        <v>27.019773000000001</v>
      </c>
      <c r="E7468" s="59">
        <v>7.6057490000000002E-3</v>
      </c>
      <c r="F7468" s="59"/>
      <c r="G7468" s="75">
        <v>238.16700000000006</v>
      </c>
      <c r="H7468" s="75">
        <v>2.7935670314751744</v>
      </c>
      <c r="I7468" s="75">
        <v>240.96056703147522</v>
      </c>
      <c r="J7468" s="75">
        <v>239.12788143973614</v>
      </c>
      <c r="K7468" s="75">
        <v>5.3370000000000006</v>
      </c>
      <c r="L7468" s="75">
        <v>6.2600054780817677E-2</v>
      </c>
      <c r="M7468" s="75">
        <v>5.3996000547808185</v>
      </c>
      <c r="N7468" s="75">
        <v>5.3585320520637696</v>
      </c>
      <c r="O7468" s="75">
        <v>24.481999999999999</v>
      </c>
      <c r="P7468" s="75">
        <v>0.28716030375566387</v>
      </c>
      <c r="Q7468" s="75">
        <v>24.769160303755662</v>
      </c>
      <c r="R7468" s="75">
        <v>24.580772287544534</v>
      </c>
      <c r="S7468" s="75">
        <v>1.8840000000000003</v>
      </c>
      <c r="T7468" s="75">
        <v>2.209827678603345E-2</v>
      </c>
      <c r="U7468" s="75">
        <v>1.9060982767860337</v>
      </c>
      <c r="V7468" s="75">
        <v>1.8916009717234665</v>
      </c>
      <c r="W7468" s="75">
        <v>269.87000000000006</v>
      </c>
      <c r="X7468" s="75">
        <v>3.1654256667976894</v>
      </c>
      <c r="Y7468" s="75">
        <v>273.03542566679778</v>
      </c>
      <c r="Z7468" s="75">
        <v>270.95878675106786</v>
      </c>
      <c r="AA7468" s="59"/>
      <c r="AB7468" s="75">
        <v>69.89400000000002</v>
      </c>
      <c r="AC7468" s="75">
        <v>0.81981791809077598</v>
      </c>
      <c r="AD7468" s="75">
        <v>70.713817918090797</v>
      </c>
      <c r="AE7468" s="75">
        <v>70.175986368174094</v>
      </c>
      <c r="AF7468" s="75">
        <v>0.91100000000000025</v>
      </c>
      <c r="AG7468" s="75">
        <v>1.0685525558427004E-2</v>
      </c>
      <c r="AH7468" s="75">
        <v>0.92168552555842731</v>
      </c>
      <c r="AI7468" s="75">
        <v>0.91467541679409681</v>
      </c>
      <c r="AJ7468" s="75">
        <v>3.3289999999999966</v>
      </c>
      <c r="AK7468" s="75">
        <v>3.9047326656425296E-2</v>
      </c>
      <c r="AL7468" s="75">
        <v>3.3680473266564217</v>
      </c>
      <c r="AM7468" s="75">
        <v>3.3424308040697519</v>
      </c>
      <c r="AN7468" s="75">
        <v>9.0739999999999998</v>
      </c>
      <c r="AO7468" s="75">
        <v>0.10643299551829483</v>
      </c>
      <c r="AP7468" s="75">
        <v>9.1804329955182951</v>
      </c>
      <c r="AQ7468" s="75">
        <v>9.1106089264430654</v>
      </c>
      <c r="AR7468" s="75">
        <v>83.208000000000013</v>
      </c>
      <c r="AS7468" s="75">
        <v>0.97598376582392321</v>
      </c>
      <c r="AT7468" s="75">
        <v>84.183983765823939</v>
      </c>
      <c r="AU7468" s="75">
        <v>83.543701515481004</v>
      </c>
    </row>
    <row r="7469" spans="1:47" ht="13" x14ac:dyDescent="0.3">
      <c r="A7469" s="63">
        <v>45603</v>
      </c>
      <c r="B7469" s="60">
        <v>1</v>
      </c>
      <c r="C7469" s="60" t="s">
        <v>3</v>
      </c>
      <c r="D7469" s="61">
        <v>28.302569999999999</v>
      </c>
      <c r="E7469" s="59">
        <v>7.7767169999999998E-3</v>
      </c>
      <c r="F7469" s="59"/>
      <c r="G7469" s="75">
        <v>214.29800000000006</v>
      </c>
      <c r="H7469" s="75">
        <v>3.2885880323166607</v>
      </c>
      <c r="I7469" s="75">
        <v>217.58658803231671</v>
      </c>
      <c r="J7469" s="75">
        <v>215.89447871419378</v>
      </c>
      <c r="K7469" s="75">
        <v>4.609</v>
      </c>
      <c r="L7469" s="75">
        <v>7.0729088656671948E-2</v>
      </c>
      <c r="M7469" s="75">
        <v>4.6797290886566723</v>
      </c>
      <c r="N7469" s="75">
        <v>4.6433361598975216</v>
      </c>
      <c r="O7469" s="75">
        <v>21.286999999999995</v>
      </c>
      <c r="P7469" s="75">
        <v>0.32666741380659042</v>
      </c>
      <c r="Q7469" s="75">
        <v>21.613667413806585</v>
      </c>
      <c r="R7469" s="75">
        <v>21.445584038997289</v>
      </c>
      <c r="S7469" s="75">
        <v>1.879</v>
      </c>
      <c r="T7469" s="75">
        <v>2.8834879059641265E-2</v>
      </c>
      <c r="U7469" s="75">
        <v>1.9078348790596413</v>
      </c>
      <c r="V7469" s="75">
        <v>1.8929981871224653</v>
      </c>
      <c r="W7469" s="75">
        <v>242.07300000000006</v>
      </c>
      <c r="X7469" s="75">
        <v>3.7148194138395643</v>
      </c>
      <c r="Y7469" s="75">
        <v>245.7878194138396</v>
      </c>
      <c r="Z7469" s="75">
        <v>243.87639710021105</v>
      </c>
      <c r="AA7469" s="59"/>
      <c r="AB7469" s="75">
        <v>62.819000000000003</v>
      </c>
      <c r="AC7469" s="75">
        <v>0.96401185079702223</v>
      </c>
      <c r="AD7469" s="75">
        <v>63.783011850797024</v>
      </c>
      <c r="AE7469" s="75">
        <v>63.28698941822573</v>
      </c>
      <c r="AF7469" s="75">
        <v>0.81300000000000017</v>
      </c>
      <c r="AG7469" s="75">
        <v>1.2476187693181668E-2</v>
      </c>
      <c r="AH7469" s="75">
        <v>0.82547618769318187</v>
      </c>
      <c r="AI7469" s="75">
        <v>0.81905669299125305</v>
      </c>
      <c r="AJ7469" s="75">
        <v>2.8649999999999967</v>
      </c>
      <c r="AK7469" s="75">
        <v>4.3965901280400274E-2</v>
      </c>
      <c r="AL7469" s="75">
        <v>2.9089659012803968</v>
      </c>
      <c r="AM7469" s="75">
        <v>2.8863436967034892</v>
      </c>
      <c r="AN7469" s="75">
        <v>9.070999999999998</v>
      </c>
      <c r="AO7469" s="75">
        <v>0.13920233525811912</v>
      </c>
      <c r="AP7469" s="75">
        <v>9.210202335258117</v>
      </c>
      <c r="AQ7469" s="75">
        <v>9.1385771981840751</v>
      </c>
      <c r="AR7469" s="75">
        <v>75.567999999999998</v>
      </c>
      <c r="AS7469" s="75">
        <v>1.1596562750287234</v>
      </c>
      <c r="AT7469" s="75">
        <v>76.727656275028721</v>
      </c>
      <c r="AU7469" s="75">
        <v>76.130967006104555</v>
      </c>
    </row>
    <row r="7470" spans="1:47" ht="13" x14ac:dyDescent="0.3">
      <c r="A7470" s="63">
        <v>45603</v>
      </c>
      <c r="B7470" s="60">
        <v>2</v>
      </c>
      <c r="C7470" s="60" t="s">
        <v>3</v>
      </c>
      <c r="D7470" s="61">
        <v>16.878751000000001</v>
      </c>
      <c r="E7470" s="59">
        <v>7.7556880000000002E-3</v>
      </c>
      <c r="F7470" s="59"/>
      <c r="G7470" s="75">
        <v>196.67700000000005</v>
      </c>
      <c r="H7470" s="75">
        <v>3.3713366770824558</v>
      </c>
      <c r="I7470" s="75">
        <v>200.04833667708252</v>
      </c>
      <c r="J7470" s="75">
        <v>198.4968241928961</v>
      </c>
      <c r="K7470" s="75">
        <v>4.12</v>
      </c>
      <c r="L7470" s="75">
        <v>7.062293562327937E-2</v>
      </c>
      <c r="M7470" s="75">
        <v>4.1906229356232796</v>
      </c>
      <c r="N7470" s="75">
        <v>4.1581217716089416</v>
      </c>
      <c r="O7470" s="75">
        <v>19.289000000000001</v>
      </c>
      <c r="P7470" s="75">
        <v>0.33064218573724169</v>
      </c>
      <c r="Q7470" s="75">
        <v>19.619642185737241</v>
      </c>
      <c r="R7470" s="75">
        <v>19.467478362273024</v>
      </c>
      <c r="S7470" s="75">
        <v>1.879</v>
      </c>
      <c r="T7470" s="75">
        <v>3.2208858261199499E-2</v>
      </c>
      <c r="U7470" s="75">
        <v>1.9112088582611995</v>
      </c>
      <c r="V7470" s="75">
        <v>1.8963861186536892</v>
      </c>
      <c r="W7470" s="75">
        <v>221.96500000000006</v>
      </c>
      <c r="X7470" s="75">
        <v>3.8048106567041766</v>
      </c>
      <c r="Y7470" s="75">
        <v>225.76981065670424</v>
      </c>
      <c r="Z7470" s="75">
        <v>224.01881044543174</v>
      </c>
      <c r="AA7470" s="59"/>
      <c r="AB7470" s="75">
        <v>57.966000000000044</v>
      </c>
      <c r="AC7470" s="75">
        <v>0.99362356464539181</v>
      </c>
      <c r="AD7470" s="75">
        <v>58.959623564645433</v>
      </c>
      <c r="AE7470" s="75">
        <v>58.50235111968059</v>
      </c>
      <c r="AF7470" s="75">
        <v>0.75500000000000023</v>
      </c>
      <c r="AG7470" s="75">
        <v>1.2941824367858236E-2</v>
      </c>
      <c r="AH7470" s="75">
        <v>0.76794182436785852</v>
      </c>
      <c r="AI7470" s="75">
        <v>0.76198590717591053</v>
      </c>
      <c r="AJ7470" s="75">
        <v>2.6179999999999981</v>
      </c>
      <c r="AK7470" s="75">
        <v>4.4876418801394473E-2</v>
      </c>
      <c r="AL7470" s="75">
        <v>2.6628764188013925</v>
      </c>
      <c r="AM7470" s="75">
        <v>2.6422239801146112</v>
      </c>
      <c r="AN7470" s="75">
        <v>9.0709999999999997</v>
      </c>
      <c r="AO7470" s="75">
        <v>0.15549044879581725</v>
      </c>
      <c r="AP7470" s="75">
        <v>9.2264904487958166</v>
      </c>
      <c r="AQ7470" s="75">
        <v>9.1549326675399758</v>
      </c>
      <c r="AR7470" s="75">
        <v>70.410000000000039</v>
      </c>
      <c r="AS7470" s="75">
        <v>1.2069322566104617</v>
      </c>
      <c r="AT7470" s="75">
        <v>71.616932256610497</v>
      </c>
      <c r="AU7470" s="75">
        <v>71.061493674511098</v>
      </c>
    </row>
    <row r="7471" spans="1:47" ht="13" x14ac:dyDescent="0.3">
      <c r="A7471" s="63">
        <v>45603</v>
      </c>
      <c r="B7471" s="60">
        <v>3</v>
      </c>
      <c r="C7471" s="60" t="s">
        <v>3</v>
      </c>
      <c r="D7471" s="61">
        <v>16.247546</v>
      </c>
      <c r="E7471" s="59">
        <v>7.3449780000000003E-3</v>
      </c>
      <c r="F7471" s="59"/>
      <c r="G7471" s="75">
        <v>185.85599999999999</v>
      </c>
      <c r="H7471" s="75">
        <v>3.1759195295283429</v>
      </c>
      <c r="I7471" s="75">
        <v>189.03191952952832</v>
      </c>
      <c r="J7471" s="75">
        <v>187.64348423928618</v>
      </c>
      <c r="K7471" s="75">
        <v>3.8329999999999997</v>
      </c>
      <c r="L7471" s="75">
        <v>6.5498555638139944E-2</v>
      </c>
      <c r="M7471" s="75">
        <v>3.8984985556381395</v>
      </c>
      <c r="N7471" s="75">
        <v>3.8698641695139457</v>
      </c>
      <c r="O7471" s="75">
        <v>18.062999999999999</v>
      </c>
      <c r="P7471" s="75">
        <v>0.30866172984391382</v>
      </c>
      <c r="Q7471" s="75">
        <v>18.371661729843911</v>
      </c>
      <c r="R7471" s="75">
        <v>18.236722278614767</v>
      </c>
      <c r="S7471" s="75">
        <v>1.8789999999999998</v>
      </c>
      <c r="T7471" s="75">
        <v>3.2108475357178437E-2</v>
      </c>
      <c r="U7471" s="75">
        <v>1.9111084753571783</v>
      </c>
      <c r="V7471" s="75">
        <v>1.8970714256500663</v>
      </c>
      <c r="W7471" s="75">
        <v>209.63099999999997</v>
      </c>
      <c r="X7471" s="75">
        <v>3.5821882903675748</v>
      </c>
      <c r="Y7471" s="75">
        <v>213.21318829036753</v>
      </c>
      <c r="Z7471" s="75">
        <v>211.64714211306497</v>
      </c>
      <c r="AA7471" s="59"/>
      <c r="AB7471" s="75">
        <v>54.848000000000006</v>
      </c>
      <c r="AC7471" s="75">
        <v>0.93724622479538222</v>
      </c>
      <c r="AD7471" s="75">
        <v>55.785246224795387</v>
      </c>
      <c r="AE7471" s="75">
        <v>55.375504818549679</v>
      </c>
      <c r="AF7471" s="75">
        <v>0.72700000000000031</v>
      </c>
      <c r="AG7471" s="75">
        <v>1.2423023727870536E-2</v>
      </c>
      <c r="AH7471" s="75">
        <v>0.73942302372787083</v>
      </c>
      <c r="AI7471" s="75">
        <v>0.7339919778858961</v>
      </c>
      <c r="AJ7471" s="75">
        <v>2.4749999999999979</v>
      </c>
      <c r="AK7471" s="75">
        <v>4.2292962484841178E-2</v>
      </c>
      <c r="AL7471" s="75">
        <v>2.5172929624848392</v>
      </c>
      <c r="AM7471" s="75">
        <v>2.4988035010558334</v>
      </c>
      <c r="AN7471" s="75">
        <v>9.0709999999999997</v>
      </c>
      <c r="AO7471" s="75">
        <v>0.15500584351514932</v>
      </c>
      <c r="AP7471" s="75">
        <v>9.2260058435151482</v>
      </c>
      <c r="AQ7471" s="75">
        <v>9.1582410335666573</v>
      </c>
      <c r="AR7471" s="75">
        <v>67.120999999999995</v>
      </c>
      <c r="AS7471" s="75">
        <v>1.1469680545232432</v>
      </c>
      <c r="AT7471" s="75">
        <v>68.267968054523251</v>
      </c>
      <c r="AU7471" s="75">
        <v>67.766541331058065</v>
      </c>
    </row>
    <row r="7472" spans="1:47" ht="13" x14ac:dyDescent="0.3">
      <c r="A7472" s="63">
        <v>45603</v>
      </c>
      <c r="B7472" s="60">
        <v>4</v>
      </c>
      <c r="C7472" s="60" t="s">
        <v>3</v>
      </c>
      <c r="D7472" s="61">
        <v>17.838159999999998</v>
      </c>
      <c r="E7472" s="59">
        <v>7.2683160000000004E-3</v>
      </c>
      <c r="F7472" s="59"/>
      <c r="G7472" s="75">
        <v>178.93099999999995</v>
      </c>
      <c r="H7472" s="75">
        <v>2.866369394899456</v>
      </c>
      <c r="I7472" s="75">
        <v>181.79736939489942</v>
      </c>
      <c r="J7472" s="75">
        <v>180.47600866616855</v>
      </c>
      <c r="K7472" s="75">
        <v>3.6619999999999999</v>
      </c>
      <c r="L7472" s="75">
        <v>5.8663086464177873E-2</v>
      </c>
      <c r="M7472" s="75">
        <v>3.7206630864641776</v>
      </c>
      <c r="N7472" s="75">
        <v>3.6936201314222208</v>
      </c>
      <c r="O7472" s="75">
        <v>17.497</v>
      </c>
      <c r="P7472" s="75">
        <v>0.2802916504270126</v>
      </c>
      <c r="Q7472" s="75">
        <v>17.777291650427014</v>
      </c>
      <c r="R7472" s="75">
        <v>17.648080677087549</v>
      </c>
      <c r="S7472" s="75">
        <v>1.879</v>
      </c>
      <c r="T7472" s="75">
        <v>3.0100475004421142E-2</v>
      </c>
      <c r="U7472" s="75">
        <v>1.9091004750044211</v>
      </c>
      <c r="V7472" s="75">
        <v>1.895224529476339</v>
      </c>
      <c r="W7472" s="75">
        <v>201.96899999999997</v>
      </c>
      <c r="X7472" s="75">
        <v>3.2354246067950676</v>
      </c>
      <c r="Y7472" s="75">
        <v>205.20442460679502</v>
      </c>
      <c r="Z7472" s="75">
        <v>203.71293400415468</v>
      </c>
      <c r="AA7472" s="59"/>
      <c r="AB7472" s="75">
        <v>53.114000000000004</v>
      </c>
      <c r="AC7472" s="75">
        <v>0.85085504490943298</v>
      </c>
      <c r="AD7472" s="75">
        <v>53.964855044909434</v>
      </c>
      <c r="AE7472" s="75">
        <v>53.572621425548839</v>
      </c>
      <c r="AF7472" s="75">
        <v>0.7180000000000003</v>
      </c>
      <c r="AG7472" s="75">
        <v>1.1501937761135917E-2</v>
      </c>
      <c r="AH7472" s="75">
        <v>0.72950193776113625</v>
      </c>
      <c r="AI7472" s="75">
        <v>0.72419968715487604</v>
      </c>
      <c r="AJ7472" s="75">
        <v>2.4159999999999986</v>
      </c>
      <c r="AK7472" s="75">
        <v>3.8702899207387668E-2</v>
      </c>
      <c r="AL7472" s="75">
        <v>2.454702899207386</v>
      </c>
      <c r="AM7472" s="75">
        <v>2.4368613428498307</v>
      </c>
      <c r="AN7472" s="75">
        <v>9.0709999999999997</v>
      </c>
      <c r="AO7472" s="75">
        <v>0.14531208555886332</v>
      </c>
      <c r="AP7472" s="75">
        <v>9.2163120855588634</v>
      </c>
      <c r="AQ7472" s="75">
        <v>9.1493250169664027</v>
      </c>
      <c r="AR7472" s="75">
        <v>65.319000000000003</v>
      </c>
      <c r="AS7472" s="75">
        <v>1.0463719674368199</v>
      </c>
      <c r="AT7472" s="75">
        <v>66.365371967436815</v>
      </c>
      <c r="AU7472" s="75">
        <v>65.883007472519949</v>
      </c>
    </row>
    <row r="7473" spans="1:47" ht="13" x14ac:dyDescent="0.3">
      <c r="A7473" s="63">
        <v>45603</v>
      </c>
      <c r="B7473" s="60">
        <v>5</v>
      </c>
      <c r="C7473" s="60" t="s">
        <v>3</v>
      </c>
      <c r="D7473" s="61">
        <v>16.581243000000001</v>
      </c>
      <c r="E7473" s="59">
        <v>7.4565849999999999E-3</v>
      </c>
      <c r="F7473" s="59"/>
      <c r="G7473" s="75">
        <v>177.422</v>
      </c>
      <c r="H7473" s="75">
        <v>3.2598695092791634</v>
      </c>
      <c r="I7473" s="75">
        <v>180.68186950927915</v>
      </c>
      <c r="J7473" s="75">
        <v>179.33459979132431</v>
      </c>
      <c r="K7473" s="75">
        <v>3.633</v>
      </c>
      <c r="L7473" s="75">
        <v>6.6751056392167829E-2</v>
      </c>
      <c r="M7473" s="75">
        <v>3.6997510563921678</v>
      </c>
      <c r="N7473" s="75">
        <v>3.6721635481613397</v>
      </c>
      <c r="O7473" s="75">
        <v>17.755000000000003</v>
      </c>
      <c r="P7473" s="75">
        <v>0.32622213218908341</v>
      </c>
      <c r="Q7473" s="75">
        <v>18.081222132189087</v>
      </c>
      <c r="R7473" s="75">
        <v>17.946397962456537</v>
      </c>
      <c r="S7473" s="75">
        <v>1.879</v>
      </c>
      <c r="T7473" s="75">
        <v>3.4523874197875955E-2</v>
      </c>
      <c r="U7473" s="75">
        <v>1.913523874197876</v>
      </c>
      <c r="V7473" s="75">
        <v>1.8992555207803901</v>
      </c>
      <c r="W7473" s="75">
        <v>200.68899999999999</v>
      </c>
      <c r="X7473" s="75">
        <v>3.6873665720582904</v>
      </c>
      <c r="Y7473" s="75">
        <v>204.37636657205826</v>
      </c>
      <c r="Z7473" s="75">
        <v>202.85241682272257</v>
      </c>
      <c r="AA7473" s="59"/>
      <c r="AB7473" s="75">
        <v>53.097999999999978</v>
      </c>
      <c r="AC7473" s="75">
        <v>0.97559801605046126</v>
      </c>
      <c r="AD7473" s="75">
        <v>54.07359801605044</v>
      </c>
      <c r="AE7473" s="75">
        <v>53.670393636187924</v>
      </c>
      <c r="AF7473" s="75">
        <v>0.72700000000000031</v>
      </c>
      <c r="AG7473" s="75">
        <v>1.3357560692845041E-2</v>
      </c>
      <c r="AH7473" s="75">
        <v>0.74035756069284531</v>
      </c>
      <c r="AI7473" s="75">
        <v>0.73483702161114639</v>
      </c>
      <c r="AJ7473" s="75">
        <v>2.4499999999999975</v>
      </c>
      <c r="AK7473" s="75">
        <v>4.5015163270248008E-2</v>
      </c>
      <c r="AL7473" s="75">
        <v>2.4950151632702453</v>
      </c>
      <c r="AM7473" s="75">
        <v>2.476410870629032</v>
      </c>
      <c r="AN7473" s="75">
        <v>9.0709999999999997</v>
      </c>
      <c r="AO7473" s="75">
        <v>0.16666634531608984</v>
      </c>
      <c r="AP7473" s="75">
        <v>9.2376663453160894</v>
      </c>
      <c r="AQ7473" s="75">
        <v>9.1687849010106</v>
      </c>
      <c r="AR7473" s="75">
        <v>65.345999999999975</v>
      </c>
      <c r="AS7473" s="75">
        <v>1.2006370853296442</v>
      </c>
      <c r="AT7473" s="75">
        <v>66.546637085329621</v>
      </c>
      <c r="AU7473" s="75">
        <v>66.050426429438701</v>
      </c>
    </row>
    <row r="7474" spans="1:47" ht="13" x14ac:dyDescent="0.3">
      <c r="A7474" s="63">
        <v>45603</v>
      </c>
      <c r="B7474" s="60">
        <v>6</v>
      </c>
      <c r="C7474" s="60" t="s">
        <v>3</v>
      </c>
      <c r="D7474" s="61">
        <v>19.909562999999999</v>
      </c>
      <c r="E7474" s="59">
        <v>7.3446099999999997E-3</v>
      </c>
      <c r="F7474" s="59"/>
      <c r="G7474" s="75">
        <v>185.28500000000003</v>
      </c>
      <c r="H7474" s="75">
        <v>3.0364570317713162</v>
      </c>
      <c r="I7474" s="75">
        <v>188.32145703177133</v>
      </c>
      <c r="J7474" s="75">
        <v>186.9383093752412</v>
      </c>
      <c r="K7474" s="75">
        <v>3.891</v>
      </c>
      <c r="L7474" s="75">
        <v>6.3765843487719936E-2</v>
      </c>
      <c r="M7474" s="75">
        <v>3.9547658434877198</v>
      </c>
      <c r="N7474" s="75">
        <v>3.9257196307259816</v>
      </c>
      <c r="O7474" s="75">
        <v>19.802</v>
      </c>
      <c r="P7474" s="75">
        <v>0.32451586552141615</v>
      </c>
      <c r="Q7474" s="75">
        <v>20.126515865521416</v>
      </c>
      <c r="R7474" s="75">
        <v>19.97869445583035</v>
      </c>
      <c r="S7474" s="75">
        <v>1.879</v>
      </c>
      <c r="T7474" s="75">
        <v>3.0793117428276992E-2</v>
      </c>
      <c r="U7474" s="75">
        <v>1.909793117428277</v>
      </c>
      <c r="V7474" s="75">
        <v>1.8957664318000822</v>
      </c>
      <c r="W7474" s="75">
        <v>210.857</v>
      </c>
      <c r="X7474" s="75">
        <v>3.4555318582087291</v>
      </c>
      <c r="Y7474" s="75">
        <v>214.31253185820873</v>
      </c>
      <c r="Z7474" s="75">
        <v>212.7384898935976</v>
      </c>
      <c r="AA7474" s="59"/>
      <c r="AB7474" s="75">
        <v>55.904999999999987</v>
      </c>
      <c r="AC7474" s="75">
        <v>0.91617308665663899</v>
      </c>
      <c r="AD7474" s="75">
        <v>56.821173086656628</v>
      </c>
      <c r="AE7474" s="75">
        <v>56.403843730592641</v>
      </c>
      <c r="AF7474" s="75">
        <v>0.78700000000000025</v>
      </c>
      <c r="AG7474" s="75">
        <v>1.2897383403967002E-2</v>
      </c>
      <c r="AH7474" s="75">
        <v>0.79989738340396721</v>
      </c>
      <c r="AI7474" s="75">
        <v>0.79402244908284458</v>
      </c>
      <c r="AJ7474" s="75">
        <v>2.7179999999999978</v>
      </c>
      <c r="AK7474" s="75">
        <v>4.4542678642925375E-2</v>
      </c>
      <c r="AL7474" s="75">
        <v>2.762542678642923</v>
      </c>
      <c r="AM7474" s="75">
        <v>2.7422528800599353</v>
      </c>
      <c r="AN7474" s="75">
        <v>9.0709999999999997</v>
      </c>
      <c r="AO7474" s="75">
        <v>0.14865586385944682</v>
      </c>
      <c r="AP7474" s="75">
        <v>9.2196558638594457</v>
      </c>
      <c r="AQ7474" s="75">
        <v>9.1519410872051861</v>
      </c>
      <c r="AR7474" s="75">
        <v>68.48099999999998</v>
      </c>
      <c r="AS7474" s="75">
        <v>1.1222690125629782</v>
      </c>
      <c r="AT7474" s="75">
        <v>69.603269012562961</v>
      </c>
      <c r="AU7474" s="75">
        <v>69.092060146940611</v>
      </c>
    </row>
    <row r="7475" spans="1:47" ht="13" x14ac:dyDescent="0.3">
      <c r="A7475" s="63">
        <v>45603</v>
      </c>
      <c r="B7475" s="60">
        <v>7</v>
      </c>
      <c r="C7475" s="60" t="s">
        <v>3</v>
      </c>
      <c r="D7475" s="61">
        <v>30.041179</v>
      </c>
      <c r="E7475" s="59">
        <v>7.178668E-3</v>
      </c>
      <c r="F7475" s="59"/>
      <c r="G7475" s="75">
        <v>204.97399999999999</v>
      </c>
      <c r="H7475" s="75">
        <v>2.9312536760298933</v>
      </c>
      <c r="I7475" s="75">
        <v>207.90525367602987</v>
      </c>
      <c r="J7475" s="75">
        <v>206.41277088443388</v>
      </c>
      <c r="K7475" s="75">
        <v>4.4689999999999994</v>
      </c>
      <c r="L7475" s="75">
        <v>6.3909435724421593E-2</v>
      </c>
      <c r="M7475" s="75">
        <v>4.5329094357244211</v>
      </c>
      <c r="N7475" s="75">
        <v>4.500369183811288</v>
      </c>
      <c r="O7475" s="75">
        <v>23.353000000000002</v>
      </c>
      <c r="P7475" s="75">
        <v>0.33396219567518859</v>
      </c>
      <c r="Q7475" s="75">
        <v>23.686962195675189</v>
      </c>
      <c r="R7475" s="75">
        <v>23.516921358143886</v>
      </c>
      <c r="S7475" s="75">
        <v>1.879</v>
      </c>
      <c r="T7475" s="75">
        <v>2.6870850240811858E-2</v>
      </c>
      <c r="U7475" s="75">
        <v>1.9058708502408119</v>
      </c>
      <c r="V7475" s="75">
        <v>1.8921892361560555</v>
      </c>
      <c r="W7475" s="75">
        <v>234.67499999999998</v>
      </c>
      <c r="X7475" s="75">
        <v>3.3559961576703152</v>
      </c>
      <c r="Y7475" s="75">
        <v>238.0309961576703</v>
      </c>
      <c r="Z7475" s="75">
        <v>236.32225066254512</v>
      </c>
      <c r="AA7475" s="59"/>
      <c r="AB7475" s="75">
        <v>61.70600000000001</v>
      </c>
      <c r="AC7475" s="75">
        <v>0.88243357368788544</v>
      </c>
      <c r="AD7475" s="75">
        <v>62.588433573687894</v>
      </c>
      <c r="AE7475" s="75">
        <v>62.139131988422335</v>
      </c>
      <c r="AF7475" s="75">
        <v>0.88600000000000023</v>
      </c>
      <c r="AG7475" s="75">
        <v>1.2670342370068819E-2</v>
      </c>
      <c r="AH7475" s="75">
        <v>0.89867034237006904</v>
      </c>
      <c r="AI7475" s="75">
        <v>0.89221908634074798</v>
      </c>
      <c r="AJ7475" s="75">
        <v>3.2919999999999976</v>
      </c>
      <c r="AK7475" s="75">
        <v>4.7077615217005098E-2</v>
      </c>
      <c r="AL7475" s="75">
        <v>3.3390776152170027</v>
      </c>
      <c r="AM7475" s="75">
        <v>3.315107485591128</v>
      </c>
      <c r="AN7475" s="75">
        <v>9.0709999999999997</v>
      </c>
      <c r="AO7475" s="75">
        <v>0.12972085286556909</v>
      </c>
      <c r="AP7475" s="75">
        <v>9.2007208528655688</v>
      </c>
      <c r="AQ7475" s="75">
        <v>9.1346719325021706</v>
      </c>
      <c r="AR7475" s="75">
        <v>74.955000000000013</v>
      </c>
      <c r="AS7475" s="75">
        <v>1.0719023841405284</v>
      </c>
      <c r="AT7475" s="75">
        <v>76.026902384140541</v>
      </c>
      <c r="AU7475" s="75">
        <v>75.48113049285638</v>
      </c>
    </row>
    <row r="7476" spans="1:47" ht="13" x14ac:dyDescent="0.3">
      <c r="A7476" s="63">
        <v>45603</v>
      </c>
      <c r="B7476" s="60">
        <v>8</v>
      </c>
      <c r="C7476" s="60" t="s">
        <v>5</v>
      </c>
      <c r="D7476" s="61">
        <v>49.651682000000001</v>
      </c>
      <c r="E7476" s="59">
        <v>7.1619029999999998E-3</v>
      </c>
      <c r="F7476" s="59"/>
      <c r="G7476" s="75">
        <v>216.53000000000003</v>
      </c>
      <c r="H7476" s="75">
        <v>3.1488498933435185</v>
      </c>
      <c r="I7476" s="75">
        <v>219.67884989334354</v>
      </c>
      <c r="J7476" s="75">
        <v>218.10553127925587</v>
      </c>
      <c r="K7476" s="75">
        <v>4.8780000000000001</v>
      </c>
      <c r="L7476" s="75">
        <v>7.0937467231929438E-2</v>
      </c>
      <c r="M7476" s="75">
        <v>4.9489374672319295</v>
      </c>
      <c r="N7476" s="75">
        <v>4.9134936571385488</v>
      </c>
      <c r="O7476" s="75">
        <v>26.009</v>
      </c>
      <c r="P7476" s="75">
        <v>0.37823136228684967</v>
      </c>
      <c r="Q7476" s="75">
        <v>26.387231362286851</v>
      </c>
      <c r="R7476" s="75">
        <v>26.198248570831595</v>
      </c>
      <c r="S7476" s="75">
        <v>0.27700000000000002</v>
      </c>
      <c r="T7476" s="75">
        <v>4.0282243590087034E-3</v>
      </c>
      <c r="U7476" s="75">
        <v>0.2810282243590087</v>
      </c>
      <c r="V7476" s="75">
        <v>0.27901552747588726</v>
      </c>
      <c r="W7476" s="75">
        <v>247.69400000000002</v>
      </c>
      <c r="X7476" s="75">
        <v>3.6020469472213064</v>
      </c>
      <c r="Y7476" s="75">
        <v>251.29604694722133</v>
      </c>
      <c r="Z7476" s="75">
        <v>249.4962890347019</v>
      </c>
      <c r="AA7476" s="59"/>
      <c r="AB7476" s="75">
        <v>65.439999999999984</v>
      </c>
      <c r="AC7476" s="75">
        <v>0.95164982690804867</v>
      </c>
      <c r="AD7476" s="75">
        <v>66.391649826908036</v>
      </c>
      <c r="AE7476" s="75">
        <v>65.916159270837753</v>
      </c>
      <c r="AF7476" s="75">
        <v>0.99700000000000022</v>
      </c>
      <c r="AG7476" s="75">
        <v>1.4498699227190173E-2</v>
      </c>
      <c r="AH7476" s="75">
        <v>1.0114986992271904</v>
      </c>
      <c r="AI7476" s="75">
        <v>1.0042544436586991</v>
      </c>
      <c r="AJ7476" s="75">
        <v>3.603999999999997</v>
      </c>
      <c r="AK7476" s="75">
        <v>5.2410543645730522E-2</v>
      </c>
      <c r="AL7476" s="75">
        <v>3.6564105436457277</v>
      </c>
      <c r="AM7476" s="75">
        <v>3.6302236860039598</v>
      </c>
      <c r="AN7476" s="75">
        <v>1.34</v>
      </c>
      <c r="AO7476" s="75">
        <v>1.9486717115782176E-2</v>
      </c>
      <c r="AP7476" s="75">
        <v>1.3594867171157823</v>
      </c>
      <c r="AQ7476" s="75">
        <v>1.3497502051180106</v>
      </c>
      <c r="AR7476" s="75">
        <v>71.380999999999986</v>
      </c>
      <c r="AS7476" s="75">
        <v>1.0380457868967516</v>
      </c>
      <c r="AT7476" s="75">
        <v>72.419045786896746</v>
      </c>
      <c r="AU7476" s="75">
        <v>71.90038760561842</v>
      </c>
    </row>
    <row r="7477" spans="1:47" ht="13" x14ac:dyDescent="0.3">
      <c r="A7477" s="63">
        <v>45603</v>
      </c>
      <c r="B7477" s="60">
        <v>9</v>
      </c>
      <c r="C7477" s="60" t="s">
        <v>5</v>
      </c>
      <c r="D7477" s="61">
        <v>36.789605000000002</v>
      </c>
      <c r="E7477" s="59">
        <v>7.5481869999999996E-3</v>
      </c>
      <c r="F7477" s="59"/>
      <c r="G7477" s="75">
        <v>212.62700000000004</v>
      </c>
      <c r="H7477" s="75">
        <v>2.6438685853190651</v>
      </c>
      <c r="I7477" s="75">
        <v>215.27086858531911</v>
      </c>
      <c r="J7477" s="75">
        <v>213.64596381358467</v>
      </c>
      <c r="K7477" s="75">
        <v>4.9459999999999997</v>
      </c>
      <c r="L7477" s="75">
        <v>6.150006359958092E-2</v>
      </c>
      <c r="M7477" s="75">
        <v>5.007500063599581</v>
      </c>
      <c r="N7477" s="75">
        <v>4.9697025167170192</v>
      </c>
      <c r="O7477" s="75">
        <v>25.614000000000001</v>
      </c>
      <c r="P7477" s="75">
        <v>0.31849224202176823</v>
      </c>
      <c r="Q7477" s="75">
        <v>25.93249224202177</v>
      </c>
      <c r="R7477" s="75">
        <v>25.73674894120294</v>
      </c>
      <c r="S7477" s="75">
        <v>1E-3</v>
      </c>
      <c r="T7477" s="75">
        <v>1.2434303194415878E-5</v>
      </c>
      <c r="U7477" s="75">
        <v>1.012434303194416E-3</v>
      </c>
      <c r="V7477" s="75">
        <v>1.0047922597486898E-3</v>
      </c>
      <c r="W7477" s="75">
        <v>243.18800000000005</v>
      </c>
      <c r="X7477" s="75">
        <v>3.0238733252436085</v>
      </c>
      <c r="Y7477" s="75">
        <v>246.21187332524366</v>
      </c>
      <c r="Z7477" s="75">
        <v>244.35342006376436</v>
      </c>
      <c r="AA7477" s="59"/>
      <c r="AB7477" s="75">
        <v>64.60599999999998</v>
      </c>
      <c r="AC7477" s="75">
        <v>0.80333059217843195</v>
      </c>
      <c r="AD7477" s="75">
        <v>65.409330592178407</v>
      </c>
      <c r="AE7477" s="75">
        <v>64.915608733323822</v>
      </c>
      <c r="AF7477" s="75">
        <v>0.96000000000000019</v>
      </c>
      <c r="AG7477" s="75">
        <v>1.1936931066639244E-2</v>
      </c>
      <c r="AH7477" s="75">
        <v>0.97193693106663948</v>
      </c>
      <c r="AI7477" s="75">
        <v>0.96460056935874239</v>
      </c>
      <c r="AJ7477" s="75">
        <v>3.622999999999998</v>
      </c>
      <c r="AK7477" s="75">
        <v>4.5049480473368694E-2</v>
      </c>
      <c r="AL7477" s="75">
        <v>3.6680494804733668</v>
      </c>
      <c r="AM7477" s="75">
        <v>3.6403623570695007</v>
      </c>
      <c r="AN7477" s="75">
        <v>0</v>
      </c>
      <c r="AO7477" s="75">
        <v>0</v>
      </c>
      <c r="AP7477" s="75">
        <v>0</v>
      </c>
      <c r="AQ7477" s="75">
        <v>0</v>
      </c>
      <c r="AR7477" s="75">
        <v>69.188999999999979</v>
      </c>
      <c r="AS7477" s="75">
        <v>0.86031700371843989</v>
      </c>
      <c r="AT7477" s="75">
        <v>70.049317003718414</v>
      </c>
      <c r="AU7477" s="75">
        <v>69.520571659752065</v>
      </c>
    </row>
    <row r="7478" spans="1:47" ht="13" x14ac:dyDescent="0.3">
      <c r="A7478" s="63">
        <v>45603</v>
      </c>
      <c r="B7478" s="60">
        <v>10</v>
      </c>
      <c r="C7478" s="60" t="s">
        <v>5</v>
      </c>
      <c r="D7478" s="61">
        <v>30.739045999999998</v>
      </c>
      <c r="E7478" s="59">
        <v>7.2790470000000003E-3</v>
      </c>
      <c r="F7478" s="59"/>
      <c r="G7478" s="75">
        <v>211.80599999999998</v>
      </c>
      <c r="H7478" s="75">
        <v>2.5137512014837435</v>
      </c>
      <c r="I7478" s="75">
        <v>214.31975120148374</v>
      </c>
      <c r="J7478" s="75">
        <v>212.75970765945982</v>
      </c>
      <c r="K7478" s="75">
        <v>4.7880000000000003</v>
      </c>
      <c r="L7478" s="75">
        <v>5.6824833822951969E-2</v>
      </c>
      <c r="M7478" s="75">
        <v>4.844824833822952</v>
      </c>
      <c r="N7478" s="75">
        <v>4.8095591261507877</v>
      </c>
      <c r="O7478" s="75">
        <v>24.843999999999998</v>
      </c>
      <c r="P7478" s="75">
        <v>0.29485300156587685</v>
      </c>
      <c r="Q7478" s="75">
        <v>25.138853001565874</v>
      </c>
      <c r="R7478" s="75">
        <v>24.955866109041384</v>
      </c>
      <c r="S7478" s="75">
        <v>1E-3</v>
      </c>
      <c r="T7478" s="75">
        <v>1.1868177490173762E-5</v>
      </c>
      <c r="U7478" s="75">
        <v>1.0118681774901738E-3</v>
      </c>
      <c r="V7478" s="75">
        <v>1.0045027414684183E-3</v>
      </c>
      <c r="W7478" s="75">
        <v>241.43899999999999</v>
      </c>
      <c r="X7478" s="75">
        <v>2.8654409050500624</v>
      </c>
      <c r="Y7478" s="75">
        <v>244.30444090505006</v>
      </c>
      <c r="Z7478" s="75">
        <v>242.52613739739346</v>
      </c>
      <c r="AA7478" s="59"/>
      <c r="AB7478" s="75">
        <v>64.495999999999981</v>
      </c>
      <c r="AC7478" s="75">
        <v>0.7654499754062466</v>
      </c>
      <c r="AD7478" s="75">
        <v>65.261449975406222</v>
      </c>
      <c r="AE7478" s="75">
        <v>64.786408813747087</v>
      </c>
      <c r="AF7478" s="75">
        <v>0.95100000000000018</v>
      </c>
      <c r="AG7478" s="75">
        <v>1.1286636793155247E-2</v>
      </c>
      <c r="AH7478" s="75">
        <v>0.9622866367931554</v>
      </c>
      <c r="AI7478" s="75">
        <v>0.95528210713646611</v>
      </c>
      <c r="AJ7478" s="75">
        <v>3.4389999999999992</v>
      </c>
      <c r="AK7478" s="75">
        <v>4.0814662388707554E-2</v>
      </c>
      <c r="AL7478" s="75">
        <v>3.4798146623887067</v>
      </c>
      <c r="AM7478" s="75">
        <v>3.4544849279098901</v>
      </c>
      <c r="AN7478" s="75">
        <v>0</v>
      </c>
      <c r="AO7478" s="75">
        <v>0</v>
      </c>
      <c r="AP7478" s="75">
        <v>0</v>
      </c>
      <c r="AQ7478" s="75">
        <v>0</v>
      </c>
      <c r="AR7478" s="75">
        <v>68.885999999999967</v>
      </c>
      <c r="AS7478" s="75">
        <v>0.81755127458810939</v>
      </c>
      <c r="AT7478" s="75">
        <v>69.703551274588079</v>
      </c>
      <c r="AU7478" s="75">
        <v>69.196175848793445</v>
      </c>
    </row>
    <row r="7479" spans="1:47" ht="13" x14ac:dyDescent="0.3">
      <c r="A7479" s="63">
        <v>45603</v>
      </c>
      <c r="B7479" s="60">
        <v>11</v>
      </c>
      <c r="C7479" s="60" t="s">
        <v>5</v>
      </c>
      <c r="D7479" s="61">
        <v>31.332495999999999</v>
      </c>
      <c r="E7479" s="59">
        <v>7.245217E-3</v>
      </c>
      <c r="F7479" s="59"/>
      <c r="G7479" s="75">
        <v>207.37300000000002</v>
      </c>
      <c r="H7479" s="75">
        <v>2.1466187267327244</v>
      </c>
      <c r="I7479" s="75">
        <v>209.51961872673274</v>
      </c>
      <c r="J7479" s="75">
        <v>208.0016036233003</v>
      </c>
      <c r="K7479" s="75">
        <v>4.5060000000000002</v>
      </c>
      <c r="L7479" s="75">
        <v>4.6643796360459913E-2</v>
      </c>
      <c r="M7479" s="75">
        <v>4.55264379636046</v>
      </c>
      <c r="N7479" s="75">
        <v>4.5196589041321245</v>
      </c>
      <c r="O7479" s="75">
        <v>24.178999999999998</v>
      </c>
      <c r="P7479" s="75">
        <v>0.25028858237895252</v>
      </c>
      <c r="Q7479" s="75">
        <v>24.429288582378952</v>
      </c>
      <c r="R7479" s="75">
        <v>24.252293085443995</v>
      </c>
      <c r="S7479" s="75">
        <v>1E-3</v>
      </c>
      <c r="T7479" s="75">
        <v>1.0351486098637353E-5</v>
      </c>
      <c r="U7479" s="75">
        <v>1.0103514860986373E-3</v>
      </c>
      <c r="V7479" s="75">
        <v>1.0030312703355802E-3</v>
      </c>
      <c r="W7479" s="75">
        <v>236.05900000000003</v>
      </c>
      <c r="X7479" s="75">
        <v>2.4435614569582351</v>
      </c>
      <c r="Y7479" s="75">
        <v>238.50256145695823</v>
      </c>
      <c r="Z7479" s="75">
        <v>236.77455864414674</v>
      </c>
      <c r="AA7479" s="59"/>
      <c r="AB7479" s="75">
        <v>63.738999999999997</v>
      </c>
      <c r="AC7479" s="75">
        <v>0.65979337244104619</v>
      </c>
      <c r="AD7479" s="75">
        <v>64.398793372441048</v>
      </c>
      <c r="AE7479" s="75">
        <v>63.932210139919547</v>
      </c>
      <c r="AF7479" s="75">
        <v>0.96600000000000019</v>
      </c>
      <c r="AG7479" s="75">
        <v>9.9995355712836857E-3</v>
      </c>
      <c r="AH7479" s="75">
        <v>0.97599953557128383</v>
      </c>
      <c r="AI7479" s="75">
        <v>0.96892820714417061</v>
      </c>
      <c r="AJ7479" s="75">
        <v>3.3149999999999999</v>
      </c>
      <c r="AK7479" s="75">
        <v>3.4315176416982826E-2</v>
      </c>
      <c r="AL7479" s="75">
        <v>3.3493151764169826</v>
      </c>
      <c r="AM7479" s="75">
        <v>3.3250486611624481</v>
      </c>
      <c r="AN7479" s="75">
        <v>0</v>
      </c>
      <c r="AO7479" s="75">
        <v>0</v>
      </c>
      <c r="AP7479" s="75">
        <v>0</v>
      </c>
      <c r="AQ7479" s="75">
        <v>0</v>
      </c>
      <c r="AR7479" s="75">
        <v>68.02</v>
      </c>
      <c r="AS7479" s="75">
        <v>0.70410808442931261</v>
      </c>
      <c r="AT7479" s="75">
        <v>68.724108084429318</v>
      </c>
      <c r="AU7479" s="75">
        <v>68.226187008226162</v>
      </c>
    </row>
    <row r="7480" spans="1:47" ht="13" x14ac:dyDescent="0.3">
      <c r="A7480" s="63">
        <v>45603</v>
      </c>
      <c r="B7480" s="60">
        <v>12</v>
      </c>
      <c r="C7480" s="60" t="s">
        <v>5</v>
      </c>
      <c r="D7480" s="61">
        <v>29.965147000000002</v>
      </c>
      <c r="E7480" s="59">
        <v>7.338308E-3</v>
      </c>
      <c r="F7480" s="59"/>
      <c r="G7480" s="75">
        <v>199.10299999999998</v>
      </c>
      <c r="H7480" s="75">
        <v>2.0742481256567502</v>
      </c>
      <c r="I7480" s="75">
        <v>201.17724812565672</v>
      </c>
      <c r="J7480" s="75">
        <v>199.70094751631822</v>
      </c>
      <c r="K7480" s="75">
        <v>4.3109999999999991</v>
      </c>
      <c r="L7480" s="75">
        <v>4.4911847986751831E-2</v>
      </c>
      <c r="M7480" s="75">
        <v>4.3559118479867509</v>
      </c>
      <c r="N7480" s="75">
        <v>4.3239468252253745</v>
      </c>
      <c r="O7480" s="75">
        <v>23.498000000000005</v>
      </c>
      <c r="P7480" s="75">
        <v>0.24480134632166431</v>
      </c>
      <c r="Q7480" s="75">
        <v>23.74280134632167</v>
      </c>
      <c r="R7480" s="75">
        <v>23.568569357259548</v>
      </c>
      <c r="S7480" s="75">
        <v>1E-3</v>
      </c>
      <c r="T7480" s="75">
        <v>1.0417965202215689E-5</v>
      </c>
      <c r="U7480" s="75">
        <v>1.0104179652022157E-3</v>
      </c>
      <c r="V7480" s="75">
        <v>1.0030032069648284E-3</v>
      </c>
      <c r="W7480" s="75">
        <v>226.91299999999998</v>
      </c>
      <c r="X7480" s="75">
        <v>2.3639717379303686</v>
      </c>
      <c r="Y7480" s="75">
        <v>229.27697173793035</v>
      </c>
      <c r="Z7480" s="75">
        <v>227.5944667020101</v>
      </c>
      <c r="AA7480" s="59"/>
      <c r="AB7480" s="75">
        <v>60.977999999999973</v>
      </c>
      <c r="AC7480" s="75">
        <v>0.63526668210070802</v>
      </c>
      <c r="AD7480" s="75">
        <v>61.613266682100679</v>
      </c>
      <c r="AE7480" s="75">
        <v>61.161129554301283</v>
      </c>
      <c r="AF7480" s="75">
        <v>0.87500000000000011</v>
      </c>
      <c r="AG7480" s="75">
        <v>9.1157195519387287E-3</v>
      </c>
      <c r="AH7480" s="75">
        <v>0.88411571955193879</v>
      </c>
      <c r="AI7480" s="75">
        <v>0.87762780609422508</v>
      </c>
      <c r="AJ7480" s="75">
        <v>3.221000000000001</v>
      </c>
      <c r="AK7480" s="75">
        <v>3.3556265916336744E-2</v>
      </c>
      <c r="AL7480" s="75">
        <v>3.2545562659163378</v>
      </c>
      <c r="AM7480" s="75">
        <v>3.230673329633714</v>
      </c>
      <c r="AN7480" s="75">
        <v>0</v>
      </c>
      <c r="AO7480" s="75">
        <v>0</v>
      </c>
      <c r="AP7480" s="75">
        <v>0</v>
      </c>
      <c r="AQ7480" s="75">
        <v>0</v>
      </c>
      <c r="AR7480" s="75">
        <v>65.07399999999997</v>
      </c>
      <c r="AS7480" s="75">
        <v>0.67793866756898347</v>
      </c>
      <c r="AT7480" s="75">
        <v>65.75193866756895</v>
      </c>
      <c r="AU7480" s="75">
        <v>65.269430690029225</v>
      </c>
    </row>
    <row r="7481" spans="1:47" ht="13" x14ac:dyDescent="0.3">
      <c r="A7481" s="63">
        <v>45603</v>
      </c>
      <c r="B7481" s="60">
        <v>13</v>
      </c>
      <c r="C7481" s="60" t="s">
        <v>5</v>
      </c>
      <c r="D7481" s="61">
        <v>41.846567</v>
      </c>
      <c r="E7481" s="59">
        <v>7.555043E-3</v>
      </c>
      <c r="F7481" s="59"/>
      <c r="G7481" s="75">
        <v>201.68</v>
      </c>
      <c r="H7481" s="75">
        <v>1.7035966657625412</v>
      </c>
      <c r="I7481" s="75">
        <v>203.38359666576255</v>
      </c>
      <c r="J7481" s="75">
        <v>201.84702484745807</v>
      </c>
      <c r="K7481" s="75">
        <v>4.415</v>
      </c>
      <c r="L7481" s="75">
        <v>3.7293629905501877E-2</v>
      </c>
      <c r="M7481" s="75">
        <v>4.452293629905502</v>
      </c>
      <c r="N7481" s="75">
        <v>4.4186563600829398</v>
      </c>
      <c r="O7481" s="75">
        <v>23.586000000000002</v>
      </c>
      <c r="P7481" s="75">
        <v>0.1992316092754626</v>
      </c>
      <c r="Q7481" s="75">
        <v>23.785231609275463</v>
      </c>
      <c r="R7481" s="75">
        <v>23.605533161702429</v>
      </c>
      <c r="S7481" s="75">
        <v>1E-3</v>
      </c>
      <c r="T7481" s="75">
        <v>8.4470282911669036E-6</v>
      </c>
      <c r="U7481" s="75">
        <v>1.0084470282911669E-3</v>
      </c>
      <c r="V7481" s="75">
        <v>1.0008281676292051E-3</v>
      </c>
      <c r="W7481" s="75">
        <v>229.68200000000002</v>
      </c>
      <c r="X7481" s="75">
        <v>1.9401303519717967</v>
      </c>
      <c r="Y7481" s="75">
        <v>231.6221303519718</v>
      </c>
      <c r="Z7481" s="75">
        <v>229.87221519741107</v>
      </c>
      <c r="AA7481" s="59"/>
      <c r="AB7481" s="75">
        <v>61.585999999999977</v>
      </c>
      <c r="AC7481" s="75">
        <v>0.52021868433980467</v>
      </c>
      <c r="AD7481" s="75">
        <v>62.10621868433978</v>
      </c>
      <c r="AE7481" s="75">
        <v>61.637003531612187</v>
      </c>
      <c r="AF7481" s="75">
        <v>0.8610000000000001</v>
      </c>
      <c r="AG7481" s="75">
        <v>7.2728913586947051E-3</v>
      </c>
      <c r="AH7481" s="75">
        <v>0.86827289135869479</v>
      </c>
      <c r="AI7481" s="75">
        <v>0.86171305232874551</v>
      </c>
      <c r="AJ7481" s="75">
        <v>3.2729999999999975</v>
      </c>
      <c r="AK7481" s="75">
        <v>2.7647123596989256E-2</v>
      </c>
      <c r="AL7481" s="75">
        <v>3.3006471235969865</v>
      </c>
      <c r="AM7481" s="75">
        <v>3.2757105926503849</v>
      </c>
      <c r="AN7481" s="75">
        <v>0</v>
      </c>
      <c r="AO7481" s="75">
        <v>0</v>
      </c>
      <c r="AP7481" s="75">
        <v>0</v>
      </c>
      <c r="AQ7481" s="75">
        <v>0</v>
      </c>
      <c r="AR7481" s="75">
        <v>65.71999999999997</v>
      </c>
      <c r="AS7481" s="75">
        <v>0.55513869929548865</v>
      </c>
      <c r="AT7481" s="75">
        <v>66.275138699295454</v>
      </c>
      <c r="AU7481" s="75">
        <v>65.774427176591317</v>
      </c>
    </row>
    <row r="7482" spans="1:47" ht="13" x14ac:dyDescent="0.3">
      <c r="A7482" s="63">
        <v>45603</v>
      </c>
      <c r="B7482" s="60">
        <v>14</v>
      </c>
      <c r="C7482" s="60" t="s">
        <v>5</v>
      </c>
      <c r="D7482" s="61">
        <v>30.394886</v>
      </c>
      <c r="E7482" s="59">
        <v>7.7910430000000001E-3</v>
      </c>
      <c r="F7482" s="59"/>
      <c r="G7482" s="75">
        <v>204.48800000000003</v>
      </c>
      <c r="H7482" s="75">
        <v>1.622908715405615</v>
      </c>
      <c r="I7482" s="75">
        <v>206.11090871540566</v>
      </c>
      <c r="J7482" s="75">
        <v>204.50508976283487</v>
      </c>
      <c r="K7482" s="75">
        <v>4.2830000000000004</v>
      </c>
      <c r="L7482" s="75">
        <v>3.3991813837889018E-2</v>
      </c>
      <c r="M7482" s="75">
        <v>4.3169918138378893</v>
      </c>
      <c r="N7482" s="75">
        <v>4.2833579449856307</v>
      </c>
      <c r="O7482" s="75">
        <v>23.439999999999998</v>
      </c>
      <c r="P7482" s="75">
        <v>0.18603037972451983</v>
      </c>
      <c r="Q7482" s="75">
        <v>23.626030379724519</v>
      </c>
      <c r="R7482" s="75">
        <v>23.441958961116779</v>
      </c>
      <c r="S7482" s="75">
        <v>1E-3</v>
      </c>
      <c r="T7482" s="75">
        <v>7.9364496469505055E-6</v>
      </c>
      <c r="U7482" s="75">
        <v>1.0079364496469506E-3</v>
      </c>
      <c r="V7482" s="75">
        <v>1.0000835734264839E-3</v>
      </c>
      <c r="W7482" s="75">
        <v>232.21200000000002</v>
      </c>
      <c r="X7482" s="75">
        <v>1.8429388454176707</v>
      </c>
      <c r="Y7482" s="75">
        <v>234.05493884541769</v>
      </c>
      <c r="Z7482" s="75">
        <v>232.23140675251068</v>
      </c>
      <c r="AA7482" s="59"/>
      <c r="AB7482" s="75">
        <v>61.819999999999993</v>
      </c>
      <c r="AC7482" s="75">
        <v>0.49063131717448011</v>
      </c>
      <c r="AD7482" s="75">
        <v>62.310631317174476</v>
      </c>
      <c r="AE7482" s="75">
        <v>61.82516650922522</v>
      </c>
      <c r="AF7482" s="75">
        <v>0.8670000000000001</v>
      </c>
      <c r="AG7482" s="75">
        <v>6.8809018439060891E-3</v>
      </c>
      <c r="AH7482" s="75">
        <v>0.87388090184390621</v>
      </c>
      <c r="AI7482" s="75">
        <v>0.86707245816076151</v>
      </c>
      <c r="AJ7482" s="75">
        <v>3.1809999999999992</v>
      </c>
      <c r="AK7482" s="75">
        <v>2.5245846326949546E-2</v>
      </c>
      <c r="AL7482" s="75">
        <v>3.2062458463269485</v>
      </c>
      <c r="AM7482" s="75">
        <v>3.181265847069644</v>
      </c>
      <c r="AN7482" s="75">
        <v>0</v>
      </c>
      <c r="AO7482" s="75">
        <v>0</v>
      </c>
      <c r="AP7482" s="75">
        <v>0</v>
      </c>
      <c r="AQ7482" s="75">
        <v>0</v>
      </c>
      <c r="AR7482" s="75">
        <v>65.867999999999995</v>
      </c>
      <c r="AS7482" s="75">
        <v>0.52275806534533575</v>
      </c>
      <c r="AT7482" s="75">
        <v>66.390758065345324</v>
      </c>
      <c r="AU7482" s="75">
        <v>65.873504814455629</v>
      </c>
    </row>
    <row r="7483" spans="1:47" ht="13" x14ac:dyDescent="0.3">
      <c r="A7483" s="63">
        <v>45603</v>
      </c>
      <c r="B7483" s="60">
        <v>15</v>
      </c>
      <c r="C7483" s="60" t="s">
        <v>5</v>
      </c>
      <c r="D7483" s="61">
        <v>32.117404999999998</v>
      </c>
      <c r="E7483" s="59">
        <v>7.0849149999999998E-3</v>
      </c>
      <c r="F7483" s="59"/>
      <c r="G7483" s="75">
        <v>211.18800000000005</v>
      </c>
      <c r="H7483" s="75">
        <v>1.9341517662592391</v>
      </c>
      <c r="I7483" s="75">
        <v>213.12215176625929</v>
      </c>
      <c r="J7483" s="75">
        <v>211.61219943637826</v>
      </c>
      <c r="K7483" s="75">
        <v>4.4869999999999992</v>
      </c>
      <c r="L7483" s="75">
        <v>4.1093901998244226E-2</v>
      </c>
      <c r="M7483" s="75">
        <v>4.5280939019982434</v>
      </c>
      <c r="N7483" s="75">
        <v>4.496012741590568</v>
      </c>
      <c r="O7483" s="75">
        <v>23.64</v>
      </c>
      <c r="P7483" s="75">
        <v>0.21650542528158989</v>
      </c>
      <c r="Q7483" s="75">
        <v>23.85650542528159</v>
      </c>
      <c r="R7483" s="75">
        <v>23.687484112146432</v>
      </c>
      <c r="S7483" s="75">
        <v>1E-3</v>
      </c>
      <c r="T7483" s="75">
        <v>9.1584359256171686E-6</v>
      </c>
      <c r="U7483" s="75">
        <v>1.0091584359256172E-3</v>
      </c>
      <c r="V7483" s="75">
        <v>1.0020086341855513E-3</v>
      </c>
      <c r="W7483" s="75">
        <v>239.31600000000006</v>
      </c>
      <c r="X7483" s="75">
        <v>2.191760251974999</v>
      </c>
      <c r="Y7483" s="75">
        <v>241.50776025197504</v>
      </c>
      <c r="Z7483" s="75">
        <v>239.79669829874942</v>
      </c>
      <c r="AA7483" s="59"/>
      <c r="AB7483" s="75">
        <v>63.863</v>
      </c>
      <c r="AC7483" s="75">
        <v>0.58488519351768931</v>
      </c>
      <c r="AD7483" s="75">
        <v>64.447885193517692</v>
      </c>
      <c r="AE7483" s="75">
        <v>63.991277404991862</v>
      </c>
      <c r="AF7483" s="75">
        <v>0.91900000000000026</v>
      </c>
      <c r="AG7483" s="75">
        <v>8.4166026156421801E-3</v>
      </c>
      <c r="AH7483" s="75">
        <v>0.9274166026156424</v>
      </c>
      <c r="AI7483" s="75">
        <v>0.92084593481652188</v>
      </c>
      <c r="AJ7483" s="75">
        <v>3.198999999999999</v>
      </c>
      <c r="AK7483" s="75">
        <v>2.9297836526049316E-2</v>
      </c>
      <c r="AL7483" s="75">
        <v>3.2282978365260484</v>
      </c>
      <c r="AM7483" s="75">
        <v>3.2054256207595775</v>
      </c>
      <c r="AN7483" s="75">
        <v>0</v>
      </c>
      <c r="AO7483" s="75">
        <v>0</v>
      </c>
      <c r="AP7483" s="75">
        <v>0</v>
      </c>
      <c r="AQ7483" s="75">
        <v>0</v>
      </c>
      <c r="AR7483" s="75">
        <v>67.980999999999995</v>
      </c>
      <c r="AS7483" s="75">
        <v>0.62259963265938079</v>
      </c>
      <c r="AT7483" s="75">
        <v>68.603599632659382</v>
      </c>
      <c r="AU7483" s="75">
        <v>68.117548960567973</v>
      </c>
    </row>
    <row r="7484" spans="1:47" ht="13" x14ac:dyDescent="0.3">
      <c r="A7484" s="63">
        <v>45603</v>
      </c>
      <c r="B7484" s="60">
        <v>16</v>
      </c>
      <c r="C7484" s="60" t="s">
        <v>5</v>
      </c>
      <c r="D7484" s="61">
        <v>29.185369000000001</v>
      </c>
      <c r="E7484" s="59">
        <v>6.7576509999999999E-3</v>
      </c>
      <c r="F7484" s="59"/>
      <c r="G7484" s="75">
        <v>225.60000000000002</v>
      </c>
      <c r="H7484" s="75">
        <v>2.0891458180326583</v>
      </c>
      <c r="I7484" s="75">
        <v>227.68914581803267</v>
      </c>
      <c r="J7484" s="75">
        <v>226.1505020341063</v>
      </c>
      <c r="K7484" s="75">
        <v>4.7059999999999995</v>
      </c>
      <c r="L7484" s="75">
        <v>4.3579433597791165E-2</v>
      </c>
      <c r="M7484" s="75">
        <v>4.7495794335977903</v>
      </c>
      <c r="N7484" s="75">
        <v>4.7174834333887583</v>
      </c>
      <c r="O7484" s="75">
        <v>24.384999999999998</v>
      </c>
      <c r="P7484" s="75">
        <v>0.22581480838974452</v>
      </c>
      <c r="Q7484" s="75">
        <v>24.610814808389744</v>
      </c>
      <c r="R7484" s="75">
        <v>24.444503511089014</v>
      </c>
      <c r="S7484" s="75">
        <v>1E-3</v>
      </c>
      <c r="T7484" s="75">
        <v>9.2603981295773857E-6</v>
      </c>
      <c r="U7484" s="75">
        <v>1.0092603981295774E-3</v>
      </c>
      <c r="V7484" s="75">
        <v>1.0024401685908965E-3</v>
      </c>
      <c r="W7484" s="75">
        <v>254.69200000000001</v>
      </c>
      <c r="X7484" s="75">
        <v>2.3585493204183239</v>
      </c>
      <c r="Y7484" s="75">
        <v>257.05054932041833</v>
      </c>
      <c r="Z7484" s="75">
        <v>255.31349141875265</v>
      </c>
      <c r="AA7484" s="59"/>
      <c r="AB7484" s="75">
        <v>68.026999999999987</v>
      </c>
      <c r="AC7484" s="75">
        <v>0.62995710356076062</v>
      </c>
      <c r="AD7484" s="75">
        <v>68.656957103560742</v>
      </c>
      <c r="AE7484" s="75">
        <v>68.192997348732902</v>
      </c>
      <c r="AF7484" s="75">
        <v>0.95700000000000018</v>
      </c>
      <c r="AG7484" s="75">
        <v>8.862201010005559E-3</v>
      </c>
      <c r="AH7484" s="75">
        <v>0.96586220101000575</v>
      </c>
      <c r="AI7484" s="75">
        <v>0.95933524134148829</v>
      </c>
      <c r="AJ7484" s="75">
        <v>3.3399999999999972</v>
      </c>
      <c r="AK7484" s="75">
        <v>3.0929729752788439E-2</v>
      </c>
      <c r="AL7484" s="75">
        <v>3.3709297297527856</v>
      </c>
      <c r="AM7484" s="75">
        <v>3.3481501630935919</v>
      </c>
      <c r="AN7484" s="75">
        <v>0</v>
      </c>
      <c r="AO7484" s="75">
        <v>0</v>
      </c>
      <c r="AP7484" s="75">
        <v>0</v>
      </c>
      <c r="AQ7484" s="75">
        <v>0</v>
      </c>
      <c r="AR7484" s="75">
        <v>72.323999999999984</v>
      </c>
      <c r="AS7484" s="75">
        <v>0.66974903432355459</v>
      </c>
      <c r="AT7484" s="75">
        <v>72.993749034323542</v>
      </c>
      <c r="AU7484" s="75">
        <v>72.500482753167987</v>
      </c>
    </row>
    <row r="7485" spans="1:47" ht="13" x14ac:dyDescent="0.3">
      <c r="A7485" s="63">
        <v>45603</v>
      </c>
      <c r="B7485" s="60">
        <v>17</v>
      </c>
      <c r="C7485" s="60" t="s">
        <v>5</v>
      </c>
      <c r="D7485" s="61">
        <v>72.314273999999997</v>
      </c>
      <c r="E7485" s="59">
        <v>6.6222090000000004E-3</v>
      </c>
      <c r="F7485" s="59"/>
      <c r="G7485" s="75">
        <v>248.41200000000006</v>
      </c>
      <c r="H7485" s="75">
        <v>1.9057668054585204</v>
      </c>
      <c r="I7485" s="75">
        <v>250.31776680545858</v>
      </c>
      <c r="J7485" s="75">
        <v>248.66011023725957</v>
      </c>
      <c r="K7485" s="75">
        <v>5.2439999999999998</v>
      </c>
      <c r="L7485" s="75">
        <v>4.0230911259619008E-2</v>
      </c>
      <c r="M7485" s="75">
        <v>5.2842309112596189</v>
      </c>
      <c r="N7485" s="75">
        <v>5.2492376297609971</v>
      </c>
      <c r="O7485" s="75">
        <v>26.470999999999989</v>
      </c>
      <c r="P7485" s="75">
        <v>0.20308017771803477</v>
      </c>
      <c r="Q7485" s="75">
        <v>26.674080177718025</v>
      </c>
      <c r="R7485" s="75">
        <v>26.497438843898419</v>
      </c>
      <c r="S7485" s="75">
        <v>1E-3</v>
      </c>
      <c r="T7485" s="75">
        <v>7.6717984858159819E-6</v>
      </c>
      <c r="U7485" s="75">
        <v>1.007671798485816E-3</v>
      </c>
      <c r="V7485" s="75">
        <v>1.000998785232837E-3</v>
      </c>
      <c r="W7485" s="75">
        <v>280.12800000000004</v>
      </c>
      <c r="X7485" s="75">
        <v>2.14908556623466</v>
      </c>
      <c r="Y7485" s="75">
        <v>282.27708556623469</v>
      </c>
      <c r="Z7485" s="75">
        <v>280.40778770970422</v>
      </c>
      <c r="AA7485" s="59"/>
      <c r="AB7485" s="75">
        <v>75.201000000000064</v>
      </c>
      <c r="AC7485" s="75">
        <v>0.57692691793184814</v>
      </c>
      <c r="AD7485" s="75">
        <v>75.777926917931907</v>
      </c>
      <c r="AE7485" s="75">
        <v>75.276109648294636</v>
      </c>
      <c r="AF7485" s="75">
        <v>1.0260000000000002</v>
      </c>
      <c r="AG7485" s="75">
        <v>7.8712652464472E-3</v>
      </c>
      <c r="AH7485" s="75">
        <v>1.0338712652464475</v>
      </c>
      <c r="AI7485" s="75">
        <v>1.027024753648891</v>
      </c>
      <c r="AJ7485" s="75">
        <v>3.8679999999999963</v>
      </c>
      <c r="AK7485" s="75">
        <v>2.9674516543136194E-2</v>
      </c>
      <c r="AL7485" s="75">
        <v>3.8976745165431326</v>
      </c>
      <c r="AM7485" s="75">
        <v>3.8718633012806101</v>
      </c>
      <c r="AN7485" s="75">
        <v>3.0000000000000001E-3</v>
      </c>
      <c r="AO7485" s="75">
        <v>2.3015395457447946E-5</v>
      </c>
      <c r="AP7485" s="75">
        <v>3.023015395457448E-3</v>
      </c>
      <c r="AQ7485" s="75">
        <v>3.002996355698511E-3</v>
      </c>
      <c r="AR7485" s="75">
        <v>80.098000000000056</v>
      </c>
      <c r="AS7485" s="75">
        <v>0.61449571511688905</v>
      </c>
      <c r="AT7485" s="75">
        <v>80.712495715116944</v>
      </c>
      <c r="AU7485" s="75">
        <v>80.17800069957984</v>
      </c>
    </row>
    <row r="7486" spans="1:47" ht="13" x14ac:dyDescent="0.3">
      <c r="A7486" s="63">
        <v>45603</v>
      </c>
      <c r="B7486" s="60">
        <v>18</v>
      </c>
      <c r="C7486" s="60" t="s">
        <v>5</v>
      </c>
      <c r="D7486" s="61">
        <v>55.390779000000002</v>
      </c>
      <c r="E7486" s="59">
        <v>6.8501050000000004E-3</v>
      </c>
      <c r="F7486" s="59"/>
      <c r="G7486" s="75">
        <v>279.71799999999996</v>
      </c>
      <c r="H7486" s="75">
        <v>2.4793777396934025</v>
      </c>
      <c r="I7486" s="75">
        <v>282.19737773969337</v>
      </c>
      <c r="J7486" s="75">
        <v>280.26429607145178</v>
      </c>
      <c r="K7486" s="75">
        <v>6.1039999999999992</v>
      </c>
      <c r="L7486" s="75">
        <v>5.4104926115189328E-2</v>
      </c>
      <c r="M7486" s="75">
        <v>6.1581049261151888</v>
      </c>
      <c r="N7486" s="75">
        <v>6.115921260770282</v>
      </c>
      <c r="O7486" s="75">
        <v>30.594000000000005</v>
      </c>
      <c r="P7486" s="75">
        <v>0.27118055530276913</v>
      </c>
      <c r="Q7486" s="75">
        <v>30.865180555302775</v>
      </c>
      <c r="R7486" s="75">
        <v>30.653750827654992</v>
      </c>
      <c r="S7486" s="75">
        <v>0.89700000000000002</v>
      </c>
      <c r="T7486" s="75">
        <v>7.9508713508068211E-3</v>
      </c>
      <c r="U7486" s="75">
        <v>0.90495087135080687</v>
      </c>
      <c r="V7486" s="75">
        <v>0.89875186286221231</v>
      </c>
      <c r="W7486" s="75">
        <v>317.31299999999993</v>
      </c>
      <c r="X7486" s="75">
        <v>2.8126140924621676</v>
      </c>
      <c r="Y7486" s="75">
        <v>320.12561409246217</v>
      </c>
      <c r="Z7486" s="75">
        <v>317.93272002273926</v>
      </c>
      <c r="AA7486" s="59"/>
      <c r="AB7486" s="75">
        <v>85.447999999999993</v>
      </c>
      <c r="AC7486" s="75">
        <v>0.75739805483137257</v>
      </c>
      <c r="AD7486" s="75">
        <v>86.205398054831363</v>
      </c>
      <c r="AE7486" s="75">
        <v>85.614882026588973</v>
      </c>
      <c r="AF7486" s="75">
        <v>1.1869999999999996</v>
      </c>
      <c r="AG7486" s="75">
        <v>1.0521387172137898E-2</v>
      </c>
      <c r="AH7486" s="75">
        <v>1.1975213871721375</v>
      </c>
      <c r="AI7486" s="75">
        <v>1.1893182399302626</v>
      </c>
      <c r="AJ7486" s="75">
        <v>4.3759999999999968</v>
      </c>
      <c r="AK7486" s="75">
        <v>3.8788197359119987E-2</v>
      </c>
      <c r="AL7486" s="75">
        <v>4.4147881973591172</v>
      </c>
      <c r="AM7486" s="75">
        <v>4.384546434654446</v>
      </c>
      <c r="AN7486" s="75">
        <v>4.3639999999999999</v>
      </c>
      <c r="AO7486" s="75">
        <v>3.8681831187202857E-2</v>
      </c>
      <c r="AP7486" s="75">
        <v>4.4026818311872029</v>
      </c>
      <c r="AQ7486" s="75">
        <v>4.372522998361978</v>
      </c>
      <c r="AR7486" s="75">
        <v>95.374999999999986</v>
      </c>
      <c r="AS7486" s="75">
        <v>0.84538947054983327</v>
      </c>
      <c r="AT7486" s="75">
        <v>96.220389470549819</v>
      </c>
      <c r="AU7486" s="75">
        <v>95.561269699535643</v>
      </c>
    </row>
    <row r="7487" spans="1:47" ht="13" x14ac:dyDescent="0.3">
      <c r="A7487" s="63">
        <v>45603</v>
      </c>
      <c r="B7487" s="60">
        <v>19</v>
      </c>
      <c r="C7487" s="60" t="s">
        <v>5</v>
      </c>
      <c r="D7487" s="61">
        <v>33.897922999999999</v>
      </c>
      <c r="E7487" s="59">
        <v>6.5410310000000001E-3</v>
      </c>
      <c r="F7487" s="59"/>
      <c r="G7487" s="75">
        <v>295.83800000000002</v>
      </c>
      <c r="H7487" s="75">
        <v>-2.3115494627148228</v>
      </c>
      <c r="I7487" s="75">
        <v>293.5264505372852</v>
      </c>
      <c r="J7487" s="75">
        <v>291.60648492500081</v>
      </c>
      <c r="K7487" s="75">
        <v>6.4720000000000013</v>
      </c>
      <c r="L7487" s="75">
        <v>-5.0569393122892707E-2</v>
      </c>
      <c r="M7487" s="75">
        <v>6.4214306068771085</v>
      </c>
      <c r="N7487" s="75">
        <v>6.3794278302131762</v>
      </c>
      <c r="O7487" s="75">
        <v>32.955999999999996</v>
      </c>
      <c r="P7487" s="75">
        <v>-0.25750385039524903</v>
      </c>
      <c r="Q7487" s="75">
        <v>32.69849614960475</v>
      </c>
      <c r="R7487" s="75">
        <v>32.484614272636804</v>
      </c>
      <c r="S7487" s="75">
        <v>0.98</v>
      </c>
      <c r="T7487" s="75">
        <v>-7.6572937670634804E-3</v>
      </c>
      <c r="U7487" s="75">
        <v>0.9723427062329365</v>
      </c>
      <c r="V7487" s="75">
        <v>0.96598258244884294</v>
      </c>
      <c r="W7487" s="75">
        <v>336.24600000000004</v>
      </c>
      <c r="X7487" s="75">
        <v>-2.6272800000000283</v>
      </c>
      <c r="Y7487" s="75">
        <v>333.61872</v>
      </c>
      <c r="Z7487" s="75">
        <v>331.43650961029959</v>
      </c>
      <c r="AA7487" s="59"/>
      <c r="AB7487" s="75">
        <v>89.453000000000017</v>
      </c>
      <c r="AC7487" s="75">
        <v>-0.69894683606645891</v>
      </c>
      <c r="AD7487" s="75">
        <v>88.754053163933563</v>
      </c>
      <c r="AE7487" s="75">
        <v>88.173510150812618</v>
      </c>
      <c r="AF7487" s="75">
        <v>1.2609999999999997</v>
      </c>
      <c r="AG7487" s="75">
        <v>-9.8529055512929058E-3</v>
      </c>
      <c r="AH7487" s="75">
        <v>1.2511470944487069</v>
      </c>
      <c r="AI7487" s="75">
        <v>1.242963302518358</v>
      </c>
      <c r="AJ7487" s="75">
        <v>4.6029999999999971</v>
      </c>
      <c r="AK7487" s="75">
        <v>-3.596584000999304E-2</v>
      </c>
      <c r="AL7487" s="75">
        <v>4.5670341599900039</v>
      </c>
      <c r="AM7487" s="75">
        <v>4.5371610479714501</v>
      </c>
      <c r="AN7487" s="75">
        <v>4.7279999999999998</v>
      </c>
      <c r="AO7487" s="75">
        <v>-3.6942535643547082E-2</v>
      </c>
      <c r="AP7487" s="75">
        <v>4.6910574643564527</v>
      </c>
      <c r="AQ7487" s="75">
        <v>4.6603731120593155</v>
      </c>
      <c r="AR7487" s="75">
        <v>100.045</v>
      </c>
      <c r="AS7487" s="75">
        <v>-0.78170811727129197</v>
      </c>
      <c r="AT7487" s="75">
        <v>99.263291882728723</v>
      </c>
      <c r="AU7487" s="75">
        <v>98.61400761336175</v>
      </c>
    </row>
    <row r="7488" spans="1:47" ht="13" x14ac:dyDescent="0.3">
      <c r="A7488" s="63">
        <v>45603</v>
      </c>
      <c r="B7488" s="60">
        <v>20</v>
      </c>
      <c r="C7488" s="60" t="s">
        <v>5</v>
      </c>
      <c r="D7488" s="61">
        <v>28.249058000000002</v>
      </c>
      <c r="E7488" s="59">
        <v>6.3519980000000002E-3</v>
      </c>
      <c r="F7488" s="59"/>
      <c r="G7488" s="75">
        <v>295.29399999999998</v>
      </c>
      <c r="H7488" s="75">
        <v>1.5606048359880269</v>
      </c>
      <c r="I7488" s="75">
        <v>296.85460483598803</v>
      </c>
      <c r="J7488" s="75">
        <v>294.96898497977907</v>
      </c>
      <c r="K7488" s="75">
        <v>6.5759999999999996</v>
      </c>
      <c r="L7488" s="75">
        <v>3.4753626560164667E-2</v>
      </c>
      <c r="M7488" s="75">
        <v>6.6107536265601645</v>
      </c>
      <c r="N7488" s="75">
        <v>6.5687621327457615</v>
      </c>
      <c r="O7488" s="75">
        <v>33.722000000000001</v>
      </c>
      <c r="P7488" s="75">
        <v>0.17821803449846002</v>
      </c>
      <c r="Q7488" s="75">
        <v>33.900218034498458</v>
      </c>
      <c r="R7488" s="75">
        <v>33.684883917343761</v>
      </c>
      <c r="S7488" s="75">
        <v>1.879</v>
      </c>
      <c r="T7488" s="75">
        <v>9.9303625770300209E-3</v>
      </c>
      <c r="U7488" s="75">
        <v>1.88893036257703</v>
      </c>
      <c r="V7488" s="75">
        <v>1.8769318806918014</v>
      </c>
      <c r="W7488" s="75">
        <v>337.471</v>
      </c>
      <c r="X7488" s="75">
        <v>1.7835068596236816</v>
      </c>
      <c r="Y7488" s="75">
        <v>339.25450685962363</v>
      </c>
      <c r="Z7488" s="75">
        <v>337.09956291056039</v>
      </c>
      <c r="AA7488" s="59"/>
      <c r="AB7488" s="75">
        <v>88.614000000000019</v>
      </c>
      <c r="AC7488" s="75">
        <v>0.46831780170353288</v>
      </c>
      <c r="AD7488" s="75">
        <v>89.082317801703553</v>
      </c>
      <c r="AE7488" s="75">
        <v>88.516467097191764</v>
      </c>
      <c r="AF7488" s="75">
        <v>1.2160000000000002</v>
      </c>
      <c r="AG7488" s="75">
        <v>6.4264613590572141E-3</v>
      </c>
      <c r="AH7488" s="75">
        <v>1.2224264613590574</v>
      </c>
      <c r="AI7488" s="75">
        <v>1.2146616109213577</v>
      </c>
      <c r="AJ7488" s="75">
        <v>4.5489999999999968</v>
      </c>
      <c r="AK7488" s="75">
        <v>2.4041095988775695E-2</v>
      </c>
      <c r="AL7488" s="75">
        <v>4.5730410959887724</v>
      </c>
      <c r="AM7488" s="75">
        <v>4.5439931480931337</v>
      </c>
      <c r="AN7488" s="75">
        <v>9.0719999999999992</v>
      </c>
      <c r="AO7488" s="75">
        <v>4.7944784086650524E-2</v>
      </c>
      <c r="AP7488" s="75">
        <v>9.1199447840866501</v>
      </c>
      <c r="AQ7488" s="75">
        <v>9.0620149130580216</v>
      </c>
      <c r="AR7488" s="75">
        <v>103.45100000000001</v>
      </c>
      <c r="AS7488" s="75">
        <v>0.54673014313801627</v>
      </c>
      <c r="AT7488" s="75">
        <v>103.99773014313804</v>
      </c>
      <c r="AU7488" s="75">
        <v>103.33713676926428</v>
      </c>
    </row>
    <row r="7489" spans="1:47" ht="13" x14ac:dyDescent="0.3">
      <c r="A7489" s="63">
        <v>45603</v>
      </c>
      <c r="B7489" s="60">
        <v>21</v>
      </c>
      <c r="C7489" s="60" t="s">
        <v>5</v>
      </c>
      <c r="D7489" s="61">
        <v>26.879470999999999</v>
      </c>
      <c r="E7489" s="59">
        <v>6.2209539999999999E-3</v>
      </c>
      <c r="F7489" s="59"/>
      <c r="G7489" s="75">
        <v>289.39899999999994</v>
      </c>
      <c r="H7489" s="75">
        <v>1.4381850249288053</v>
      </c>
      <c r="I7489" s="75">
        <v>290.83718502492877</v>
      </c>
      <c r="J7489" s="75">
        <v>289.02790027539919</v>
      </c>
      <c r="K7489" s="75">
        <v>6.641</v>
      </c>
      <c r="L7489" s="75">
        <v>3.3002832596353809E-2</v>
      </c>
      <c r="M7489" s="75">
        <v>6.6740028325963534</v>
      </c>
      <c r="N7489" s="75">
        <v>6.6324841679789017</v>
      </c>
      <c r="O7489" s="75">
        <v>33.430999999999997</v>
      </c>
      <c r="P7489" s="75">
        <v>0.16613728301892852</v>
      </c>
      <c r="Q7489" s="75">
        <v>33.597137283018924</v>
      </c>
      <c r="R7489" s="75">
        <v>33.388131037449575</v>
      </c>
      <c r="S7489" s="75">
        <v>1.879</v>
      </c>
      <c r="T7489" s="75">
        <v>9.3377988930204506E-3</v>
      </c>
      <c r="U7489" s="75">
        <v>1.8883377988930206</v>
      </c>
      <c r="V7489" s="75">
        <v>1.8765905363096458</v>
      </c>
      <c r="W7489" s="75">
        <v>331.34999999999997</v>
      </c>
      <c r="X7489" s="75">
        <v>1.6466629394371082</v>
      </c>
      <c r="Y7489" s="75">
        <v>332.99666293943704</v>
      </c>
      <c r="Z7489" s="75">
        <v>330.92510601713735</v>
      </c>
      <c r="AA7489" s="59"/>
      <c r="AB7489" s="75">
        <v>86.813000000000002</v>
      </c>
      <c r="AC7489" s="75">
        <v>0.43142221144214177</v>
      </c>
      <c r="AD7489" s="75">
        <v>87.244422211442142</v>
      </c>
      <c r="AE7489" s="75">
        <v>86.70167867410818</v>
      </c>
      <c r="AF7489" s="75">
        <v>1.1909999999999996</v>
      </c>
      <c r="AG7489" s="75">
        <v>5.9187432046766113E-3</v>
      </c>
      <c r="AH7489" s="75">
        <v>1.1969187432046762</v>
      </c>
      <c r="AI7489" s="75">
        <v>1.189472766761462</v>
      </c>
      <c r="AJ7489" s="75">
        <v>4.6179999999999994</v>
      </c>
      <c r="AK7489" s="75">
        <v>2.2949417396470696E-2</v>
      </c>
      <c r="AL7489" s="75">
        <v>4.6409494173964703</v>
      </c>
      <c r="AM7489" s="75">
        <v>4.6120782845545198</v>
      </c>
      <c r="AN7489" s="75">
        <v>9.0709999999999997</v>
      </c>
      <c r="AO7489" s="75">
        <v>4.5078857774661266E-2</v>
      </c>
      <c r="AP7489" s="75">
        <v>9.1160788577746619</v>
      </c>
      <c r="AQ7489" s="75">
        <v>9.0593681505400738</v>
      </c>
      <c r="AR7489" s="75">
        <v>101.693</v>
      </c>
      <c r="AS7489" s="75">
        <v>0.5053692298179504</v>
      </c>
      <c r="AT7489" s="75">
        <v>102.19836922981796</v>
      </c>
      <c r="AU7489" s="75">
        <v>101.56259787596423</v>
      </c>
    </row>
    <row r="7490" spans="1:47" ht="13" x14ac:dyDescent="0.3">
      <c r="A7490" s="63">
        <v>45603</v>
      </c>
      <c r="B7490" s="60">
        <v>22</v>
      </c>
      <c r="C7490" s="60" t="s">
        <v>5</v>
      </c>
      <c r="D7490" s="61">
        <v>23.778313000000001</v>
      </c>
      <c r="E7490" s="59">
        <v>6.2229219999999997E-3</v>
      </c>
      <c r="F7490" s="59"/>
      <c r="G7490" s="75">
        <v>276.95999999999998</v>
      </c>
      <c r="H7490" s="75">
        <v>2.0551644118932257</v>
      </c>
      <c r="I7490" s="75">
        <v>279.01516441189318</v>
      </c>
      <c r="J7490" s="75">
        <v>277.27887480694079</v>
      </c>
      <c r="K7490" s="75">
        <v>6.36</v>
      </c>
      <c r="L7490" s="75">
        <v>4.7193983462019487E-2</v>
      </c>
      <c r="M7490" s="75">
        <v>6.4071939834620197</v>
      </c>
      <c r="N7490" s="75">
        <v>6.3673225150640667</v>
      </c>
      <c r="O7490" s="75">
        <v>32.104999999999997</v>
      </c>
      <c r="P7490" s="75">
        <v>0.238233150793732</v>
      </c>
      <c r="Q7490" s="75">
        <v>32.343233150793729</v>
      </c>
      <c r="R7490" s="75">
        <v>32.141963733668526</v>
      </c>
      <c r="S7490" s="75">
        <v>1.879</v>
      </c>
      <c r="T7490" s="75">
        <v>1.394300234671928E-2</v>
      </c>
      <c r="U7490" s="75">
        <v>1.8929430023467193</v>
      </c>
      <c r="V7490" s="75">
        <v>1.8811633656926698</v>
      </c>
      <c r="W7490" s="75">
        <v>317.30400000000003</v>
      </c>
      <c r="X7490" s="75">
        <v>2.3545345484956961</v>
      </c>
      <c r="Y7490" s="75">
        <v>319.65853454849565</v>
      </c>
      <c r="Z7490" s="75">
        <v>317.66932442136607</v>
      </c>
      <c r="AA7490" s="59"/>
      <c r="AB7490" s="75">
        <v>83.065000000000012</v>
      </c>
      <c r="AC7490" s="75">
        <v>0.61637865350198884</v>
      </c>
      <c r="AD7490" s="75">
        <v>83.681378653501994</v>
      </c>
      <c r="AE7490" s="75">
        <v>83.16063596128879</v>
      </c>
      <c r="AF7490" s="75">
        <v>1.2039999999999991</v>
      </c>
      <c r="AG7490" s="75">
        <v>8.9342069321181484E-3</v>
      </c>
      <c r="AH7490" s="75">
        <v>1.2129342069321172</v>
      </c>
      <c r="AI7490" s="75">
        <v>1.2053862119712468</v>
      </c>
      <c r="AJ7490" s="75">
        <v>4.3419999999999987</v>
      </c>
      <c r="AK7490" s="75">
        <v>3.2219540281774928E-2</v>
      </c>
      <c r="AL7490" s="75">
        <v>4.3742195402817741</v>
      </c>
      <c r="AM7490" s="75">
        <v>4.3469991132717247</v>
      </c>
      <c r="AN7490" s="75">
        <v>9.0709999999999997</v>
      </c>
      <c r="AO7490" s="75">
        <v>6.7310789934587847E-2</v>
      </c>
      <c r="AP7490" s="75">
        <v>9.1383107899345877</v>
      </c>
      <c r="AQ7490" s="75">
        <v>9.0814437946770674</v>
      </c>
      <c r="AR7490" s="75">
        <v>97.682000000000002</v>
      </c>
      <c r="AS7490" s="75">
        <v>0.72484319065046965</v>
      </c>
      <c r="AT7490" s="75">
        <v>98.406843190650477</v>
      </c>
      <c r="AU7490" s="75">
        <v>97.794465081208827</v>
      </c>
    </row>
    <row r="7491" spans="1:47" ht="13" x14ac:dyDescent="0.3">
      <c r="A7491" s="63">
        <v>45603</v>
      </c>
      <c r="B7491" s="60">
        <v>23</v>
      </c>
      <c r="C7491" s="60" t="s">
        <v>5</v>
      </c>
      <c r="D7491" s="61">
        <v>24.533936000000001</v>
      </c>
      <c r="E7491" s="59">
        <v>6.009492E-3</v>
      </c>
      <c r="F7491" s="59"/>
      <c r="G7491" s="75">
        <v>255.09200000000001</v>
      </c>
      <c r="H7491" s="75">
        <v>1.9563015608340852</v>
      </c>
      <c r="I7491" s="75">
        <v>257.04830156083409</v>
      </c>
      <c r="J7491" s="75">
        <v>255.50357184899067</v>
      </c>
      <c r="K7491" s="75">
        <v>5.863999999999999</v>
      </c>
      <c r="L7491" s="75">
        <v>4.4971039282811973E-2</v>
      </c>
      <c r="M7491" s="75">
        <v>5.908971039282811</v>
      </c>
      <c r="N7491" s="75">
        <v>5.8734611250940096</v>
      </c>
      <c r="O7491" s="75">
        <v>30.459000000000003</v>
      </c>
      <c r="P7491" s="75">
        <v>0.23359019193642061</v>
      </c>
      <c r="Q7491" s="75">
        <v>30.692590191936425</v>
      </c>
      <c r="R7491" s="75">
        <v>30.508143316718705</v>
      </c>
      <c r="S7491" s="75">
        <v>1.879</v>
      </c>
      <c r="T7491" s="75">
        <v>1.4410058460505408E-2</v>
      </c>
      <c r="U7491" s="75">
        <v>1.8934100584605054</v>
      </c>
      <c r="V7491" s="75">
        <v>1.8820316258614673</v>
      </c>
      <c r="W7491" s="75">
        <v>293.29400000000004</v>
      </c>
      <c r="X7491" s="75">
        <v>2.2492728505138233</v>
      </c>
      <c r="Y7491" s="75">
        <v>295.5432728505138</v>
      </c>
      <c r="Z7491" s="75">
        <v>293.76720791666486</v>
      </c>
      <c r="AA7491" s="59"/>
      <c r="AB7491" s="75">
        <v>76.652000000000015</v>
      </c>
      <c r="AC7491" s="75">
        <v>0.58784449234415159</v>
      </c>
      <c r="AD7491" s="75">
        <v>77.239844492344162</v>
      </c>
      <c r="AE7491" s="75">
        <v>76.775672264786181</v>
      </c>
      <c r="AF7491" s="75">
        <v>1.1249999999999998</v>
      </c>
      <c r="AG7491" s="75">
        <v>8.6276294667741258E-3</v>
      </c>
      <c r="AH7491" s="75">
        <v>1.133627629466774</v>
      </c>
      <c r="AI7491" s="75">
        <v>1.1268151032965144</v>
      </c>
      <c r="AJ7491" s="75">
        <v>4.0969999999999969</v>
      </c>
      <c r="AK7491" s="75">
        <v>3.1419909266998731E-2</v>
      </c>
      <c r="AL7491" s="75">
        <v>4.128419909266996</v>
      </c>
      <c r="AM7491" s="75">
        <v>4.1036102028496151</v>
      </c>
      <c r="AN7491" s="75">
        <v>9.0709999999999997</v>
      </c>
      <c r="AO7491" s="75">
        <v>6.9565535016096094E-2</v>
      </c>
      <c r="AP7491" s="75">
        <v>9.1405655350160959</v>
      </c>
      <c r="AQ7491" s="75">
        <v>9.0856353795579405</v>
      </c>
      <c r="AR7491" s="75">
        <v>90.945000000000007</v>
      </c>
      <c r="AS7491" s="75">
        <v>0.69745756609402054</v>
      </c>
      <c r="AT7491" s="75">
        <v>91.642457566094023</v>
      </c>
      <c r="AU7491" s="75">
        <v>91.09173295049024</v>
      </c>
    </row>
    <row r="7492" spans="1:47" ht="13" x14ac:dyDescent="0.3">
      <c r="A7492" s="63">
        <v>45603</v>
      </c>
      <c r="B7492" s="60">
        <v>24</v>
      </c>
      <c r="C7492" s="60" t="s">
        <v>3</v>
      </c>
      <c r="D7492" s="61">
        <v>28.648613999999998</v>
      </c>
      <c r="E7492" s="59">
        <v>6.095428E-3</v>
      </c>
      <c r="F7492" s="59"/>
      <c r="G7492" s="75">
        <v>231.5</v>
      </c>
      <c r="H7492" s="75">
        <v>1.8712385556053579</v>
      </c>
      <c r="I7492" s="75">
        <v>233.37123855560534</v>
      </c>
      <c r="J7492" s="75">
        <v>231.94874097371883</v>
      </c>
      <c r="K7492" s="75">
        <v>5.3699999999999992</v>
      </c>
      <c r="L7492" s="75">
        <v>4.3406268006914779E-2</v>
      </c>
      <c r="M7492" s="75">
        <v>5.4134062680069137</v>
      </c>
      <c r="N7492" s="75">
        <v>5.3804092398655294</v>
      </c>
      <c r="O7492" s="75">
        <v>27.761000000000006</v>
      </c>
      <c r="P7492" s="75">
        <v>0.22439504769831686</v>
      </c>
      <c r="Q7492" s="75">
        <v>27.985395047698322</v>
      </c>
      <c r="R7492" s="75">
        <v>27.814812087133522</v>
      </c>
      <c r="S7492" s="75">
        <v>1.8789999999999998</v>
      </c>
      <c r="T7492" s="75">
        <v>1.5188152250464222E-2</v>
      </c>
      <c r="U7492" s="75">
        <v>1.894188152250464</v>
      </c>
      <c r="V7492" s="75">
        <v>1.8826422647499683</v>
      </c>
      <c r="W7492" s="75">
        <v>266.51000000000005</v>
      </c>
      <c r="X7492" s="75">
        <v>2.1542280235610538</v>
      </c>
      <c r="Y7492" s="75">
        <v>268.66422802356107</v>
      </c>
      <c r="Z7492" s="75">
        <v>267.02660456546784</v>
      </c>
      <c r="AA7492" s="59"/>
      <c r="AB7492" s="75">
        <v>69.054999999999978</v>
      </c>
      <c r="AC7492" s="75">
        <v>0.55817874063640593</v>
      </c>
      <c r="AD7492" s="75">
        <v>69.613178740636386</v>
      </c>
      <c r="AE7492" s="75">
        <v>69.188856621771706</v>
      </c>
      <c r="AF7492" s="75">
        <v>0.99800000000000011</v>
      </c>
      <c r="AG7492" s="75">
        <v>8.0669377040783908E-3</v>
      </c>
      <c r="AH7492" s="75">
        <v>1.0060669377040785</v>
      </c>
      <c r="AI7492" s="75">
        <v>0.99993452912212288</v>
      </c>
      <c r="AJ7492" s="75">
        <v>3.7679999999999962</v>
      </c>
      <c r="AK7492" s="75">
        <v>3.0457135540047437E-2</v>
      </c>
      <c r="AL7492" s="75">
        <v>3.7984571355400436</v>
      </c>
      <c r="AM7492" s="75">
        <v>3.7753039135592732</v>
      </c>
      <c r="AN7492" s="75">
        <v>9.0709999999999997</v>
      </c>
      <c r="AO7492" s="75">
        <v>7.3321835584864811E-2</v>
      </c>
      <c r="AP7492" s="75">
        <v>9.144321835584865</v>
      </c>
      <c r="AQ7492" s="75">
        <v>9.0885832802272297</v>
      </c>
      <c r="AR7492" s="75">
        <v>82.891999999999982</v>
      </c>
      <c r="AS7492" s="75">
        <v>0.67002464946539664</v>
      </c>
      <c r="AT7492" s="75">
        <v>83.562024649465371</v>
      </c>
      <c r="AU7492" s="75">
        <v>83.052678344680331</v>
      </c>
    </row>
    <row r="7493" spans="1:47" ht="13" x14ac:dyDescent="0.3">
      <c r="A7493" s="63">
        <v>45604</v>
      </c>
      <c r="B7493" s="60">
        <v>1</v>
      </c>
      <c r="C7493" s="60" t="s">
        <v>3</v>
      </c>
      <c r="D7493" s="61">
        <v>18.994233000000001</v>
      </c>
      <c r="E7493" s="59">
        <v>6.1085649999999998E-3</v>
      </c>
      <c r="F7493" s="59"/>
      <c r="G7493" s="75">
        <v>211.08999999999997</v>
      </c>
      <c r="H7493" s="75">
        <v>1.8277518726320321</v>
      </c>
      <c r="I7493" s="75">
        <v>212.91775187263201</v>
      </c>
      <c r="J7493" s="75">
        <v>211.61712994566417</v>
      </c>
      <c r="K7493" s="75">
        <v>4.9659999999999993</v>
      </c>
      <c r="L7493" s="75">
        <v>4.2998795771901424E-2</v>
      </c>
      <c r="M7493" s="75">
        <v>5.0089987957719009</v>
      </c>
      <c r="N7493" s="75">
        <v>4.9784010010430064</v>
      </c>
      <c r="O7493" s="75">
        <v>25.795000000000002</v>
      </c>
      <c r="P7493" s="75">
        <v>0.22334956442533174</v>
      </c>
      <c r="Q7493" s="75">
        <v>26.018349564425332</v>
      </c>
      <c r="R7493" s="75">
        <v>25.859414784918318</v>
      </c>
      <c r="S7493" s="75">
        <v>1.875</v>
      </c>
      <c r="T7493" s="75">
        <v>1.6234946047586626E-2</v>
      </c>
      <c r="U7493" s="75">
        <v>1.8912349460475866</v>
      </c>
      <c r="V7493" s="75">
        <v>1.8796822144493834</v>
      </c>
      <c r="W7493" s="75">
        <v>243.726</v>
      </c>
      <c r="X7493" s="75">
        <v>2.1103351788768521</v>
      </c>
      <c r="Y7493" s="75">
        <v>245.83633517887682</v>
      </c>
      <c r="Z7493" s="75">
        <v>244.3346279460749</v>
      </c>
      <c r="AA7493" s="59"/>
      <c r="AB7493" s="75">
        <v>62.995999999999988</v>
      </c>
      <c r="AC7493" s="75">
        <v>0.54545955264734236</v>
      </c>
      <c r="AD7493" s="75">
        <v>63.541459552647332</v>
      </c>
      <c r="AE7493" s="75">
        <v>63.153312416775115</v>
      </c>
      <c r="AF7493" s="75">
        <v>0.95300000000000029</v>
      </c>
      <c r="AG7493" s="75">
        <v>8.2516819111200304E-3</v>
      </c>
      <c r="AH7493" s="75">
        <v>0.96125168191112031</v>
      </c>
      <c r="AI7493" s="75">
        <v>0.95537981353080692</v>
      </c>
      <c r="AJ7493" s="75">
        <v>3.4529999999999981</v>
      </c>
      <c r="AK7493" s="75">
        <v>2.9898276641235511E-2</v>
      </c>
      <c r="AL7493" s="75">
        <v>3.4828982766412335</v>
      </c>
      <c r="AM7493" s="75">
        <v>3.4616227661299823</v>
      </c>
      <c r="AN7493" s="75">
        <v>9.07</v>
      </c>
      <c r="AO7493" s="75">
        <v>7.8533845680859041E-2</v>
      </c>
      <c r="AP7493" s="75">
        <v>9.1485338456808591</v>
      </c>
      <c r="AQ7493" s="75">
        <v>9.0926494320298179</v>
      </c>
      <c r="AR7493" s="75">
        <v>76.47199999999998</v>
      </c>
      <c r="AS7493" s="75">
        <v>0.66214335688055703</v>
      </c>
      <c r="AT7493" s="75">
        <v>77.134143356880543</v>
      </c>
      <c r="AU7493" s="75">
        <v>76.662964428465713</v>
      </c>
    </row>
    <row r="7494" spans="1:47" ht="13" x14ac:dyDescent="0.3">
      <c r="A7494" s="63">
        <v>45604</v>
      </c>
      <c r="B7494" s="60">
        <v>2</v>
      </c>
      <c r="C7494" s="60" t="s">
        <v>3</v>
      </c>
      <c r="D7494" s="61">
        <v>17.375871</v>
      </c>
      <c r="E7494" s="59">
        <v>6.005959E-3</v>
      </c>
      <c r="F7494" s="59"/>
      <c r="G7494" s="75">
        <v>197.77700000000002</v>
      </c>
      <c r="H7494" s="75">
        <v>2.3168569733920852</v>
      </c>
      <c r="I7494" s="75">
        <v>200.09385697339209</v>
      </c>
      <c r="J7494" s="75">
        <v>198.89210147225805</v>
      </c>
      <c r="K7494" s="75">
        <v>4.7640000000000002</v>
      </c>
      <c r="L7494" s="75">
        <v>5.5807837216864928E-2</v>
      </c>
      <c r="M7494" s="75">
        <v>4.8198078372168656</v>
      </c>
      <c r="N7494" s="75">
        <v>4.7908602689586628</v>
      </c>
      <c r="O7494" s="75">
        <v>24.386000000000003</v>
      </c>
      <c r="P7494" s="75">
        <v>0.28566958823897315</v>
      </c>
      <c r="Q7494" s="75">
        <v>24.671669588238977</v>
      </c>
      <c r="R7494" s="75">
        <v>24.523492552230469</v>
      </c>
      <c r="S7494" s="75">
        <v>1.875</v>
      </c>
      <c r="T7494" s="75">
        <v>2.1964671448703132E-2</v>
      </c>
      <c r="U7494" s="75">
        <v>1.8969646714487032</v>
      </c>
      <c r="V7494" s="75">
        <v>1.8855715794075338</v>
      </c>
      <c r="W7494" s="75">
        <v>228.80200000000002</v>
      </c>
      <c r="X7494" s="75">
        <v>2.6802990702966261</v>
      </c>
      <c r="Y7494" s="75">
        <v>231.48229907029665</v>
      </c>
      <c r="Z7494" s="75">
        <v>230.09202587285469</v>
      </c>
      <c r="AA7494" s="59"/>
      <c r="AB7494" s="75">
        <v>59.053000000000004</v>
      </c>
      <c r="AC7494" s="75">
        <v>0.69177586296547533</v>
      </c>
      <c r="AD7494" s="75">
        <v>59.744775862965483</v>
      </c>
      <c r="AE7494" s="75">
        <v>59.385951188668322</v>
      </c>
      <c r="AF7494" s="75">
        <v>0.92200000000000026</v>
      </c>
      <c r="AG7494" s="75">
        <v>1.0800761107042291E-2</v>
      </c>
      <c r="AH7494" s="75">
        <v>0.93280076110704258</v>
      </c>
      <c r="AI7494" s="75">
        <v>0.92719839798066483</v>
      </c>
      <c r="AJ7494" s="75">
        <v>3.3339999999999979</v>
      </c>
      <c r="AK7494" s="75">
        <v>3.9056114458653972E-2</v>
      </c>
      <c r="AL7494" s="75">
        <v>3.3730561144586519</v>
      </c>
      <c r="AM7494" s="75">
        <v>3.3527976777305137</v>
      </c>
      <c r="AN7494" s="75">
        <v>9.07</v>
      </c>
      <c r="AO7494" s="75">
        <v>0.10625043735452662</v>
      </c>
      <c r="AP7494" s="75">
        <v>9.1762504373545273</v>
      </c>
      <c r="AQ7494" s="75">
        <v>9.1211382534540437</v>
      </c>
      <c r="AR7494" s="75">
        <v>72.378999999999991</v>
      </c>
      <c r="AS7494" s="75">
        <v>0.84788317588569828</v>
      </c>
      <c r="AT7494" s="75">
        <v>73.226883175885703</v>
      </c>
      <c r="AU7494" s="75">
        <v>72.787085517833546</v>
      </c>
    </row>
    <row r="7495" spans="1:47" ht="13" x14ac:dyDescent="0.3">
      <c r="A7495" s="63">
        <v>45604</v>
      </c>
      <c r="B7495" s="60">
        <v>3</v>
      </c>
      <c r="C7495" s="60" t="s">
        <v>3</v>
      </c>
      <c r="D7495" s="61">
        <v>14.885907</v>
      </c>
      <c r="E7495" s="59">
        <v>5.9439209999999996E-3</v>
      </c>
      <c r="F7495" s="59"/>
      <c r="G7495" s="75">
        <v>191.20400000000001</v>
      </c>
      <c r="H7495" s="75">
        <v>2.4494199310169567</v>
      </c>
      <c r="I7495" s="75">
        <v>193.65341993101697</v>
      </c>
      <c r="J7495" s="75">
        <v>192.5023593015672</v>
      </c>
      <c r="K7495" s="75">
        <v>4.5449999999999999</v>
      </c>
      <c r="L7495" s="75">
        <v>5.8223748386393943E-2</v>
      </c>
      <c r="M7495" s="75">
        <v>4.6032237483863936</v>
      </c>
      <c r="N7495" s="75">
        <v>4.5758625500806609</v>
      </c>
      <c r="O7495" s="75">
        <v>24.008000000000003</v>
      </c>
      <c r="P7495" s="75">
        <v>0.30755462073939405</v>
      </c>
      <c r="Q7495" s="75">
        <v>24.315554620739398</v>
      </c>
      <c r="R7495" s="75">
        <v>24.171024885002538</v>
      </c>
      <c r="S7495" s="75">
        <v>1.8749999999999996</v>
      </c>
      <c r="T7495" s="75">
        <v>2.4019698179205413E-2</v>
      </c>
      <c r="U7495" s="75">
        <v>1.8990196981792049</v>
      </c>
      <c r="V7495" s="75">
        <v>1.887732075115784</v>
      </c>
      <c r="W7495" s="75">
        <v>221.63200000000001</v>
      </c>
      <c r="X7495" s="75">
        <v>2.8392179983219505</v>
      </c>
      <c r="Y7495" s="75">
        <v>224.47121799832198</v>
      </c>
      <c r="Z7495" s="75">
        <v>223.1369788117662</v>
      </c>
      <c r="AA7495" s="59"/>
      <c r="AB7495" s="75">
        <v>57.451999999999984</v>
      </c>
      <c r="AC7495" s="75">
        <v>0.735989173222245</v>
      </c>
      <c r="AD7495" s="75">
        <v>58.187989173222228</v>
      </c>
      <c r="AE7495" s="75">
        <v>57.842124362427739</v>
      </c>
      <c r="AF7495" s="75">
        <v>0.93600000000000028</v>
      </c>
      <c r="AG7495" s="75">
        <v>1.1990633331059349E-2</v>
      </c>
      <c r="AH7495" s="75">
        <v>0.9479906333310596</v>
      </c>
      <c r="AI7495" s="75">
        <v>0.9423558518977998</v>
      </c>
      <c r="AJ7495" s="75">
        <v>3.381999999999997</v>
      </c>
      <c r="AK7495" s="75">
        <v>4.3325130262438755E-2</v>
      </c>
      <c r="AL7495" s="75">
        <v>3.4253251302624359</v>
      </c>
      <c r="AM7495" s="75">
        <v>3.4049652682888416</v>
      </c>
      <c r="AN7495" s="75">
        <v>9.07</v>
      </c>
      <c r="AO7495" s="75">
        <v>0.11619128665887635</v>
      </c>
      <c r="AP7495" s="75">
        <v>9.1861912866588771</v>
      </c>
      <c r="AQ7495" s="75">
        <v>9.131589291360088</v>
      </c>
      <c r="AR7495" s="75">
        <v>70.839999999999975</v>
      </c>
      <c r="AS7495" s="75">
        <v>0.90749622347461945</v>
      </c>
      <c r="AT7495" s="75">
        <v>71.747496223474599</v>
      </c>
      <c r="AU7495" s="75">
        <v>71.321034773974475</v>
      </c>
    </row>
    <row r="7496" spans="1:47" ht="13" x14ac:dyDescent="0.3">
      <c r="A7496" s="63">
        <v>45604</v>
      </c>
      <c r="B7496" s="60">
        <v>4</v>
      </c>
      <c r="C7496" s="60" t="s">
        <v>3</v>
      </c>
      <c r="D7496" s="61">
        <v>13.682501</v>
      </c>
      <c r="E7496" s="59">
        <v>5.8754819999999996E-3</v>
      </c>
      <c r="F7496" s="59"/>
      <c r="G7496" s="75">
        <v>188.721</v>
      </c>
      <c r="H7496" s="75">
        <v>2.4185838404309421</v>
      </c>
      <c r="I7496" s="75">
        <v>191.13958384043096</v>
      </c>
      <c r="J7496" s="75">
        <v>190.01654665608902</v>
      </c>
      <c r="K7496" s="75">
        <v>4.5479999999999992</v>
      </c>
      <c r="L7496" s="75">
        <v>5.828561371696802E-2</v>
      </c>
      <c r="M7496" s="75">
        <v>4.6062856137169668</v>
      </c>
      <c r="N7496" s="75">
        <v>4.5792214655067136</v>
      </c>
      <c r="O7496" s="75">
        <v>24.544000000000008</v>
      </c>
      <c r="P7496" s="75">
        <v>0.31454751606624093</v>
      </c>
      <c r="Q7496" s="75">
        <v>24.858547516066249</v>
      </c>
      <c r="R7496" s="75">
        <v>24.712491567589456</v>
      </c>
      <c r="S7496" s="75">
        <v>1.875</v>
      </c>
      <c r="T7496" s="75">
        <v>2.4029359217087747E-2</v>
      </c>
      <c r="U7496" s="75">
        <v>1.8990293592170877</v>
      </c>
      <c r="V7496" s="75">
        <v>1.8878716463995362</v>
      </c>
      <c r="W7496" s="75">
        <v>219.68800000000002</v>
      </c>
      <c r="X7496" s="75">
        <v>2.8154463294312388</v>
      </c>
      <c r="Y7496" s="75">
        <v>222.50344632943126</v>
      </c>
      <c r="Z7496" s="75">
        <v>221.19613133558474</v>
      </c>
      <c r="AA7496" s="59"/>
      <c r="AB7496" s="75">
        <v>56.994000000000014</v>
      </c>
      <c r="AC7496" s="75">
        <v>0.73041562624997303</v>
      </c>
      <c r="AD7496" s="75">
        <v>57.724415626249986</v>
      </c>
      <c r="AE7496" s="75">
        <v>57.385256861277433</v>
      </c>
      <c r="AF7496" s="75">
        <v>0.93600000000000039</v>
      </c>
      <c r="AG7496" s="75">
        <v>1.1995456121170207E-2</v>
      </c>
      <c r="AH7496" s="75">
        <v>0.94799545612117064</v>
      </c>
      <c r="AI7496" s="75">
        <v>0.94242552588264894</v>
      </c>
      <c r="AJ7496" s="75">
        <v>3.4199999999999968</v>
      </c>
      <c r="AK7496" s="75">
        <v>4.3829551211968007E-2</v>
      </c>
      <c r="AL7496" s="75">
        <v>3.463829551211965</v>
      </c>
      <c r="AM7496" s="75">
        <v>3.443477883032751</v>
      </c>
      <c r="AN7496" s="75">
        <v>9.0699999999999985</v>
      </c>
      <c r="AO7496" s="75">
        <v>0.1162380203194591</v>
      </c>
      <c r="AP7496" s="75">
        <v>9.1862380203194576</v>
      </c>
      <c r="AQ7496" s="75">
        <v>9.1322644441833543</v>
      </c>
      <c r="AR7496" s="75">
        <v>70.42</v>
      </c>
      <c r="AS7496" s="75">
        <v>0.90247865390257032</v>
      </c>
      <c r="AT7496" s="75">
        <v>71.322478653902579</v>
      </c>
      <c r="AU7496" s="75">
        <v>70.903424714376186</v>
      </c>
    </row>
    <row r="7497" spans="1:47" ht="13" x14ac:dyDescent="0.3">
      <c r="A7497" s="63">
        <v>45604</v>
      </c>
      <c r="B7497" s="60">
        <v>5</v>
      </c>
      <c r="C7497" s="60" t="s">
        <v>3</v>
      </c>
      <c r="D7497" s="61">
        <v>14.189553</v>
      </c>
      <c r="E7497" s="59">
        <v>5.8566870000000002E-3</v>
      </c>
      <c r="F7497" s="59"/>
      <c r="G7497" s="75">
        <v>191.82</v>
      </c>
      <c r="H7497" s="75">
        <v>2.7504008645034803</v>
      </c>
      <c r="I7497" s="75">
        <v>194.57040086450348</v>
      </c>
      <c r="J7497" s="75">
        <v>193.43086292717555</v>
      </c>
      <c r="K7497" s="75">
        <v>4.7080000000000002</v>
      </c>
      <c r="L7497" s="75">
        <v>6.7505407517893787E-2</v>
      </c>
      <c r="M7497" s="75">
        <v>4.775505407517894</v>
      </c>
      <c r="N7497" s="75">
        <v>4.7475367670792545</v>
      </c>
      <c r="O7497" s="75">
        <v>25.866</v>
      </c>
      <c r="P7497" s="75">
        <v>0.37087826483811398</v>
      </c>
      <c r="Q7497" s="75">
        <v>26.236878264838115</v>
      </c>
      <c r="R7497" s="75">
        <v>26.083217080983857</v>
      </c>
      <c r="S7497" s="75">
        <v>1.875</v>
      </c>
      <c r="T7497" s="75">
        <v>2.688458774342626E-2</v>
      </c>
      <c r="U7497" s="75">
        <v>1.9018845877434263</v>
      </c>
      <c r="V7497" s="75">
        <v>1.8907458450028891</v>
      </c>
      <c r="W7497" s="75">
        <v>224.26900000000001</v>
      </c>
      <c r="X7497" s="75">
        <v>3.2156691246029143</v>
      </c>
      <c r="Y7497" s="75">
        <v>227.48466912460293</v>
      </c>
      <c r="Z7497" s="75">
        <v>226.15236262024158</v>
      </c>
      <c r="AA7497" s="59"/>
      <c r="AB7497" s="75">
        <v>58.310000000000016</v>
      </c>
      <c r="AC7497" s="75">
        <v>0.83607483270356575</v>
      </c>
      <c r="AD7497" s="75">
        <v>59.146074832703583</v>
      </c>
      <c r="AE7497" s="75">
        <v>58.799674785129859</v>
      </c>
      <c r="AF7497" s="75">
        <v>0.9860000000000001</v>
      </c>
      <c r="AG7497" s="75">
        <v>1.4137708541343091E-2</v>
      </c>
      <c r="AH7497" s="75">
        <v>1.0001377085413432</v>
      </c>
      <c r="AI7497" s="75">
        <v>0.99428021502551933</v>
      </c>
      <c r="AJ7497" s="75">
        <v>3.6459999999999964</v>
      </c>
      <c r="AK7497" s="75">
        <v>5.2277977020017095E-2</v>
      </c>
      <c r="AL7497" s="75">
        <v>3.6982779770200134</v>
      </c>
      <c r="AM7497" s="75">
        <v>3.6766183204696139</v>
      </c>
      <c r="AN7497" s="75">
        <v>9.07</v>
      </c>
      <c r="AO7497" s="75">
        <v>0.13004971244420063</v>
      </c>
      <c r="AP7497" s="75">
        <v>9.2000497124442013</v>
      </c>
      <c r="AQ7497" s="75">
        <v>9.1461679008939765</v>
      </c>
      <c r="AR7497" s="75">
        <v>72.012</v>
      </c>
      <c r="AS7497" s="75">
        <v>1.0325402307091267</v>
      </c>
      <c r="AT7497" s="75">
        <v>73.044540230709146</v>
      </c>
      <c r="AU7497" s="75">
        <v>72.616741221518964</v>
      </c>
    </row>
    <row r="7498" spans="1:47" ht="13" x14ac:dyDescent="0.3">
      <c r="A7498" s="63">
        <v>45604</v>
      </c>
      <c r="B7498" s="60">
        <v>6</v>
      </c>
      <c r="C7498" s="60" t="s">
        <v>3</v>
      </c>
      <c r="D7498" s="61">
        <v>16.423943000000001</v>
      </c>
      <c r="E7498" s="59">
        <v>5.9275309999999998E-3</v>
      </c>
      <c r="F7498" s="59"/>
      <c r="G7498" s="75">
        <v>204.28100000000001</v>
      </c>
      <c r="H7498" s="75">
        <v>2.0278771410859786</v>
      </c>
      <c r="I7498" s="75">
        <v>206.30887714108599</v>
      </c>
      <c r="J7498" s="75">
        <v>205.08597487625701</v>
      </c>
      <c r="K7498" s="75">
        <v>5.0659999999999998</v>
      </c>
      <c r="L7498" s="75">
        <v>5.0289677438144359E-2</v>
      </c>
      <c r="M7498" s="75">
        <v>5.1162896774381439</v>
      </c>
      <c r="N7498" s="75">
        <v>5.0859627117701498</v>
      </c>
      <c r="O7498" s="75">
        <v>29.015999999999995</v>
      </c>
      <c r="P7498" s="75">
        <v>0.28803894207366687</v>
      </c>
      <c r="Q7498" s="75">
        <v>29.30403894207366</v>
      </c>
      <c r="R7498" s="75">
        <v>29.130338342819311</v>
      </c>
      <c r="S7498" s="75">
        <v>1.875</v>
      </c>
      <c r="T7498" s="75">
        <v>1.8612938254346758E-2</v>
      </c>
      <c r="U7498" s="75">
        <v>1.8936129382543467</v>
      </c>
      <c r="V7498" s="75">
        <v>1.8823884888608431</v>
      </c>
      <c r="W7498" s="75">
        <v>240.238</v>
      </c>
      <c r="X7498" s="75">
        <v>2.3848186988521367</v>
      </c>
      <c r="Y7498" s="75">
        <v>242.62281869885211</v>
      </c>
      <c r="Z7498" s="75">
        <v>241.1846644197073</v>
      </c>
      <c r="AA7498" s="59"/>
      <c r="AB7498" s="75">
        <v>62.469000000000008</v>
      </c>
      <c r="AC7498" s="75">
        <v>0.62012354123242019</v>
      </c>
      <c r="AD7498" s="75">
        <v>63.089123541232425</v>
      </c>
      <c r="AE7498" s="75">
        <v>62.715160805678941</v>
      </c>
      <c r="AF7498" s="75">
        <v>1.0559999999999998</v>
      </c>
      <c r="AG7498" s="75">
        <v>1.0482806824848092E-2</v>
      </c>
      <c r="AH7498" s="75">
        <v>1.066482806824848</v>
      </c>
      <c r="AI7498" s="75">
        <v>1.0601611969264266</v>
      </c>
      <c r="AJ7498" s="75">
        <v>4.1419999999999968</v>
      </c>
      <c r="AK7498" s="75">
        <v>4.1117221466402246E-2</v>
      </c>
      <c r="AL7498" s="75">
        <v>4.1831172214663992</v>
      </c>
      <c r="AM7498" s="75">
        <v>4.1583216644595229</v>
      </c>
      <c r="AN7498" s="75">
        <v>9.0699999999999985</v>
      </c>
      <c r="AO7498" s="75">
        <v>9.0036986649026693E-2</v>
      </c>
      <c r="AP7498" s="75">
        <v>9.1600369866490254</v>
      </c>
      <c r="AQ7498" s="75">
        <v>9.1057405834495171</v>
      </c>
      <c r="AR7498" s="75">
        <v>76.736999999999995</v>
      </c>
      <c r="AS7498" s="75">
        <v>0.76176055617269733</v>
      </c>
      <c r="AT7498" s="75">
        <v>77.498760556172698</v>
      </c>
      <c r="AU7498" s="75">
        <v>77.039384250514416</v>
      </c>
    </row>
    <row r="7499" spans="1:47" ht="13" x14ac:dyDescent="0.3">
      <c r="A7499" s="63">
        <v>45604</v>
      </c>
      <c r="B7499" s="60">
        <v>7</v>
      </c>
      <c r="C7499" s="60" t="s">
        <v>3</v>
      </c>
      <c r="D7499" s="61">
        <v>32.596257999999999</v>
      </c>
      <c r="E7499" s="59">
        <v>5.720335E-3</v>
      </c>
      <c r="F7499" s="59"/>
      <c r="G7499" s="75">
        <v>227.946</v>
      </c>
      <c r="H7499" s="75">
        <v>2.2892923410210138</v>
      </c>
      <c r="I7499" s="75">
        <v>230.23529234102102</v>
      </c>
      <c r="J7499" s="75">
        <v>228.91826934000744</v>
      </c>
      <c r="K7499" s="75">
        <v>5.8310000000000004</v>
      </c>
      <c r="L7499" s="75">
        <v>5.8561517379087741E-2</v>
      </c>
      <c r="M7499" s="75">
        <v>5.8895615173790885</v>
      </c>
      <c r="N7499" s="75">
        <v>5.8558712524965717</v>
      </c>
      <c r="O7499" s="75">
        <v>33.954000000000001</v>
      </c>
      <c r="P7499" s="75">
        <v>0.34100458945113105</v>
      </c>
      <c r="Q7499" s="75">
        <v>34.295004589451132</v>
      </c>
      <c r="R7499" s="75">
        <v>34.098825674372932</v>
      </c>
      <c r="S7499" s="75">
        <v>1.875</v>
      </c>
      <c r="T7499" s="75">
        <v>1.8830877222738723E-2</v>
      </c>
      <c r="U7499" s="75">
        <v>1.8938308772227388</v>
      </c>
      <c r="V7499" s="75">
        <v>1.8829975301716808</v>
      </c>
      <c r="W7499" s="75">
        <v>269.60599999999999</v>
      </c>
      <c r="X7499" s="75">
        <v>2.7076893250739711</v>
      </c>
      <c r="Y7499" s="75">
        <v>272.31368932507399</v>
      </c>
      <c r="Z7499" s="75">
        <v>270.75596379704859</v>
      </c>
      <c r="AA7499" s="59"/>
      <c r="AB7499" s="75">
        <v>69.728000000000051</v>
      </c>
      <c r="AC7499" s="75">
        <v>0.70028768372646755</v>
      </c>
      <c r="AD7499" s="75">
        <v>70.428287683726523</v>
      </c>
      <c r="AE7499" s="75">
        <v>70.025414284699238</v>
      </c>
      <c r="AF7499" s="75">
        <v>1.2089999999999999</v>
      </c>
      <c r="AG7499" s="75">
        <v>1.2142149633221928E-2</v>
      </c>
      <c r="AH7499" s="75">
        <v>1.2211421496332218</v>
      </c>
      <c r="AI7499" s="75">
        <v>1.2141568074546996</v>
      </c>
      <c r="AJ7499" s="75">
        <v>4.8569999999999984</v>
      </c>
      <c r="AK7499" s="75">
        <v>4.8779504357782374E-2</v>
      </c>
      <c r="AL7499" s="75">
        <v>4.9057795043577812</v>
      </c>
      <c r="AM7499" s="75">
        <v>4.877716802156721</v>
      </c>
      <c r="AN7499" s="75">
        <v>9.0699999999999985</v>
      </c>
      <c r="AO7499" s="75">
        <v>9.1091230085461439E-2</v>
      </c>
      <c r="AP7499" s="75">
        <v>9.1610912300854608</v>
      </c>
      <c r="AQ7499" s="75">
        <v>9.1086867192838099</v>
      </c>
      <c r="AR7499" s="75">
        <v>84.864000000000047</v>
      </c>
      <c r="AS7499" s="75">
        <v>0.85230056780293317</v>
      </c>
      <c r="AT7499" s="75">
        <v>85.716300567802989</v>
      </c>
      <c r="AU7499" s="75">
        <v>85.225974613594474</v>
      </c>
    </row>
    <row r="7500" spans="1:47" ht="13" x14ac:dyDescent="0.3">
      <c r="A7500" s="63">
        <v>45604</v>
      </c>
      <c r="B7500" s="60">
        <v>8</v>
      </c>
      <c r="C7500" s="60" t="s">
        <v>5</v>
      </c>
      <c r="D7500" s="61">
        <v>30.326582999999999</v>
      </c>
      <c r="E7500" s="59">
        <v>5.7489790000000004E-3</v>
      </c>
      <c r="F7500" s="59"/>
      <c r="G7500" s="75">
        <v>242.98599999999999</v>
      </c>
      <c r="H7500" s="75">
        <v>2.0739799589866292</v>
      </c>
      <c r="I7500" s="75">
        <v>245.05997995898662</v>
      </c>
      <c r="J7500" s="75">
        <v>243.65113528046197</v>
      </c>
      <c r="K7500" s="75">
        <v>6.3459999999999992</v>
      </c>
      <c r="L7500" s="75">
        <v>5.4165576698777487E-2</v>
      </c>
      <c r="M7500" s="75">
        <v>6.4001655766987771</v>
      </c>
      <c r="N7500" s="75">
        <v>6.3633711592018125</v>
      </c>
      <c r="O7500" s="75">
        <v>37.508999999999993</v>
      </c>
      <c r="P7500" s="75">
        <v>0.32015389479899858</v>
      </c>
      <c r="Q7500" s="75">
        <v>37.829153894798992</v>
      </c>
      <c r="R7500" s="75">
        <v>37.611674883470023</v>
      </c>
      <c r="S7500" s="75">
        <v>0.27700000000000002</v>
      </c>
      <c r="T7500" s="75">
        <v>2.3643026702744041E-3</v>
      </c>
      <c r="U7500" s="75">
        <v>0.27936430267027446</v>
      </c>
      <c r="V7500" s="75">
        <v>0.27775824316087339</v>
      </c>
      <c r="W7500" s="75">
        <v>287.11799999999999</v>
      </c>
      <c r="X7500" s="75">
        <v>2.4506637331546792</v>
      </c>
      <c r="Y7500" s="75">
        <v>289.56866373315466</v>
      </c>
      <c r="Z7500" s="75">
        <v>287.9039395662947</v>
      </c>
      <c r="AA7500" s="59"/>
      <c r="AB7500" s="75">
        <v>74.057000000000002</v>
      </c>
      <c r="AC7500" s="75">
        <v>0.63210528105599828</v>
      </c>
      <c r="AD7500" s="75">
        <v>74.689105281056001</v>
      </c>
      <c r="AE7500" s="75">
        <v>74.259719183266412</v>
      </c>
      <c r="AF7500" s="75">
        <v>1.3069999999999995</v>
      </c>
      <c r="AG7500" s="75">
        <v>1.1155753032666587E-2</v>
      </c>
      <c r="AH7500" s="75">
        <v>1.3181557530326662</v>
      </c>
      <c r="AI7500" s="75">
        <v>1.3105777032897521</v>
      </c>
      <c r="AJ7500" s="75">
        <v>5.4059999999999961</v>
      </c>
      <c r="AK7500" s="75">
        <v>4.6142311319506926E-2</v>
      </c>
      <c r="AL7500" s="75">
        <v>5.4521423113195029</v>
      </c>
      <c r="AM7500" s="75">
        <v>5.4207980596667156</v>
      </c>
      <c r="AN7500" s="75">
        <v>1.3320000000000001</v>
      </c>
      <c r="AO7500" s="75">
        <v>1.1369137750200382E-2</v>
      </c>
      <c r="AP7500" s="75">
        <v>1.3433691377502004</v>
      </c>
      <c r="AQ7500" s="75">
        <v>1.3356461367880264</v>
      </c>
      <c r="AR7500" s="75">
        <v>82.10199999999999</v>
      </c>
      <c r="AS7500" s="75">
        <v>0.70077248315837226</v>
      </c>
      <c r="AT7500" s="75">
        <v>82.802772483158378</v>
      </c>
      <c r="AU7500" s="75">
        <v>82.326741083010916</v>
      </c>
    </row>
    <row r="7501" spans="1:47" ht="13" x14ac:dyDescent="0.3">
      <c r="A7501" s="63">
        <v>45604</v>
      </c>
      <c r="B7501" s="60">
        <v>9</v>
      </c>
      <c r="C7501" s="60" t="s">
        <v>5</v>
      </c>
      <c r="D7501" s="61">
        <v>16.188352999999999</v>
      </c>
      <c r="E7501" s="59">
        <v>5.7619339999999998E-3</v>
      </c>
      <c r="F7501" s="59"/>
      <c r="G7501" s="75">
        <v>236.44799999999995</v>
      </c>
      <c r="H7501" s="75">
        <v>2.4628281553335976</v>
      </c>
      <c r="I7501" s="75">
        <v>238.91082815533355</v>
      </c>
      <c r="J7501" s="75">
        <v>237.53423973161716</v>
      </c>
      <c r="K7501" s="75">
        <v>6.0990000000000002</v>
      </c>
      <c r="L7501" s="75">
        <v>6.3526817394858964E-2</v>
      </c>
      <c r="M7501" s="75">
        <v>6.1625268173948591</v>
      </c>
      <c r="N7501" s="75">
        <v>6.1270187445998001</v>
      </c>
      <c r="O7501" s="75">
        <v>35.832000000000008</v>
      </c>
      <c r="P7501" s="75">
        <v>0.37322395817225562</v>
      </c>
      <c r="Q7501" s="75">
        <v>36.205223958172262</v>
      </c>
      <c r="R7501" s="75">
        <v>35.996611847270053</v>
      </c>
      <c r="S7501" s="75">
        <v>1E-3</v>
      </c>
      <c r="T7501" s="75">
        <v>1.0415939890942608E-5</v>
      </c>
      <c r="U7501" s="75">
        <v>1.0104159398909426E-3</v>
      </c>
      <c r="V7501" s="75">
        <v>1.004593989932743E-3</v>
      </c>
      <c r="W7501" s="75">
        <v>278.37999999999994</v>
      </c>
      <c r="X7501" s="75">
        <v>2.8995893468406031</v>
      </c>
      <c r="Y7501" s="75">
        <v>281.27958934684057</v>
      </c>
      <c r="Z7501" s="75">
        <v>279.65887491747696</v>
      </c>
      <c r="AA7501" s="59"/>
      <c r="AB7501" s="75">
        <v>72.528000000000006</v>
      </c>
      <c r="AC7501" s="75">
        <v>0.75544728841028552</v>
      </c>
      <c r="AD7501" s="75">
        <v>73.283447288410287</v>
      </c>
      <c r="AE7501" s="75">
        <v>72.861192901841989</v>
      </c>
      <c r="AF7501" s="75">
        <v>1.2519999999999998</v>
      </c>
      <c r="AG7501" s="75">
        <v>1.3040756743460143E-2</v>
      </c>
      <c r="AH7501" s="75">
        <v>1.2650407567434598</v>
      </c>
      <c r="AI7501" s="75">
        <v>1.257751675395794</v>
      </c>
      <c r="AJ7501" s="75">
        <v>5.17</v>
      </c>
      <c r="AK7501" s="75">
        <v>5.3850409236173277E-2</v>
      </c>
      <c r="AL7501" s="75">
        <v>5.2238504092361735</v>
      </c>
      <c r="AM7501" s="75">
        <v>5.1937509279522818</v>
      </c>
      <c r="AN7501" s="75">
        <v>0</v>
      </c>
      <c r="AO7501" s="75">
        <v>0</v>
      </c>
      <c r="AP7501" s="75">
        <v>0</v>
      </c>
      <c r="AQ7501" s="75">
        <v>0</v>
      </c>
      <c r="AR7501" s="75">
        <v>78.95</v>
      </c>
      <c r="AS7501" s="75">
        <v>0.82233845438991893</v>
      </c>
      <c r="AT7501" s="75">
        <v>79.772338454389924</v>
      </c>
      <c r="AU7501" s="75">
        <v>79.312695505190064</v>
      </c>
    </row>
    <row r="7502" spans="1:47" ht="13" x14ac:dyDescent="0.3">
      <c r="A7502" s="63">
        <v>45604</v>
      </c>
      <c r="B7502" s="60">
        <v>10</v>
      </c>
      <c r="C7502" s="60" t="s">
        <v>5</v>
      </c>
      <c r="D7502" s="61">
        <v>21.811319000000001</v>
      </c>
      <c r="E7502" s="59">
        <v>5.8956069999999998E-3</v>
      </c>
      <c r="F7502" s="59"/>
      <c r="G7502" s="75">
        <v>224.50700000000001</v>
      </c>
      <c r="H7502" s="75">
        <v>1.5772166300873021</v>
      </c>
      <c r="I7502" s="75">
        <v>226.0842166300873</v>
      </c>
      <c r="J7502" s="75">
        <v>224.75131293993343</v>
      </c>
      <c r="K7502" s="75">
        <v>5.6079999999999997</v>
      </c>
      <c r="L7502" s="75">
        <v>3.9397572732830559E-2</v>
      </c>
      <c r="M7502" s="75">
        <v>5.6473975727328298</v>
      </c>
      <c r="N7502" s="75">
        <v>5.614102736071243</v>
      </c>
      <c r="O7502" s="75">
        <v>32.817999999999998</v>
      </c>
      <c r="P7502" s="75">
        <v>0.23055448322860791</v>
      </c>
      <c r="Q7502" s="75">
        <v>33.048554483228607</v>
      </c>
      <c r="R7502" s="75">
        <v>32.8537131940774</v>
      </c>
      <c r="S7502" s="75">
        <v>1E-3</v>
      </c>
      <c r="T7502" s="75">
        <v>7.025244781175206E-6</v>
      </c>
      <c r="U7502" s="75">
        <v>1.0070252447811753E-3</v>
      </c>
      <c r="V7502" s="75">
        <v>1.0010882196988668E-3</v>
      </c>
      <c r="W7502" s="75">
        <v>262.93399999999997</v>
      </c>
      <c r="X7502" s="75">
        <v>1.8471757112935219</v>
      </c>
      <c r="Y7502" s="75">
        <v>264.78117571129354</v>
      </c>
      <c r="Z7502" s="75">
        <v>263.22012995830175</v>
      </c>
      <c r="AA7502" s="59"/>
      <c r="AB7502" s="75">
        <v>69.262000000000029</v>
      </c>
      <c r="AC7502" s="75">
        <v>0.4865825040337573</v>
      </c>
      <c r="AD7502" s="75">
        <v>69.748582504033791</v>
      </c>
      <c r="AE7502" s="75">
        <v>69.337372272782929</v>
      </c>
      <c r="AF7502" s="75">
        <v>1.1339999999999999</v>
      </c>
      <c r="AG7502" s="75">
        <v>7.9666275818526828E-3</v>
      </c>
      <c r="AH7502" s="75">
        <v>1.1419666275818525</v>
      </c>
      <c r="AI7502" s="75">
        <v>1.1352340411385144</v>
      </c>
      <c r="AJ7502" s="75">
        <v>4.5849999999999973</v>
      </c>
      <c r="AK7502" s="75">
        <v>3.2210747321688299E-2</v>
      </c>
      <c r="AL7502" s="75">
        <v>4.6172107473216855</v>
      </c>
      <c r="AM7502" s="75">
        <v>4.5899894873193006</v>
      </c>
      <c r="AN7502" s="75">
        <v>0</v>
      </c>
      <c r="AO7502" s="75">
        <v>0</v>
      </c>
      <c r="AP7502" s="75">
        <v>0</v>
      </c>
      <c r="AQ7502" s="75">
        <v>0</v>
      </c>
      <c r="AR7502" s="75">
        <v>74.981000000000023</v>
      </c>
      <c r="AS7502" s="75">
        <v>0.52675987893729825</v>
      </c>
      <c r="AT7502" s="75">
        <v>75.507759878937321</v>
      </c>
      <c r="AU7502" s="75">
        <v>75.062595801240747</v>
      </c>
    </row>
    <row r="7503" spans="1:47" ht="13" x14ac:dyDescent="0.3">
      <c r="A7503" s="63">
        <v>45604</v>
      </c>
      <c r="B7503" s="60">
        <v>11</v>
      </c>
      <c r="C7503" s="60" t="s">
        <v>5</v>
      </c>
      <c r="D7503" s="61">
        <v>25.877493000000001</v>
      </c>
      <c r="E7503" s="59">
        <v>5.9564750000000001E-3</v>
      </c>
      <c r="F7503" s="59"/>
      <c r="G7503" s="75">
        <v>214.75900000000001</v>
      </c>
      <c r="H7503" s="75">
        <v>1.7024262070070588</v>
      </c>
      <c r="I7503" s="75">
        <v>216.46142620700707</v>
      </c>
      <c r="J7503" s="75">
        <v>215.1720791333407</v>
      </c>
      <c r="K7503" s="75">
        <v>5.0960000000000001</v>
      </c>
      <c r="L7503" s="75">
        <v>4.0396742166372408E-2</v>
      </c>
      <c r="M7503" s="75">
        <v>5.1363967421663723</v>
      </c>
      <c r="N7503" s="75">
        <v>5.105801923381577</v>
      </c>
      <c r="O7503" s="75">
        <v>30.407999999999998</v>
      </c>
      <c r="P7503" s="75">
        <v>0.24104869226747491</v>
      </c>
      <c r="Q7503" s="75">
        <v>30.649048692267474</v>
      </c>
      <c r="R7503" s="75">
        <v>30.466488399958202</v>
      </c>
      <c r="S7503" s="75">
        <v>1E-3</v>
      </c>
      <c r="T7503" s="75">
        <v>7.9271472069019641E-6</v>
      </c>
      <c r="U7503" s="75">
        <v>1.0079271472069021E-3</v>
      </c>
      <c r="V7503" s="75">
        <v>1.001923454352743E-3</v>
      </c>
      <c r="W7503" s="75">
        <v>250.26400000000001</v>
      </c>
      <c r="X7503" s="75">
        <v>1.983879568588113</v>
      </c>
      <c r="Y7503" s="75">
        <v>252.24787956858813</v>
      </c>
      <c r="Z7503" s="75">
        <v>250.7453713801348</v>
      </c>
      <c r="AA7503" s="59"/>
      <c r="AB7503" s="75">
        <v>66.153000000000006</v>
      </c>
      <c r="AC7503" s="75">
        <v>0.52440456917818568</v>
      </c>
      <c r="AD7503" s="75">
        <v>66.677404569178194</v>
      </c>
      <c r="AE7503" s="75">
        <v>66.280242275796994</v>
      </c>
      <c r="AF7503" s="75">
        <v>1.0070000000000003</v>
      </c>
      <c r="AG7503" s="75">
        <v>7.9826372373502808E-3</v>
      </c>
      <c r="AH7503" s="75">
        <v>1.0149826372373507</v>
      </c>
      <c r="AI7503" s="75">
        <v>1.0089369185332124</v>
      </c>
      <c r="AJ7503" s="75">
        <v>4.2009999999999996</v>
      </c>
      <c r="AK7503" s="75">
        <v>3.3301945416195147E-2</v>
      </c>
      <c r="AL7503" s="75">
        <v>4.2343019454161945</v>
      </c>
      <c r="AM7503" s="75">
        <v>4.2090804317358721</v>
      </c>
      <c r="AN7503" s="75">
        <v>0</v>
      </c>
      <c r="AO7503" s="75">
        <v>0</v>
      </c>
      <c r="AP7503" s="75">
        <v>0</v>
      </c>
      <c r="AQ7503" s="75">
        <v>0</v>
      </c>
      <c r="AR7503" s="75">
        <v>71.361000000000004</v>
      </c>
      <c r="AS7503" s="75">
        <v>0.56568915183173107</v>
      </c>
      <c r="AT7503" s="75">
        <v>71.926689151831738</v>
      </c>
      <c r="AU7503" s="75">
        <v>71.498259626066073</v>
      </c>
    </row>
    <row r="7504" spans="1:47" ht="13" x14ac:dyDescent="0.3">
      <c r="A7504" s="63">
        <v>45604</v>
      </c>
      <c r="B7504" s="60">
        <v>12</v>
      </c>
      <c r="C7504" s="60" t="s">
        <v>5</v>
      </c>
      <c r="D7504" s="61">
        <v>28.556474000000001</v>
      </c>
      <c r="E7504" s="59">
        <v>5.9315080000000003E-3</v>
      </c>
      <c r="F7504" s="59"/>
      <c r="G7504" s="75">
        <v>208.392</v>
      </c>
      <c r="H7504" s="75">
        <v>1.4799390586803653</v>
      </c>
      <c r="I7504" s="75">
        <v>209.87193905868037</v>
      </c>
      <c r="J7504" s="75">
        <v>208.62708197317829</v>
      </c>
      <c r="K7504" s="75">
        <v>4.75</v>
      </c>
      <c r="L7504" s="75">
        <v>3.3733111293772003E-2</v>
      </c>
      <c r="M7504" s="75">
        <v>4.7837331112937722</v>
      </c>
      <c r="N7504" s="75">
        <v>4.7553583600742684</v>
      </c>
      <c r="O7504" s="75">
        <v>28.461999999999993</v>
      </c>
      <c r="P7504" s="75">
        <v>0.2021288028722818</v>
      </c>
      <c r="Q7504" s="75">
        <v>28.664128802872273</v>
      </c>
      <c r="R7504" s="75">
        <v>28.494107293565008</v>
      </c>
      <c r="S7504" s="75">
        <v>1E-3</v>
      </c>
      <c r="T7504" s="75">
        <v>7.101707640794106E-6</v>
      </c>
      <c r="U7504" s="75">
        <v>1.0071017076407941E-3</v>
      </c>
      <c r="V7504" s="75">
        <v>1.0011280758051092E-3</v>
      </c>
      <c r="W7504" s="75">
        <v>241.60499999999999</v>
      </c>
      <c r="X7504" s="75">
        <v>1.71580807455406</v>
      </c>
      <c r="Y7504" s="75">
        <v>243.32080807455407</v>
      </c>
      <c r="Z7504" s="75">
        <v>241.87754875489338</v>
      </c>
      <c r="AA7504" s="59"/>
      <c r="AB7504" s="75">
        <v>63.871999999999971</v>
      </c>
      <c r="AC7504" s="75">
        <v>0.45360027043280093</v>
      </c>
      <c r="AD7504" s="75">
        <v>64.325600270432773</v>
      </c>
      <c r="AE7504" s="75">
        <v>63.944052457823901</v>
      </c>
      <c r="AF7504" s="75">
        <v>0.97100000000000009</v>
      </c>
      <c r="AG7504" s="75">
        <v>6.8957581192110777E-3</v>
      </c>
      <c r="AH7504" s="75">
        <v>0.97789575811921114</v>
      </c>
      <c r="AI7504" s="75">
        <v>0.97209536160676102</v>
      </c>
      <c r="AJ7504" s="75">
        <v>3.8920000000000003</v>
      </c>
      <c r="AK7504" s="75">
        <v>2.7639846137970665E-2</v>
      </c>
      <c r="AL7504" s="75">
        <v>3.9196398461379709</v>
      </c>
      <c r="AM7504" s="75">
        <v>3.8963904710334849</v>
      </c>
      <c r="AN7504" s="75">
        <v>0</v>
      </c>
      <c r="AO7504" s="75">
        <v>0</v>
      </c>
      <c r="AP7504" s="75">
        <v>0</v>
      </c>
      <c r="AQ7504" s="75">
        <v>0</v>
      </c>
      <c r="AR7504" s="75">
        <v>68.734999999999971</v>
      </c>
      <c r="AS7504" s="75">
        <v>0.48813587468998265</v>
      </c>
      <c r="AT7504" s="75">
        <v>69.223135874689959</v>
      </c>
      <c r="AU7504" s="75">
        <v>68.812538290464147</v>
      </c>
    </row>
    <row r="7505" spans="1:47" ht="13" x14ac:dyDescent="0.3">
      <c r="A7505" s="63">
        <v>45604</v>
      </c>
      <c r="B7505" s="60">
        <v>13</v>
      </c>
      <c r="C7505" s="60" t="s">
        <v>5</v>
      </c>
      <c r="D7505" s="61">
        <v>22.878551000000002</v>
      </c>
      <c r="E7505" s="59">
        <v>5.8924800000000003E-3</v>
      </c>
      <c r="F7505" s="59"/>
      <c r="G7505" s="75">
        <v>206.38399999999999</v>
      </c>
      <c r="H7505" s="75">
        <v>1.4161099504341896</v>
      </c>
      <c r="I7505" s="75">
        <v>207.80010995043418</v>
      </c>
      <c r="J7505" s="75">
        <v>206.57565195855344</v>
      </c>
      <c r="K7505" s="75">
        <v>4.7550000000000008</v>
      </c>
      <c r="L7505" s="75">
        <v>3.2626573834767095E-2</v>
      </c>
      <c r="M7505" s="75">
        <v>4.7876265738347676</v>
      </c>
      <c r="N7505" s="75">
        <v>4.7594155800009776</v>
      </c>
      <c r="O7505" s="75">
        <v>27.587</v>
      </c>
      <c r="P7505" s="75">
        <v>0.18928902047943633</v>
      </c>
      <c r="Q7505" s="75">
        <v>27.776289020479435</v>
      </c>
      <c r="R7505" s="75">
        <v>27.61261779295204</v>
      </c>
      <c r="S7505" s="75">
        <v>1E-3</v>
      </c>
      <c r="T7505" s="75">
        <v>6.8615297234000196E-6</v>
      </c>
      <c r="U7505" s="75">
        <v>1.0068615297234001E-3</v>
      </c>
      <c r="V7505" s="75">
        <v>1.0009286182967355E-3</v>
      </c>
      <c r="W7505" s="75">
        <v>238.72699999999998</v>
      </c>
      <c r="X7505" s="75">
        <v>1.6380324062781164</v>
      </c>
      <c r="Y7505" s="75">
        <v>240.36503240627809</v>
      </c>
      <c r="Z7505" s="75">
        <v>238.94868626012479</v>
      </c>
      <c r="AA7505" s="59"/>
      <c r="AB7505" s="75">
        <v>63.021000000000029</v>
      </c>
      <c r="AC7505" s="75">
        <v>0.43242046469839279</v>
      </c>
      <c r="AD7505" s="75">
        <v>63.453420464698425</v>
      </c>
      <c r="AE7505" s="75">
        <v>63.079522453678599</v>
      </c>
      <c r="AF7505" s="75">
        <v>0.92500000000000016</v>
      </c>
      <c r="AG7505" s="75">
        <v>6.3469149941450193E-3</v>
      </c>
      <c r="AH7505" s="75">
        <v>0.93134691499414513</v>
      </c>
      <c r="AI7505" s="75">
        <v>0.92585897192448041</v>
      </c>
      <c r="AJ7505" s="75">
        <v>3.673999999999999</v>
      </c>
      <c r="AK7505" s="75">
        <v>2.5209260203771663E-2</v>
      </c>
      <c r="AL7505" s="75">
        <v>3.6992092602037707</v>
      </c>
      <c r="AM7505" s="75">
        <v>3.6774117436222054</v>
      </c>
      <c r="AN7505" s="75">
        <v>0</v>
      </c>
      <c r="AO7505" s="75">
        <v>0</v>
      </c>
      <c r="AP7505" s="75">
        <v>0</v>
      </c>
      <c r="AQ7505" s="75">
        <v>0</v>
      </c>
      <c r="AR7505" s="75">
        <v>67.620000000000019</v>
      </c>
      <c r="AS7505" s="75">
        <v>0.4639766398963095</v>
      </c>
      <c r="AT7505" s="75">
        <v>68.083976639896349</v>
      </c>
      <c r="AU7505" s="75">
        <v>67.682793169225278</v>
      </c>
    </row>
    <row r="7506" spans="1:47" ht="13" x14ac:dyDescent="0.3">
      <c r="A7506" s="63">
        <v>45604</v>
      </c>
      <c r="B7506" s="60">
        <v>14</v>
      </c>
      <c r="C7506" s="60" t="s">
        <v>5</v>
      </c>
      <c r="D7506" s="61">
        <v>21.487166999999999</v>
      </c>
      <c r="E7506" s="59">
        <v>5.9280959999999999E-3</v>
      </c>
      <c r="F7506" s="59"/>
      <c r="G7506" s="75">
        <v>206.089</v>
      </c>
      <c r="H7506" s="75">
        <v>1.7619575929774771</v>
      </c>
      <c r="I7506" s="75">
        <v>207.85095759297747</v>
      </c>
      <c r="J7506" s="75">
        <v>206.61879716267435</v>
      </c>
      <c r="K7506" s="75">
        <v>4.7510000000000003</v>
      </c>
      <c r="L7506" s="75">
        <v>4.0618667295372363E-2</v>
      </c>
      <c r="M7506" s="75">
        <v>4.7916186672953724</v>
      </c>
      <c r="N7506" s="75">
        <v>4.7632134918402533</v>
      </c>
      <c r="O7506" s="75">
        <v>26.811</v>
      </c>
      <c r="P7506" s="75">
        <v>0.22922060384260753</v>
      </c>
      <c r="Q7506" s="75">
        <v>27.040220603842606</v>
      </c>
      <c r="R7506" s="75">
        <v>26.879923580241851</v>
      </c>
      <c r="S7506" s="75">
        <v>1E-3</v>
      </c>
      <c r="T7506" s="75">
        <v>8.5494984835555373E-6</v>
      </c>
      <c r="U7506" s="75">
        <v>1.0085494984835555E-3</v>
      </c>
      <c r="V7506" s="75">
        <v>1.0025707202357933E-3</v>
      </c>
      <c r="W7506" s="75">
        <v>237.65200000000002</v>
      </c>
      <c r="X7506" s="75">
        <v>2.0318054136139403</v>
      </c>
      <c r="Y7506" s="75">
        <v>239.68380541361395</v>
      </c>
      <c r="Z7506" s="75">
        <v>238.26293680547667</v>
      </c>
      <c r="AA7506" s="59"/>
      <c r="AB7506" s="75">
        <v>62.146999999999998</v>
      </c>
      <c r="AC7506" s="75">
        <v>0.53132568225752597</v>
      </c>
      <c r="AD7506" s="75">
        <v>62.678325682257523</v>
      </c>
      <c r="AE7506" s="75">
        <v>62.306762550493836</v>
      </c>
      <c r="AF7506" s="75">
        <v>0.93400000000000005</v>
      </c>
      <c r="AG7506" s="75">
        <v>7.9852315836408724E-3</v>
      </c>
      <c r="AH7506" s="75">
        <v>0.94198523158364089</v>
      </c>
      <c r="AI7506" s="75">
        <v>0.93640105270023088</v>
      </c>
      <c r="AJ7506" s="75">
        <v>3.5629999999999979</v>
      </c>
      <c r="AK7506" s="75">
        <v>3.0461863096908365E-2</v>
      </c>
      <c r="AL7506" s="75">
        <v>3.5934618630969064</v>
      </c>
      <c r="AM7506" s="75">
        <v>3.5721594762001292</v>
      </c>
      <c r="AN7506" s="75">
        <v>0</v>
      </c>
      <c r="AO7506" s="75">
        <v>0</v>
      </c>
      <c r="AP7506" s="75">
        <v>0</v>
      </c>
      <c r="AQ7506" s="75">
        <v>0</v>
      </c>
      <c r="AR7506" s="75">
        <v>66.643999999999991</v>
      </c>
      <c r="AS7506" s="75">
        <v>0.56977277693807515</v>
      </c>
      <c r="AT7506" s="75">
        <v>67.213772776938072</v>
      </c>
      <c r="AU7506" s="75">
        <v>66.815323079394204</v>
      </c>
    </row>
    <row r="7507" spans="1:47" ht="13" x14ac:dyDescent="0.3">
      <c r="A7507" s="63">
        <v>45604</v>
      </c>
      <c r="B7507" s="60">
        <v>15</v>
      </c>
      <c r="C7507" s="60" t="s">
        <v>5</v>
      </c>
      <c r="D7507" s="61">
        <v>23.535297</v>
      </c>
      <c r="E7507" s="59">
        <v>5.7392789999999999E-3</v>
      </c>
      <c r="F7507" s="59"/>
      <c r="G7507" s="75">
        <v>210.79000000000002</v>
      </c>
      <c r="H7507" s="75">
        <v>1.968117776472087</v>
      </c>
      <c r="I7507" s="75">
        <v>212.75811777647212</v>
      </c>
      <c r="J7507" s="75">
        <v>211.53703957903807</v>
      </c>
      <c r="K7507" s="75">
        <v>4.6579999999999995</v>
      </c>
      <c r="L7507" s="75">
        <v>4.3491117238991316E-2</v>
      </c>
      <c r="M7507" s="75">
        <v>4.7014911172389908</v>
      </c>
      <c r="N7507" s="75">
        <v>4.6745079480011347</v>
      </c>
      <c r="O7507" s="75">
        <v>26.393000000000008</v>
      </c>
      <c r="P7507" s="75">
        <v>0.24642787833591631</v>
      </c>
      <c r="Q7507" s="75">
        <v>26.639427878335923</v>
      </c>
      <c r="R7507" s="75">
        <v>26.486536769341775</v>
      </c>
      <c r="S7507" s="75">
        <v>1E-3</v>
      </c>
      <c r="T7507" s="75">
        <v>9.3368650148113617E-6</v>
      </c>
      <c r="U7507" s="75">
        <v>1.0093368650148113E-3</v>
      </c>
      <c r="V7507" s="75">
        <v>1.0035439991415058E-3</v>
      </c>
      <c r="W7507" s="75">
        <v>241.84200000000001</v>
      </c>
      <c r="X7507" s="75">
        <v>2.2580461089120094</v>
      </c>
      <c r="Y7507" s="75">
        <v>244.10004610891207</v>
      </c>
      <c r="Z7507" s="75">
        <v>242.69908784038009</v>
      </c>
      <c r="AA7507" s="59"/>
      <c r="AB7507" s="75">
        <v>63.34399999999998</v>
      </c>
      <c r="AC7507" s="75">
        <v>0.59143437749821071</v>
      </c>
      <c r="AD7507" s="75">
        <v>63.93543437749819</v>
      </c>
      <c r="AE7507" s="75">
        <v>63.568491081619534</v>
      </c>
      <c r="AF7507" s="75">
        <v>0.92600000000000027</v>
      </c>
      <c r="AG7507" s="75">
        <v>8.6459370037153226E-3</v>
      </c>
      <c r="AH7507" s="75">
        <v>0.93464593700371557</v>
      </c>
      <c r="AI7507" s="75">
        <v>0.92928174320503476</v>
      </c>
      <c r="AJ7507" s="75">
        <v>3.5129999999999999</v>
      </c>
      <c r="AK7507" s="75">
        <v>3.2800406797032312E-2</v>
      </c>
      <c r="AL7507" s="75">
        <v>3.5458004067970323</v>
      </c>
      <c r="AM7507" s="75">
        <v>3.5254500689841106</v>
      </c>
      <c r="AN7507" s="75">
        <v>0</v>
      </c>
      <c r="AO7507" s="75">
        <v>0</v>
      </c>
      <c r="AP7507" s="75">
        <v>0</v>
      </c>
      <c r="AQ7507" s="75">
        <v>0</v>
      </c>
      <c r="AR7507" s="75">
        <v>67.782999999999987</v>
      </c>
      <c r="AS7507" s="75">
        <v>0.63288072129895834</v>
      </c>
      <c r="AT7507" s="75">
        <v>68.415880721298933</v>
      </c>
      <c r="AU7507" s="75">
        <v>68.023222893808679</v>
      </c>
    </row>
    <row r="7508" spans="1:47" ht="13" x14ac:dyDescent="0.3">
      <c r="A7508" s="63">
        <v>45604</v>
      </c>
      <c r="B7508" s="60">
        <v>16</v>
      </c>
      <c r="C7508" s="60" t="s">
        <v>5</v>
      </c>
      <c r="D7508" s="61">
        <v>55.910722999999997</v>
      </c>
      <c r="E7508" s="59">
        <v>5.7145060000000003E-3</v>
      </c>
      <c r="F7508" s="59"/>
      <c r="G7508" s="75">
        <v>222.95100000000005</v>
      </c>
      <c r="H7508" s="75">
        <v>1.0600564095271532</v>
      </c>
      <c r="I7508" s="75">
        <v>224.01105640952721</v>
      </c>
      <c r="J7508" s="75">
        <v>222.73094388360863</v>
      </c>
      <c r="K7508" s="75">
        <v>4.9980000000000002</v>
      </c>
      <c r="L7508" s="75">
        <v>2.3763795339858135E-2</v>
      </c>
      <c r="M7508" s="75">
        <v>5.0217637953398579</v>
      </c>
      <c r="N7508" s="75">
        <v>4.9930668960008058</v>
      </c>
      <c r="O7508" s="75">
        <v>27.296000000000003</v>
      </c>
      <c r="P7508" s="75">
        <v>0.12978322480927726</v>
      </c>
      <c r="Q7508" s="75">
        <v>27.42578322480928</v>
      </c>
      <c r="R7508" s="75">
        <v>27.269058422016407</v>
      </c>
      <c r="S7508" s="75">
        <v>1E-3</v>
      </c>
      <c r="T7508" s="75">
        <v>4.7546609323445642E-6</v>
      </c>
      <c r="U7508" s="75">
        <v>1.0047546609323445E-3</v>
      </c>
      <c r="V7508" s="75">
        <v>9.9901298439391867E-4</v>
      </c>
      <c r="W7508" s="75">
        <v>255.24600000000004</v>
      </c>
      <c r="X7508" s="75">
        <v>1.2136081843372208</v>
      </c>
      <c r="Y7508" s="75">
        <v>256.4596081843373</v>
      </c>
      <c r="Z7508" s="75">
        <v>254.99406821461022</v>
      </c>
      <c r="AA7508" s="59"/>
      <c r="AB7508" s="75">
        <v>67.433000000000007</v>
      </c>
      <c r="AC7508" s="75">
        <v>0.32062105065079105</v>
      </c>
      <c r="AD7508" s="75">
        <v>67.753621050650793</v>
      </c>
      <c r="AE7508" s="75">
        <v>67.366442576635123</v>
      </c>
      <c r="AF7508" s="75">
        <v>1.0110000000000001</v>
      </c>
      <c r="AG7508" s="75">
        <v>4.8069622026003555E-3</v>
      </c>
      <c r="AH7508" s="75">
        <v>1.0158069622026005</v>
      </c>
      <c r="AI7508" s="75">
        <v>1.0100021272222519</v>
      </c>
      <c r="AJ7508" s="75">
        <v>3.7369999999999979</v>
      </c>
      <c r="AK7508" s="75">
        <v>1.7768167904171628E-2</v>
      </c>
      <c r="AL7508" s="75">
        <v>3.7547681679041696</v>
      </c>
      <c r="AM7508" s="75">
        <v>3.7333115226800722</v>
      </c>
      <c r="AN7508" s="75">
        <v>0</v>
      </c>
      <c r="AO7508" s="75">
        <v>0</v>
      </c>
      <c r="AP7508" s="75">
        <v>0</v>
      </c>
      <c r="AQ7508" s="75">
        <v>0</v>
      </c>
      <c r="AR7508" s="75">
        <v>72.180999999999997</v>
      </c>
      <c r="AS7508" s="75">
        <v>0.34319618075756303</v>
      </c>
      <c r="AT7508" s="75">
        <v>72.524196180757571</v>
      </c>
      <c r="AU7508" s="75">
        <v>72.109756226537442</v>
      </c>
    </row>
    <row r="7509" spans="1:47" ht="13" x14ac:dyDescent="0.3">
      <c r="A7509" s="63">
        <v>45604</v>
      </c>
      <c r="B7509" s="60">
        <v>17</v>
      </c>
      <c r="C7509" s="60" t="s">
        <v>5</v>
      </c>
      <c r="D7509" s="61">
        <v>56.110036999999998</v>
      </c>
      <c r="E7509" s="59">
        <v>5.8045620000000001E-3</v>
      </c>
      <c r="F7509" s="59"/>
      <c r="G7509" s="75">
        <v>245.642</v>
      </c>
      <c r="H7509" s="75">
        <v>1.5486825770007486</v>
      </c>
      <c r="I7509" s="75">
        <v>247.19068257700076</v>
      </c>
      <c r="J7509" s="75">
        <v>245.75584893416024</v>
      </c>
      <c r="K7509" s="75">
        <v>5.589999999999999</v>
      </c>
      <c r="L7509" s="75">
        <v>3.5242896595183981E-2</v>
      </c>
      <c r="M7509" s="75">
        <v>5.6252428965951831</v>
      </c>
      <c r="N7509" s="75">
        <v>5.5925908254368366</v>
      </c>
      <c r="O7509" s="75">
        <v>29.674999999999997</v>
      </c>
      <c r="P7509" s="75">
        <v>0.18708997432237653</v>
      </c>
      <c r="Q7509" s="75">
        <v>29.862089974322373</v>
      </c>
      <c r="R7509" s="75">
        <v>29.68875362161684</v>
      </c>
      <c r="S7509" s="75">
        <v>1E-3</v>
      </c>
      <c r="T7509" s="75">
        <v>6.3046326646125205E-6</v>
      </c>
      <c r="U7509" s="75">
        <v>1.0063046326646125E-3</v>
      </c>
      <c r="V7509" s="75">
        <v>1.0004634750334235E-3</v>
      </c>
      <c r="W7509" s="75">
        <v>280.90799999999996</v>
      </c>
      <c r="X7509" s="75">
        <v>1.7710217525509737</v>
      </c>
      <c r="Y7509" s="75">
        <v>282.67902175255097</v>
      </c>
      <c r="Z7509" s="75">
        <v>281.03819384468892</v>
      </c>
      <c r="AA7509" s="59"/>
      <c r="AB7509" s="75">
        <v>74.395000000000053</v>
      </c>
      <c r="AC7509" s="75">
        <v>0.46903314708384874</v>
      </c>
      <c r="AD7509" s="75">
        <v>74.864033147083902</v>
      </c>
      <c r="AE7509" s="75">
        <v>74.429480225111604</v>
      </c>
      <c r="AF7509" s="75">
        <v>1.0899999999999992</v>
      </c>
      <c r="AG7509" s="75">
        <v>6.8720496044276415E-3</v>
      </c>
      <c r="AH7509" s="75">
        <v>1.0968720496044269</v>
      </c>
      <c r="AI7509" s="75">
        <v>1.0905051877864309</v>
      </c>
      <c r="AJ7509" s="75">
        <v>4.1199999999999974</v>
      </c>
      <c r="AK7509" s="75">
        <v>2.5975086578203566E-2</v>
      </c>
      <c r="AL7509" s="75">
        <v>4.1459750865782006</v>
      </c>
      <c r="AM7509" s="75">
        <v>4.121909517137702</v>
      </c>
      <c r="AN7509" s="75">
        <v>1.2E-2</v>
      </c>
      <c r="AO7509" s="75">
        <v>7.5655591975350243E-5</v>
      </c>
      <c r="AP7509" s="75">
        <v>1.207565559197535E-2</v>
      </c>
      <c r="AQ7509" s="75">
        <v>1.2005561700401082E-2</v>
      </c>
      <c r="AR7509" s="75">
        <v>79.617000000000047</v>
      </c>
      <c r="AS7509" s="75">
        <v>0.50195593885845524</v>
      </c>
      <c r="AT7509" s="75">
        <v>80.118955938858505</v>
      </c>
      <c r="AU7509" s="75">
        <v>79.653900491736138</v>
      </c>
    </row>
    <row r="7510" spans="1:47" ht="13" x14ac:dyDescent="0.3">
      <c r="A7510" s="63">
        <v>45604</v>
      </c>
      <c r="B7510" s="60">
        <v>18</v>
      </c>
      <c r="C7510" s="60" t="s">
        <v>5</v>
      </c>
      <c r="D7510" s="61">
        <v>35.190175000000004</v>
      </c>
      <c r="E7510" s="59">
        <v>5.8206320000000001E-3</v>
      </c>
      <c r="F7510" s="59"/>
      <c r="G7510" s="75">
        <v>275.60499999999996</v>
      </c>
      <c r="H7510" s="75">
        <v>2.3591331194732041</v>
      </c>
      <c r="I7510" s="75">
        <v>277.96413311947316</v>
      </c>
      <c r="J7510" s="75">
        <v>276.3462061913857</v>
      </c>
      <c r="K7510" s="75">
        <v>6.4059999999999988</v>
      </c>
      <c r="L7510" s="75">
        <v>5.4834298228788825E-2</v>
      </c>
      <c r="M7510" s="75">
        <v>6.4608342982287876</v>
      </c>
      <c r="N7510" s="75">
        <v>6.4232281593658191</v>
      </c>
      <c r="O7510" s="75">
        <v>33.046999999999997</v>
      </c>
      <c r="P7510" s="75">
        <v>0.28287684257989143</v>
      </c>
      <c r="Q7510" s="75">
        <v>33.329876842579885</v>
      </c>
      <c r="R7510" s="75">
        <v>33.135875894873905</v>
      </c>
      <c r="S7510" s="75">
        <v>0.89600000000000013</v>
      </c>
      <c r="T7510" s="75">
        <v>7.6696114912573844E-3</v>
      </c>
      <c r="U7510" s="75">
        <v>0.90366961149125746</v>
      </c>
      <c r="V7510" s="75">
        <v>0.89840968323318382</v>
      </c>
      <c r="W7510" s="75">
        <v>315.95400000000001</v>
      </c>
      <c r="X7510" s="75">
        <v>2.7045138717731421</v>
      </c>
      <c r="Y7510" s="75">
        <v>318.6585138717731</v>
      </c>
      <c r="Z7510" s="75">
        <v>316.80371992885858</v>
      </c>
      <c r="AA7510" s="59"/>
      <c r="AB7510" s="75">
        <v>84.189999999999984</v>
      </c>
      <c r="AC7510" s="75">
        <v>0.72065244581357024</v>
      </c>
      <c r="AD7510" s="75">
        <v>84.910652445813554</v>
      </c>
      <c r="AE7510" s="75">
        <v>84.416418785046574</v>
      </c>
      <c r="AF7510" s="75">
        <v>1.2749999999999995</v>
      </c>
      <c r="AG7510" s="75">
        <v>1.0913788673385223E-2</v>
      </c>
      <c r="AH7510" s="75">
        <v>1.2859137886733847</v>
      </c>
      <c r="AI7510" s="75">
        <v>1.278428957725791</v>
      </c>
      <c r="AJ7510" s="75">
        <v>4.708999999999997</v>
      </c>
      <c r="AK7510" s="75">
        <v>4.0308259500369412E-2</v>
      </c>
      <c r="AL7510" s="75">
        <v>4.7493082595003662</v>
      </c>
      <c r="AM7510" s="75">
        <v>4.7216642838672538</v>
      </c>
      <c r="AN7510" s="75">
        <v>4.3639999999999999</v>
      </c>
      <c r="AO7510" s="75">
        <v>3.7355116682865203E-2</v>
      </c>
      <c r="AP7510" s="75">
        <v>4.4013551166828648</v>
      </c>
      <c r="AQ7510" s="75">
        <v>4.3757364482473369</v>
      </c>
      <c r="AR7510" s="75">
        <v>94.537999999999997</v>
      </c>
      <c r="AS7510" s="75">
        <v>0.80922961067019006</v>
      </c>
      <c r="AT7510" s="75">
        <v>95.347229610670169</v>
      </c>
      <c r="AU7510" s="75">
        <v>94.792248474886961</v>
      </c>
    </row>
    <row r="7511" spans="1:47" ht="13" x14ac:dyDescent="0.3">
      <c r="A7511" s="63">
        <v>45604</v>
      </c>
      <c r="B7511" s="60">
        <v>19</v>
      </c>
      <c r="C7511" s="60" t="s">
        <v>5</v>
      </c>
      <c r="D7511" s="61">
        <v>25.764278999999998</v>
      </c>
      <c r="E7511" s="59">
        <v>5.9550669999999997E-3</v>
      </c>
      <c r="F7511" s="59"/>
      <c r="G7511" s="75">
        <v>285.79799999999994</v>
      </c>
      <c r="H7511" s="75">
        <v>2.909716846502612</v>
      </c>
      <c r="I7511" s="75">
        <v>288.70771684650254</v>
      </c>
      <c r="J7511" s="75">
        <v>286.98844304926456</v>
      </c>
      <c r="K7511" s="75">
        <v>6.6809999999999992</v>
      </c>
      <c r="L7511" s="75">
        <v>6.8019434185977348E-2</v>
      </c>
      <c r="M7511" s="75">
        <v>6.7490194341859766</v>
      </c>
      <c r="N7511" s="75">
        <v>6.7088285712710967</v>
      </c>
      <c r="O7511" s="75">
        <v>35.045999999999992</v>
      </c>
      <c r="P7511" s="75">
        <v>0.35680423446815773</v>
      </c>
      <c r="Q7511" s="75">
        <v>35.40280423446815</v>
      </c>
      <c r="R7511" s="75">
        <v>35.191978163264004</v>
      </c>
      <c r="S7511" s="75">
        <v>0.97799999999999998</v>
      </c>
      <c r="T7511" s="75">
        <v>9.9570433518763428E-3</v>
      </c>
      <c r="U7511" s="75">
        <v>0.98795704335187629</v>
      </c>
      <c r="V7511" s="75">
        <v>0.98207369296559388</v>
      </c>
      <c r="W7511" s="75">
        <v>328.50299999999993</v>
      </c>
      <c r="X7511" s="75">
        <v>3.3444975585086234</v>
      </c>
      <c r="Y7511" s="75">
        <v>331.84749755850851</v>
      </c>
      <c r="Z7511" s="75">
        <v>329.87132347676527</v>
      </c>
      <c r="AA7511" s="59"/>
      <c r="AB7511" s="75">
        <v>86.902000000000029</v>
      </c>
      <c r="AC7511" s="75">
        <v>0.88475151468789182</v>
      </c>
      <c r="AD7511" s="75">
        <v>87.786751514687921</v>
      </c>
      <c r="AE7511" s="75">
        <v>87.263975527705597</v>
      </c>
      <c r="AF7511" s="75">
        <v>1.2519999999999996</v>
      </c>
      <c r="AG7511" s="75">
        <v>1.2746644454549261E-2</v>
      </c>
      <c r="AH7511" s="75">
        <v>1.2647466444545488</v>
      </c>
      <c r="AI7511" s="75">
        <v>1.2572149934487966</v>
      </c>
      <c r="AJ7511" s="75">
        <v>4.7479999999999984</v>
      </c>
      <c r="AK7511" s="75">
        <v>4.833951107843442E-2</v>
      </c>
      <c r="AL7511" s="75">
        <v>4.7963395110784326</v>
      </c>
      <c r="AM7511" s="75">
        <v>4.7677769879352132</v>
      </c>
      <c r="AN7511" s="75">
        <v>4.7269999999999994</v>
      </c>
      <c r="AO7511" s="75">
        <v>4.8125709534068986E-2</v>
      </c>
      <c r="AP7511" s="75">
        <v>4.775125709534068</v>
      </c>
      <c r="AQ7511" s="75">
        <v>4.7466895160003695</v>
      </c>
      <c r="AR7511" s="75">
        <v>97.629000000000033</v>
      </c>
      <c r="AS7511" s="75">
        <v>0.99396337975494453</v>
      </c>
      <c r="AT7511" s="75">
        <v>98.622963379754964</v>
      </c>
      <c r="AU7511" s="75">
        <v>98.035657025089975</v>
      </c>
    </row>
    <row r="7512" spans="1:47" ht="13" x14ac:dyDescent="0.3">
      <c r="A7512" s="63">
        <v>45604</v>
      </c>
      <c r="B7512" s="60">
        <v>20</v>
      </c>
      <c r="C7512" s="60" t="s">
        <v>5</v>
      </c>
      <c r="D7512" s="61">
        <v>26.832080000000001</v>
      </c>
      <c r="E7512" s="59">
        <v>6.0658930000000002E-3</v>
      </c>
      <c r="F7512" s="59"/>
      <c r="G7512" s="75">
        <v>284.38800000000009</v>
      </c>
      <c r="H7512" s="75">
        <v>0.91984369858911974</v>
      </c>
      <c r="I7512" s="75">
        <v>285.30784369858924</v>
      </c>
      <c r="J7512" s="75">
        <v>283.57719684665284</v>
      </c>
      <c r="K7512" s="75">
        <v>6.5720000000000001</v>
      </c>
      <c r="L7512" s="75">
        <v>2.1256919374684213E-2</v>
      </c>
      <c r="M7512" s="75">
        <v>6.5932569193746842</v>
      </c>
      <c r="N7512" s="75">
        <v>6.5532629283802475</v>
      </c>
      <c r="O7512" s="75">
        <v>34.908999999999992</v>
      </c>
      <c r="P7512" s="75">
        <v>0.11291202045813313</v>
      </c>
      <c r="Q7512" s="75">
        <v>35.021912020458124</v>
      </c>
      <c r="R7512" s="75">
        <v>34.80947284948661</v>
      </c>
      <c r="S7512" s="75">
        <v>1.8749999999999998</v>
      </c>
      <c r="T7512" s="75">
        <v>6.0646262671230815E-3</v>
      </c>
      <c r="U7512" s="75">
        <v>1.8810646262671229</v>
      </c>
      <c r="V7512" s="75">
        <v>1.8696542895181014</v>
      </c>
      <c r="W7512" s="75">
        <v>327.74400000000009</v>
      </c>
      <c r="X7512" s="75">
        <v>1.0600772646890602</v>
      </c>
      <c r="Y7512" s="75">
        <v>328.80407726468917</v>
      </c>
      <c r="Z7512" s="75">
        <v>326.80958691403782</v>
      </c>
      <c r="AA7512" s="59"/>
      <c r="AB7512" s="75">
        <v>86.321000000000083</v>
      </c>
      <c r="AC7512" s="75">
        <v>0.2792024554689771</v>
      </c>
      <c r="AD7512" s="75">
        <v>86.600202455469059</v>
      </c>
      <c r="AE7512" s="75">
        <v>86.07489489359584</v>
      </c>
      <c r="AF7512" s="75">
        <v>1.2789999999999995</v>
      </c>
      <c r="AG7512" s="75">
        <v>4.136883731013557E-3</v>
      </c>
      <c r="AH7512" s="75">
        <v>1.2831368837310131</v>
      </c>
      <c r="AI7512" s="75">
        <v>1.2753535126899473</v>
      </c>
      <c r="AJ7512" s="75">
        <v>4.7379999999999987</v>
      </c>
      <c r="AK7512" s="75">
        <v>1.5324906268602216E-2</v>
      </c>
      <c r="AL7512" s="75">
        <v>4.7533249062686007</v>
      </c>
      <c r="AM7512" s="75">
        <v>4.7244917459929399</v>
      </c>
      <c r="AN7512" s="75">
        <v>9.0709999999999997</v>
      </c>
      <c r="AO7512" s="75">
        <v>2.9339853263505855E-2</v>
      </c>
      <c r="AP7512" s="75">
        <v>9.100339853263506</v>
      </c>
      <c r="AQ7512" s="75">
        <v>9.0451381654499734</v>
      </c>
      <c r="AR7512" s="75">
        <v>101.40900000000008</v>
      </c>
      <c r="AS7512" s="75">
        <v>0.32800409873209874</v>
      </c>
      <c r="AT7512" s="75">
        <v>101.73700409873219</v>
      </c>
      <c r="AU7512" s="75">
        <v>101.11987831772869</v>
      </c>
    </row>
    <row r="7513" spans="1:47" ht="13" x14ac:dyDescent="0.3">
      <c r="A7513" s="63">
        <v>45604</v>
      </c>
      <c r="B7513" s="60">
        <v>21</v>
      </c>
      <c r="C7513" s="60" t="s">
        <v>5</v>
      </c>
      <c r="D7513" s="61">
        <v>20.800695999999999</v>
      </c>
      <c r="E7513" s="59">
        <v>6.0370559999999998E-3</v>
      </c>
      <c r="F7513" s="59"/>
      <c r="G7513" s="75">
        <v>279.613</v>
      </c>
      <c r="H7513" s="75">
        <v>1.703888026474401</v>
      </c>
      <c r="I7513" s="75">
        <v>281.31688802647437</v>
      </c>
      <c r="J7513" s="75">
        <v>279.61856221971283</v>
      </c>
      <c r="K7513" s="75">
        <v>6.402000000000001</v>
      </c>
      <c r="L7513" s="75">
        <v>3.9012102961912064E-2</v>
      </c>
      <c r="M7513" s="75">
        <v>6.4410121029619134</v>
      </c>
      <c r="N7513" s="75">
        <v>6.4021273521996545</v>
      </c>
      <c r="O7513" s="75">
        <v>34.527999999999999</v>
      </c>
      <c r="P7513" s="75">
        <v>0.21040454405949691</v>
      </c>
      <c r="Q7513" s="75">
        <v>34.738404544059499</v>
      </c>
      <c r="R7513" s="75">
        <v>34.528686850476355</v>
      </c>
      <c r="S7513" s="75">
        <v>1.875</v>
      </c>
      <c r="T7513" s="75">
        <v>1.1425756490719322E-2</v>
      </c>
      <c r="U7513" s="75">
        <v>1.8864257564907194</v>
      </c>
      <c r="V7513" s="75">
        <v>1.8750372985589425</v>
      </c>
      <c r="W7513" s="75">
        <v>322.41800000000001</v>
      </c>
      <c r="X7513" s="75">
        <v>1.9647304299865294</v>
      </c>
      <c r="Y7513" s="75">
        <v>324.38273042998651</v>
      </c>
      <c r="Z7513" s="75">
        <v>322.42441372094777</v>
      </c>
      <c r="AA7513" s="59"/>
      <c r="AB7513" s="75">
        <v>84.526999999999987</v>
      </c>
      <c r="AC7513" s="75">
        <v>0.51508529007521697</v>
      </c>
      <c r="AD7513" s="75">
        <v>85.042085290075207</v>
      </c>
      <c r="AE7513" s="75">
        <v>84.528681458822248</v>
      </c>
      <c r="AF7513" s="75">
        <v>1.2319999999999993</v>
      </c>
      <c r="AG7513" s="75">
        <v>7.5074837315019715E-3</v>
      </c>
      <c r="AH7513" s="75">
        <v>1.2395074837315012</v>
      </c>
      <c r="AI7513" s="75">
        <v>1.2320245076397951</v>
      </c>
      <c r="AJ7513" s="75">
        <v>4.7309999999999981</v>
      </c>
      <c r="AK7513" s="75">
        <v>2.8829468777382981E-2</v>
      </c>
      <c r="AL7513" s="75">
        <v>4.7598294687773812</v>
      </c>
      <c r="AM7513" s="75">
        <v>4.7310941117239214</v>
      </c>
      <c r="AN7513" s="75">
        <v>9.0709999999999997</v>
      </c>
      <c r="AO7513" s="75">
        <v>5.5276286467901316E-2</v>
      </c>
      <c r="AP7513" s="75">
        <v>9.1262762864679008</v>
      </c>
      <c r="AQ7513" s="75">
        <v>9.0711804454550222</v>
      </c>
      <c r="AR7513" s="75">
        <v>99.560999999999979</v>
      </c>
      <c r="AS7513" s="75">
        <v>0.60669852905200328</v>
      </c>
      <c r="AT7513" s="75">
        <v>100.16769852905199</v>
      </c>
      <c r="AU7513" s="75">
        <v>99.562980523640988</v>
      </c>
    </row>
    <row r="7514" spans="1:47" ht="13" x14ac:dyDescent="0.3">
      <c r="A7514" s="63">
        <v>45604</v>
      </c>
      <c r="B7514" s="60">
        <v>22</v>
      </c>
      <c r="C7514" s="60" t="s">
        <v>5</v>
      </c>
      <c r="D7514" s="61">
        <v>20.878753</v>
      </c>
      <c r="E7514" s="59">
        <v>6.0941559999999999E-3</v>
      </c>
      <c r="F7514" s="59"/>
      <c r="G7514" s="75">
        <v>271.52800000000002</v>
      </c>
      <c r="H7514" s="75">
        <v>2.0978544747422125</v>
      </c>
      <c r="I7514" s="75">
        <v>273.62585447474225</v>
      </c>
      <c r="J7514" s="75">
        <v>271.95833583193991</v>
      </c>
      <c r="K7514" s="75">
        <v>6.274</v>
      </c>
      <c r="L7514" s="75">
        <v>4.8473597472572412E-2</v>
      </c>
      <c r="M7514" s="75">
        <v>6.3224735974725723</v>
      </c>
      <c r="N7514" s="75">
        <v>6.2839434570636934</v>
      </c>
      <c r="O7514" s="75">
        <v>33.644999999999996</v>
      </c>
      <c r="P7514" s="75">
        <v>0.25994488156912632</v>
      </c>
      <c r="Q7514" s="75">
        <v>33.904944881569122</v>
      </c>
      <c r="R7514" s="75">
        <v>33.698322858289437</v>
      </c>
      <c r="S7514" s="75">
        <v>1.8770000000000002</v>
      </c>
      <c r="T7514" s="75">
        <v>1.4501903483585977E-2</v>
      </c>
      <c r="U7514" s="75">
        <v>1.8915019034835863</v>
      </c>
      <c r="V7514" s="75">
        <v>1.8799747958094604</v>
      </c>
      <c r="W7514" s="75">
        <v>313.32400000000001</v>
      </c>
      <c r="X7514" s="75">
        <v>2.4207748572674967</v>
      </c>
      <c r="Y7514" s="75">
        <v>315.74477485726754</v>
      </c>
      <c r="Z7514" s="75">
        <v>313.82057694310248</v>
      </c>
      <c r="AA7514" s="59"/>
      <c r="AB7514" s="75">
        <v>82.032000000000039</v>
      </c>
      <c r="AC7514" s="75">
        <v>0.6337880375948457</v>
      </c>
      <c r="AD7514" s="75">
        <v>82.665788037594879</v>
      </c>
      <c r="AE7514" s="75">
        <v>82.162009829430843</v>
      </c>
      <c r="AF7514" s="75">
        <v>1.2289999999999996</v>
      </c>
      <c r="AG7514" s="75">
        <v>9.4953859250544274E-3</v>
      </c>
      <c r="AH7514" s="75">
        <v>1.238495385925054</v>
      </c>
      <c r="AI7514" s="75">
        <v>1.2309478018379465</v>
      </c>
      <c r="AJ7514" s="75">
        <v>4.6659999999999986</v>
      </c>
      <c r="AK7514" s="75">
        <v>3.6050016864364487E-2</v>
      </c>
      <c r="AL7514" s="75">
        <v>4.7020500168643631</v>
      </c>
      <c r="AM7514" s="75">
        <v>4.6733949905417891</v>
      </c>
      <c r="AN7514" s="75">
        <v>9.07</v>
      </c>
      <c r="AO7514" s="75">
        <v>7.0075793604754827E-2</v>
      </c>
      <c r="AP7514" s="75">
        <v>9.1400757936047548</v>
      </c>
      <c r="AQ7514" s="75">
        <v>9.0843747458667039</v>
      </c>
      <c r="AR7514" s="75">
        <v>96.997000000000043</v>
      </c>
      <c r="AS7514" s="75">
        <v>0.74940923398901937</v>
      </c>
      <c r="AT7514" s="75">
        <v>97.746409233989041</v>
      </c>
      <c r="AU7514" s="75">
        <v>97.150727367677291</v>
      </c>
    </row>
    <row r="7515" spans="1:47" ht="13" x14ac:dyDescent="0.3">
      <c r="A7515" s="63">
        <v>45604</v>
      </c>
      <c r="B7515" s="60">
        <v>23</v>
      </c>
      <c r="C7515" s="60" t="s">
        <v>5</v>
      </c>
      <c r="D7515" s="61">
        <v>15.29786</v>
      </c>
      <c r="E7515" s="59">
        <v>6.0012970000000001E-3</v>
      </c>
      <c r="F7515" s="59"/>
      <c r="G7515" s="75">
        <v>258.12900000000002</v>
      </c>
      <c r="H7515" s="75">
        <v>1.7282315974813471</v>
      </c>
      <c r="I7515" s="75">
        <v>259.85723159748136</v>
      </c>
      <c r="J7515" s="75">
        <v>258.29775117306713</v>
      </c>
      <c r="K7515" s="75">
        <v>6.1109999999999989</v>
      </c>
      <c r="L7515" s="75">
        <v>4.0914516742436957E-2</v>
      </c>
      <c r="M7515" s="75">
        <v>6.1519145167424361</v>
      </c>
      <c r="N7515" s="75">
        <v>6.1149950506088535</v>
      </c>
      <c r="O7515" s="75">
        <v>32.78</v>
      </c>
      <c r="P7515" s="75">
        <v>0.21946945816021662</v>
      </c>
      <c r="Q7515" s="75">
        <v>32.99946945816022</v>
      </c>
      <c r="R7515" s="75">
        <v>32.80142984109937</v>
      </c>
      <c r="S7515" s="75">
        <v>1.877</v>
      </c>
      <c r="T7515" s="75">
        <v>1.2566936332114904E-2</v>
      </c>
      <c r="U7515" s="75">
        <v>1.8895669363321148</v>
      </c>
      <c r="V7515" s="75">
        <v>1.8782270839458057</v>
      </c>
      <c r="W7515" s="75">
        <v>298.89699999999999</v>
      </c>
      <c r="X7515" s="75">
        <v>2.0011825087161155</v>
      </c>
      <c r="Y7515" s="75">
        <v>300.8981825087161</v>
      </c>
      <c r="Z7515" s="75">
        <v>299.09240314872119</v>
      </c>
      <c r="AA7515" s="59"/>
      <c r="AB7515" s="75">
        <v>78.008999999999986</v>
      </c>
      <c r="AC7515" s="75">
        <v>0.52228776576022984</v>
      </c>
      <c r="AD7515" s="75">
        <v>78.531287765760212</v>
      </c>
      <c r="AE7515" s="75">
        <v>78.059998184085416</v>
      </c>
      <c r="AF7515" s="75">
        <v>1.1599999999999999</v>
      </c>
      <c r="AG7515" s="75">
        <v>7.7664603863896045E-3</v>
      </c>
      <c r="AH7515" s="75">
        <v>1.1677664603863895</v>
      </c>
      <c r="AI7515" s="75">
        <v>1.1607583470309721</v>
      </c>
      <c r="AJ7515" s="75">
        <v>4.5039999999999996</v>
      </c>
      <c r="AK7515" s="75">
        <v>3.0155291017498947E-2</v>
      </c>
      <c r="AL7515" s="75">
        <v>4.5341552910174983</v>
      </c>
      <c r="AM7515" s="75">
        <v>4.506944478471981</v>
      </c>
      <c r="AN7515" s="75">
        <v>9.0699999999999985</v>
      </c>
      <c r="AO7515" s="75">
        <v>6.0725685952201472E-2</v>
      </c>
      <c r="AP7515" s="75">
        <v>9.1307256859521999</v>
      </c>
      <c r="AQ7515" s="75">
        <v>9.0759294892852722</v>
      </c>
      <c r="AR7515" s="75">
        <v>92.742999999999981</v>
      </c>
      <c r="AS7515" s="75">
        <v>0.62093520311631989</v>
      </c>
      <c r="AT7515" s="75">
        <v>93.363935203116299</v>
      </c>
      <c r="AU7515" s="75">
        <v>92.803630498873645</v>
      </c>
    </row>
    <row r="7516" spans="1:47" ht="13" x14ac:dyDescent="0.3">
      <c r="A7516" s="63">
        <v>45604</v>
      </c>
      <c r="B7516" s="60">
        <v>24</v>
      </c>
      <c r="C7516" s="60" t="s">
        <v>3</v>
      </c>
      <c r="D7516" s="61">
        <v>14.152037999999999</v>
      </c>
      <c r="E7516" s="59">
        <v>5.8551339999999997E-3</v>
      </c>
      <c r="F7516" s="59"/>
      <c r="G7516" s="75">
        <v>240.81600000000006</v>
      </c>
      <c r="H7516" s="75">
        <v>1.5490878922937248</v>
      </c>
      <c r="I7516" s="75">
        <v>242.36508789229379</v>
      </c>
      <c r="J7516" s="75">
        <v>240.94600782576262</v>
      </c>
      <c r="K7516" s="75">
        <v>5.8040000000000003</v>
      </c>
      <c r="L7516" s="75">
        <v>3.7335169286396158E-2</v>
      </c>
      <c r="M7516" s="75">
        <v>5.8413351692863964</v>
      </c>
      <c r="N7516" s="75">
        <v>5.8071333691313116</v>
      </c>
      <c r="O7516" s="75">
        <v>31.329999999999988</v>
      </c>
      <c r="P7516" s="75">
        <v>0.20153529526926103</v>
      </c>
      <c r="Q7516" s="75">
        <v>31.531535295269247</v>
      </c>
      <c r="R7516" s="75">
        <v>31.346913930889716</v>
      </c>
      <c r="S7516" s="75">
        <v>1.8779999999999999</v>
      </c>
      <c r="T7516" s="75">
        <v>1.208053892485389E-2</v>
      </c>
      <c r="U7516" s="75">
        <v>1.8900805389248538</v>
      </c>
      <c r="V7516" s="75">
        <v>1.8790138640986564</v>
      </c>
      <c r="W7516" s="75">
        <v>279.82800000000003</v>
      </c>
      <c r="X7516" s="75">
        <v>1.8000388957742359</v>
      </c>
      <c r="Y7516" s="75">
        <v>281.6280388957743</v>
      </c>
      <c r="Z7516" s="75">
        <v>279.97906898988236</v>
      </c>
      <c r="AA7516" s="59"/>
      <c r="AB7516" s="75">
        <v>71.922999999999988</v>
      </c>
      <c r="AC7516" s="75">
        <v>0.46265633710983289</v>
      </c>
      <c r="AD7516" s="75">
        <v>72.385656337109822</v>
      </c>
      <c r="AE7516" s="75">
        <v>71.961828619578085</v>
      </c>
      <c r="AF7516" s="75">
        <v>1.1249999999999996</v>
      </c>
      <c r="AG7516" s="75">
        <v>7.2367445636105539E-3</v>
      </c>
      <c r="AH7516" s="75">
        <v>1.1322367445636101</v>
      </c>
      <c r="AI7516" s="75">
        <v>1.1256073467044663</v>
      </c>
      <c r="AJ7516" s="75">
        <v>4.1999999999999957</v>
      </c>
      <c r="AK7516" s="75">
        <v>2.7017179704146053E-2</v>
      </c>
      <c r="AL7516" s="75">
        <v>4.2270171797041414</v>
      </c>
      <c r="AM7516" s="75">
        <v>4.2022674276966709</v>
      </c>
      <c r="AN7516" s="75">
        <v>9.0699999999999985</v>
      </c>
      <c r="AO7516" s="75">
        <v>5.8344242837286883E-2</v>
      </c>
      <c r="AP7516" s="75">
        <v>9.1283442428372847</v>
      </c>
      <c r="AQ7516" s="75">
        <v>9.0748965640973438</v>
      </c>
      <c r="AR7516" s="75">
        <v>86.317999999999984</v>
      </c>
      <c r="AS7516" s="75">
        <v>0.55525450421487643</v>
      </c>
      <c r="AT7516" s="75">
        <v>86.87325450421487</v>
      </c>
      <c r="AU7516" s="75">
        <v>86.364599958076568</v>
      </c>
    </row>
    <row r="7517" spans="1:47" ht="13" x14ac:dyDescent="0.3">
      <c r="A7517" s="63">
        <v>45605</v>
      </c>
      <c r="B7517" s="60">
        <v>1</v>
      </c>
      <c r="C7517" s="60" t="s">
        <v>3</v>
      </c>
      <c r="D7517" s="61">
        <v>21.390170999999999</v>
      </c>
      <c r="E7517" s="59">
        <v>5.7175819999999997E-3</v>
      </c>
      <c r="F7517" s="59"/>
      <c r="G7517" s="75">
        <v>223.83600000000001</v>
      </c>
      <c r="H7517" s="75">
        <v>2.8478794560335228</v>
      </c>
      <c r="I7517" s="75">
        <v>226.68387945603354</v>
      </c>
      <c r="J7517" s="75">
        <v>225.38779578716554</v>
      </c>
      <c r="K7517" s="75">
        <v>5.4389999999999992</v>
      </c>
      <c r="L7517" s="75">
        <v>6.9200737867752854E-2</v>
      </c>
      <c r="M7517" s="75">
        <v>5.5082007378677522</v>
      </c>
      <c r="N7517" s="75">
        <v>5.4767071484765326</v>
      </c>
      <c r="O7517" s="75">
        <v>29.704999999999998</v>
      </c>
      <c r="P7517" s="75">
        <v>0.37793857664305913</v>
      </c>
      <c r="Q7517" s="75">
        <v>30.082938576643059</v>
      </c>
      <c r="R7517" s="75">
        <v>29.910936908530136</v>
      </c>
      <c r="S7517" s="75">
        <v>1.8779999999999999</v>
      </c>
      <c r="T7517" s="75">
        <v>2.3893911696201486E-2</v>
      </c>
      <c r="U7517" s="75">
        <v>1.9018939116962015</v>
      </c>
      <c r="V7517" s="75">
        <v>1.8910196773007777</v>
      </c>
      <c r="W7517" s="75">
        <v>260.858</v>
      </c>
      <c r="X7517" s="75">
        <v>3.3189126822405361</v>
      </c>
      <c r="Y7517" s="75">
        <v>264.17691268224058</v>
      </c>
      <c r="Z7517" s="75">
        <v>262.66645952147297</v>
      </c>
      <c r="AA7517" s="59"/>
      <c r="AB7517" s="75">
        <v>66.521000000000001</v>
      </c>
      <c r="AC7517" s="75">
        <v>0.84635085193983972</v>
      </c>
      <c r="AD7517" s="75">
        <v>67.367350851939847</v>
      </c>
      <c r="AE7517" s="75">
        <v>66.982172499321109</v>
      </c>
      <c r="AF7517" s="75">
        <v>1.0819999999999996</v>
      </c>
      <c r="AG7517" s="75">
        <v>1.3766353810058573E-2</v>
      </c>
      <c r="AH7517" s="75">
        <v>1.0957663538100582</v>
      </c>
      <c r="AI7517" s="75">
        <v>1.0895012198293081</v>
      </c>
      <c r="AJ7517" s="75">
        <v>4.0849999999999973</v>
      </c>
      <c r="AK7517" s="75">
        <v>5.1973711011173061E-2</v>
      </c>
      <c r="AL7517" s="75">
        <v>4.1369737110111702</v>
      </c>
      <c r="AM7517" s="75">
        <v>4.1133202245866194</v>
      </c>
      <c r="AN7517" s="75">
        <v>9.07</v>
      </c>
      <c r="AO7517" s="75">
        <v>0.11539817842627662</v>
      </c>
      <c r="AP7517" s="75">
        <v>9.1853981784262775</v>
      </c>
      <c r="AQ7517" s="75">
        <v>9.132879911138474</v>
      </c>
      <c r="AR7517" s="75">
        <v>80.757999999999981</v>
      </c>
      <c r="AS7517" s="75">
        <v>1.0274890951873479</v>
      </c>
      <c r="AT7517" s="75">
        <v>81.785489095187359</v>
      </c>
      <c r="AU7517" s="75">
        <v>81.317873854875501</v>
      </c>
    </row>
    <row r="7518" spans="1:47" ht="13" x14ac:dyDescent="0.3">
      <c r="A7518" s="63">
        <v>45605</v>
      </c>
      <c r="B7518" s="60">
        <v>2</v>
      </c>
      <c r="C7518" s="60" t="s">
        <v>3</v>
      </c>
      <c r="D7518" s="61">
        <v>23.014230000000001</v>
      </c>
      <c r="E7518" s="59">
        <v>5.5683360000000001E-3</v>
      </c>
      <c r="F7518" s="59"/>
      <c r="G7518" s="75">
        <v>210.68500000000003</v>
      </c>
      <c r="H7518" s="75">
        <v>1.8425360236116546</v>
      </c>
      <c r="I7518" s="75">
        <v>212.52753602361167</v>
      </c>
      <c r="J7518" s="75">
        <v>211.34411129378012</v>
      </c>
      <c r="K7518" s="75">
        <v>5.1359999999999992</v>
      </c>
      <c r="L7518" s="75">
        <v>4.4916652904902842E-2</v>
      </c>
      <c r="M7518" s="75">
        <v>5.1809166529049024</v>
      </c>
      <c r="N7518" s="75">
        <v>5.1520675681935328</v>
      </c>
      <c r="O7518" s="75">
        <v>28.949999999999996</v>
      </c>
      <c r="P7518" s="75">
        <v>0.25318089984364045</v>
      </c>
      <c r="Q7518" s="75">
        <v>29.203180899843638</v>
      </c>
      <c r="R7518" s="75">
        <v>29.040567776324526</v>
      </c>
      <c r="S7518" s="75">
        <v>1.8779999999999999</v>
      </c>
      <c r="T7518" s="75">
        <v>1.6423963036489009E-2</v>
      </c>
      <c r="U7518" s="75">
        <v>1.894423963036489</v>
      </c>
      <c r="V7518" s="75">
        <v>1.8838751738838504</v>
      </c>
      <c r="W7518" s="75">
        <v>246.649</v>
      </c>
      <c r="X7518" s="75">
        <v>2.1570575393966869</v>
      </c>
      <c r="Y7518" s="75">
        <v>248.8060575393967</v>
      </c>
      <c r="Z7518" s="75">
        <v>247.42062181218202</v>
      </c>
      <c r="AA7518" s="59"/>
      <c r="AB7518" s="75">
        <v>62.877000000000017</v>
      </c>
      <c r="AC7518" s="75">
        <v>0.54988792537024478</v>
      </c>
      <c r="AD7518" s="75">
        <v>63.426887925370259</v>
      </c>
      <c r="AE7518" s="75">
        <v>63.073705701967455</v>
      </c>
      <c r="AF7518" s="75">
        <v>1.0549999999999999</v>
      </c>
      <c r="AG7518" s="75">
        <v>9.2264542084642721E-3</v>
      </c>
      <c r="AH7518" s="75">
        <v>1.0642264542084643</v>
      </c>
      <c r="AI7518" s="75">
        <v>1.058300483731343</v>
      </c>
      <c r="AJ7518" s="75">
        <v>3.9379999999999971</v>
      </c>
      <c r="AK7518" s="75">
        <v>3.4439598742115905E-2</v>
      </c>
      <c r="AL7518" s="75">
        <v>3.9724395987421128</v>
      </c>
      <c r="AM7518" s="75">
        <v>3.9503197203166116</v>
      </c>
      <c r="AN7518" s="75">
        <v>9.07</v>
      </c>
      <c r="AO7518" s="75">
        <v>7.9321269830114657E-2</v>
      </c>
      <c r="AP7518" s="75">
        <v>9.1493212698301143</v>
      </c>
      <c r="AQ7518" s="75">
        <v>9.0983747748277537</v>
      </c>
      <c r="AR7518" s="75">
        <v>76.940000000000026</v>
      </c>
      <c r="AS7518" s="75">
        <v>0.67287524815093958</v>
      </c>
      <c r="AT7518" s="75">
        <v>77.612875248150942</v>
      </c>
      <c r="AU7518" s="75">
        <v>77.180700680843159</v>
      </c>
    </row>
    <row r="7519" spans="1:47" ht="13" x14ac:dyDescent="0.3">
      <c r="A7519" s="63">
        <v>45605</v>
      </c>
      <c r="B7519" s="60">
        <v>3</v>
      </c>
      <c r="C7519" s="60" t="s">
        <v>3</v>
      </c>
      <c r="D7519" s="61">
        <v>14.147333</v>
      </c>
      <c r="E7519" s="59">
        <v>5.6461690000000004E-3</v>
      </c>
      <c r="F7519" s="59"/>
      <c r="G7519" s="75">
        <v>203.31999999999996</v>
      </c>
      <c r="H7519" s="75">
        <v>2.6652253366309488</v>
      </c>
      <c r="I7519" s="75">
        <v>205.98522533663092</v>
      </c>
      <c r="J7519" s="75">
        <v>204.82219794287721</v>
      </c>
      <c r="K7519" s="75">
        <v>4.9549999999999992</v>
      </c>
      <c r="L7519" s="75">
        <v>6.4952742194601384E-2</v>
      </c>
      <c r="M7519" s="75">
        <v>5.0199527421946009</v>
      </c>
      <c r="N7519" s="75">
        <v>4.9916092406401562</v>
      </c>
      <c r="O7519" s="75">
        <v>28.60100000000001</v>
      </c>
      <c r="P7519" s="75">
        <v>0.37491692825586176</v>
      </c>
      <c r="Q7519" s="75">
        <v>28.97591692825587</v>
      </c>
      <c r="R7519" s="75">
        <v>28.812314004348977</v>
      </c>
      <c r="S7519" s="75">
        <v>1.8749999999999996</v>
      </c>
      <c r="T7519" s="75">
        <v>2.4578484685141792E-2</v>
      </c>
      <c r="U7519" s="75">
        <v>1.8995784846851413</v>
      </c>
      <c r="V7519" s="75">
        <v>1.888853143531845</v>
      </c>
      <c r="W7519" s="75">
        <v>238.75099999999998</v>
      </c>
      <c r="X7519" s="75">
        <v>3.1296734917665536</v>
      </c>
      <c r="Y7519" s="75">
        <v>241.88067349176652</v>
      </c>
      <c r="Z7519" s="75">
        <v>240.51497433139815</v>
      </c>
      <c r="AA7519" s="59"/>
      <c r="AB7519" s="75">
        <v>60.852999999999987</v>
      </c>
      <c r="AC7519" s="75">
        <v>0.79769308189063126</v>
      </c>
      <c r="AD7519" s="75">
        <v>61.650693081890616</v>
      </c>
      <c r="AE7519" s="75">
        <v>61.302602849783128</v>
      </c>
      <c r="AF7519" s="75">
        <v>1.0510000000000004</v>
      </c>
      <c r="AG7519" s="75">
        <v>1.3777059948844822E-2</v>
      </c>
      <c r="AH7519" s="75">
        <v>1.0647770599488453</v>
      </c>
      <c r="AI7519" s="75">
        <v>1.058765148721051</v>
      </c>
      <c r="AJ7519" s="75">
        <v>3.9299999999999971</v>
      </c>
      <c r="AK7519" s="75">
        <v>5.1516503900057173E-2</v>
      </c>
      <c r="AL7519" s="75">
        <v>3.9815165039000542</v>
      </c>
      <c r="AM7519" s="75">
        <v>3.9590361888427452</v>
      </c>
      <c r="AN7519" s="75">
        <v>9.07</v>
      </c>
      <c r="AO7519" s="75">
        <v>0.11889432325025927</v>
      </c>
      <c r="AP7519" s="75">
        <v>9.1888943232502598</v>
      </c>
      <c r="AQ7519" s="75">
        <v>9.1370122729780476</v>
      </c>
      <c r="AR7519" s="75">
        <v>74.903999999999996</v>
      </c>
      <c r="AS7519" s="75">
        <v>0.98188096898979249</v>
      </c>
      <c r="AT7519" s="75">
        <v>75.885880968989767</v>
      </c>
      <c r="AU7519" s="75">
        <v>75.457416460324964</v>
      </c>
    </row>
    <row r="7520" spans="1:47" ht="13" x14ac:dyDescent="0.3">
      <c r="A7520" s="63">
        <v>45605</v>
      </c>
      <c r="B7520" s="60">
        <v>4</v>
      </c>
      <c r="C7520" s="60" t="s">
        <v>3</v>
      </c>
      <c r="D7520" s="61">
        <v>18.438082999999999</v>
      </c>
      <c r="E7520" s="59">
        <v>5.7203970000000003E-3</v>
      </c>
      <c r="F7520" s="59"/>
      <c r="G7520" s="75">
        <v>199.953</v>
      </c>
      <c r="H7520" s="75">
        <v>2.4019791067889233</v>
      </c>
      <c r="I7520" s="75">
        <v>202.35497910678893</v>
      </c>
      <c r="J7520" s="75">
        <v>201.19742829137138</v>
      </c>
      <c r="K7520" s="75">
        <v>5.0139999999999993</v>
      </c>
      <c r="L7520" s="75">
        <v>6.0231770673306539E-2</v>
      </c>
      <c r="M7520" s="75">
        <v>5.0742317706733058</v>
      </c>
      <c r="N7520" s="75">
        <v>5.0452051504750415</v>
      </c>
      <c r="O7520" s="75">
        <v>29.186999999999998</v>
      </c>
      <c r="P7520" s="75">
        <v>0.35061521552488989</v>
      </c>
      <c r="Q7520" s="75">
        <v>29.537615215524887</v>
      </c>
      <c r="R7520" s="75">
        <v>29.368648330058843</v>
      </c>
      <c r="S7520" s="75">
        <v>1.875</v>
      </c>
      <c r="T7520" s="75">
        <v>2.2523847230245263E-2</v>
      </c>
      <c r="U7520" s="75">
        <v>1.8975238472302454</v>
      </c>
      <c r="V7520" s="75">
        <v>1.8866692575071209</v>
      </c>
      <c r="W7520" s="75">
        <v>236.029</v>
      </c>
      <c r="X7520" s="75">
        <v>2.8353499402173648</v>
      </c>
      <c r="Y7520" s="75">
        <v>238.86434994021735</v>
      </c>
      <c r="Z7520" s="75">
        <v>237.49795102941238</v>
      </c>
      <c r="AA7520" s="59"/>
      <c r="AB7520" s="75">
        <v>60.195000000000036</v>
      </c>
      <c r="AC7520" s="75">
        <v>0.72310559147979447</v>
      </c>
      <c r="AD7520" s="75">
        <v>60.918105591479829</v>
      </c>
      <c r="AE7520" s="75">
        <v>60.569629843008642</v>
      </c>
      <c r="AF7520" s="75">
        <v>1.0700000000000003</v>
      </c>
      <c r="AG7520" s="75">
        <v>1.2853608819393302E-2</v>
      </c>
      <c r="AH7520" s="75">
        <v>1.0828536088193936</v>
      </c>
      <c r="AI7520" s="75">
        <v>1.076659256284064</v>
      </c>
      <c r="AJ7520" s="75">
        <v>4.0789999999999988</v>
      </c>
      <c r="AK7520" s="75">
        <v>4.8999878854490884E-2</v>
      </c>
      <c r="AL7520" s="75">
        <v>4.1279998788544896</v>
      </c>
      <c r="AM7520" s="75">
        <v>4.1043860807314898</v>
      </c>
      <c r="AN7520" s="75">
        <v>9.0699999999999985</v>
      </c>
      <c r="AO7520" s="75">
        <v>0.1089553570017731</v>
      </c>
      <c r="AP7520" s="75">
        <v>9.1789553570017723</v>
      </c>
      <c r="AQ7520" s="75">
        <v>9.1264480883144454</v>
      </c>
      <c r="AR7520" s="75">
        <v>74.41400000000003</v>
      </c>
      <c r="AS7520" s="75">
        <v>0.89391443615545174</v>
      </c>
      <c r="AT7520" s="75">
        <v>75.307914436155485</v>
      </c>
      <c r="AU7520" s="75">
        <v>74.87712326833865</v>
      </c>
    </row>
    <row r="7521" spans="1:47" ht="13" x14ac:dyDescent="0.3">
      <c r="A7521" s="63">
        <v>45605</v>
      </c>
      <c r="B7521" s="60">
        <v>5</v>
      </c>
      <c r="C7521" s="60" t="s">
        <v>3</v>
      </c>
      <c r="D7521" s="61">
        <v>16.142817000000001</v>
      </c>
      <c r="E7521" s="59">
        <v>5.7449780000000004E-3</v>
      </c>
      <c r="F7521" s="59"/>
      <c r="G7521" s="75">
        <v>200.483</v>
      </c>
      <c r="H7521" s="75">
        <v>2.4529405242049784</v>
      </c>
      <c r="I7521" s="75">
        <v>202.93594052420499</v>
      </c>
      <c r="J7521" s="75">
        <v>201.77007801048413</v>
      </c>
      <c r="K7521" s="75">
        <v>5.1329999999999982</v>
      </c>
      <c r="L7521" s="75">
        <v>6.2803049189927074E-2</v>
      </c>
      <c r="M7521" s="75">
        <v>5.1958030491899256</v>
      </c>
      <c r="N7521" s="75">
        <v>5.165953274979997</v>
      </c>
      <c r="O7521" s="75">
        <v>30.206999999999997</v>
      </c>
      <c r="P7521" s="75">
        <v>0.36958731869864164</v>
      </c>
      <c r="Q7521" s="75">
        <v>30.576587318698639</v>
      </c>
      <c r="R7521" s="75">
        <v>30.400925497237637</v>
      </c>
      <c r="S7521" s="75">
        <v>1.875</v>
      </c>
      <c r="T7521" s="75">
        <v>2.2940915104444438E-2</v>
      </c>
      <c r="U7521" s="75">
        <v>1.8979409151044444</v>
      </c>
      <c r="V7521" s="75">
        <v>1.8870372863018696</v>
      </c>
      <c r="W7521" s="75">
        <v>237.69800000000001</v>
      </c>
      <c r="X7521" s="75">
        <v>2.9082718071979916</v>
      </c>
      <c r="Y7521" s="75">
        <v>240.606271807198</v>
      </c>
      <c r="Z7521" s="75">
        <v>239.22399406900362</v>
      </c>
      <c r="AA7521" s="59"/>
      <c r="AB7521" s="75">
        <v>60.543999999999997</v>
      </c>
      <c r="AC7521" s="75">
        <v>0.74076520751119146</v>
      </c>
      <c r="AD7521" s="75">
        <v>61.284765207511185</v>
      </c>
      <c r="AE7521" s="75">
        <v>60.932685579658873</v>
      </c>
      <c r="AF7521" s="75">
        <v>1.0979999999999994</v>
      </c>
      <c r="AG7521" s="75">
        <v>1.3434199885162656E-2</v>
      </c>
      <c r="AH7521" s="75">
        <v>1.111434199885162</v>
      </c>
      <c r="AI7521" s="75">
        <v>1.1050490348583741</v>
      </c>
      <c r="AJ7521" s="75">
        <v>4.240999999999997</v>
      </c>
      <c r="AK7521" s="75">
        <v>5.1889291177572697E-2</v>
      </c>
      <c r="AL7521" s="75">
        <v>4.2928892911775698</v>
      </c>
      <c r="AM7521" s="75">
        <v>4.2682267366433191</v>
      </c>
      <c r="AN7521" s="75">
        <v>9.07</v>
      </c>
      <c r="AO7521" s="75">
        <v>0.11097285333189924</v>
      </c>
      <c r="AP7521" s="75">
        <v>9.1809728533318999</v>
      </c>
      <c r="AQ7521" s="75">
        <v>9.1282283662709105</v>
      </c>
      <c r="AR7521" s="75">
        <v>74.953000000000003</v>
      </c>
      <c r="AS7521" s="75">
        <v>0.91706155190582606</v>
      </c>
      <c r="AT7521" s="75">
        <v>75.870061551905806</v>
      </c>
      <c r="AU7521" s="75">
        <v>75.434189717431479</v>
      </c>
    </row>
    <row r="7522" spans="1:47" ht="13" x14ac:dyDescent="0.3">
      <c r="A7522" s="63">
        <v>45605</v>
      </c>
      <c r="B7522" s="60">
        <v>6</v>
      </c>
      <c r="C7522" s="60" t="s">
        <v>3</v>
      </c>
      <c r="D7522" s="61">
        <v>21.035326000000001</v>
      </c>
      <c r="E7522" s="59">
        <v>5.8093279999999999E-3</v>
      </c>
      <c r="F7522" s="59"/>
      <c r="G7522" s="75">
        <v>206.46700000000001</v>
      </c>
      <c r="H7522" s="75">
        <v>2.3326304376910088</v>
      </c>
      <c r="I7522" s="75">
        <v>208.79963043769101</v>
      </c>
      <c r="J7522" s="75">
        <v>207.58664489819967</v>
      </c>
      <c r="K7522" s="75">
        <v>5.4209999999999994</v>
      </c>
      <c r="L7522" s="75">
        <v>6.1245572429119217E-2</v>
      </c>
      <c r="M7522" s="75">
        <v>5.482245572429119</v>
      </c>
      <c r="N7522" s="75">
        <v>5.4503974097223304</v>
      </c>
      <c r="O7522" s="75">
        <v>32.152000000000001</v>
      </c>
      <c r="P7522" s="75">
        <v>0.36324804367110147</v>
      </c>
      <c r="Q7522" s="75">
        <v>32.5152480436711</v>
      </c>
      <c r="R7522" s="75">
        <v>32.326356302784056</v>
      </c>
      <c r="S7522" s="75">
        <v>1.875</v>
      </c>
      <c r="T7522" s="75">
        <v>2.1183443701272557E-2</v>
      </c>
      <c r="U7522" s="75">
        <v>1.8961834437012726</v>
      </c>
      <c r="V7522" s="75">
        <v>1.8851678921286423</v>
      </c>
      <c r="W7522" s="75">
        <v>245.91500000000002</v>
      </c>
      <c r="X7522" s="75">
        <v>2.7783074974925017</v>
      </c>
      <c r="Y7522" s="75">
        <v>248.6933074974925</v>
      </c>
      <c r="Z7522" s="75">
        <v>247.24856650283471</v>
      </c>
      <c r="AA7522" s="59"/>
      <c r="AB7522" s="75">
        <v>62.744000000000035</v>
      </c>
      <c r="AC7522" s="75">
        <v>0.70887146218274455</v>
      </c>
      <c r="AD7522" s="75">
        <v>63.452871462182777</v>
      </c>
      <c r="AE7522" s="75">
        <v>63.084252919317116</v>
      </c>
      <c r="AF7522" s="75">
        <v>1.1469999999999998</v>
      </c>
      <c r="AG7522" s="75">
        <v>1.2958618626858464E-2</v>
      </c>
      <c r="AH7522" s="75">
        <v>1.1599586186268582</v>
      </c>
      <c r="AI7522" s="75">
        <v>1.1532200385448279</v>
      </c>
      <c r="AJ7522" s="75">
        <v>4.5429999999999975</v>
      </c>
      <c r="AK7522" s="75">
        <v>5.1326071858603294E-2</v>
      </c>
      <c r="AL7522" s="75">
        <v>4.5943260718586005</v>
      </c>
      <c r="AM7522" s="75">
        <v>4.5676361247682227</v>
      </c>
      <c r="AN7522" s="75">
        <v>9.07</v>
      </c>
      <c r="AO7522" s="75">
        <v>0.10247137833095579</v>
      </c>
      <c r="AP7522" s="75">
        <v>9.1724713783309557</v>
      </c>
      <c r="AQ7522" s="75">
        <v>9.1191854835236192</v>
      </c>
      <c r="AR7522" s="75">
        <v>77.504000000000019</v>
      </c>
      <c r="AS7522" s="75">
        <v>0.87562753099916202</v>
      </c>
      <c r="AT7522" s="75">
        <v>78.379627530999187</v>
      </c>
      <c r="AU7522" s="75">
        <v>77.92429456615379</v>
      </c>
    </row>
    <row r="7523" spans="1:47" ht="13" x14ac:dyDescent="0.3">
      <c r="A7523" s="63">
        <v>45605</v>
      </c>
      <c r="B7523" s="60">
        <v>7</v>
      </c>
      <c r="C7523" s="60" t="s">
        <v>3</v>
      </c>
      <c r="D7523" s="61">
        <v>24.546102000000001</v>
      </c>
      <c r="E7523" s="59">
        <v>6.067205E-3</v>
      </c>
      <c r="F7523" s="59"/>
      <c r="G7523" s="75">
        <v>219.11699999999996</v>
      </c>
      <c r="H7523" s="75">
        <v>2.2795758482967114</v>
      </c>
      <c r="I7523" s="75">
        <v>221.39657584829666</v>
      </c>
      <c r="J7523" s="75">
        <v>220.05331743632701</v>
      </c>
      <c r="K7523" s="75">
        <v>5.7700000000000005</v>
      </c>
      <c r="L7523" s="75">
        <v>6.0027987991219438E-2</v>
      </c>
      <c r="M7523" s="75">
        <v>5.8300279879912198</v>
      </c>
      <c r="N7523" s="75">
        <v>5.7946560130323395</v>
      </c>
      <c r="O7523" s="75">
        <v>35.64</v>
      </c>
      <c r="P7523" s="75">
        <v>0.3707794613530434</v>
      </c>
      <c r="Q7523" s="75">
        <v>36.010779461353046</v>
      </c>
      <c r="R7523" s="75">
        <v>35.79229468015123</v>
      </c>
      <c r="S7523" s="75">
        <v>1.875</v>
      </c>
      <c r="T7523" s="75">
        <v>1.95064952311155E-2</v>
      </c>
      <c r="U7523" s="75">
        <v>1.8945064952311155</v>
      </c>
      <c r="V7523" s="75">
        <v>1.8830121359507168</v>
      </c>
      <c r="W7523" s="75">
        <v>262.40199999999999</v>
      </c>
      <c r="X7523" s="75">
        <v>2.7298897928720898</v>
      </c>
      <c r="Y7523" s="75">
        <v>265.13188979287202</v>
      </c>
      <c r="Z7523" s="75">
        <v>263.52328026546127</v>
      </c>
      <c r="AA7523" s="59"/>
      <c r="AB7523" s="75">
        <v>67.172000000000011</v>
      </c>
      <c r="AC7523" s="75">
        <v>0.69882149208772826</v>
      </c>
      <c r="AD7523" s="75">
        <v>67.870821492087742</v>
      </c>
      <c r="AE7523" s="75">
        <v>67.459035304576844</v>
      </c>
      <c r="AF7523" s="75">
        <v>1.2289999999999996</v>
      </c>
      <c r="AG7523" s="75">
        <v>1.2785857407488501E-2</v>
      </c>
      <c r="AH7523" s="75">
        <v>1.2417858574074883</v>
      </c>
      <c r="AI7523" s="75">
        <v>1.2342516880444963</v>
      </c>
      <c r="AJ7523" s="75">
        <v>4.9889999999999954</v>
      </c>
      <c r="AK7523" s="75">
        <v>5.1902882510952077E-2</v>
      </c>
      <c r="AL7523" s="75">
        <v>5.0409028825109479</v>
      </c>
      <c r="AM7523" s="75">
        <v>5.0103186913376625</v>
      </c>
      <c r="AN7523" s="75">
        <v>9.0699999999999985</v>
      </c>
      <c r="AO7523" s="75">
        <v>9.4359419597982691E-2</v>
      </c>
      <c r="AP7523" s="75">
        <v>9.1643594195979805</v>
      </c>
      <c r="AQ7523" s="75">
        <v>9.1087573723055986</v>
      </c>
      <c r="AR7523" s="75">
        <v>82.46</v>
      </c>
      <c r="AS7523" s="75">
        <v>0.85786965160415152</v>
      </c>
      <c r="AT7523" s="75">
        <v>83.31786965160417</v>
      </c>
      <c r="AU7523" s="75">
        <v>82.812363056264601</v>
      </c>
    </row>
    <row r="7524" spans="1:47" ht="13" x14ac:dyDescent="0.3">
      <c r="A7524" s="63">
        <v>45605</v>
      </c>
      <c r="B7524" s="60">
        <v>8</v>
      </c>
      <c r="C7524" s="60" t="s">
        <v>3</v>
      </c>
      <c r="D7524" s="61">
        <v>17.683119000000001</v>
      </c>
      <c r="E7524" s="59">
        <v>5.9766389999999997E-3</v>
      </c>
      <c r="F7524" s="59"/>
      <c r="G7524" s="75">
        <v>238.714</v>
      </c>
      <c r="H7524" s="75">
        <v>2.4657759196272866</v>
      </c>
      <c r="I7524" s="75">
        <v>241.17977591962728</v>
      </c>
      <c r="J7524" s="75">
        <v>239.73833146485478</v>
      </c>
      <c r="K7524" s="75">
        <v>6.3199999999999994</v>
      </c>
      <c r="L7524" s="75">
        <v>6.5281901405214809E-2</v>
      </c>
      <c r="M7524" s="75">
        <v>6.3852819014052145</v>
      </c>
      <c r="N7524" s="75">
        <v>6.3471193765672815</v>
      </c>
      <c r="O7524" s="75">
        <v>39.857000000000006</v>
      </c>
      <c r="P7524" s="75">
        <v>0.41169948485880503</v>
      </c>
      <c r="Q7524" s="75">
        <v>40.268699484858814</v>
      </c>
      <c r="R7524" s="75">
        <v>40.02802800503833</v>
      </c>
      <c r="S7524" s="75">
        <v>0.27700000000000002</v>
      </c>
      <c r="T7524" s="75">
        <v>2.8612478938678022E-3</v>
      </c>
      <c r="U7524" s="75">
        <v>0.27986124789386785</v>
      </c>
      <c r="V7524" s="75">
        <v>0.2781886182451167</v>
      </c>
      <c r="W7524" s="75">
        <v>285.16800000000001</v>
      </c>
      <c r="X7524" s="75">
        <v>2.9456185537851742</v>
      </c>
      <c r="Y7524" s="75">
        <v>288.11361855378516</v>
      </c>
      <c r="Z7524" s="75">
        <v>286.39166746470551</v>
      </c>
      <c r="AA7524" s="59"/>
      <c r="AB7524" s="75">
        <v>73.397000000000006</v>
      </c>
      <c r="AC7524" s="75">
        <v>0.75814805655673301</v>
      </c>
      <c r="AD7524" s="75">
        <v>74.15514805655674</v>
      </c>
      <c r="AE7524" s="75">
        <v>73.711949506631143</v>
      </c>
      <c r="AF7524" s="75">
        <v>1.3399999999999996</v>
      </c>
      <c r="AG7524" s="75">
        <v>1.3841415804270228E-2</v>
      </c>
      <c r="AH7524" s="75">
        <v>1.3538414158042698</v>
      </c>
      <c r="AI7524" s="75">
        <v>1.3457499943987588</v>
      </c>
      <c r="AJ7524" s="75">
        <v>5.5719999999999974</v>
      </c>
      <c r="AK7524" s="75">
        <v>5.7555499150293801E-2</v>
      </c>
      <c r="AL7524" s="75">
        <v>5.6295554991502916</v>
      </c>
      <c r="AM7524" s="75">
        <v>5.5959096782014051</v>
      </c>
      <c r="AN7524" s="75">
        <v>1.3350000000000002</v>
      </c>
      <c r="AO7524" s="75">
        <v>1.3789768730373702E-2</v>
      </c>
      <c r="AP7524" s="75">
        <v>1.3487897687303738</v>
      </c>
      <c r="AQ7524" s="75">
        <v>1.3407285391957788</v>
      </c>
      <c r="AR7524" s="75">
        <v>81.644000000000005</v>
      </c>
      <c r="AS7524" s="75">
        <v>0.84333474024167077</v>
      </c>
      <c r="AT7524" s="75">
        <v>82.487334740241664</v>
      </c>
      <c r="AU7524" s="75">
        <v>81.99433771842709</v>
      </c>
    </row>
    <row r="7525" spans="1:47" ht="13" x14ac:dyDescent="0.3">
      <c r="A7525" s="63">
        <v>45605</v>
      </c>
      <c r="B7525" s="60">
        <v>9</v>
      </c>
      <c r="C7525" s="60" t="s">
        <v>3</v>
      </c>
      <c r="D7525" s="61">
        <v>11.785297999999999</v>
      </c>
      <c r="E7525" s="59">
        <v>5.6883560000000003E-3</v>
      </c>
      <c r="F7525" s="59"/>
      <c r="G7525" s="75">
        <v>249.87900000000005</v>
      </c>
      <c r="H7525" s="75">
        <v>2.5177087384223973</v>
      </c>
      <c r="I7525" s="75">
        <v>252.39670873842243</v>
      </c>
      <c r="J7525" s="75">
        <v>250.96098640589</v>
      </c>
      <c r="K7525" s="75">
        <v>6.4639999999999986</v>
      </c>
      <c r="L7525" s="75">
        <v>6.5129399770138235E-2</v>
      </c>
      <c r="M7525" s="75">
        <v>6.5291293997701372</v>
      </c>
      <c r="N7525" s="75">
        <v>6.4919893873741783</v>
      </c>
      <c r="O7525" s="75">
        <v>41.435000000000002</v>
      </c>
      <c r="P7525" s="75">
        <v>0.41748711006740069</v>
      </c>
      <c r="Q7525" s="75">
        <v>41.852487110067401</v>
      </c>
      <c r="R7525" s="75">
        <v>41.614415263899929</v>
      </c>
      <c r="S7525" s="75">
        <v>1E-3</v>
      </c>
      <c r="T7525" s="75">
        <v>1.007571159810307E-5</v>
      </c>
      <c r="U7525" s="75">
        <v>1.0100757115981032E-3</v>
      </c>
      <c r="V7525" s="75">
        <v>1.00433004136358E-3</v>
      </c>
      <c r="W7525" s="75">
        <v>297.77900000000005</v>
      </c>
      <c r="X7525" s="75">
        <v>3.0003353239715342</v>
      </c>
      <c r="Y7525" s="75">
        <v>300.77933532397151</v>
      </c>
      <c r="Z7525" s="75">
        <v>299.06839538720544</v>
      </c>
      <c r="AA7525" s="59"/>
      <c r="AB7525" s="75">
        <v>76.295999999999992</v>
      </c>
      <c r="AC7525" s="75">
        <v>0.76873649208887174</v>
      </c>
      <c r="AD7525" s="75">
        <v>77.064736492088869</v>
      </c>
      <c r="AE7525" s="75">
        <v>76.626364835875677</v>
      </c>
      <c r="AF7525" s="75">
        <v>1.3199999999999994</v>
      </c>
      <c r="AG7525" s="75">
        <v>1.3299939309496047E-2</v>
      </c>
      <c r="AH7525" s="75">
        <v>1.3332999393094955</v>
      </c>
      <c r="AI7525" s="75">
        <v>1.3257156545999247</v>
      </c>
      <c r="AJ7525" s="75">
        <v>5.8629999999999969</v>
      </c>
      <c r="AK7525" s="75">
        <v>5.9073897099678266E-2</v>
      </c>
      <c r="AL7525" s="75">
        <v>5.9220738970996756</v>
      </c>
      <c r="AM7525" s="75">
        <v>5.8883870325146654</v>
      </c>
      <c r="AN7525" s="75">
        <v>0</v>
      </c>
      <c r="AO7525" s="75">
        <v>0</v>
      </c>
      <c r="AP7525" s="75">
        <v>0</v>
      </c>
      <c r="AQ7525" s="75">
        <v>0</v>
      </c>
      <c r="AR7525" s="75">
        <v>83.478999999999985</v>
      </c>
      <c r="AS7525" s="75">
        <v>0.84111032849804601</v>
      </c>
      <c r="AT7525" s="75">
        <v>84.320110328498046</v>
      </c>
      <c r="AU7525" s="75">
        <v>83.840467522990267</v>
      </c>
    </row>
    <row r="7526" spans="1:47" ht="13" x14ac:dyDescent="0.3">
      <c r="A7526" s="63">
        <v>45605</v>
      </c>
      <c r="B7526" s="60">
        <v>10</v>
      </c>
      <c r="C7526" s="60" t="s">
        <v>3</v>
      </c>
      <c r="D7526" s="61">
        <v>14.635846000000001</v>
      </c>
      <c r="E7526" s="59">
        <v>5.6866E-3</v>
      </c>
      <c r="F7526" s="59"/>
      <c r="G7526" s="75">
        <v>250.536</v>
      </c>
      <c r="H7526" s="75">
        <v>2.4897784835398311</v>
      </c>
      <c r="I7526" s="75">
        <v>253.02577848353982</v>
      </c>
      <c r="J7526" s="75">
        <v>251.58692209161532</v>
      </c>
      <c r="K7526" s="75">
        <v>6.2610000000000001</v>
      </c>
      <c r="L7526" s="75">
        <v>6.2220611351034905E-2</v>
      </c>
      <c r="M7526" s="75">
        <v>6.3232206113510347</v>
      </c>
      <c r="N7526" s="75">
        <v>6.2872629850225259</v>
      </c>
      <c r="O7526" s="75">
        <v>40.252999999999993</v>
      </c>
      <c r="P7526" s="75">
        <v>0.40002655625510425</v>
      </c>
      <c r="Q7526" s="75">
        <v>40.653026556255099</v>
      </c>
      <c r="R7526" s="75">
        <v>40.421849055440298</v>
      </c>
      <c r="S7526" s="75">
        <v>1E-3</v>
      </c>
      <c r="T7526" s="75">
        <v>9.9378072753609506E-6</v>
      </c>
      <c r="U7526" s="75">
        <v>1.009937807275361E-3</v>
      </c>
      <c r="V7526" s="75">
        <v>1.0041946949405089E-3</v>
      </c>
      <c r="W7526" s="75">
        <v>297.05099999999999</v>
      </c>
      <c r="X7526" s="75">
        <v>2.9520355889532457</v>
      </c>
      <c r="Y7526" s="75">
        <v>300.00303558895325</v>
      </c>
      <c r="Z7526" s="75">
        <v>298.29703832677308</v>
      </c>
      <c r="AA7526" s="59"/>
      <c r="AB7526" s="75">
        <v>76.043000000000021</v>
      </c>
      <c r="AC7526" s="75">
        <v>0.7557006786402729</v>
      </c>
      <c r="AD7526" s="75">
        <v>76.798700678640287</v>
      </c>
      <c r="AE7526" s="75">
        <v>76.361977187361134</v>
      </c>
      <c r="AF7526" s="75">
        <v>1.2899999999999996</v>
      </c>
      <c r="AG7526" s="75">
        <v>1.2819771385215622E-2</v>
      </c>
      <c r="AH7526" s="75">
        <v>1.3028197713852152</v>
      </c>
      <c r="AI7526" s="75">
        <v>1.295411156473256</v>
      </c>
      <c r="AJ7526" s="75">
        <v>5.6950000000000012</v>
      </c>
      <c r="AK7526" s="75">
        <v>5.6595812433180619E-2</v>
      </c>
      <c r="AL7526" s="75">
        <v>5.7515958124331821</v>
      </c>
      <c r="AM7526" s="75">
        <v>5.7188887876861996</v>
      </c>
      <c r="AN7526" s="75">
        <v>0</v>
      </c>
      <c r="AO7526" s="75">
        <v>0</v>
      </c>
      <c r="AP7526" s="75">
        <v>0</v>
      </c>
      <c r="AQ7526" s="75">
        <v>0</v>
      </c>
      <c r="AR7526" s="75">
        <v>83.028000000000034</v>
      </c>
      <c r="AS7526" s="75">
        <v>0.82511626245866909</v>
      </c>
      <c r="AT7526" s="75">
        <v>83.853116262458684</v>
      </c>
      <c r="AU7526" s="75">
        <v>83.376277131520581</v>
      </c>
    </row>
    <row r="7527" spans="1:47" ht="13" x14ac:dyDescent="0.3">
      <c r="A7527" s="63">
        <v>45605</v>
      </c>
      <c r="B7527" s="60">
        <v>11</v>
      </c>
      <c r="C7527" s="60" t="s">
        <v>3</v>
      </c>
      <c r="D7527" s="61">
        <v>18.34412</v>
      </c>
      <c r="E7527" s="59">
        <v>5.6157009999999999E-3</v>
      </c>
      <c r="F7527" s="59"/>
      <c r="G7527" s="75">
        <v>246.76</v>
      </c>
      <c r="H7527" s="75">
        <v>2.2478204651626212</v>
      </c>
      <c r="I7527" s="75">
        <v>249.00782046516261</v>
      </c>
      <c r="J7527" s="75">
        <v>247.6094669987686</v>
      </c>
      <c r="K7527" s="75">
        <v>6.0990000000000002</v>
      </c>
      <c r="L7527" s="75">
        <v>5.5557857906576545E-2</v>
      </c>
      <c r="M7527" s="75">
        <v>6.1545578579065765</v>
      </c>
      <c r="N7527" s="75">
        <v>6.1199957011893726</v>
      </c>
      <c r="O7527" s="75">
        <v>38.525999999999989</v>
      </c>
      <c r="P7527" s="75">
        <v>0.35094639018015533</v>
      </c>
      <c r="Q7527" s="75">
        <v>38.876946390180144</v>
      </c>
      <c r="R7527" s="75">
        <v>38.658625083459867</v>
      </c>
      <c r="S7527" s="75">
        <v>1E-3</v>
      </c>
      <c r="T7527" s="75">
        <v>9.1093388926998764E-6</v>
      </c>
      <c r="U7527" s="75">
        <v>1.0091093388926999E-3</v>
      </c>
      <c r="V7527" s="75">
        <v>1.0034424825691708E-3</v>
      </c>
      <c r="W7527" s="75">
        <v>291.38599999999997</v>
      </c>
      <c r="X7527" s="75">
        <v>2.6543338225882458</v>
      </c>
      <c r="Y7527" s="75">
        <v>294.04033382258825</v>
      </c>
      <c r="Z7527" s="75">
        <v>292.38909122590042</v>
      </c>
      <c r="AA7527" s="59"/>
      <c r="AB7527" s="75">
        <v>75.103999999999985</v>
      </c>
      <c r="AC7527" s="75">
        <v>0.68414778819733135</v>
      </c>
      <c r="AD7527" s="75">
        <v>75.788147788197321</v>
      </c>
      <c r="AE7527" s="75">
        <v>75.362544210875001</v>
      </c>
      <c r="AF7527" s="75">
        <v>1.1910000000000003</v>
      </c>
      <c r="AG7527" s="75">
        <v>1.0849222621205554E-2</v>
      </c>
      <c r="AH7527" s="75">
        <v>1.2018492226212059</v>
      </c>
      <c r="AI7527" s="75">
        <v>1.1950999967398828</v>
      </c>
      <c r="AJ7527" s="75">
        <v>5.4379999999999953</v>
      </c>
      <c r="AK7527" s="75">
        <v>4.9536584898501879E-2</v>
      </c>
      <c r="AL7527" s="75">
        <v>5.4875365848984972</v>
      </c>
      <c r="AM7527" s="75">
        <v>5.456720220211146</v>
      </c>
      <c r="AN7527" s="75">
        <v>0</v>
      </c>
      <c r="AO7527" s="75">
        <v>0</v>
      </c>
      <c r="AP7527" s="75">
        <v>0</v>
      </c>
      <c r="AQ7527" s="75">
        <v>0</v>
      </c>
      <c r="AR7527" s="75">
        <v>81.732999999999976</v>
      </c>
      <c r="AS7527" s="75">
        <v>0.74453359571703881</v>
      </c>
      <c r="AT7527" s="75">
        <v>82.47753359571702</v>
      </c>
      <c r="AU7527" s="75">
        <v>82.014364427826024</v>
      </c>
    </row>
    <row r="7528" spans="1:47" ht="13" x14ac:dyDescent="0.3">
      <c r="A7528" s="63">
        <v>45605</v>
      </c>
      <c r="B7528" s="60">
        <v>12</v>
      </c>
      <c r="C7528" s="60" t="s">
        <v>3</v>
      </c>
      <c r="D7528" s="61">
        <v>17.081264999999998</v>
      </c>
      <c r="E7528" s="59">
        <v>5.624024E-3</v>
      </c>
      <c r="F7528" s="59"/>
      <c r="G7528" s="75">
        <v>243.92800000000003</v>
      </c>
      <c r="H7528" s="75">
        <v>2.2565185155208587</v>
      </c>
      <c r="I7528" s="75">
        <v>246.18451851552089</v>
      </c>
      <c r="J7528" s="75">
        <v>244.79997087496116</v>
      </c>
      <c r="K7528" s="75">
        <v>5.8840000000000012</v>
      </c>
      <c r="L7528" s="75">
        <v>5.4431450859781301E-2</v>
      </c>
      <c r="M7528" s="75">
        <v>5.9384314508597829</v>
      </c>
      <c r="N7528" s="75">
        <v>5.9050335698577925</v>
      </c>
      <c r="O7528" s="75">
        <v>37.369999999999997</v>
      </c>
      <c r="P7528" s="75">
        <v>0.34570076795207799</v>
      </c>
      <c r="Q7528" s="75">
        <v>37.715700767952079</v>
      </c>
      <c r="R7528" s="75">
        <v>37.503586761656301</v>
      </c>
      <c r="S7528" s="75">
        <v>1E-3</v>
      </c>
      <c r="T7528" s="75">
        <v>9.2507564343611983E-6</v>
      </c>
      <c r="U7528" s="75">
        <v>1.0092507564343613E-3</v>
      </c>
      <c r="V7528" s="75">
        <v>1.0035747059581564E-3</v>
      </c>
      <c r="W7528" s="75">
        <v>287.18299999999999</v>
      </c>
      <c r="X7528" s="75">
        <v>2.6566599850891519</v>
      </c>
      <c r="Y7528" s="75">
        <v>289.83965998508921</v>
      </c>
      <c r="Z7528" s="75">
        <v>288.20959478118124</v>
      </c>
      <c r="AA7528" s="59"/>
      <c r="AB7528" s="75">
        <v>74.146000000000015</v>
      </c>
      <c r="AC7528" s="75">
        <v>0.68590658658214554</v>
      </c>
      <c r="AD7528" s="75">
        <v>74.831906586582164</v>
      </c>
      <c r="AE7528" s="75">
        <v>74.411050147973469</v>
      </c>
      <c r="AF7528" s="75">
        <v>1.1549999999999991</v>
      </c>
      <c r="AG7528" s="75">
        <v>1.0684623681687176E-2</v>
      </c>
      <c r="AH7528" s="75">
        <v>1.1656846236816862</v>
      </c>
      <c r="AI7528" s="75">
        <v>1.1591287853816696</v>
      </c>
      <c r="AJ7528" s="75">
        <v>5.0250000000000012</v>
      </c>
      <c r="AK7528" s="75">
        <v>4.6485051082665034E-2</v>
      </c>
      <c r="AL7528" s="75">
        <v>5.0714850510826661</v>
      </c>
      <c r="AM7528" s="75">
        <v>5.042962897439736</v>
      </c>
      <c r="AN7528" s="75">
        <v>0</v>
      </c>
      <c r="AO7528" s="75">
        <v>0</v>
      </c>
      <c r="AP7528" s="75">
        <v>0</v>
      </c>
      <c r="AQ7528" s="75">
        <v>0</v>
      </c>
      <c r="AR7528" s="75">
        <v>80.326000000000022</v>
      </c>
      <c r="AS7528" s="75">
        <v>0.74307626134649774</v>
      </c>
      <c r="AT7528" s="75">
        <v>81.06907626134651</v>
      </c>
      <c r="AU7528" s="75">
        <v>80.613141830794873</v>
      </c>
    </row>
    <row r="7529" spans="1:47" ht="13" x14ac:dyDescent="0.3">
      <c r="A7529" s="63">
        <v>45605</v>
      </c>
      <c r="B7529" s="60">
        <v>13</v>
      </c>
      <c r="C7529" s="60" t="s">
        <v>3</v>
      </c>
      <c r="D7529" s="61">
        <v>15.863216</v>
      </c>
      <c r="E7529" s="59">
        <v>5.5883010000000004E-3</v>
      </c>
      <c r="F7529" s="59"/>
      <c r="G7529" s="75">
        <v>241.45600000000002</v>
      </c>
      <c r="H7529" s="75">
        <v>1.8031457998109024</v>
      </c>
      <c r="I7529" s="75">
        <v>243.25914579981091</v>
      </c>
      <c r="J7529" s="75">
        <v>241.89974047207869</v>
      </c>
      <c r="K7529" s="75">
        <v>5.7399999999999993</v>
      </c>
      <c r="L7529" s="75">
        <v>4.2865188236840573E-2</v>
      </c>
      <c r="M7529" s="75">
        <v>5.7828651882368396</v>
      </c>
      <c r="N7529" s="75">
        <v>5.7505487969225504</v>
      </c>
      <c r="O7529" s="75">
        <v>35.344000000000001</v>
      </c>
      <c r="P7529" s="75">
        <v>0.26394202317820442</v>
      </c>
      <c r="Q7529" s="75">
        <v>35.607942023178204</v>
      </c>
      <c r="R7529" s="75">
        <v>35.40895412516214</v>
      </c>
      <c r="S7529" s="75">
        <v>1E-3</v>
      </c>
      <c r="T7529" s="75">
        <v>7.467802828717871E-6</v>
      </c>
      <c r="U7529" s="75">
        <v>1.007467802828718E-3</v>
      </c>
      <c r="V7529" s="75">
        <v>1.0018377694987024E-3</v>
      </c>
      <c r="W7529" s="75">
        <v>282.541</v>
      </c>
      <c r="X7529" s="75">
        <v>2.1099604790287758</v>
      </c>
      <c r="Y7529" s="75">
        <v>284.65096047902875</v>
      </c>
      <c r="Z7529" s="75">
        <v>283.06024523193287</v>
      </c>
      <c r="AA7529" s="59"/>
      <c r="AB7529" s="75">
        <v>73.391000000000005</v>
      </c>
      <c r="AC7529" s="75">
        <v>0.54806951740243326</v>
      </c>
      <c r="AD7529" s="75">
        <v>73.939069517402444</v>
      </c>
      <c r="AE7529" s="75">
        <v>73.525875741279279</v>
      </c>
      <c r="AF7529" s="75">
        <v>1.0819999999999996</v>
      </c>
      <c r="AG7529" s="75">
        <v>8.0801626606727336E-3</v>
      </c>
      <c r="AH7529" s="75">
        <v>1.0900801626606724</v>
      </c>
      <c r="AI7529" s="75">
        <v>1.0839884665975956</v>
      </c>
      <c r="AJ7529" s="75">
        <v>4.7579999999999947</v>
      </c>
      <c r="AK7529" s="75">
        <v>3.5531805859039589E-2</v>
      </c>
      <c r="AL7529" s="75">
        <v>4.7935318058590344</v>
      </c>
      <c r="AM7529" s="75">
        <v>4.7667441072748211</v>
      </c>
      <c r="AN7529" s="75">
        <v>0</v>
      </c>
      <c r="AO7529" s="75">
        <v>0</v>
      </c>
      <c r="AP7529" s="75">
        <v>0</v>
      </c>
      <c r="AQ7529" s="75">
        <v>0</v>
      </c>
      <c r="AR7529" s="75">
        <v>79.230999999999995</v>
      </c>
      <c r="AS7529" s="75">
        <v>0.59168148592214553</v>
      </c>
      <c r="AT7529" s="75">
        <v>79.822681485922146</v>
      </c>
      <c r="AU7529" s="75">
        <v>79.376608315151685</v>
      </c>
    </row>
    <row r="7530" spans="1:47" ht="13" x14ac:dyDescent="0.3">
      <c r="A7530" s="63">
        <v>45605</v>
      </c>
      <c r="B7530" s="60">
        <v>14</v>
      </c>
      <c r="C7530" s="60" t="s">
        <v>3</v>
      </c>
      <c r="D7530" s="61">
        <v>13.045676</v>
      </c>
      <c r="E7530" s="59">
        <v>5.6182619999999997E-3</v>
      </c>
      <c r="F7530" s="59"/>
      <c r="G7530" s="75">
        <v>240.84100000000001</v>
      </c>
      <c r="H7530" s="75">
        <v>1.7884106033628584</v>
      </c>
      <c r="I7530" s="75">
        <v>242.62941060336286</v>
      </c>
      <c r="J7530" s="75">
        <v>241.26625500568758</v>
      </c>
      <c r="K7530" s="75">
        <v>5.5739999999999998</v>
      </c>
      <c r="L7530" s="75">
        <v>4.1390796015398426E-2</v>
      </c>
      <c r="M7530" s="75">
        <v>5.6153907960153981</v>
      </c>
      <c r="N7530" s="75">
        <v>5.583842059290995</v>
      </c>
      <c r="O7530" s="75">
        <v>33.69</v>
      </c>
      <c r="P7530" s="75">
        <v>0.25017149583042214</v>
      </c>
      <c r="Q7530" s="75">
        <v>33.94017149583042</v>
      </c>
      <c r="R7530" s="75">
        <v>33.749486720041908</v>
      </c>
      <c r="S7530" s="75">
        <v>1E-3</v>
      </c>
      <c r="T7530" s="75">
        <v>7.4256899919982831E-6</v>
      </c>
      <c r="U7530" s="75">
        <v>1.0074256899919984E-3</v>
      </c>
      <c r="V7530" s="75">
        <v>1.0017657085200926E-3</v>
      </c>
      <c r="W7530" s="75">
        <v>280.10599999999999</v>
      </c>
      <c r="X7530" s="75">
        <v>2.0799803208986707</v>
      </c>
      <c r="Y7530" s="75">
        <v>282.18598032089864</v>
      </c>
      <c r="Z7530" s="75">
        <v>280.60058555072897</v>
      </c>
      <c r="AA7530" s="59"/>
      <c r="AB7530" s="75">
        <v>72.84199999999997</v>
      </c>
      <c r="AC7530" s="75">
        <v>0.54090211039713865</v>
      </c>
      <c r="AD7530" s="75">
        <v>73.382902110397112</v>
      </c>
      <c r="AE7530" s="75">
        <v>72.970617740020543</v>
      </c>
      <c r="AF7530" s="75">
        <v>1.0940000000000001</v>
      </c>
      <c r="AG7530" s="75">
        <v>8.1237048512461212E-3</v>
      </c>
      <c r="AH7530" s="75">
        <v>1.1021237048512462</v>
      </c>
      <c r="AI7530" s="75">
        <v>1.0959316851209813</v>
      </c>
      <c r="AJ7530" s="75">
        <v>4.6149999999999975</v>
      </c>
      <c r="AK7530" s="75">
        <v>3.4269559313072059E-2</v>
      </c>
      <c r="AL7530" s="75">
        <v>4.64926955931307</v>
      </c>
      <c r="AM7530" s="75">
        <v>4.6231487448202246</v>
      </c>
      <c r="AN7530" s="75">
        <v>0</v>
      </c>
      <c r="AO7530" s="75">
        <v>0</v>
      </c>
      <c r="AP7530" s="75">
        <v>0</v>
      </c>
      <c r="AQ7530" s="75">
        <v>0</v>
      </c>
      <c r="AR7530" s="75">
        <v>78.550999999999959</v>
      </c>
      <c r="AS7530" s="75">
        <v>0.58329537456145686</v>
      </c>
      <c r="AT7530" s="75">
        <v>79.134295374561432</v>
      </c>
      <c r="AU7530" s="75">
        <v>78.689698169961758</v>
      </c>
    </row>
    <row r="7531" spans="1:47" ht="13" x14ac:dyDescent="0.3">
      <c r="A7531" s="63">
        <v>45605</v>
      </c>
      <c r="B7531" s="60">
        <v>15</v>
      </c>
      <c r="C7531" s="60" t="s">
        <v>3</v>
      </c>
      <c r="D7531" s="61">
        <v>17.173905000000001</v>
      </c>
      <c r="E7531" s="59">
        <v>5.6495470000000004E-3</v>
      </c>
      <c r="F7531" s="59"/>
      <c r="G7531" s="75">
        <v>245.56200000000004</v>
      </c>
      <c r="H7531" s="75">
        <v>2.299602941210888</v>
      </c>
      <c r="I7531" s="75">
        <v>247.86160294121092</v>
      </c>
      <c r="J7531" s="75">
        <v>246.46129716589923</v>
      </c>
      <c r="K7531" s="75">
        <v>5.72</v>
      </c>
      <c r="L7531" s="75">
        <v>5.3565815654402049E-2</v>
      </c>
      <c r="M7531" s="75">
        <v>5.7735658156544014</v>
      </c>
      <c r="N7531" s="75">
        <v>5.7409477842212686</v>
      </c>
      <c r="O7531" s="75">
        <v>32.894999999999996</v>
      </c>
      <c r="P7531" s="75">
        <v>0.30805026327824392</v>
      </c>
      <c r="Q7531" s="75">
        <v>33.203050263278243</v>
      </c>
      <c r="R7531" s="75">
        <v>33.01546807027249</v>
      </c>
      <c r="S7531" s="75">
        <v>1E-3</v>
      </c>
      <c r="T7531" s="75">
        <v>9.3646530864339254E-6</v>
      </c>
      <c r="U7531" s="75">
        <v>1.0093646530864339E-3</v>
      </c>
      <c r="V7531" s="75">
        <v>1.0036622000386833E-3</v>
      </c>
      <c r="W7531" s="75">
        <v>284.178</v>
      </c>
      <c r="X7531" s="75">
        <v>2.6612283847966203</v>
      </c>
      <c r="Y7531" s="75">
        <v>286.83922838479668</v>
      </c>
      <c r="Z7531" s="75">
        <v>285.21871668259303</v>
      </c>
      <c r="AA7531" s="59"/>
      <c r="AB7531" s="75">
        <v>73.869999999999962</v>
      </c>
      <c r="AC7531" s="75">
        <v>0.69176692349487368</v>
      </c>
      <c r="AD7531" s="75">
        <v>74.561766923494829</v>
      </c>
      <c r="AE7531" s="75">
        <v>74.140526716857508</v>
      </c>
      <c r="AF7531" s="75">
        <v>1.085</v>
      </c>
      <c r="AG7531" s="75">
        <v>1.0160648598780807E-2</v>
      </c>
      <c r="AH7531" s="75">
        <v>1.0951606485987808</v>
      </c>
      <c r="AI7531" s="75">
        <v>1.0889734870419716</v>
      </c>
      <c r="AJ7531" s="75">
        <v>4.5509999999999993</v>
      </c>
      <c r="AK7531" s="75">
        <v>4.261853619636078E-2</v>
      </c>
      <c r="AL7531" s="75">
        <v>4.5936185361963604</v>
      </c>
      <c r="AM7531" s="75">
        <v>4.5676666723760482</v>
      </c>
      <c r="AN7531" s="75">
        <v>0</v>
      </c>
      <c r="AO7531" s="75">
        <v>0</v>
      </c>
      <c r="AP7531" s="75">
        <v>0</v>
      </c>
      <c r="AQ7531" s="75">
        <v>0</v>
      </c>
      <c r="AR7531" s="75">
        <v>79.505999999999958</v>
      </c>
      <c r="AS7531" s="75">
        <v>0.74454610829001533</v>
      </c>
      <c r="AT7531" s="75">
        <v>80.250546108289967</v>
      </c>
      <c r="AU7531" s="75">
        <v>79.797166876275526</v>
      </c>
    </row>
    <row r="7532" spans="1:47" ht="13" x14ac:dyDescent="0.3">
      <c r="A7532" s="63">
        <v>45605</v>
      </c>
      <c r="B7532" s="60">
        <v>16</v>
      </c>
      <c r="C7532" s="60" t="s">
        <v>3</v>
      </c>
      <c r="D7532" s="61">
        <v>21.465890999999999</v>
      </c>
      <c r="E7532" s="59">
        <v>5.8610779999999996E-3</v>
      </c>
      <c r="F7532" s="59"/>
      <c r="G7532" s="75">
        <v>250.87500000000006</v>
      </c>
      <c r="H7532" s="75">
        <v>1.9069143780099787</v>
      </c>
      <c r="I7532" s="75">
        <v>252.78191437801004</v>
      </c>
      <c r="J7532" s="75">
        <v>251.30033986085121</v>
      </c>
      <c r="K7532" s="75">
        <v>5.7759999999999989</v>
      </c>
      <c r="L7532" s="75">
        <v>4.390368688544348E-2</v>
      </c>
      <c r="M7532" s="75">
        <v>5.8199036868854428</v>
      </c>
      <c r="N7532" s="75">
        <v>5.7857927774241196</v>
      </c>
      <c r="O7532" s="75">
        <v>33.067999999999998</v>
      </c>
      <c r="P7532" s="75">
        <v>0.25135164784069342</v>
      </c>
      <c r="Q7532" s="75">
        <v>33.319351647840691</v>
      </c>
      <c r="R7532" s="75">
        <v>33.124064328923268</v>
      </c>
      <c r="S7532" s="75">
        <v>1E-3</v>
      </c>
      <c r="T7532" s="75">
        <v>7.6010538236571128E-6</v>
      </c>
      <c r="U7532" s="75">
        <v>1.0076010538236572E-3</v>
      </c>
      <c r="V7532" s="75">
        <v>1.0016954254543145E-3</v>
      </c>
      <c r="W7532" s="75">
        <v>289.72000000000003</v>
      </c>
      <c r="X7532" s="75">
        <v>2.2021773137899392</v>
      </c>
      <c r="Y7532" s="75">
        <v>291.92217731378997</v>
      </c>
      <c r="Z7532" s="75">
        <v>290.21119866262404</v>
      </c>
      <c r="AA7532" s="59"/>
      <c r="AB7532" s="75">
        <v>75.886999999999986</v>
      </c>
      <c r="AC7532" s="75">
        <v>0.5768211715158672</v>
      </c>
      <c r="AD7532" s="75">
        <v>76.46382117151586</v>
      </c>
      <c r="AE7532" s="75">
        <v>76.015660751451549</v>
      </c>
      <c r="AF7532" s="75">
        <v>1.1239999999999994</v>
      </c>
      <c r="AG7532" s="75">
        <v>8.5435844977905916E-3</v>
      </c>
      <c r="AH7532" s="75">
        <v>1.13254358449779</v>
      </c>
      <c r="AI7532" s="75">
        <v>1.1259056582106488</v>
      </c>
      <c r="AJ7532" s="75">
        <v>4.5489999999999986</v>
      </c>
      <c r="AK7532" s="75">
        <v>3.4577193843816197E-2</v>
      </c>
      <c r="AL7532" s="75">
        <v>4.5835771938438148</v>
      </c>
      <c r="AM7532" s="75">
        <v>4.5567124903916749</v>
      </c>
      <c r="AN7532" s="75">
        <v>0</v>
      </c>
      <c r="AO7532" s="75">
        <v>0</v>
      </c>
      <c r="AP7532" s="75">
        <v>0</v>
      </c>
      <c r="AQ7532" s="75">
        <v>0</v>
      </c>
      <c r="AR7532" s="75">
        <v>81.559999999999974</v>
      </c>
      <c r="AS7532" s="75">
        <v>0.61994194985747397</v>
      </c>
      <c r="AT7532" s="75">
        <v>82.179941949857465</v>
      </c>
      <c r="AU7532" s="75">
        <v>81.698278900053879</v>
      </c>
    </row>
    <row r="7533" spans="1:47" ht="13" x14ac:dyDescent="0.3">
      <c r="A7533" s="63">
        <v>45605</v>
      </c>
      <c r="B7533" s="60">
        <v>17</v>
      </c>
      <c r="C7533" s="60" t="s">
        <v>3</v>
      </c>
      <c r="D7533" s="61">
        <v>19.558426000000001</v>
      </c>
      <c r="E7533" s="59">
        <v>5.9115180000000002E-3</v>
      </c>
      <c r="F7533" s="59"/>
      <c r="G7533" s="75">
        <v>269.33800000000008</v>
      </c>
      <c r="H7533" s="75">
        <v>2.3717654696407</v>
      </c>
      <c r="I7533" s="75">
        <v>271.70976546964079</v>
      </c>
      <c r="J7533" s="75">
        <v>270.10354830029121</v>
      </c>
      <c r="K7533" s="75">
        <v>6.379999999999999</v>
      </c>
      <c r="L7533" s="75">
        <v>5.6181688793663212E-2</v>
      </c>
      <c r="M7533" s="75">
        <v>6.4361816887936625</v>
      </c>
      <c r="N7533" s="75">
        <v>6.3981340848890884</v>
      </c>
      <c r="O7533" s="75">
        <v>35.289999999999992</v>
      </c>
      <c r="P7533" s="75">
        <v>0.31076046983203359</v>
      </c>
      <c r="Q7533" s="75">
        <v>35.600760469832025</v>
      </c>
      <c r="R7533" s="75">
        <v>35.390305933500926</v>
      </c>
      <c r="S7533" s="75">
        <v>1E-3</v>
      </c>
      <c r="T7533" s="75">
        <v>8.8059073344299704E-6</v>
      </c>
      <c r="U7533" s="75">
        <v>1.00880590733443E-3</v>
      </c>
      <c r="V7533" s="75">
        <v>1.0028423330547163E-3</v>
      </c>
      <c r="W7533" s="75">
        <v>311.00900000000001</v>
      </c>
      <c r="X7533" s="75">
        <v>2.7387164341737309</v>
      </c>
      <c r="Y7533" s="75">
        <v>313.74771643417387</v>
      </c>
      <c r="Z7533" s="75">
        <v>311.89299116101427</v>
      </c>
      <c r="AA7533" s="59"/>
      <c r="AB7533" s="75">
        <v>81.552000000000078</v>
      </c>
      <c r="AC7533" s="75">
        <v>0.71813935493743364</v>
      </c>
      <c r="AD7533" s="75">
        <v>82.270139354937513</v>
      </c>
      <c r="AE7533" s="75">
        <v>81.783797945278295</v>
      </c>
      <c r="AF7533" s="75">
        <v>1.2259999999999984</v>
      </c>
      <c r="AG7533" s="75">
        <v>1.0796042392011131E-2</v>
      </c>
      <c r="AH7533" s="75">
        <v>1.2367960423920095</v>
      </c>
      <c r="AI7533" s="75">
        <v>1.2294847003250804</v>
      </c>
      <c r="AJ7533" s="75">
        <v>4.844999999999998</v>
      </c>
      <c r="AK7533" s="75">
        <v>4.266462103531319E-2</v>
      </c>
      <c r="AL7533" s="75">
        <v>4.8876646210353112</v>
      </c>
      <c r="AM7533" s="75">
        <v>4.8587711036500973</v>
      </c>
      <c r="AN7533" s="75">
        <v>8.0000000000000002E-3</v>
      </c>
      <c r="AO7533" s="75">
        <v>7.0447258675439763E-5</v>
      </c>
      <c r="AP7533" s="75">
        <v>8.0704472586754401E-3</v>
      </c>
      <c r="AQ7533" s="75">
        <v>8.0227386644377303E-3</v>
      </c>
      <c r="AR7533" s="75">
        <v>87.631000000000071</v>
      </c>
      <c r="AS7533" s="75">
        <v>0.77167046562343344</v>
      </c>
      <c r="AT7533" s="75">
        <v>88.402670465623515</v>
      </c>
      <c r="AU7533" s="75">
        <v>87.880076487917904</v>
      </c>
    </row>
    <row r="7534" spans="1:47" ht="13" x14ac:dyDescent="0.3">
      <c r="A7534" s="63">
        <v>45605</v>
      </c>
      <c r="B7534" s="60">
        <v>18</v>
      </c>
      <c r="C7534" s="60" t="s">
        <v>3</v>
      </c>
      <c r="D7534" s="61">
        <v>36.768124999999998</v>
      </c>
      <c r="E7534" s="59">
        <v>6.1011060000000002E-3</v>
      </c>
      <c r="F7534" s="59"/>
      <c r="G7534" s="75">
        <v>293.87</v>
      </c>
      <c r="H7534" s="75">
        <v>2.8355905915386264</v>
      </c>
      <c r="I7534" s="75">
        <v>296.70559059153862</v>
      </c>
      <c r="J7534" s="75">
        <v>294.89535833254706</v>
      </c>
      <c r="K7534" s="75">
        <v>6.8890000000000002</v>
      </c>
      <c r="L7534" s="75">
        <v>6.6472874349574967E-2</v>
      </c>
      <c r="M7534" s="75">
        <v>6.9554728743495753</v>
      </c>
      <c r="N7534" s="75">
        <v>6.913036797063044</v>
      </c>
      <c r="O7534" s="75">
        <v>38.303000000000004</v>
      </c>
      <c r="P7534" s="75">
        <v>0.36959072524484982</v>
      </c>
      <c r="Q7534" s="75">
        <v>38.672590725244852</v>
      </c>
      <c r="R7534" s="75">
        <v>38.436645149935515</v>
      </c>
      <c r="S7534" s="75">
        <v>0.89600000000000013</v>
      </c>
      <c r="T7534" s="75">
        <v>8.645622792454519E-3</v>
      </c>
      <c r="U7534" s="75">
        <v>0.90464562279245464</v>
      </c>
      <c r="V7534" s="75">
        <v>0.89912628395536187</v>
      </c>
      <c r="W7534" s="75">
        <v>339.95800000000003</v>
      </c>
      <c r="X7534" s="75">
        <v>3.280299813925506</v>
      </c>
      <c r="Y7534" s="75">
        <v>343.23829981392549</v>
      </c>
      <c r="Z7534" s="75">
        <v>341.14416656350096</v>
      </c>
      <c r="AA7534" s="59"/>
      <c r="AB7534" s="75">
        <v>89.627000000000024</v>
      </c>
      <c r="AC7534" s="75">
        <v>0.86482280582513538</v>
      </c>
      <c r="AD7534" s="75">
        <v>90.491822805825166</v>
      </c>
      <c r="AE7534" s="75">
        <v>89.939722602753605</v>
      </c>
      <c r="AF7534" s="75">
        <v>1.3509999999999993</v>
      </c>
      <c r="AG7534" s="75">
        <v>1.303597811674782E-2</v>
      </c>
      <c r="AH7534" s="75">
        <v>1.364035978116747</v>
      </c>
      <c r="AI7534" s="75">
        <v>1.355713850026443</v>
      </c>
      <c r="AJ7534" s="75">
        <v>5.3860000000000001</v>
      </c>
      <c r="AK7534" s="75">
        <v>5.1970228080535752E-2</v>
      </c>
      <c r="AL7534" s="75">
        <v>5.4379702280805358</v>
      </c>
      <c r="AM7534" s="75">
        <v>5.4047925952941718</v>
      </c>
      <c r="AN7534" s="75">
        <v>4.3639999999999999</v>
      </c>
      <c r="AO7534" s="75">
        <v>4.2108814582892312E-2</v>
      </c>
      <c r="AP7534" s="75">
        <v>4.4061088145828924</v>
      </c>
      <c r="AQ7534" s="75">
        <v>4.3792266776575879</v>
      </c>
      <c r="AR7534" s="75">
        <v>100.72800000000002</v>
      </c>
      <c r="AS7534" s="75">
        <v>0.97193782660531125</v>
      </c>
      <c r="AT7534" s="75">
        <v>101.69993782660534</v>
      </c>
      <c r="AU7534" s="75">
        <v>101.0794557257318</v>
      </c>
    </row>
    <row r="7535" spans="1:47" ht="13" x14ac:dyDescent="0.3">
      <c r="A7535" s="63">
        <v>45605</v>
      </c>
      <c r="B7535" s="60">
        <v>19</v>
      </c>
      <c r="C7535" s="60" t="s">
        <v>3</v>
      </c>
      <c r="D7535" s="61">
        <v>24.678121999999998</v>
      </c>
      <c r="E7535" s="59">
        <v>6.1653189999999998E-3</v>
      </c>
      <c r="F7535" s="59"/>
      <c r="G7535" s="75">
        <v>299.76400000000001</v>
      </c>
      <c r="H7535" s="75">
        <v>2.3328559473361459</v>
      </c>
      <c r="I7535" s="75">
        <v>302.09685594733617</v>
      </c>
      <c r="J7535" s="75">
        <v>300.23433246152382</v>
      </c>
      <c r="K7535" s="75">
        <v>6.9889999999999999</v>
      </c>
      <c r="L7535" s="75">
        <v>5.4390554622744301E-2</v>
      </c>
      <c r="M7535" s="75">
        <v>7.0433905546227438</v>
      </c>
      <c r="N7535" s="75">
        <v>6.9999658050119082</v>
      </c>
      <c r="O7535" s="75">
        <v>39.039999999999992</v>
      </c>
      <c r="P7535" s="75">
        <v>0.30382132672369966</v>
      </c>
      <c r="Q7535" s="75">
        <v>39.343821326723692</v>
      </c>
      <c r="R7535" s="75">
        <v>39.101254117565439</v>
      </c>
      <c r="S7535" s="75">
        <v>0.97799999999999998</v>
      </c>
      <c r="T7535" s="75">
        <v>7.6110977852402242E-3</v>
      </c>
      <c r="U7535" s="75">
        <v>0.98561109778524025</v>
      </c>
      <c r="V7535" s="75">
        <v>0.97953449095745415</v>
      </c>
      <c r="W7535" s="75">
        <v>346.77100000000002</v>
      </c>
      <c r="X7535" s="75">
        <v>2.6986789264678301</v>
      </c>
      <c r="Y7535" s="75">
        <v>349.46967892646785</v>
      </c>
      <c r="Z7535" s="75">
        <v>347.31508687505863</v>
      </c>
      <c r="AA7535" s="59"/>
      <c r="AB7535" s="75">
        <v>91.788999999999987</v>
      </c>
      <c r="AC7535" s="75">
        <v>0.71433032168651822</v>
      </c>
      <c r="AD7535" s="75">
        <v>92.503330321686505</v>
      </c>
      <c r="AE7535" s="75">
        <v>91.933017781690936</v>
      </c>
      <c r="AF7535" s="75">
        <v>1.42</v>
      </c>
      <c r="AG7535" s="75">
        <v>1.1050878174888668E-2</v>
      </c>
      <c r="AH7535" s="75">
        <v>1.4310508781748885</v>
      </c>
      <c r="AI7535" s="75">
        <v>1.4222279930057102</v>
      </c>
      <c r="AJ7535" s="75">
        <v>5.3939999999999984</v>
      </c>
      <c r="AK7535" s="75">
        <v>4.1977772447429201E-2</v>
      </c>
      <c r="AL7535" s="75">
        <v>5.4359777724474272</v>
      </c>
      <c r="AM7535" s="75">
        <v>5.4024632354033795</v>
      </c>
      <c r="AN7535" s="75">
        <v>4.7270000000000003</v>
      </c>
      <c r="AO7535" s="75">
        <v>3.678697262866109E-2</v>
      </c>
      <c r="AP7535" s="75">
        <v>4.7637869726286617</v>
      </c>
      <c r="AQ7535" s="75">
        <v>4.7344167062943621</v>
      </c>
      <c r="AR7535" s="75">
        <v>103.32999999999998</v>
      </c>
      <c r="AS7535" s="75">
        <v>0.80414594493749714</v>
      </c>
      <c r="AT7535" s="75">
        <v>104.13414594493749</v>
      </c>
      <c r="AU7535" s="75">
        <v>103.49212571639438</v>
      </c>
    </row>
    <row r="7536" spans="1:47" ht="13" x14ac:dyDescent="0.3">
      <c r="A7536" s="63">
        <v>45605</v>
      </c>
      <c r="B7536" s="60">
        <v>20</v>
      </c>
      <c r="C7536" s="60" t="s">
        <v>3</v>
      </c>
      <c r="D7536" s="61">
        <v>20.764330999999999</v>
      </c>
      <c r="E7536" s="59">
        <v>6.3537250000000002E-3</v>
      </c>
      <c r="F7536" s="59"/>
      <c r="G7536" s="75">
        <v>296.08299999999991</v>
      </c>
      <c r="H7536" s="75">
        <v>1.6561881283465489</v>
      </c>
      <c r="I7536" s="75">
        <v>297.73918812834648</v>
      </c>
      <c r="J7536" s="75">
        <v>295.84743520525569</v>
      </c>
      <c r="K7536" s="75">
        <v>6.9690000000000003</v>
      </c>
      <c r="L7536" s="75">
        <v>3.8982228180770608E-2</v>
      </c>
      <c r="M7536" s="75">
        <v>7.0079822281807713</v>
      </c>
      <c r="N7536" s="75">
        <v>6.9634554362980232</v>
      </c>
      <c r="O7536" s="75">
        <v>38.816999999999993</v>
      </c>
      <c r="P7536" s="75">
        <v>0.21712916505854102</v>
      </c>
      <c r="Q7536" s="75">
        <v>39.034129165058538</v>
      </c>
      <c r="R7536" s="75">
        <v>38.786117042729273</v>
      </c>
      <c r="S7536" s="75">
        <v>1.8749999999999998</v>
      </c>
      <c r="T7536" s="75">
        <v>1.0488115631933545E-2</v>
      </c>
      <c r="U7536" s="75">
        <v>1.8854881156319334</v>
      </c>
      <c r="V7536" s="75">
        <v>1.87350824265444</v>
      </c>
      <c r="W7536" s="75">
        <v>343.74399999999991</v>
      </c>
      <c r="X7536" s="75">
        <v>1.9227876372177941</v>
      </c>
      <c r="Y7536" s="75">
        <v>345.66678763721768</v>
      </c>
      <c r="Z7536" s="75">
        <v>343.47051592693742</v>
      </c>
      <c r="AA7536" s="59"/>
      <c r="AB7536" s="75">
        <v>90.083999999999975</v>
      </c>
      <c r="AC7536" s="75">
        <v>0.50389941791312065</v>
      </c>
      <c r="AD7536" s="75">
        <v>90.587899417913093</v>
      </c>
      <c r="AE7536" s="75">
        <v>90.012328816684018</v>
      </c>
      <c r="AF7536" s="75">
        <v>1.3899999999999997</v>
      </c>
      <c r="AG7536" s="75">
        <v>7.7751897218067342E-3</v>
      </c>
      <c r="AH7536" s="75">
        <v>1.3977751897218065</v>
      </c>
      <c r="AI7536" s="75">
        <v>1.3888941105544914</v>
      </c>
      <c r="AJ7536" s="75">
        <v>5.4059999999999988</v>
      </c>
      <c r="AK7536" s="75">
        <v>3.0239334989990794E-2</v>
      </c>
      <c r="AL7536" s="75">
        <v>5.43623933498999</v>
      </c>
      <c r="AM7536" s="75">
        <v>5.4016989652212812</v>
      </c>
      <c r="AN7536" s="75">
        <v>9.07</v>
      </c>
      <c r="AO7536" s="75">
        <v>5.073451135020654E-2</v>
      </c>
      <c r="AP7536" s="75">
        <v>9.1207345113502072</v>
      </c>
      <c r="AQ7536" s="75">
        <v>9.0627838724670795</v>
      </c>
      <c r="AR7536" s="75">
        <v>105.94999999999996</v>
      </c>
      <c r="AS7536" s="75">
        <v>0.59264845397512467</v>
      </c>
      <c r="AT7536" s="75">
        <v>106.5426484539751</v>
      </c>
      <c r="AU7536" s="75">
        <v>105.86570576492687</v>
      </c>
    </row>
    <row r="7537" spans="1:47" ht="13" x14ac:dyDescent="0.3">
      <c r="A7537" s="63">
        <v>45605</v>
      </c>
      <c r="B7537" s="60">
        <v>21</v>
      </c>
      <c r="C7537" s="60" t="s">
        <v>3</v>
      </c>
      <c r="D7537" s="61">
        <v>27.772783</v>
      </c>
      <c r="E7537" s="59">
        <v>6.3527879999999998E-3</v>
      </c>
      <c r="F7537" s="59"/>
      <c r="G7537" s="75">
        <v>289.67700000000002</v>
      </c>
      <c r="H7537" s="75">
        <v>1.6632640750710879</v>
      </c>
      <c r="I7537" s="75">
        <v>291.3402640750711</v>
      </c>
      <c r="J7537" s="75">
        <v>289.48944114153812</v>
      </c>
      <c r="K7537" s="75">
        <v>6.855999999999999</v>
      </c>
      <c r="L7537" s="75">
        <v>3.9365702139580898E-2</v>
      </c>
      <c r="M7537" s="75">
        <v>6.8953657021395802</v>
      </c>
      <c r="N7537" s="75">
        <v>6.8515609056514162</v>
      </c>
      <c r="O7537" s="75">
        <v>38.311999999999998</v>
      </c>
      <c r="P7537" s="75">
        <v>0.21997940203786809</v>
      </c>
      <c r="Q7537" s="75">
        <v>38.531979402037862</v>
      </c>
      <c r="R7537" s="75">
        <v>38.287193905676347</v>
      </c>
      <c r="S7537" s="75">
        <v>1.875</v>
      </c>
      <c r="T7537" s="75">
        <v>1.0765853487706272E-2</v>
      </c>
      <c r="U7537" s="75">
        <v>1.8857658534877062</v>
      </c>
      <c r="V7537" s="75">
        <v>1.8737859828028596</v>
      </c>
      <c r="W7537" s="75">
        <v>336.72</v>
      </c>
      <c r="X7537" s="75">
        <v>1.9333750327362429</v>
      </c>
      <c r="Y7537" s="75">
        <v>338.65337503273628</v>
      </c>
      <c r="Z7537" s="75">
        <v>336.50198193566877</v>
      </c>
      <c r="AA7537" s="59"/>
      <c r="AB7537" s="75">
        <v>88.298000000000002</v>
      </c>
      <c r="AC7537" s="75">
        <v>0.50698844333732718</v>
      </c>
      <c r="AD7537" s="75">
        <v>88.804988443337322</v>
      </c>
      <c r="AE7537" s="75">
        <v>88.240829178414344</v>
      </c>
      <c r="AF7537" s="75">
        <v>1.3549999999999991</v>
      </c>
      <c r="AG7537" s="75">
        <v>7.7801234537823935E-3</v>
      </c>
      <c r="AH7537" s="75">
        <v>1.3627801234537815</v>
      </c>
      <c r="AI7537" s="75">
        <v>1.3541226702388658</v>
      </c>
      <c r="AJ7537" s="75">
        <v>5.3490000000000002</v>
      </c>
      <c r="AK7537" s="75">
        <v>3.0712826829728455E-2</v>
      </c>
      <c r="AL7537" s="75">
        <v>5.3797128268297287</v>
      </c>
      <c r="AM7537" s="75">
        <v>5.345536651739998</v>
      </c>
      <c r="AN7537" s="75">
        <v>9.0699999999999985</v>
      </c>
      <c r="AO7537" s="75">
        <v>5.2078021937864462E-2</v>
      </c>
      <c r="AP7537" s="75">
        <v>9.1220780219378632</v>
      </c>
      <c r="AQ7537" s="75">
        <v>9.0641273941450322</v>
      </c>
      <c r="AR7537" s="75">
        <v>104.072</v>
      </c>
      <c r="AS7537" s="75">
        <v>0.59755941555870251</v>
      </c>
      <c r="AT7537" s="75">
        <v>104.66955941555871</v>
      </c>
      <c r="AU7537" s="75">
        <v>104.00461589453823</v>
      </c>
    </row>
    <row r="7538" spans="1:47" ht="13" x14ac:dyDescent="0.3">
      <c r="A7538" s="63">
        <v>45605</v>
      </c>
      <c r="B7538" s="60">
        <v>22</v>
      </c>
      <c r="C7538" s="60" t="s">
        <v>3</v>
      </c>
      <c r="D7538" s="61">
        <v>24.852754999999998</v>
      </c>
      <c r="E7538" s="59">
        <v>6.4711609999999996E-3</v>
      </c>
      <c r="F7538" s="59"/>
      <c r="G7538" s="75">
        <v>280.77699999999999</v>
      </c>
      <c r="H7538" s="75">
        <v>2.3376198164618507</v>
      </c>
      <c r="I7538" s="75">
        <v>283.11461981646181</v>
      </c>
      <c r="J7538" s="75">
        <v>281.28253953017571</v>
      </c>
      <c r="K7538" s="75">
        <v>6.6979999999999995</v>
      </c>
      <c r="L7538" s="75">
        <v>5.5764459092665974E-2</v>
      </c>
      <c r="M7538" s="75">
        <v>6.7537644590926655</v>
      </c>
      <c r="N7538" s="75">
        <v>6.7100597619217988</v>
      </c>
      <c r="O7538" s="75">
        <v>37.421999999999997</v>
      </c>
      <c r="P7538" s="75">
        <v>0.3115583141483646</v>
      </c>
      <c r="Q7538" s="75">
        <v>37.733558314148361</v>
      </c>
      <c r="R7538" s="75">
        <v>37.489378383194619</v>
      </c>
      <c r="S7538" s="75">
        <v>1.8770000000000002</v>
      </c>
      <c r="T7538" s="75">
        <v>1.5627036386523449E-2</v>
      </c>
      <c r="U7538" s="75">
        <v>1.8926270363865236</v>
      </c>
      <c r="V7538" s="75">
        <v>1.8803795421211136</v>
      </c>
      <c r="W7538" s="75">
        <v>326.77399999999994</v>
      </c>
      <c r="X7538" s="75">
        <v>2.7205696260894046</v>
      </c>
      <c r="Y7538" s="75">
        <v>329.49456962608934</v>
      </c>
      <c r="Z7538" s="75">
        <v>327.36235721741321</v>
      </c>
      <c r="AA7538" s="59"/>
      <c r="AB7538" s="75">
        <v>85.459000000000017</v>
      </c>
      <c r="AC7538" s="75">
        <v>0.71149222299195936</v>
      </c>
      <c r="AD7538" s="75">
        <v>86.170492222991982</v>
      </c>
      <c r="AE7538" s="75">
        <v>85.612869094367753</v>
      </c>
      <c r="AF7538" s="75">
        <v>1.3109999999999988</v>
      </c>
      <c r="AG7538" s="75">
        <v>1.0914781407955366E-2</v>
      </c>
      <c r="AH7538" s="75">
        <v>1.3219147814079542</v>
      </c>
      <c r="AI7538" s="75">
        <v>1.3133604580291836</v>
      </c>
      <c r="AJ7538" s="75">
        <v>5.1709999999999994</v>
      </c>
      <c r="AK7538" s="75">
        <v>4.3051361297129852E-2</v>
      </c>
      <c r="AL7538" s="75">
        <v>5.2140513612971295</v>
      </c>
      <c r="AM7538" s="75">
        <v>5.1803103954759067</v>
      </c>
      <c r="AN7538" s="75">
        <v>9.07</v>
      </c>
      <c r="AO7538" s="75">
        <v>7.5512637200728649E-2</v>
      </c>
      <c r="AP7538" s="75">
        <v>9.1455126372007296</v>
      </c>
      <c r="AQ7538" s="75">
        <v>9.0863305524978699</v>
      </c>
      <c r="AR7538" s="75">
        <v>101.011</v>
      </c>
      <c r="AS7538" s="75">
        <v>0.84097100289777316</v>
      </c>
      <c r="AT7538" s="75">
        <v>101.85197100289778</v>
      </c>
      <c r="AU7538" s="75">
        <v>101.19287050037072</v>
      </c>
    </row>
    <row r="7539" spans="1:47" ht="13" x14ac:dyDescent="0.3">
      <c r="A7539" s="63">
        <v>45605</v>
      </c>
      <c r="B7539" s="60">
        <v>23</v>
      </c>
      <c r="C7539" s="60" t="s">
        <v>3</v>
      </c>
      <c r="D7539" s="61">
        <v>16.900728999999998</v>
      </c>
      <c r="E7539" s="59">
        <v>6.5014970000000002E-3</v>
      </c>
      <c r="F7539" s="59"/>
      <c r="G7539" s="75">
        <v>266.45899999999995</v>
      </c>
      <c r="H7539" s="75">
        <v>1.7854617983270982</v>
      </c>
      <c r="I7539" s="75">
        <v>268.24446179832705</v>
      </c>
      <c r="J7539" s="75">
        <v>266.50047123467863</v>
      </c>
      <c r="K7539" s="75">
        <v>6.3789999999999987</v>
      </c>
      <c r="L7539" s="75">
        <v>4.2743764750031187E-2</v>
      </c>
      <c r="M7539" s="75">
        <v>6.4217437647500297</v>
      </c>
      <c r="N7539" s="75">
        <v>6.3799928169287385</v>
      </c>
      <c r="O7539" s="75">
        <v>36.207000000000001</v>
      </c>
      <c r="P7539" s="75">
        <v>0.24261224177839463</v>
      </c>
      <c r="Q7539" s="75">
        <v>36.449612241778397</v>
      </c>
      <c r="R7539" s="75">
        <v>36.21263519713731</v>
      </c>
      <c r="S7539" s="75">
        <v>1.877</v>
      </c>
      <c r="T7539" s="75">
        <v>1.2577213738173467E-2</v>
      </c>
      <c r="U7539" s="75">
        <v>1.8895772137381734</v>
      </c>
      <c r="V7539" s="75">
        <v>1.8772921331517862</v>
      </c>
      <c r="W7539" s="75">
        <v>310.92199999999997</v>
      </c>
      <c r="X7539" s="75">
        <v>2.0833950185936976</v>
      </c>
      <c r="Y7539" s="75">
        <v>313.00539501859367</v>
      </c>
      <c r="Z7539" s="75">
        <v>310.97039138189649</v>
      </c>
      <c r="AA7539" s="59"/>
      <c r="AB7539" s="75">
        <v>80.572999999999979</v>
      </c>
      <c r="AC7539" s="75">
        <v>0.53989549415335669</v>
      </c>
      <c r="AD7539" s="75">
        <v>81.112895494153335</v>
      </c>
      <c r="AE7539" s="75">
        <v>80.585540247436782</v>
      </c>
      <c r="AF7539" s="75">
        <v>1.2349999999999999</v>
      </c>
      <c r="AG7539" s="75">
        <v>8.2753643935238302E-3</v>
      </c>
      <c r="AH7539" s="75">
        <v>1.2432753643935237</v>
      </c>
      <c r="AI7539" s="75">
        <v>1.2351922133417452</v>
      </c>
      <c r="AJ7539" s="75">
        <v>4.8809999999999949</v>
      </c>
      <c r="AK7539" s="75">
        <v>3.2706116279182004E-2</v>
      </c>
      <c r="AL7539" s="75">
        <v>4.9137061162791769</v>
      </c>
      <c r="AM7539" s="75">
        <v>4.8817596707053061</v>
      </c>
      <c r="AN7539" s="75">
        <v>9.07</v>
      </c>
      <c r="AO7539" s="75">
        <v>6.0775348218025223E-2</v>
      </c>
      <c r="AP7539" s="75">
        <v>9.1307753482180249</v>
      </c>
      <c r="AQ7539" s="75">
        <v>9.0714116396839106</v>
      </c>
      <c r="AR7539" s="75">
        <v>95.758999999999986</v>
      </c>
      <c r="AS7539" s="75">
        <v>0.6416523230440877</v>
      </c>
      <c r="AT7539" s="75">
        <v>96.400652323044056</v>
      </c>
      <c r="AU7539" s="75">
        <v>95.773903771167753</v>
      </c>
    </row>
    <row r="7540" spans="1:47" ht="13" x14ac:dyDescent="0.3">
      <c r="A7540" s="63">
        <v>45605</v>
      </c>
      <c r="B7540" s="60">
        <v>24</v>
      </c>
      <c r="C7540" s="60" t="s">
        <v>3</v>
      </c>
      <c r="D7540" s="61">
        <v>21.637229000000001</v>
      </c>
      <c r="E7540" s="59">
        <v>6.5507220000000001E-3</v>
      </c>
      <c r="F7540" s="59"/>
      <c r="G7540" s="75">
        <v>247.54599999999999</v>
      </c>
      <c r="H7540" s="75">
        <v>2.338497385313151</v>
      </c>
      <c r="I7540" s="75">
        <v>249.88449738531315</v>
      </c>
      <c r="J7540" s="75">
        <v>248.24757351083224</v>
      </c>
      <c r="K7540" s="75">
        <v>5.9579999999999975</v>
      </c>
      <c r="L7540" s="75">
        <v>5.6283549003804334E-2</v>
      </c>
      <c r="M7540" s="75">
        <v>6.0142835490038022</v>
      </c>
      <c r="N7540" s="75">
        <v>5.9748856494451053</v>
      </c>
      <c r="O7540" s="75">
        <v>34.036999999999992</v>
      </c>
      <c r="P7540" s="75">
        <v>0.32153795861740325</v>
      </c>
      <c r="Q7540" s="75">
        <v>34.358537958617397</v>
      </c>
      <c r="R7540" s="75">
        <v>34.133464728124046</v>
      </c>
      <c r="S7540" s="75">
        <v>1.8779999999999999</v>
      </c>
      <c r="T7540" s="75">
        <v>1.7740937399990699E-2</v>
      </c>
      <c r="U7540" s="75">
        <v>1.8957409373999905</v>
      </c>
      <c r="V7540" s="75">
        <v>1.8833224655350638</v>
      </c>
      <c r="W7540" s="75">
        <v>289.41899999999998</v>
      </c>
      <c r="X7540" s="75">
        <v>2.7340598303343495</v>
      </c>
      <c r="Y7540" s="75">
        <v>292.15305983033431</v>
      </c>
      <c r="Z7540" s="75">
        <v>290.23924635393644</v>
      </c>
      <c r="AA7540" s="59"/>
      <c r="AB7540" s="75">
        <v>74.182999999999993</v>
      </c>
      <c r="AC7540" s="75">
        <v>0.70078592073669332</v>
      </c>
      <c r="AD7540" s="75">
        <v>74.883785920736685</v>
      </c>
      <c r="AE7540" s="75">
        <v>74.393243056862431</v>
      </c>
      <c r="AF7540" s="75">
        <v>1.1809999999999992</v>
      </c>
      <c r="AG7540" s="75">
        <v>1.1156574584339192E-2</v>
      </c>
      <c r="AH7540" s="75">
        <v>1.1921565745843383</v>
      </c>
      <c r="AI7540" s="75">
        <v>1.1843470882837641</v>
      </c>
      <c r="AJ7540" s="75">
        <v>4.6329999999999991</v>
      </c>
      <c r="AK7540" s="75">
        <v>4.3766646951095257E-2</v>
      </c>
      <c r="AL7540" s="75">
        <v>4.6767666469510942</v>
      </c>
      <c r="AM7540" s="75">
        <v>4.6461304487880453</v>
      </c>
      <c r="AN7540" s="75">
        <v>9.07</v>
      </c>
      <c r="AO7540" s="75">
        <v>8.5681737070242625E-2</v>
      </c>
      <c r="AP7540" s="75">
        <v>9.1556817370702426</v>
      </c>
      <c r="AQ7540" s="75">
        <v>9.0957054112902185</v>
      </c>
      <c r="AR7540" s="75">
        <v>89.066999999999979</v>
      </c>
      <c r="AS7540" s="75">
        <v>0.84139087934237033</v>
      </c>
      <c r="AT7540" s="75">
        <v>89.908390879342363</v>
      </c>
      <c r="AU7540" s="75">
        <v>89.319426005224443</v>
      </c>
    </row>
    <row r="7541" spans="1:47" ht="13" x14ac:dyDescent="0.3">
      <c r="A7541" s="63">
        <v>45606</v>
      </c>
      <c r="B7541" s="60">
        <v>1</v>
      </c>
      <c r="C7541" s="60" t="s">
        <v>3</v>
      </c>
      <c r="D7541" s="61">
        <v>33.746434000000001</v>
      </c>
      <c r="E7541" s="59">
        <v>6.6087050000000003E-3</v>
      </c>
      <c r="F7541" s="59"/>
      <c r="G7541" s="75">
        <v>229.46899999999999</v>
      </c>
      <c r="H7541" s="75">
        <v>2.604251650053929</v>
      </c>
      <c r="I7541" s="75">
        <v>232.07325165005392</v>
      </c>
      <c r="J7541" s="75">
        <v>230.53954799150796</v>
      </c>
      <c r="K7541" s="75">
        <v>5.5270000000000001</v>
      </c>
      <c r="L7541" s="75">
        <v>6.2726114942968619E-2</v>
      </c>
      <c r="M7541" s="75">
        <v>5.5897261149429687</v>
      </c>
      <c r="N7541" s="75">
        <v>5.5527852640185147</v>
      </c>
      <c r="O7541" s="75">
        <v>32.078000000000003</v>
      </c>
      <c r="P7541" s="75">
        <v>0.36405433601240234</v>
      </c>
      <c r="Q7541" s="75">
        <v>32.442054336012404</v>
      </c>
      <c r="R7541" s="75">
        <v>32.227654369311729</v>
      </c>
      <c r="S7541" s="75">
        <v>1.8779999999999999</v>
      </c>
      <c r="T7541" s="75">
        <v>2.1313487219630008E-2</v>
      </c>
      <c r="U7541" s="75">
        <v>1.89931348721963</v>
      </c>
      <c r="V7541" s="75">
        <v>1.8867614846800742</v>
      </c>
      <c r="W7541" s="75">
        <v>268.95199999999994</v>
      </c>
      <c r="X7541" s="75">
        <v>3.0523455882289299</v>
      </c>
      <c r="Y7541" s="75">
        <v>272.00434558822894</v>
      </c>
      <c r="Z7541" s="75">
        <v>270.20674910951828</v>
      </c>
      <c r="AA7541" s="59"/>
      <c r="AB7541" s="75">
        <v>68.269999999999982</v>
      </c>
      <c r="AC7541" s="75">
        <v>0.77479860089677344</v>
      </c>
      <c r="AD7541" s="75">
        <v>69.044798600896755</v>
      </c>
      <c r="AE7541" s="75">
        <v>68.588501895159013</v>
      </c>
      <c r="AF7541" s="75">
        <v>1.0959999999999996</v>
      </c>
      <c r="AG7541" s="75">
        <v>1.2438542062148287E-2</v>
      </c>
      <c r="AH7541" s="75">
        <v>1.1084385420621479</v>
      </c>
      <c r="AI7541" s="75">
        <v>1.1011131987270291</v>
      </c>
      <c r="AJ7541" s="75">
        <v>4.3739999999999979</v>
      </c>
      <c r="AK7541" s="75">
        <v>4.9640677901310763E-2</v>
      </c>
      <c r="AL7541" s="75">
        <v>4.4236406779013082</v>
      </c>
      <c r="AM7541" s="75">
        <v>4.3944061416350584</v>
      </c>
      <c r="AN7541" s="75">
        <v>9.0699999999999985</v>
      </c>
      <c r="AO7541" s="75">
        <v>0.10293574498511403</v>
      </c>
      <c r="AP7541" s="75">
        <v>9.1729357449851125</v>
      </c>
      <c r="AQ7541" s="75">
        <v>9.1123145186625507</v>
      </c>
      <c r="AR7541" s="75">
        <v>82.809999999999974</v>
      </c>
      <c r="AS7541" s="75">
        <v>0.93981356584534659</v>
      </c>
      <c r="AT7541" s="75">
        <v>83.749813565845315</v>
      </c>
      <c r="AU7541" s="75">
        <v>83.19633575418365</v>
      </c>
    </row>
    <row r="7542" spans="1:47" ht="13" x14ac:dyDescent="0.3">
      <c r="A7542" s="63">
        <v>45606</v>
      </c>
      <c r="B7542" s="60">
        <v>2</v>
      </c>
      <c r="C7542" s="60" t="s">
        <v>3</v>
      </c>
      <c r="D7542" s="61">
        <v>23.651377</v>
      </c>
      <c r="E7542" s="59">
        <v>6.6395150000000003E-3</v>
      </c>
      <c r="F7542" s="59"/>
      <c r="G7542" s="75">
        <v>214.51500000000001</v>
      </c>
      <c r="H7542" s="75">
        <v>2.5846781669613392</v>
      </c>
      <c r="I7542" s="75">
        <v>217.09967816696135</v>
      </c>
      <c r="J7542" s="75">
        <v>215.65824159727663</v>
      </c>
      <c r="K7542" s="75">
        <v>5.1870000000000003</v>
      </c>
      <c r="L7542" s="75">
        <v>6.2497847013162092E-2</v>
      </c>
      <c r="M7542" s="75">
        <v>5.2494978470131626</v>
      </c>
      <c r="N7542" s="75">
        <v>5.2146437273154511</v>
      </c>
      <c r="O7542" s="75">
        <v>30.443999999999996</v>
      </c>
      <c r="P7542" s="75">
        <v>0.3668179013820525</v>
      </c>
      <c r="Q7542" s="75">
        <v>30.810817901382048</v>
      </c>
      <c r="R7542" s="75">
        <v>30.606249013763552</v>
      </c>
      <c r="S7542" s="75">
        <v>1.8779999999999999</v>
      </c>
      <c r="T7542" s="75">
        <v>2.2627907594123465E-2</v>
      </c>
      <c r="U7542" s="75">
        <v>1.9006279075941233</v>
      </c>
      <c r="V7542" s="75">
        <v>1.8880086600922334</v>
      </c>
      <c r="W7542" s="75">
        <v>252.024</v>
      </c>
      <c r="X7542" s="75">
        <v>3.0366218229506776</v>
      </c>
      <c r="Y7542" s="75">
        <v>255.06062182295071</v>
      </c>
      <c r="Z7542" s="75">
        <v>253.36714299844786</v>
      </c>
      <c r="AA7542" s="59"/>
      <c r="AB7542" s="75">
        <v>63.737000000000009</v>
      </c>
      <c r="AC7542" s="75">
        <v>0.76796323020588253</v>
      </c>
      <c r="AD7542" s="75">
        <v>64.504963230205888</v>
      </c>
      <c r="AE7542" s="75">
        <v>64.076681559264486</v>
      </c>
      <c r="AF7542" s="75">
        <v>1.0229999999999999</v>
      </c>
      <c r="AG7542" s="75">
        <v>1.2326064679865975E-2</v>
      </c>
      <c r="AH7542" s="75">
        <v>1.0353260646798659</v>
      </c>
      <c r="AI7542" s="75">
        <v>1.0284520017435328</v>
      </c>
      <c r="AJ7542" s="75">
        <v>4.1419999999999995</v>
      </c>
      <c r="AK7542" s="75">
        <v>4.9906705673514046E-2</v>
      </c>
      <c r="AL7542" s="75">
        <v>4.1919067056735138</v>
      </c>
      <c r="AM7542" s="75">
        <v>4.1640744782225934</v>
      </c>
      <c r="AN7542" s="75">
        <v>9.07</v>
      </c>
      <c r="AO7542" s="75">
        <v>0.10928387746469638</v>
      </c>
      <c r="AP7542" s="75">
        <v>9.1792838774646963</v>
      </c>
      <c r="AQ7542" s="75">
        <v>9.1183378844710106</v>
      </c>
      <c r="AR7542" s="75">
        <v>77.972000000000008</v>
      </c>
      <c r="AS7542" s="75">
        <v>0.93947987802395894</v>
      </c>
      <c r="AT7542" s="75">
        <v>78.911479878023968</v>
      </c>
      <c r="AU7542" s="75">
        <v>78.387545923701623</v>
      </c>
    </row>
    <row r="7543" spans="1:47" ht="13" x14ac:dyDescent="0.3">
      <c r="A7543" s="63">
        <v>45606</v>
      </c>
      <c r="B7543" s="60">
        <v>3</v>
      </c>
      <c r="C7543" s="60" t="s">
        <v>3</v>
      </c>
      <c r="D7543" s="61">
        <v>23.333010000000002</v>
      </c>
      <c r="E7543" s="59">
        <v>6.4047729999999999E-3</v>
      </c>
      <c r="F7543" s="59"/>
      <c r="G7543" s="75">
        <v>204.40100000000001</v>
      </c>
      <c r="H7543" s="75">
        <v>2.563045301697128</v>
      </c>
      <c r="I7543" s="75">
        <v>206.96404530169713</v>
      </c>
      <c r="J7543" s="75">
        <v>205.63848757237804</v>
      </c>
      <c r="K7543" s="75">
        <v>4.9480000000000004</v>
      </c>
      <c r="L7543" s="75">
        <v>6.204445258485717E-2</v>
      </c>
      <c r="M7543" s="75">
        <v>5.0100444525848573</v>
      </c>
      <c r="N7543" s="75">
        <v>4.9779562551461423</v>
      </c>
      <c r="O7543" s="75">
        <v>29.177000000000003</v>
      </c>
      <c r="P7543" s="75">
        <v>0.36585913360314826</v>
      </c>
      <c r="Q7543" s="75">
        <v>29.542859133603152</v>
      </c>
      <c r="R7543" s="75">
        <v>29.353643827081449</v>
      </c>
      <c r="S7543" s="75">
        <v>1.8749999999999998</v>
      </c>
      <c r="T7543" s="75">
        <v>2.351118605428601E-2</v>
      </c>
      <c r="U7543" s="75">
        <v>1.8985111860542858</v>
      </c>
      <c r="V7543" s="75">
        <v>1.8863516528696473</v>
      </c>
      <c r="W7543" s="75">
        <v>240.40100000000001</v>
      </c>
      <c r="X7543" s="75">
        <v>3.0144600739394196</v>
      </c>
      <c r="Y7543" s="75">
        <v>243.41546007393941</v>
      </c>
      <c r="Z7543" s="75">
        <v>241.85643930747528</v>
      </c>
      <c r="AA7543" s="59"/>
      <c r="AB7543" s="75">
        <v>60.825000000000017</v>
      </c>
      <c r="AC7543" s="75">
        <v>0.76270287560103833</v>
      </c>
      <c r="AD7543" s="75">
        <v>61.587702875601053</v>
      </c>
      <c r="AE7543" s="75">
        <v>61.19324761909138</v>
      </c>
      <c r="AF7543" s="75">
        <v>1.0170000000000001</v>
      </c>
      <c r="AG7543" s="75">
        <v>1.2752467315844732E-2</v>
      </c>
      <c r="AH7543" s="75">
        <v>1.0297524673158449</v>
      </c>
      <c r="AI7543" s="75">
        <v>1.0231571365164971</v>
      </c>
      <c r="AJ7543" s="75">
        <v>4.0019999999999989</v>
      </c>
      <c r="AK7543" s="75">
        <v>5.0182275514268043E-2</v>
      </c>
      <c r="AL7543" s="75">
        <v>4.0521822755142667</v>
      </c>
      <c r="AM7543" s="75">
        <v>4.0262289678849745</v>
      </c>
      <c r="AN7543" s="75">
        <v>9.07</v>
      </c>
      <c r="AO7543" s="75">
        <v>0.11373144400659953</v>
      </c>
      <c r="AP7543" s="75">
        <v>9.1837314440066002</v>
      </c>
      <c r="AQ7543" s="75">
        <v>9.1249117288147765</v>
      </c>
      <c r="AR7543" s="75">
        <v>74.914000000000016</v>
      </c>
      <c r="AS7543" s="75">
        <v>0.93936906243775065</v>
      </c>
      <c r="AT7543" s="75">
        <v>75.853369062437764</v>
      </c>
      <c r="AU7543" s="75">
        <v>75.367545452307624</v>
      </c>
    </row>
    <row r="7544" spans="1:47" ht="13" x14ac:dyDescent="0.3">
      <c r="A7544" s="63">
        <v>45606</v>
      </c>
      <c r="B7544" s="60">
        <v>4</v>
      </c>
      <c r="C7544" s="60" t="s">
        <v>3</v>
      </c>
      <c r="D7544" s="61">
        <v>15.316662000000001</v>
      </c>
      <c r="E7544" s="59">
        <v>6.2887070000000002E-3</v>
      </c>
      <c r="F7544" s="59"/>
      <c r="G7544" s="75">
        <v>197.83599999999998</v>
      </c>
      <c r="H7544" s="75">
        <v>2.3205434556044011</v>
      </c>
      <c r="I7544" s="75">
        <v>200.15654345560438</v>
      </c>
      <c r="J7544" s="75">
        <v>198.89781759967931</v>
      </c>
      <c r="K7544" s="75">
        <v>4.8229999999999995</v>
      </c>
      <c r="L7544" s="75">
        <v>5.6572014630198883E-2</v>
      </c>
      <c r="M7544" s="75">
        <v>4.879572014630198</v>
      </c>
      <c r="N7544" s="75">
        <v>4.8488858159447892</v>
      </c>
      <c r="O7544" s="75">
        <v>28.306999999999995</v>
      </c>
      <c r="P7544" s="75">
        <v>0.33203069005536795</v>
      </c>
      <c r="Q7544" s="75">
        <v>28.639030690055364</v>
      </c>
      <c r="R7544" s="75">
        <v>28.458928217281599</v>
      </c>
      <c r="S7544" s="75">
        <v>1.875</v>
      </c>
      <c r="T7544" s="75">
        <v>2.1993059803363659E-2</v>
      </c>
      <c r="U7544" s="75">
        <v>1.8969930598033637</v>
      </c>
      <c r="V7544" s="75">
        <v>1.885063426269227</v>
      </c>
      <c r="W7544" s="75">
        <v>232.84099999999998</v>
      </c>
      <c r="X7544" s="75">
        <v>2.7311392200933318</v>
      </c>
      <c r="Y7544" s="75">
        <v>235.57213922009328</v>
      </c>
      <c r="Z7544" s="75">
        <v>234.09069505917492</v>
      </c>
      <c r="AA7544" s="59"/>
      <c r="AB7544" s="75">
        <v>59.101000000000056</v>
      </c>
      <c r="AC7544" s="75">
        <v>0.69323297463391831</v>
      </c>
      <c r="AD7544" s="75">
        <v>59.794232974633971</v>
      </c>
      <c r="AE7544" s="75">
        <v>59.418204563166761</v>
      </c>
      <c r="AF7544" s="75">
        <v>1.0570000000000002</v>
      </c>
      <c r="AG7544" s="75">
        <v>1.2398220913149542E-2</v>
      </c>
      <c r="AH7544" s="75">
        <v>1.0693982209131496</v>
      </c>
      <c r="AI7544" s="75">
        <v>1.0626730888355056</v>
      </c>
      <c r="AJ7544" s="75">
        <v>3.9509999999999974</v>
      </c>
      <c r="AK7544" s="75">
        <v>4.6343775617647867E-2</v>
      </c>
      <c r="AL7544" s="75">
        <v>3.9973437756176451</v>
      </c>
      <c r="AM7544" s="75">
        <v>3.9722056518345124</v>
      </c>
      <c r="AN7544" s="75">
        <v>9.0699999999999985</v>
      </c>
      <c r="AO7544" s="75">
        <v>0.10638776128880444</v>
      </c>
      <c r="AP7544" s="75">
        <v>9.1763877612888027</v>
      </c>
      <c r="AQ7544" s="75">
        <v>9.1186801473396724</v>
      </c>
      <c r="AR7544" s="75">
        <v>73.179000000000045</v>
      </c>
      <c r="AS7544" s="75">
        <v>0.85836273245352024</v>
      </c>
      <c r="AT7544" s="75">
        <v>74.037362732453573</v>
      </c>
      <c r="AU7544" s="75">
        <v>73.571763451176452</v>
      </c>
    </row>
    <row r="7545" spans="1:47" ht="13" x14ac:dyDescent="0.3">
      <c r="A7545" s="63">
        <v>45606</v>
      </c>
      <c r="B7545" s="60">
        <v>5</v>
      </c>
      <c r="C7545" s="60" t="s">
        <v>3</v>
      </c>
      <c r="D7545" s="61">
        <v>13.569969</v>
      </c>
      <c r="E7545" s="59">
        <v>6.3324899999999996E-3</v>
      </c>
      <c r="F7545" s="59"/>
      <c r="G7545" s="75">
        <v>194.839</v>
      </c>
      <c r="H7545" s="75">
        <v>2.3627410581666441</v>
      </c>
      <c r="I7545" s="75">
        <v>197.20174105816665</v>
      </c>
      <c r="J7545" s="75">
        <v>195.95296300493322</v>
      </c>
      <c r="K7545" s="75">
        <v>4.7469999999999999</v>
      </c>
      <c r="L7545" s="75">
        <v>5.7565127120941181E-2</v>
      </c>
      <c r="M7545" s="75">
        <v>4.8045651271209406</v>
      </c>
      <c r="N7545" s="75">
        <v>4.7741402664990984</v>
      </c>
      <c r="O7545" s="75">
        <v>27.847999999999999</v>
      </c>
      <c r="P7545" s="75">
        <v>0.33770247736759429</v>
      </c>
      <c r="Q7545" s="75">
        <v>28.185702477367592</v>
      </c>
      <c r="R7545" s="75">
        <v>28.007216798286684</v>
      </c>
      <c r="S7545" s="75">
        <v>1.875</v>
      </c>
      <c r="T7545" s="75">
        <v>2.2737436981623074E-2</v>
      </c>
      <c r="U7545" s="75">
        <v>1.8977374369816231</v>
      </c>
      <c r="V7545" s="75">
        <v>1.8857200336393114</v>
      </c>
      <c r="W7545" s="75">
        <v>229.30900000000003</v>
      </c>
      <c r="X7545" s="75">
        <v>2.780746099636803</v>
      </c>
      <c r="Y7545" s="75">
        <v>232.08974609963681</v>
      </c>
      <c r="Z7545" s="75">
        <v>230.62004010335832</v>
      </c>
      <c r="AA7545" s="59"/>
      <c r="AB7545" s="75">
        <v>58.670000000000023</v>
      </c>
      <c r="AC7545" s="75">
        <v>0.71146956144630735</v>
      </c>
      <c r="AD7545" s="75">
        <v>59.38146956144633</v>
      </c>
      <c r="AE7545" s="75">
        <v>59.005436999263168</v>
      </c>
      <c r="AF7545" s="75">
        <v>0.9890000000000001</v>
      </c>
      <c r="AG7545" s="75">
        <v>1.1993240093240118E-2</v>
      </c>
      <c r="AH7545" s="75">
        <v>1.0009932400932402</v>
      </c>
      <c r="AI7545" s="75">
        <v>0.99465446041028216</v>
      </c>
      <c r="AJ7545" s="75">
        <v>3.8529999999999966</v>
      </c>
      <c r="AK7545" s="75">
        <v>4.6723917168103264E-2</v>
      </c>
      <c r="AL7545" s="75">
        <v>3.8997239171681</v>
      </c>
      <c r="AM7545" s="75">
        <v>3.8750289544598719</v>
      </c>
      <c r="AN7545" s="75">
        <v>9.07</v>
      </c>
      <c r="AO7545" s="75">
        <v>0.10998856182577135</v>
      </c>
      <c r="AP7545" s="75">
        <v>9.1799885618257715</v>
      </c>
      <c r="AQ7545" s="75">
        <v>9.1218563760578952</v>
      </c>
      <c r="AR7545" s="75">
        <v>72.582000000000022</v>
      </c>
      <c r="AS7545" s="75">
        <v>0.88017528053342209</v>
      </c>
      <c r="AT7545" s="75">
        <v>73.46217528053343</v>
      </c>
      <c r="AU7545" s="75">
        <v>72.996976790191212</v>
      </c>
    </row>
    <row r="7546" spans="1:47" ht="13" x14ac:dyDescent="0.3">
      <c r="A7546" s="63">
        <v>45606</v>
      </c>
      <c r="B7546" s="60">
        <v>6</v>
      </c>
      <c r="C7546" s="60" t="s">
        <v>3</v>
      </c>
      <c r="D7546" s="61">
        <v>21.469161</v>
      </c>
      <c r="E7546" s="59">
        <v>6.3316570000000001E-3</v>
      </c>
      <c r="F7546" s="59"/>
      <c r="G7546" s="75">
        <v>197.31700000000001</v>
      </c>
      <c r="H7546" s="75">
        <v>2.3616718780200112</v>
      </c>
      <c r="I7546" s="75">
        <v>199.67867187802003</v>
      </c>
      <c r="J7546" s="75">
        <v>198.41437501747285</v>
      </c>
      <c r="K7546" s="75">
        <v>4.8059999999999992</v>
      </c>
      <c r="L7546" s="75">
        <v>5.752264146406124E-2</v>
      </c>
      <c r="M7546" s="75">
        <v>4.8635226414640602</v>
      </c>
      <c r="N7546" s="75">
        <v>4.8327284842865756</v>
      </c>
      <c r="O7546" s="75">
        <v>28.523000000000003</v>
      </c>
      <c r="P7546" s="75">
        <v>0.34138957604648762</v>
      </c>
      <c r="Q7546" s="75">
        <v>28.864389576046491</v>
      </c>
      <c r="R7546" s="75">
        <v>28.681630161736589</v>
      </c>
      <c r="S7546" s="75">
        <v>1.875</v>
      </c>
      <c r="T7546" s="75">
        <v>2.2441729659824147E-2</v>
      </c>
      <c r="U7546" s="75">
        <v>1.8974417296598241</v>
      </c>
      <c r="V7546" s="75">
        <v>1.8854277794501313</v>
      </c>
      <c r="W7546" s="75">
        <v>232.52100000000002</v>
      </c>
      <c r="X7546" s="75">
        <v>2.7830258251903843</v>
      </c>
      <c r="Y7546" s="75">
        <v>235.30402582519042</v>
      </c>
      <c r="Z7546" s="75">
        <v>233.81416144294616</v>
      </c>
      <c r="AA7546" s="59"/>
      <c r="AB7546" s="75">
        <v>59.78</v>
      </c>
      <c r="AC7546" s="75">
        <v>0.71550218616761996</v>
      </c>
      <c r="AD7546" s="75">
        <v>60.49550218616762</v>
      </c>
      <c r="AE7546" s="75">
        <v>60.112465416282056</v>
      </c>
      <c r="AF7546" s="75">
        <v>1.044</v>
      </c>
      <c r="AG7546" s="75">
        <v>1.2495555074590084E-2</v>
      </c>
      <c r="AH7546" s="75">
        <v>1.05649555507459</v>
      </c>
      <c r="AI7546" s="75">
        <v>1.0498061875978331</v>
      </c>
      <c r="AJ7546" s="75">
        <v>3.9229999999999965</v>
      </c>
      <c r="AK7546" s="75">
        <v>4.6954082909594692E-2</v>
      </c>
      <c r="AL7546" s="75">
        <v>3.9699540829095912</v>
      </c>
      <c r="AM7546" s="75">
        <v>3.9448176953508578</v>
      </c>
      <c r="AN7546" s="75">
        <v>9.07</v>
      </c>
      <c r="AO7546" s="75">
        <v>0.10855812694112268</v>
      </c>
      <c r="AP7546" s="75">
        <v>9.1785581269411232</v>
      </c>
      <c r="AQ7546" s="75">
        <v>9.1204426451267686</v>
      </c>
      <c r="AR7546" s="75">
        <v>73.817000000000007</v>
      </c>
      <c r="AS7546" s="75">
        <v>0.8835099510929274</v>
      </c>
      <c r="AT7546" s="75">
        <v>74.700509951092926</v>
      </c>
      <c r="AU7546" s="75">
        <v>74.227531944357523</v>
      </c>
    </row>
    <row r="7547" spans="1:47" ht="13" x14ac:dyDescent="0.3">
      <c r="A7547" s="63">
        <v>45606</v>
      </c>
      <c r="B7547" s="60">
        <v>7</v>
      </c>
      <c r="C7547" s="60" t="s">
        <v>3</v>
      </c>
      <c r="D7547" s="61">
        <v>19.333604999999999</v>
      </c>
      <c r="E7547" s="59">
        <v>6.3482590000000002E-3</v>
      </c>
      <c r="F7547" s="59"/>
      <c r="G7547" s="75">
        <v>205.10599999999997</v>
      </c>
      <c r="H7547" s="75">
        <v>2.4490891048849632</v>
      </c>
      <c r="I7547" s="75">
        <v>207.55508910488493</v>
      </c>
      <c r="J7547" s="75">
        <v>206.23747564247904</v>
      </c>
      <c r="K7547" s="75">
        <v>4.9259999999999993</v>
      </c>
      <c r="L7547" s="75">
        <v>5.8819405237600694E-2</v>
      </c>
      <c r="M7547" s="75">
        <v>4.9848194052375998</v>
      </c>
      <c r="N7547" s="75">
        <v>4.9531744805849254</v>
      </c>
      <c r="O7547" s="75">
        <v>29.556999999999995</v>
      </c>
      <c r="P7547" s="75">
        <v>0.35292837202756067</v>
      </c>
      <c r="Q7547" s="75">
        <v>29.909928372027554</v>
      </c>
      <c r="R7547" s="75">
        <v>29.720052400050474</v>
      </c>
      <c r="S7547" s="75">
        <v>1.8749999999999998</v>
      </c>
      <c r="T7547" s="75">
        <v>2.2388628668392471E-2</v>
      </c>
      <c r="U7547" s="75">
        <v>1.8973886286683923</v>
      </c>
      <c r="V7547" s="75">
        <v>1.8853435142299504</v>
      </c>
      <c r="W7547" s="75">
        <v>241.46399999999994</v>
      </c>
      <c r="X7547" s="75">
        <v>2.8832255108185167</v>
      </c>
      <c r="Y7547" s="75">
        <v>244.34722551081848</v>
      </c>
      <c r="Z7547" s="75">
        <v>242.79604603734438</v>
      </c>
      <c r="AA7547" s="59"/>
      <c r="AB7547" s="75">
        <v>62.669000000000018</v>
      </c>
      <c r="AC7547" s="75">
        <v>0.74830558401039382</v>
      </c>
      <c r="AD7547" s="75">
        <v>63.417305584010414</v>
      </c>
      <c r="AE7547" s="75">
        <v>63.014716103080971</v>
      </c>
      <c r="AF7547" s="75">
        <v>1.0909999999999995</v>
      </c>
      <c r="AG7547" s="75">
        <v>1.3027196734515295E-2</v>
      </c>
      <c r="AH7547" s="75">
        <v>1.1040271967345148</v>
      </c>
      <c r="AI7547" s="75">
        <v>1.0970185461466</v>
      </c>
      <c r="AJ7547" s="75">
        <v>4.1359999999999983</v>
      </c>
      <c r="AK7547" s="75">
        <v>4.9386329691984664E-2</v>
      </c>
      <c r="AL7547" s="75">
        <v>4.1853863296919833</v>
      </c>
      <c r="AM7547" s="75">
        <v>4.158816413256039</v>
      </c>
      <c r="AN7547" s="75">
        <v>9.0699999999999985</v>
      </c>
      <c r="AO7547" s="75">
        <v>0.10830125974523716</v>
      </c>
      <c r="AP7547" s="75">
        <v>9.1783012597452363</v>
      </c>
      <c r="AQ7547" s="75">
        <v>9.1200350261683472</v>
      </c>
      <c r="AR7547" s="75">
        <v>76.966000000000008</v>
      </c>
      <c r="AS7547" s="75">
        <v>0.9190203701821309</v>
      </c>
      <c r="AT7547" s="75">
        <v>77.885020370182147</v>
      </c>
      <c r="AU7547" s="75">
        <v>77.390586088651958</v>
      </c>
    </row>
    <row r="7548" spans="1:47" ht="13" x14ac:dyDescent="0.3">
      <c r="A7548" s="63">
        <v>45606</v>
      </c>
      <c r="B7548" s="60">
        <v>8</v>
      </c>
      <c r="C7548" s="60" t="s">
        <v>3</v>
      </c>
      <c r="D7548" s="61">
        <v>18.332685000000001</v>
      </c>
      <c r="E7548" s="59">
        <v>6.1168990000000003E-3</v>
      </c>
      <c r="F7548" s="59"/>
      <c r="G7548" s="75">
        <v>221.84500000000006</v>
      </c>
      <c r="H7548" s="75">
        <v>3.0473471702764017</v>
      </c>
      <c r="I7548" s="75">
        <v>224.89234717027645</v>
      </c>
      <c r="J7548" s="75">
        <v>223.51670339676292</v>
      </c>
      <c r="K7548" s="75">
        <v>5.4089999999999998</v>
      </c>
      <c r="L7548" s="75">
        <v>7.430007818082468E-2</v>
      </c>
      <c r="M7548" s="75">
        <v>5.4833000781808243</v>
      </c>
      <c r="N7548" s="75">
        <v>5.4497592854159</v>
      </c>
      <c r="O7548" s="75">
        <v>32.285000000000004</v>
      </c>
      <c r="P7548" s="75">
        <v>0.44347902090366526</v>
      </c>
      <c r="Q7548" s="75">
        <v>32.72847902090367</v>
      </c>
      <c r="R7548" s="75">
        <v>32.52828222030918</v>
      </c>
      <c r="S7548" s="75">
        <v>0.27700000000000002</v>
      </c>
      <c r="T7548" s="75">
        <v>3.8049771965406615E-3</v>
      </c>
      <c r="U7548" s="75">
        <v>0.28080497719654068</v>
      </c>
      <c r="V7548" s="75">
        <v>0.27908732151233212</v>
      </c>
      <c r="W7548" s="75">
        <v>259.81600000000003</v>
      </c>
      <c r="X7548" s="75">
        <v>3.5689312465574323</v>
      </c>
      <c r="Y7548" s="75">
        <v>263.38493124655753</v>
      </c>
      <c r="Z7548" s="75">
        <v>261.77383222400033</v>
      </c>
      <c r="AA7548" s="59"/>
      <c r="AB7548" s="75">
        <v>68.238000000000014</v>
      </c>
      <c r="AC7548" s="75">
        <v>0.93734308280700984</v>
      </c>
      <c r="AD7548" s="75">
        <v>69.175343082807018</v>
      </c>
      <c r="AE7548" s="75">
        <v>68.752204495879141</v>
      </c>
      <c r="AF7548" s="75">
        <v>1.1809999999999994</v>
      </c>
      <c r="AG7548" s="75">
        <v>1.6222664509438697E-2</v>
      </c>
      <c r="AH7548" s="75">
        <v>1.1972226645094382</v>
      </c>
      <c r="AI7548" s="75">
        <v>1.1898993743901229</v>
      </c>
      <c r="AJ7548" s="75">
        <v>4.5459999999999985</v>
      </c>
      <c r="AK7548" s="75">
        <v>6.2445582438533716E-2</v>
      </c>
      <c r="AL7548" s="75">
        <v>4.6084455824385326</v>
      </c>
      <c r="AM7548" s="75">
        <v>4.5802561862637603</v>
      </c>
      <c r="AN7548" s="75">
        <v>1.35</v>
      </c>
      <c r="AO7548" s="75">
        <v>1.8544112690721634E-2</v>
      </c>
      <c r="AP7548" s="75">
        <v>1.3685441126907216</v>
      </c>
      <c r="AQ7548" s="75">
        <v>1.3601728665763479</v>
      </c>
      <c r="AR7548" s="75">
        <v>75.314999999999998</v>
      </c>
      <c r="AS7548" s="75">
        <v>1.0345554424457037</v>
      </c>
      <c r="AT7548" s="75">
        <v>76.34955544244572</v>
      </c>
      <c r="AU7548" s="75">
        <v>75.882532923109366</v>
      </c>
    </row>
    <row r="7549" spans="1:47" ht="13" x14ac:dyDescent="0.3">
      <c r="A7549" s="63">
        <v>45606</v>
      </c>
      <c r="B7549" s="60">
        <v>9</v>
      </c>
      <c r="C7549" s="60" t="s">
        <v>3</v>
      </c>
      <c r="D7549" s="61">
        <v>25.666763</v>
      </c>
      <c r="E7549" s="59">
        <v>5.8457359999999998E-3</v>
      </c>
      <c r="F7549" s="59"/>
      <c r="G7549" s="75">
        <v>244.06000000000003</v>
      </c>
      <c r="H7549" s="75">
        <v>3.124985478238663</v>
      </c>
      <c r="I7549" s="75">
        <v>247.1849854782387</v>
      </c>
      <c r="J7549" s="75">
        <v>245.74000730996906</v>
      </c>
      <c r="K7549" s="75">
        <v>5.859</v>
      </c>
      <c r="L7549" s="75">
        <v>7.5019625981317395E-2</v>
      </c>
      <c r="M7549" s="75">
        <v>5.9340196259813176</v>
      </c>
      <c r="N7549" s="75">
        <v>5.8993309138290115</v>
      </c>
      <c r="O7549" s="75">
        <v>35.491</v>
      </c>
      <c r="P7549" s="75">
        <v>0.45443276082999412</v>
      </c>
      <c r="Q7549" s="75">
        <v>35.945432760829995</v>
      </c>
      <c r="R7549" s="75">
        <v>35.735305250504432</v>
      </c>
      <c r="S7549" s="75">
        <v>1E-3</v>
      </c>
      <c r="T7549" s="75">
        <v>1.2804168967625429E-5</v>
      </c>
      <c r="U7549" s="75">
        <v>1.0128041689676254E-3</v>
      </c>
      <c r="V7549" s="75">
        <v>1.0068835831761414E-3</v>
      </c>
      <c r="W7549" s="75">
        <v>285.411</v>
      </c>
      <c r="X7549" s="75">
        <v>3.6544506692189422</v>
      </c>
      <c r="Y7549" s="75">
        <v>289.06545066921899</v>
      </c>
      <c r="Z7549" s="75">
        <v>287.37565035788566</v>
      </c>
      <c r="AA7549" s="59"/>
      <c r="AB7549" s="75">
        <v>74.72999999999999</v>
      </c>
      <c r="AC7549" s="75">
        <v>0.95685554695064823</v>
      </c>
      <c r="AD7549" s="75">
        <v>75.686855546950639</v>
      </c>
      <c r="AE7549" s="75">
        <v>75.244410170753028</v>
      </c>
      <c r="AF7549" s="75">
        <v>1.244</v>
      </c>
      <c r="AG7549" s="75">
        <v>1.5928386195726035E-2</v>
      </c>
      <c r="AH7549" s="75">
        <v>1.259928386195726</v>
      </c>
      <c r="AI7549" s="75">
        <v>1.2525631774711197</v>
      </c>
      <c r="AJ7549" s="75">
        <v>4.9830000000000005</v>
      </c>
      <c r="AK7549" s="75">
        <v>6.3803173965677529E-2</v>
      </c>
      <c r="AL7549" s="75">
        <v>5.046803173965678</v>
      </c>
      <c r="AM7549" s="75">
        <v>5.0173008949667119</v>
      </c>
      <c r="AN7549" s="75">
        <v>1.7000000000000001E-2</v>
      </c>
      <c r="AO7549" s="75">
        <v>2.1767087244963231E-4</v>
      </c>
      <c r="AP7549" s="75">
        <v>1.7217670872449634E-2</v>
      </c>
      <c r="AQ7549" s="75">
        <v>1.7117020913994405E-2</v>
      </c>
      <c r="AR7549" s="75">
        <v>80.97399999999999</v>
      </c>
      <c r="AS7549" s="75">
        <v>1.0368047779845015</v>
      </c>
      <c r="AT7549" s="75">
        <v>82.01080477798449</v>
      </c>
      <c r="AU7549" s="75">
        <v>81.531391264104855</v>
      </c>
    </row>
    <row r="7550" spans="1:47" ht="13" x14ac:dyDescent="0.3">
      <c r="A7550" s="63">
        <v>45606</v>
      </c>
      <c r="B7550" s="60">
        <v>10</v>
      </c>
      <c r="C7550" s="60" t="s">
        <v>3</v>
      </c>
      <c r="D7550" s="61">
        <v>26.463218000000001</v>
      </c>
      <c r="E7550" s="59">
        <v>5.6680419999999999E-3</v>
      </c>
      <c r="F7550" s="59"/>
      <c r="G7550" s="75">
        <v>261.64300000000003</v>
      </c>
      <c r="H7550" s="75">
        <v>3.2955011245475356</v>
      </c>
      <c r="I7550" s="75">
        <v>264.93850112454754</v>
      </c>
      <c r="J7550" s="75">
        <v>263.43681857275652</v>
      </c>
      <c r="K7550" s="75">
        <v>6.2519999999999989</v>
      </c>
      <c r="L7550" s="75">
        <v>7.8746509674140666E-2</v>
      </c>
      <c r="M7550" s="75">
        <v>6.3307465096741398</v>
      </c>
      <c r="N7550" s="75">
        <v>6.2948635725659532</v>
      </c>
      <c r="O7550" s="75">
        <v>37.563000000000002</v>
      </c>
      <c r="P7550" s="75">
        <v>0.47312142400667734</v>
      </c>
      <c r="Q7550" s="75">
        <v>38.03612142400668</v>
      </c>
      <c r="R7550" s="75">
        <v>37.820531090258307</v>
      </c>
      <c r="S7550" s="75">
        <v>1E-3</v>
      </c>
      <c r="T7550" s="75">
        <v>1.2595411016337282E-5</v>
      </c>
      <c r="U7550" s="75">
        <v>1.0125954110163373E-3</v>
      </c>
      <c r="V7550" s="75">
        <v>1.0068559776976894E-3</v>
      </c>
      <c r="W7550" s="75">
        <v>305.459</v>
      </c>
      <c r="X7550" s="75">
        <v>3.8473816536393701</v>
      </c>
      <c r="Y7550" s="75">
        <v>309.30638165363939</v>
      </c>
      <c r="Z7550" s="75">
        <v>307.5532200915585</v>
      </c>
      <c r="AA7550" s="59"/>
      <c r="AB7550" s="75">
        <v>79.361000000000004</v>
      </c>
      <c r="AC7550" s="75">
        <v>0.99958441366754303</v>
      </c>
      <c r="AD7550" s="75">
        <v>80.360584413667553</v>
      </c>
      <c r="AE7550" s="75">
        <v>79.905097246066333</v>
      </c>
      <c r="AF7550" s="75">
        <v>1.2809999999999995</v>
      </c>
      <c r="AG7550" s="75">
        <v>1.6134721511928053E-2</v>
      </c>
      <c r="AH7550" s="75">
        <v>1.2971347215119275</v>
      </c>
      <c r="AI7550" s="75">
        <v>1.2897825074307396</v>
      </c>
      <c r="AJ7550" s="75">
        <v>5.262999999999999</v>
      </c>
      <c r="AK7550" s="75">
        <v>6.6289648178983099E-2</v>
      </c>
      <c r="AL7550" s="75">
        <v>5.3292896481789818</v>
      </c>
      <c r="AM7550" s="75">
        <v>5.2990830106229376</v>
      </c>
      <c r="AN7550" s="75">
        <v>0</v>
      </c>
      <c r="AO7550" s="75">
        <v>0</v>
      </c>
      <c r="AP7550" s="75">
        <v>0</v>
      </c>
      <c r="AQ7550" s="75">
        <v>0</v>
      </c>
      <c r="AR7550" s="75">
        <v>85.905000000000015</v>
      </c>
      <c r="AS7550" s="75">
        <v>1.0820087833584542</v>
      </c>
      <c r="AT7550" s="75">
        <v>86.987008783358462</v>
      </c>
      <c r="AU7550" s="75">
        <v>86.493962764120013</v>
      </c>
    </row>
    <row r="7551" spans="1:47" ht="13" x14ac:dyDescent="0.3">
      <c r="A7551" s="63">
        <v>45606</v>
      </c>
      <c r="B7551" s="60">
        <v>11</v>
      </c>
      <c r="C7551" s="60" t="s">
        <v>3</v>
      </c>
      <c r="D7551" s="61">
        <v>21.661307999999998</v>
      </c>
      <c r="E7551" s="59">
        <v>5.8089190000000001E-3</v>
      </c>
      <c r="F7551" s="59"/>
      <c r="G7551" s="75">
        <v>274.20899999999995</v>
      </c>
      <c r="H7551" s="75">
        <v>2.6115919477982827</v>
      </c>
      <c r="I7551" s="75">
        <v>276.82059194779822</v>
      </c>
      <c r="J7551" s="75">
        <v>275.21256355164138</v>
      </c>
      <c r="K7551" s="75">
        <v>6.4140000000000015</v>
      </c>
      <c r="L7551" s="75">
        <v>6.1087530873086569E-2</v>
      </c>
      <c r="M7551" s="75">
        <v>6.475087530873088</v>
      </c>
      <c r="N7551" s="75">
        <v>6.4374742718883358</v>
      </c>
      <c r="O7551" s="75">
        <v>38.655999999999999</v>
      </c>
      <c r="P7551" s="75">
        <v>0.36816332919083783</v>
      </c>
      <c r="Q7551" s="75">
        <v>39.024163329190834</v>
      </c>
      <c r="R7551" s="75">
        <v>38.797475125368791</v>
      </c>
      <c r="S7551" s="75">
        <v>1E-3</v>
      </c>
      <c r="T7551" s="75">
        <v>9.5240927460378164E-6</v>
      </c>
      <c r="U7551" s="75">
        <v>1.0095240927460378E-3</v>
      </c>
      <c r="V7551" s="75">
        <v>1.0036598490627275E-3</v>
      </c>
      <c r="W7551" s="75">
        <v>319.27999999999992</v>
      </c>
      <c r="X7551" s="75">
        <v>3.040852331954953</v>
      </c>
      <c r="Y7551" s="75">
        <v>322.32085233195494</v>
      </c>
      <c r="Z7551" s="75">
        <v>320.44851660874758</v>
      </c>
      <c r="AA7551" s="59"/>
      <c r="AB7551" s="75">
        <v>82.747000000000028</v>
      </c>
      <c r="AC7551" s="75">
        <v>0.78809010245639144</v>
      </c>
      <c r="AD7551" s="75">
        <v>83.535090102456422</v>
      </c>
      <c r="AE7551" s="75">
        <v>83.04984153039355</v>
      </c>
      <c r="AF7551" s="75">
        <v>1.3249999999999995</v>
      </c>
      <c r="AG7551" s="75">
        <v>1.2619422888500102E-2</v>
      </c>
      <c r="AH7551" s="75">
        <v>1.3376194228884997</v>
      </c>
      <c r="AI7551" s="75">
        <v>1.3298493000081135</v>
      </c>
      <c r="AJ7551" s="75">
        <v>5.3749999999999991</v>
      </c>
      <c r="AK7551" s="75">
        <v>5.1191998509953256E-2</v>
      </c>
      <c r="AL7551" s="75">
        <v>5.4261919985099523</v>
      </c>
      <c r="AM7551" s="75">
        <v>5.39467168871216</v>
      </c>
      <c r="AN7551" s="75">
        <v>0</v>
      </c>
      <c r="AO7551" s="75">
        <v>0</v>
      </c>
      <c r="AP7551" s="75">
        <v>0</v>
      </c>
      <c r="AQ7551" s="75">
        <v>0</v>
      </c>
      <c r="AR7551" s="75">
        <v>89.447000000000031</v>
      </c>
      <c r="AS7551" s="75">
        <v>0.85190152385484486</v>
      </c>
      <c r="AT7551" s="75">
        <v>90.298901523854866</v>
      </c>
      <c r="AU7551" s="75">
        <v>89.774362519113822</v>
      </c>
    </row>
    <row r="7552" spans="1:47" ht="13" x14ac:dyDescent="0.3">
      <c r="A7552" s="63">
        <v>45606</v>
      </c>
      <c r="B7552" s="60">
        <v>12</v>
      </c>
      <c r="C7552" s="60" t="s">
        <v>3</v>
      </c>
      <c r="D7552" s="61">
        <v>21.45496</v>
      </c>
      <c r="E7552" s="59">
        <v>5.9296330000000001E-3</v>
      </c>
      <c r="F7552" s="59"/>
      <c r="G7552" s="75">
        <v>289.13700000000006</v>
      </c>
      <c r="H7552" s="75">
        <v>2.8782850681132217</v>
      </c>
      <c r="I7552" s="75">
        <v>292.01528506811326</v>
      </c>
      <c r="J7552" s="75">
        <v>290.28374159726894</v>
      </c>
      <c r="K7552" s="75">
        <v>6.9240000000000004</v>
      </c>
      <c r="L7552" s="75">
        <v>6.8926653495111137E-2</v>
      </c>
      <c r="M7552" s="75">
        <v>6.9929266534951111</v>
      </c>
      <c r="N7552" s="75">
        <v>6.951461164843967</v>
      </c>
      <c r="O7552" s="75">
        <v>40.451000000000001</v>
      </c>
      <c r="P7552" s="75">
        <v>0.40267938482535243</v>
      </c>
      <c r="Q7552" s="75">
        <v>40.853679384825355</v>
      </c>
      <c r="R7552" s="75">
        <v>40.611432059373676</v>
      </c>
      <c r="S7552" s="75">
        <v>1E-3</v>
      </c>
      <c r="T7552" s="75">
        <v>9.9547448721997582E-6</v>
      </c>
      <c r="U7552" s="75">
        <v>1.0099547448721997E-3</v>
      </c>
      <c r="V7552" s="75">
        <v>1.0039660838884988E-3</v>
      </c>
      <c r="W7552" s="75">
        <v>336.51300000000003</v>
      </c>
      <c r="X7552" s="75">
        <v>3.3499010611785578</v>
      </c>
      <c r="Y7552" s="75">
        <v>339.86290106117855</v>
      </c>
      <c r="Z7552" s="75">
        <v>337.84763878757047</v>
      </c>
      <c r="AA7552" s="59"/>
      <c r="AB7552" s="75">
        <v>87.035000000000011</v>
      </c>
      <c r="AC7552" s="75">
        <v>0.86641121995190595</v>
      </c>
      <c r="AD7552" s="75">
        <v>87.90141121995191</v>
      </c>
      <c r="AE7552" s="75">
        <v>87.380188111235512</v>
      </c>
      <c r="AF7552" s="75">
        <v>1.3549999999999989</v>
      </c>
      <c r="AG7552" s="75">
        <v>1.3488679301830661E-2</v>
      </c>
      <c r="AH7552" s="75">
        <v>1.3684886793018296</v>
      </c>
      <c r="AI7552" s="75">
        <v>1.3603740436689149</v>
      </c>
      <c r="AJ7552" s="75">
        <v>5.6260000000000003</v>
      </c>
      <c r="AK7552" s="75">
        <v>5.6005394650995848E-2</v>
      </c>
      <c r="AL7552" s="75">
        <v>5.6820053946509965</v>
      </c>
      <c r="AM7552" s="75">
        <v>5.6483131879566955</v>
      </c>
      <c r="AN7552" s="75">
        <v>0</v>
      </c>
      <c r="AO7552" s="75">
        <v>0</v>
      </c>
      <c r="AP7552" s="75">
        <v>0</v>
      </c>
      <c r="AQ7552" s="75">
        <v>0</v>
      </c>
      <c r="AR7552" s="75">
        <v>94.01600000000002</v>
      </c>
      <c r="AS7552" s="75">
        <v>0.93590529390473243</v>
      </c>
      <c r="AT7552" s="75">
        <v>94.951905293904744</v>
      </c>
      <c r="AU7552" s="75">
        <v>94.388875342861127</v>
      </c>
    </row>
    <row r="7553" spans="1:47" ht="13" x14ac:dyDescent="0.3">
      <c r="A7553" s="63">
        <v>45606</v>
      </c>
      <c r="B7553" s="60">
        <v>13</v>
      </c>
      <c r="C7553" s="60" t="s">
        <v>3</v>
      </c>
      <c r="D7553" s="61">
        <v>25.004995999999998</v>
      </c>
      <c r="E7553" s="59">
        <v>6.1083350000000003E-3</v>
      </c>
      <c r="F7553" s="59"/>
      <c r="G7553" s="75">
        <v>302.94400000000002</v>
      </c>
      <c r="H7553" s="75">
        <v>2.8587237140186925</v>
      </c>
      <c r="I7553" s="75">
        <v>305.80272371401873</v>
      </c>
      <c r="J7553" s="75">
        <v>303.93477823366106</v>
      </c>
      <c r="K7553" s="75">
        <v>7.3100000000000005</v>
      </c>
      <c r="L7553" s="75">
        <v>6.8980637838929451E-2</v>
      </c>
      <c r="M7553" s="75">
        <v>7.3789806378389295</v>
      </c>
      <c r="N7553" s="75">
        <v>7.3339073521444957</v>
      </c>
      <c r="O7553" s="75">
        <v>41.914999999999999</v>
      </c>
      <c r="P7553" s="75">
        <v>0.39552988167150854</v>
      </c>
      <c r="Q7553" s="75">
        <v>42.310529881671506</v>
      </c>
      <c r="R7553" s="75">
        <v>42.052082991126746</v>
      </c>
      <c r="S7553" s="75">
        <v>1E-3</v>
      </c>
      <c r="T7553" s="75">
        <v>9.4364757645594313E-6</v>
      </c>
      <c r="U7553" s="75">
        <v>1.0094364757645595E-3</v>
      </c>
      <c r="V7553" s="75">
        <v>1.0032704996093703E-3</v>
      </c>
      <c r="W7553" s="75">
        <v>352.17</v>
      </c>
      <c r="X7553" s="75">
        <v>3.3232436700048948</v>
      </c>
      <c r="Y7553" s="75">
        <v>355.49324367000497</v>
      </c>
      <c r="Z7553" s="75">
        <v>353.32177184743188</v>
      </c>
      <c r="AA7553" s="59"/>
      <c r="AB7553" s="75">
        <v>91.527000000000058</v>
      </c>
      <c r="AC7553" s="75">
        <v>0.86369231730283169</v>
      </c>
      <c r="AD7553" s="75">
        <v>92.390692317302893</v>
      </c>
      <c r="AE7553" s="75">
        <v>91.826339017746889</v>
      </c>
      <c r="AF7553" s="75">
        <v>1.4179999999999997</v>
      </c>
      <c r="AG7553" s="75">
        <v>1.3380922634145271E-2</v>
      </c>
      <c r="AH7553" s="75">
        <v>1.431380922634145</v>
      </c>
      <c r="AI7553" s="75">
        <v>1.4226375684460866</v>
      </c>
      <c r="AJ7553" s="75">
        <v>5.79</v>
      </c>
      <c r="AK7553" s="75">
        <v>5.463719467679911E-2</v>
      </c>
      <c r="AL7553" s="75">
        <v>5.8446371946767988</v>
      </c>
      <c r="AM7553" s="75">
        <v>5.808936192738253</v>
      </c>
      <c r="AN7553" s="75">
        <v>0</v>
      </c>
      <c r="AO7553" s="75">
        <v>0</v>
      </c>
      <c r="AP7553" s="75">
        <v>0</v>
      </c>
      <c r="AQ7553" s="75">
        <v>0</v>
      </c>
      <c r="AR7553" s="75">
        <v>98.73500000000007</v>
      </c>
      <c r="AS7553" s="75">
        <v>0.93171043461377601</v>
      </c>
      <c r="AT7553" s="75">
        <v>99.666710434613833</v>
      </c>
      <c r="AU7553" s="75">
        <v>99.057912778931239</v>
      </c>
    </row>
    <row r="7554" spans="1:47" ht="13" x14ac:dyDescent="0.3">
      <c r="A7554" s="63">
        <v>45606</v>
      </c>
      <c r="B7554" s="60">
        <v>14</v>
      </c>
      <c r="C7554" s="60" t="s">
        <v>3</v>
      </c>
      <c r="D7554" s="61">
        <v>24.042852</v>
      </c>
      <c r="E7554" s="59">
        <v>6.2553620000000004E-3</v>
      </c>
      <c r="F7554" s="59"/>
      <c r="G7554" s="75">
        <v>307.12299999999993</v>
      </c>
      <c r="H7554" s="75">
        <v>2.5014530455241073</v>
      </c>
      <c r="I7554" s="75">
        <v>309.62445304552404</v>
      </c>
      <c r="J7554" s="75">
        <v>307.68764000767226</v>
      </c>
      <c r="K7554" s="75">
        <v>7.2520000000000007</v>
      </c>
      <c r="L7554" s="75">
        <v>5.9066033758920153E-2</v>
      </c>
      <c r="M7554" s="75">
        <v>7.3110660337589204</v>
      </c>
      <c r="N7554" s="75">
        <v>7.2653326691118538</v>
      </c>
      <c r="O7554" s="75">
        <v>41.198999999999998</v>
      </c>
      <c r="P7554" s="75">
        <v>0.33555729796383771</v>
      </c>
      <c r="Q7554" s="75">
        <v>41.534557297963836</v>
      </c>
      <c r="R7554" s="75">
        <v>41.274743606555333</v>
      </c>
      <c r="S7554" s="75">
        <v>1E-3</v>
      </c>
      <c r="T7554" s="75">
        <v>8.1447922999062537E-6</v>
      </c>
      <c r="U7554" s="75">
        <v>1.0081447922999063E-3</v>
      </c>
      <c r="V7554" s="75">
        <v>1.0018384816756556E-3</v>
      </c>
      <c r="W7554" s="75">
        <v>355.57499999999993</v>
      </c>
      <c r="X7554" s="75">
        <v>2.8960845220391649</v>
      </c>
      <c r="Y7554" s="75">
        <v>358.47108452203912</v>
      </c>
      <c r="Z7554" s="75">
        <v>356.22871812182109</v>
      </c>
      <c r="AA7554" s="59"/>
      <c r="AB7554" s="75">
        <v>93.244999999999976</v>
      </c>
      <c r="AC7554" s="75">
        <v>0.75946115800475833</v>
      </c>
      <c r="AD7554" s="75">
        <v>94.00446115800473</v>
      </c>
      <c r="AE7554" s="75">
        <v>93.416429223846478</v>
      </c>
      <c r="AF7554" s="75">
        <v>1.41</v>
      </c>
      <c r="AG7554" s="75">
        <v>1.1484157142867817E-2</v>
      </c>
      <c r="AH7554" s="75">
        <v>1.4214841571428678</v>
      </c>
      <c r="AI7554" s="75">
        <v>1.4125922591626743</v>
      </c>
      <c r="AJ7554" s="75">
        <v>5.745999999999996</v>
      </c>
      <c r="AK7554" s="75">
        <v>4.6799976555261295E-2</v>
      </c>
      <c r="AL7554" s="75">
        <v>5.7927999765552576</v>
      </c>
      <c r="AM7554" s="75">
        <v>5.7565639157083126</v>
      </c>
      <c r="AN7554" s="75">
        <v>0</v>
      </c>
      <c r="AO7554" s="75">
        <v>0</v>
      </c>
      <c r="AP7554" s="75">
        <v>0</v>
      </c>
      <c r="AQ7554" s="75">
        <v>0</v>
      </c>
      <c r="AR7554" s="75">
        <v>100.40099999999997</v>
      </c>
      <c r="AS7554" s="75">
        <v>0.81774529170288734</v>
      </c>
      <c r="AT7554" s="75">
        <v>101.21874529170286</v>
      </c>
      <c r="AU7554" s="75">
        <v>100.58558539871747</v>
      </c>
    </row>
    <row r="7555" spans="1:47" ht="13" x14ac:dyDescent="0.3">
      <c r="A7555" s="63">
        <v>45606</v>
      </c>
      <c r="B7555" s="60">
        <v>15</v>
      </c>
      <c r="C7555" s="60" t="s">
        <v>3</v>
      </c>
      <c r="D7555" s="61">
        <v>31.895949999999999</v>
      </c>
      <c r="E7555" s="59">
        <v>6.2968140000000004E-3</v>
      </c>
      <c r="F7555" s="59"/>
      <c r="G7555" s="75">
        <v>309.86899999999997</v>
      </c>
      <c r="H7555" s="75">
        <v>2.7589159000851087</v>
      </c>
      <c r="I7555" s="75">
        <v>312.6279159000851</v>
      </c>
      <c r="J7555" s="75">
        <v>310.65935606245461</v>
      </c>
      <c r="K7555" s="75">
        <v>7.020999999999999</v>
      </c>
      <c r="L7555" s="75">
        <v>6.2511411385125795E-2</v>
      </c>
      <c r="M7555" s="75">
        <v>7.0835114113851247</v>
      </c>
      <c r="N7555" s="75">
        <v>7.0389078575607549</v>
      </c>
      <c r="O7555" s="75">
        <v>40.277000000000008</v>
      </c>
      <c r="P7555" s="75">
        <v>0.35860591316888091</v>
      </c>
      <c r="Q7555" s="75">
        <v>40.635605913168888</v>
      </c>
      <c r="R7555" s="75">
        <v>40.37973106095636</v>
      </c>
      <c r="S7555" s="75">
        <v>1E-3</v>
      </c>
      <c r="T7555" s="75">
        <v>8.9034911529875833E-6</v>
      </c>
      <c r="U7555" s="75">
        <v>1.0089034911529877E-3</v>
      </c>
      <c r="V7555" s="75">
        <v>1.0025506135252465E-3</v>
      </c>
      <c r="W7555" s="75">
        <v>357.16799999999995</v>
      </c>
      <c r="X7555" s="75">
        <v>3.180042128130268</v>
      </c>
      <c r="Y7555" s="75">
        <v>360.34804212813026</v>
      </c>
      <c r="Z7555" s="75">
        <v>358.07899753158523</v>
      </c>
      <c r="AA7555" s="59"/>
      <c r="AB7555" s="75">
        <v>93.652000000000015</v>
      </c>
      <c r="AC7555" s="75">
        <v>0.8338297534595932</v>
      </c>
      <c r="AD7555" s="75">
        <v>94.485829753459612</v>
      </c>
      <c r="AE7555" s="75">
        <v>93.890870057866408</v>
      </c>
      <c r="AF7555" s="75">
        <v>1.4009999999999996</v>
      </c>
      <c r="AG7555" s="75">
        <v>1.2473791105335598E-2</v>
      </c>
      <c r="AH7555" s="75">
        <v>1.4134737911053352</v>
      </c>
      <c r="AI7555" s="75">
        <v>1.40457340954887</v>
      </c>
      <c r="AJ7555" s="75">
        <v>5.4719999999999995</v>
      </c>
      <c r="AK7555" s="75">
        <v>4.8719903589148038E-2</v>
      </c>
      <c r="AL7555" s="75">
        <v>5.5207199035891472</v>
      </c>
      <c r="AM7555" s="75">
        <v>5.4859569572101483</v>
      </c>
      <c r="AN7555" s="75">
        <v>0</v>
      </c>
      <c r="AO7555" s="75">
        <v>0</v>
      </c>
      <c r="AP7555" s="75">
        <v>0</v>
      </c>
      <c r="AQ7555" s="75">
        <v>0</v>
      </c>
      <c r="AR7555" s="75">
        <v>100.52500000000001</v>
      </c>
      <c r="AS7555" s="75">
        <v>0.89502344815407686</v>
      </c>
      <c r="AT7555" s="75">
        <v>101.4200234481541</v>
      </c>
      <c r="AU7555" s="75">
        <v>100.78140042462543</v>
      </c>
    </row>
    <row r="7556" spans="1:47" ht="13" x14ac:dyDescent="0.3">
      <c r="A7556" s="63">
        <v>45606</v>
      </c>
      <c r="B7556" s="60">
        <v>16</v>
      </c>
      <c r="C7556" s="60" t="s">
        <v>3</v>
      </c>
      <c r="D7556" s="61">
        <v>45.242061999999997</v>
      </c>
      <c r="E7556" s="59">
        <v>6.3262509999999997E-3</v>
      </c>
      <c r="F7556" s="59"/>
      <c r="G7556" s="75">
        <v>312.27</v>
      </c>
      <c r="H7556" s="75">
        <v>3.0118992486054239</v>
      </c>
      <c r="I7556" s="75">
        <v>315.28189924860538</v>
      </c>
      <c r="J7556" s="75">
        <v>313.28734681820202</v>
      </c>
      <c r="K7556" s="75">
        <v>6.9770000000000003</v>
      </c>
      <c r="L7556" s="75">
        <v>6.7294396059563971E-2</v>
      </c>
      <c r="M7556" s="75">
        <v>7.0442943960595645</v>
      </c>
      <c r="N7556" s="75">
        <v>6.9997304215921989</v>
      </c>
      <c r="O7556" s="75">
        <v>39.561000000000007</v>
      </c>
      <c r="P7556" s="75">
        <v>0.38157282535651582</v>
      </c>
      <c r="Q7556" s="75">
        <v>39.942572825356521</v>
      </c>
      <c r="R7556" s="75">
        <v>39.689886084077536</v>
      </c>
      <c r="S7556" s="75">
        <v>1E-3</v>
      </c>
      <c r="T7556" s="75">
        <v>9.6451764454011722E-6</v>
      </c>
      <c r="U7556" s="75">
        <v>1.0096451764454012E-3</v>
      </c>
      <c r="V7556" s="75">
        <v>1.0032579076382684E-3</v>
      </c>
      <c r="W7556" s="75">
        <v>358.80899999999997</v>
      </c>
      <c r="X7556" s="75">
        <v>3.460776115197949</v>
      </c>
      <c r="Y7556" s="75">
        <v>362.26977611519794</v>
      </c>
      <c r="Z7556" s="75">
        <v>359.97796658177941</v>
      </c>
      <c r="AA7556" s="59"/>
      <c r="AB7556" s="75">
        <v>94.655999999999992</v>
      </c>
      <c r="AC7556" s="75">
        <v>0.91297382161589324</v>
      </c>
      <c r="AD7556" s="75">
        <v>95.568973821615884</v>
      </c>
      <c r="AE7556" s="75">
        <v>94.964380505407917</v>
      </c>
      <c r="AF7556" s="75">
        <v>1.3859999999999986</v>
      </c>
      <c r="AG7556" s="75">
        <v>1.3368214553326012E-2</v>
      </c>
      <c r="AH7556" s="75">
        <v>1.3993682145533246</v>
      </c>
      <c r="AI7556" s="75">
        <v>1.3905154599866385</v>
      </c>
      <c r="AJ7556" s="75">
        <v>5.4319999999999995</v>
      </c>
      <c r="AK7556" s="75">
        <v>5.2392598451419158E-2</v>
      </c>
      <c r="AL7556" s="75">
        <v>5.4843925984514188</v>
      </c>
      <c r="AM7556" s="75">
        <v>5.4496969542910731</v>
      </c>
      <c r="AN7556" s="75">
        <v>1.2999999999999999E-2</v>
      </c>
      <c r="AO7556" s="75">
        <v>1.2538729379021524E-4</v>
      </c>
      <c r="AP7556" s="75">
        <v>1.3125387293790215E-2</v>
      </c>
      <c r="AQ7556" s="75">
        <v>1.3042352799297488E-2</v>
      </c>
      <c r="AR7556" s="75">
        <v>101.48699999999999</v>
      </c>
      <c r="AS7556" s="75">
        <v>0.97886002191442867</v>
      </c>
      <c r="AT7556" s="75">
        <v>102.46586002191441</v>
      </c>
      <c r="AU7556" s="75">
        <v>101.81763527248494</v>
      </c>
    </row>
    <row r="7557" spans="1:47" ht="13" x14ac:dyDescent="0.3">
      <c r="A7557" s="63">
        <v>45606</v>
      </c>
      <c r="B7557" s="60">
        <v>17</v>
      </c>
      <c r="C7557" s="60" t="s">
        <v>3</v>
      </c>
      <c r="D7557" s="61">
        <v>32.869675999999998</v>
      </c>
      <c r="E7557" s="59">
        <v>6.1806700000000001E-3</v>
      </c>
      <c r="F7557" s="59"/>
      <c r="G7557" s="75">
        <v>324.72600000000006</v>
      </c>
      <c r="H7557" s="75">
        <v>4.7949795642176287</v>
      </c>
      <c r="I7557" s="75">
        <v>329.52097956421767</v>
      </c>
      <c r="J7557" s="75">
        <v>327.48431913145447</v>
      </c>
      <c r="K7557" s="75">
        <v>7.2689999999999992</v>
      </c>
      <c r="L7557" s="75">
        <v>0.10733574291032419</v>
      </c>
      <c r="M7557" s="75">
        <v>7.3763357429103236</v>
      </c>
      <c r="N7557" s="75">
        <v>7.3307450458741901</v>
      </c>
      <c r="O7557" s="75">
        <v>40.376999999999995</v>
      </c>
      <c r="P7557" s="75">
        <v>0.59621616336362082</v>
      </c>
      <c r="Q7557" s="75">
        <v>40.973216163363617</v>
      </c>
      <c r="R7557" s="75">
        <v>40.719974235419201</v>
      </c>
      <c r="S7557" s="75">
        <v>1E-3</v>
      </c>
      <c r="T7557" s="75">
        <v>1.4766232344246006E-5</v>
      </c>
      <c r="U7557" s="75">
        <v>1.0147662323442461E-3</v>
      </c>
      <c r="V7557" s="75">
        <v>1.008494297134983E-3</v>
      </c>
      <c r="W7557" s="75">
        <v>372.37300000000005</v>
      </c>
      <c r="X7557" s="75">
        <v>5.498546236723918</v>
      </c>
      <c r="Y7557" s="75">
        <v>377.87154623672399</v>
      </c>
      <c r="Z7557" s="75">
        <v>375.53604690704503</v>
      </c>
      <c r="AA7557" s="59"/>
      <c r="AB7557" s="75">
        <v>98.717000000000041</v>
      </c>
      <c r="AC7557" s="75">
        <v>1.4576781583269334</v>
      </c>
      <c r="AD7557" s="75">
        <v>100.17467815832697</v>
      </c>
      <c r="AE7557" s="75">
        <v>99.555531530274138</v>
      </c>
      <c r="AF7557" s="75">
        <v>1.4479999999999977</v>
      </c>
      <c r="AG7557" s="75">
        <v>2.1381504434468183E-2</v>
      </c>
      <c r="AH7557" s="75">
        <v>1.469381504434466</v>
      </c>
      <c r="AI7557" s="75">
        <v>1.460299742251453</v>
      </c>
      <c r="AJ7557" s="75">
        <v>5.5869999999999997</v>
      </c>
      <c r="AK7557" s="75">
        <v>8.2498940107302424E-2</v>
      </c>
      <c r="AL7557" s="75">
        <v>5.6694989401073022</v>
      </c>
      <c r="AM7557" s="75">
        <v>5.6344576380931493</v>
      </c>
      <c r="AN7557" s="75">
        <v>2.3E-2</v>
      </c>
      <c r="AO7557" s="75">
        <v>3.3962334391765813E-4</v>
      </c>
      <c r="AP7557" s="75">
        <v>2.3339623343917659E-2</v>
      </c>
      <c r="AQ7557" s="75">
        <v>2.3195368834104606E-2</v>
      </c>
      <c r="AR7557" s="75">
        <v>105.77500000000003</v>
      </c>
      <c r="AS7557" s="75">
        <v>1.5618982262126218</v>
      </c>
      <c r="AT7557" s="75">
        <v>107.33689822621265</v>
      </c>
      <c r="AU7557" s="75">
        <v>106.67348427945285</v>
      </c>
    </row>
    <row r="7558" spans="1:47" ht="13" x14ac:dyDescent="0.3">
      <c r="A7558" s="63">
        <v>45606</v>
      </c>
      <c r="B7558" s="60">
        <v>18</v>
      </c>
      <c r="C7558" s="60" t="s">
        <v>3</v>
      </c>
      <c r="D7558" s="61">
        <v>36.919001999999999</v>
      </c>
      <c r="E7558" s="59">
        <v>6.3107950000000001E-3</v>
      </c>
      <c r="F7558" s="59"/>
      <c r="G7558" s="75">
        <v>341.96399999999994</v>
      </c>
      <c r="H7558" s="75">
        <v>3.7275579241453336</v>
      </c>
      <c r="I7558" s="75">
        <v>345.69155792414529</v>
      </c>
      <c r="J7558" s="75">
        <v>343.50996936885537</v>
      </c>
      <c r="K7558" s="75">
        <v>7.7429999999999994</v>
      </c>
      <c r="L7558" s="75">
        <v>8.4402103749685126E-2</v>
      </c>
      <c r="M7558" s="75">
        <v>7.8274021037496846</v>
      </c>
      <c r="N7558" s="75">
        <v>7.7780049736903516</v>
      </c>
      <c r="O7558" s="75">
        <v>42.323000000000008</v>
      </c>
      <c r="P7558" s="75">
        <v>0.46133930479115637</v>
      </c>
      <c r="Q7558" s="75">
        <v>42.78433930479116</v>
      </c>
      <c r="R7558" s="75">
        <v>42.514336110228179</v>
      </c>
      <c r="S7558" s="75">
        <v>0.89599999999999991</v>
      </c>
      <c r="T7558" s="75">
        <v>9.7667938731393327E-3</v>
      </c>
      <c r="U7558" s="75">
        <v>0.90576679387313919</v>
      </c>
      <c r="V7558" s="75">
        <v>0.90005068531919852</v>
      </c>
      <c r="W7558" s="75">
        <v>392.92599999999999</v>
      </c>
      <c r="X7558" s="75">
        <v>4.2830661265593148</v>
      </c>
      <c r="Y7558" s="75">
        <v>397.20906612655926</v>
      </c>
      <c r="Z7558" s="75">
        <v>394.70236113809307</v>
      </c>
      <c r="AA7558" s="59"/>
      <c r="AB7558" s="75">
        <v>104.12400000000004</v>
      </c>
      <c r="AC7558" s="75">
        <v>1.134997371927188</v>
      </c>
      <c r="AD7558" s="75">
        <v>105.25899737192722</v>
      </c>
      <c r="AE7558" s="75">
        <v>104.59472941760745</v>
      </c>
      <c r="AF7558" s="75">
        <v>1.5579999999999996</v>
      </c>
      <c r="AG7558" s="75">
        <v>1.6982884882088257E-2</v>
      </c>
      <c r="AH7558" s="75">
        <v>1.5749828848820879</v>
      </c>
      <c r="AI7558" s="75">
        <v>1.5650434907670885</v>
      </c>
      <c r="AJ7558" s="75">
        <v>5.8549999999999978</v>
      </c>
      <c r="AK7558" s="75">
        <v>6.3822073802712917E-2</v>
      </c>
      <c r="AL7558" s="75">
        <v>5.9188220738027111</v>
      </c>
      <c r="AM7558" s="75">
        <v>5.8814696010534675</v>
      </c>
      <c r="AN7558" s="75">
        <v>4.3629999999999995</v>
      </c>
      <c r="AO7558" s="75">
        <v>4.7558617933601464E-2</v>
      </c>
      <c r="AP7558" s="75">
        <v>4.4105586179336012</v>
      </c>
      <c r="AQ7558" s="75">
        <v>4.3827244866603392</v>
      </c>
      <c r="AR7558" s="75">
        <v>115.90000000000003</v>
      </c>
      <c r="AS7558" s="75">
        <v>1.2633609485455906</v>
      </c>
      <c r="AT7558" s="75">
        <v>117.16336094854563</v>
      </c>
      <c r="AU7558" s="75">
        <v>116.42396699608835</v>
      </c>
    </row>
    <row r="7559" spans="1:47" ht="13" x14ac:dyDescent="0.3">
      <c r="A7559" s="63">
        <v>45606</v>
      </c>
      <c r="B7559" s="60">
        <v>19</v>
      </c>
      <c r="C7559" s="60" t="s">
        <v>3</v>
      </c>
      <c r="D7559" s="61">
        <v>31.122592000000001</v>
      </c>
      <c r="E7559" s="59">
        <v>6.0147489999999998E-3</v>
      </c>
      <c r="F7559" s="59"/>
      <c r="G7559" s="75">
        <v>337.92099999999999</v>
      </c>
      <c r="H7559" s="75">
        <v>2.1526067854481079</v>
      </c>
      <c r="I7559" s="75">
        <v>340.07360678544808</v>
      </c>
      <c r="J7559" s="75">
        <v>338.02814939910894</v>
      </c>
      <c r="K7559" s="75">
        <v>7.7069999999999999</v>
      </c>
      <c r="L7559" s="75">
        <v>4.9094730707616774E-2</v>
      </c>
      <c r="M7559" s="75">
        <v>7.7560947307076162</v>
      </c>
      <c r="N7559" s="75">
        <v>7.7094437676821874</v>
      </c>
      <c r="O7559" s="75">
        <v>41.856000000000002</v>
      </c>
      <c r="P7559" s="75">
        <v>0.26662891507694408</v>
      </c>
      <c r="Q7559" s="75">
        <v>42.122628915076945</v>
      </c>
      <c r="R7559" s="75">
        <v>41.869271874932615</v>
      </c>
      <c r="S7559" s="75">
        <v>0.97799999999999998</v>
      </c>
      <c r="T7559" s="75">
        <v>6.2300047530879981E-3</v>
      </c>
      <c r="U7559" s="75">
        <v>0.98423000475308797</v>
      </c>
      <c r="V7559" s="75">
        <v>0.97831010831622933</v>
      </c>
      <c r="W7559" s="75">
        <v>388.46199999999999</v>
      </c>
      <c r="X7559" s="75">
        <v>2.4745604359857571</v>
      </c>
      <c r="Y7559" s="75">
        <v>390.93656043598577</v>
      </c>
      <c r="Z7559" s="75">
        <v>388.58517515003996</v>
      </c>
      <c r="AA7559" s="59"/>
      <c r="AB7559" s="75">
        <v>101.88100000000004</v>
      </c>
      <c r="AC7559" s="75">
        <v>0.64899704933472258</v>
      </c>
      <c r="AD7559" s="75">
        <v>102.52999704933477</v>
      </c>
      <c r="AE7559" s="75">
        <v>101.91330485211228</v>
      </c>
      <c r="AF7559" s="75">
        <v>1.5479999999999994</v>
      </c>
      <c r="AG7559" s="75">
        <v>9.8609891183846811E-3</v>
      </c>
      <c r="AH7559" s="75">
        <v>1.5578609891183841</v>
      </c>
      <c r="AI7559" s="75">
        <v>1.5484908462919453</v>
      </c>
      <c r="AJ7559" s="75">
        <v>5.6849999999999996</v>
      </c>
      <c r="AK7559" s="75">
        <v>3.6214291432827471E-2</v>
      </c>
      <c r="AL7559" s="75">
        <v>5.721214291432827</v>
      </c>
      <c r="AM7559" s="75">
        <v>5.6868026234946454</v>
      </c>
      <c r="AN7559" s="75">
        <v>4.726</v>
      </c>
      <c r="AO7559" s="75">
        <v>3.0105319491916034E-2</v>
      </c>
      <c r="AP7559" s="75">
        <v>4.7561053194919163</v>
      </c>
      <c r="AQ7559" s="75">
        <v>4.7274985397776073</v>
      </c>
      <c r="AR7559" s="75">
        <v>113.84000000000005</v>
      </c>
      <c r="AS7559" s="75">
        <v>0.7251776493778509</v>
      </c>
      <c r="AT7559" s="75">
        <v>114.5651776493779</v>
      </c>
      <c r="AU7559" s="75">
        <v>113.87609686167647</v>
      </c>
    </row>
    <row r="7560" spans="1:47" ht="13" x14ac:dyDescent="0.3">
      <c r="A7560" s="63">
        <v>45606</v>
      </c>
      <c r="B7560" s="60">
        <v>20</v>
      </c>
      <c r="C7560" s="60" t="s">
        <v>3</v>
      </c>
      <c r="D7560" s="61">
        <v>32.37133</v>
      </c>
      <c r="E7560" s="59">
        <v>6.0702949999999999E-3</v>
      </c>
      <c r="F7560" s="59"/>
      <c r="G7560" s="75">
        <v>328.815</v>
      </c>
      <c r="H7560" s="75">
        <v>1.7402868248658099</v>
      </c>
      <c r="I7560" s="75">
        <v>330.55528682486579</v>
      </c>
      <c r="J7560" s="75">
        <v>328.54871872002923</v>
      </c>
      <c r="K7560" s="75">
        <v>7.5040000000000004</v>
      </c>
      <c r="L7560" s="75">
        <v>3.9715683085604483E-2</v>
      </c>
      <c r="M7560" s="75">
        <v>7.5437156830856047</v>
      </c>
      <c r="N7560" s="75">
        <v>7.4979231034931484</v>
      </c>
      <c r="O7560" s="75">
        <v>40.927</v>
      </c>
      <c r="P7560" s="75">
        <v>0.21661030938759793</v>
      </c>
      <c r="Q7560" s="75">
        <v>41.143610309387597</v>
      </c>
      <c r="R7560" s="75">
        <v>40.893856457444571</v>
      </c>
      <c r="S7560" s="75">
        <v>1.8749999999999998</v>
      </c>
      <c r="T7560" s="75">
        <v>9.923628169710607E-3</v>
      </c>
      <c r="U7560" s="75">
        <v>1.8849236281697104</v>
      </c>
      <c r="V7560" s="75">
        <v>1.8734815856942499</v>
      </c>
      <c r="W7560" s="75">
        <v>379.12100000000004</v>
      </c>
      <c r="X7560" s="75">
        <v>2.0065364455087229</v>
      </c>
      <c r="Y7560" s="75">
        <v>381.12753644550872</v>
      </c>
      <c r="Z7560" s="75">
        <v>378.81397986666121</v>
      </c>
      <c r="AA7560" s="59"/>
      <c r="AB7560" s="75">
        <v>98.457000000000022</v>
      </c>
      <c r="AC7560" s="75">
        <v>0.52109368464277206</v>
      </c>
      <c r="AD7560" s="75">
        <v>98.978093684642801</v>
      </c>
      <c r="AE7560" s="75">
        <v>98.377267457439387</v>
      </c>
      <c r="AF7560" s="75">
        <v>1.4509999999999992</v>
      </c>
      <c r="AG7560" s="75">
        <v>7.6795650529333783E-3</v>
      </c>
      <c r="AH7560" s="75">
        <v>1.4586795650529325</v>
      </c>
      <c r="AI7560" s="75">
        <v>1.4498249497825895</v>
      </c>
      <c r="AJ7560" s="75">
        <v>5.4569999999999999</v>
      </c>
      <c r="AK7560" s="75">
        <v>2.8881727425125753E-2</v>
      </c>
      <c r="AL7560" s="75">
        <v>5.4858817274251255</v>
      </c>
      <c r="AM7560" s="75">
        <v>5.4525808070045452</v>
      </c>
      <c r="AN7560" s="75">
        <v>9.07</v>
      </c>
      <c r="AO7560" s="75">
        <v>4.8003897332946785E-2</v>
      </c>
      <c r="AP7560" s="75">
        <v>9.1180038973329474</v>
      </c>
      <c r="AQ7560" s="75">
        <v>9.0626549238649865</v>
      </c>
      <c r="AR7560" s="75">
        <v>114.435</v>
      </c>
      <c r="AS7560" s="75">
        <v>0.60565887445377786</v>
      </c>
      <c r="AT7560" s="75">
        <v>115.04065887445381</v>
      </c>
      <c r="AU7560" s="75">
        <v>114.34232813809152</v>
      </c>
    </row>
    <row r="7561" spans="1:47" ht="13" x14ac:dyDescent="0.3">
      <c r="A7561" s="63">
        <v>45606</v>
      </c>
      <c r="B7561" s="60">
        <v>21</v>
      </c>
      <c r="C7561" s="60" t="s">
        <v>3</v>
      </c>
      <c r="D7561" s="61">
        <v>19.780704</v>
      </c>
      <c r="E7561" s="59">
        <v>6.3717629999999999E-3</v>
      </c>
      <c r="F7561" s="59"/>
      <c r="G7561" s="75">
        <v>313.95299999999992</v>
      </c>
      <c r="H7561" s="75">
        <v>1.5862120936812518</v>
      </c>
      <c r="I7561" s="75">
        <v>315.53921209368116</v>
      </c>
      <c r="J7561" s="75">
        <v>313.52867101701349</v>
      </c>
      <c r="K7561" s="75">
        <v>7.1980000000000004</v>
      </c>
      <c r="L7561" s="75">
        <v>3.6367082494251225E-2</v>
      </c>
      <c r="M7561" s="75">
        <v>7.2343670824942512</v>
      </c>
      <c r="N7561" s="75">
        <v>7.1882714099895963</v>
      </c>
      <c r="O7561" s="75">
        <v>38.658999999999999</v>
      </c>
      <c r="P7561" s="75">
        <v>0.19532023369620141</v>
      </c>
      <c r="Q7561" s="75">
        <v>38.8543202336962</v>
      </c>
      <c r="R7561" s="75">
        <v>38.606749713640987</v>
      </c>
      <c r="S7561" s="75">
        <v>1.875</v>
      </c>
      <c r="T7561" s="75">
        <v>9.4732258511699124E-3</v>
      </c>
      <c r="U7561" s="75">
        <v>1.8844732258511698</v>
      </c>
      <c r="V7561" s="75">
        <v>1.8724658090762007</v>
      </c>
      <c r="W7561" s="75">
        <v>361.68499999999989</v>
      </c>
      <c r="X7561" s="75">
        <v>1.8273726357228743</v>
      </c>
      <c r="Y7561" s="75">
        <v>363.51237263572278</v>
      </c>
      <c r="Z7561" s="75">
        <v>361.19615794972026</v>
      </c>
      <c r="AA7561" s="59"/>
      <c r="AB7561" s="75">
        <v>93.951000000000036</v>
      </c>
      <c r="AC7561" s="75">
        <v>0.47467682236974124</v>
      </c>
      <c r="AD7561" s="75">
        <v>94.42567682236978</v>
      </c>
      <c r="AE7561" s="75">
        <v>93.824018788543043</v>
      </c>
      <c r="AF7561" s="75">
        <v>1.3349999999999991</v>
      </c>
      <c r="AG7561" s="75">
        <v>6.7449368060329739E-3</v>
      </c>
      <c r="AH7561" s="75">
        <v>1.3417449368060321</v>
      </c>
      <c r="AI7561" s="75">
        <v>1.3331956560622542</v>
      </c>
      <c r="AJ7561" s="75">
        <v>5.1769999999999996</v>
      </c>
      <c r="AK7561" s="75">
        <v>2.615620812347021E-2</v>
      </c>
      <c r="AL7561" s="75">
        <v>5.2031562081234695</v>
      </c>
      <c r="AM7561" s="75">
        <v>5.1700029299133279</v>
      </c>
      <c r="AN7561" s="75">
        <v>9.0699999999999985</v>
      </c>
      <c r="AO7561" s="75">
        <v>4.5825151184059255E-2</v>
      </c>
      <c r="AP7561" s="75">
        <v>9.1158251511840582</v>
      </c>
      <c r="AQ7561" s="75">
        <v>9.0577412737712741</v>
      </c>
      <c r="AR7561" s="75">
        <v>109.53300000000002</v>
      </c>
      <c r="AS7561" s="75">
        <v>0.5534031184833037</v>
      </c>
      <c r="AT7561" s="75">
        <v>110.08640311848335</v>
      </c>
      <c r="AU7561" s="75">
        <v>109.3849586482899</v>
      </c>
    </row>
    <row r="7562" spans="1:47" ht="13" x14ac:dyDescent="0.3">
      <c r="A7562" s="63">
        <v>45606</v>
      </c>
      <c r="B7562" s="60">
        <v>22</v>
      </c>
      <c r="C7562" s="60" t="s">
        <v>3</v>
      </c>
      <c r="D7562" s="61">
        <v>17.709887999999999</v>
      </c>
      <c r="E7562" s="59">
        <v>6.4071420000000002E-3</v>
      </c>
      <c r="F7562" s="59"/>
      <c r="G7562" s="75">
        <v>292.36299999999994</v>
      </c>
      <c r="H7562" s="75">
        <v>1.9450573998647271</v>
      </c>
      <c r="I7562" s="75">
        <v>294.30805739986465</v>
      </c>
      <c r="J7562" s="75">
        <v>292.42238388435953</v>
      </c>
      <c r="K7562" s="75">
        <v>6.7080000000000002</v>
      </c>
      <c r="L7562" s="75">
        <v>4.4627552180996205E-2</v>
      </c>
      <c r="M7562" s="75">
        <v>6.7526275521809964</v>
      </c>
      <c r="N7562" s="75">
        <v>6.7093625085810604</v>
      </c>
      <c r="O7562" s="75">
        <v>35.670999999999999</v>
      </c>
      <c r="P7562" s="75">
        <v>0.23731505871322531</v>
      </c>
      <c r="Q7562" s="75">
        <v>35.908315058713228</v>
      </c>
      <c r="R7562" s="75">
        <v>35.678245385151314</v>
      </c>
      <c r="S7562" s="75">
        <v>1.875</v>
      </c>
      <c r="T7562" s="75">
        <v>1.2474159263471658E-2</v>
      </c>
      <c r="U7562" s="75">
        <v>1.8874741592634716</v>
      </c>
      <c r="V7562" s="75">
        <v>1.8753808443037399</v>
      </c>
      <c r="W7562" s="75">
        <v>336.61699999999996</v>
      </c>
      <c r="X7562" s="75">
        <v>2.2394741700224206</v>
      </c>
      <c r="Y7562" s="75">
        <v>338.85647417002241</v>
      </c>
      <c r="Z7562" s="75">
        <v>336.68537262239562</v>
      </c>
      <c r="AA7562" s="59"/>
      <c r="AB7562" s="75">
        <v>87.618000000000009</v>
      </c>
      <c r="AC7562" s="75">
        <v>0.58291247271832525</v>
      </c>
      <c r="AD7562" s="75">
        <v>88.200912472718329</v>
      </c>
      <c r="AE7562" s="75">
        <v>87.635796701976048</v>
      </c>
      <c r="AF7562" s="75">
        <v>1.2179999999999995</v>
      </c>
      <c r="AG7562" s="75">
        <v>8.103213857551186E-3</v>
      </c>
      <c r="AH7562" s="75">
        <v>1.2261032138575507</v>
      </c>
      <c r="AI7562" s="75">
        <v>1.2182473964597089</v>
      </c>
      <c r="AJ7562" s="75">
        <v>4.7359999999999962</v>
      </c>
      <c r="AK7562" s="75">
        <v>3.1508063078294249E-2</v>
      </c>
      <c r="AL7562" s="75">
        <v>4.7675080630782904</v>
      </c>
      <c r="AM7562" s="75">
        <v>4.7369619619320025</v>
      </c>
      <c r="AN7562" s="75">
        <v>9.07</v>
      </c>
      <c r="AO7562" s="75">
        <v>6.0341666410500233E-2</v>
      </c>
      <c r="AP7562" s="75">
        <v>9.1303416664104997</v>
      </c>
      <c r="AQ7562" s="75">
        <v>9.0718422708452913</v>
      </c>
      <c r="AR7562" s="75">
        <v>102.642</v>
      </c>
      <c r="AS7562" s="75">
        <v>0.68286541606467088</v>
      </c>
      <c r="AT7562" s="75">
        <v>103.32486541606468</v>
      </c>
      <c r="AU7562" s="75">
        <v>102.66284833121304</v>
      </c>
    </row>
    <row r="7563" spans="1:47" ht="13" x14ac:dyDescent="0.3">
      <c r="A7563" s="63">
        <v>45606</v>
      </c>
      <c r="B7563" s="60">
        <v>23</v>
      </c>
      <c r="C7563" s="60" t="s">
        <v>3</v>
      </c>
      <c r="D7563" s="61">
        <v>15.554167</v>
      </c>
      <c r="E7563" s="59">
        <v>6.5304350000000002E-3</v>
      </c>
      <c r="F7563" s="59"/>
      <c r="G7563" s="75">
        <v>264.06199999999995</v>
      </c>
      <c r="H7563" s="75">
        <v>1.8710588255126697</v>
      </c>
      <c r="I7563" s="75">
        <v>265.9330588255126</v>
      </c>
      <c r="J7563" s="75">
        <v>264.19640027050144</v>
      </c>
      <c r="K7563" s="75">
        <v>6.1079999999999979</v>
      </c>
      <c r="L7563" s="75">
        <v>4.3279333286241055E-2</v>
      </c>
      <c r="M7563" s="75">
        <v>6.1512793332862392</v>
      </c>
      <c r="N7563" s="75">
        <v>6.1111088034333703</v>
      </c>
      <c r="O7563" s="75">
        <v>32.603000000000009</v>
      </c>
      <c r="P7563" s="75">
        <v>0.23101442421927273</v>
      </c>
      <c r="Q7563" s="75">
        <v>32.834014424219284</v>
      </c>
      <c r="R7563" s="75">
        <v>32.619594027232857</v>
      </c>
      <c r="S7563" s="75">
        <v>1.8749999999999998</v>
      </c>
      <c r="T7563" s="75">
        <v>1.3285649952799933E-2</v>
      </c>
      <c r="U7563" s="75">
        <v>1.8882856499527998</v>
      </c>
      <c r="V7563" s="75">
        <v>1.8759543232543503</v>
      </c>
      <c r="W7563" s="75">
        <v>304.64799999999997</v>
      </c>
      <c r="X7563" s="75">
        <v>2.1586382329709832</v>
      </c>
      <c r="Y7563" s="75">
        <v>306.80663823297095</v>
      </c>
      <c r="Z7563" s="75">
        <v>304.80305742442198</v>
      </c>
      <c r="AA7563" s="59"/>
      <c r="AB7563" s="75">
        <v>79.080000000000013</v>
      </c>
      <c r="AC7563" s="75">
        <v>0.56033557240929011</v>
      </c>
      <c r="AD7563" s="75">
        <v>79.640335572409299</v>
      </c>
      <c r="AE7563" s="75">
        <v>79.120249537575503</v>
      </c>
      <c r="AF7563" s="75">
        <v>1.1189999999999998</v>
      </c>
      <c r="AG7563" s="75">
        <v>7.9288758918309998E-3</v>
      </c>
      <c r="AH7563" s="75">
        <v>1.1269288758918308</v>
      </c>
      <c r="AI7563" s="75">
        <v>1.1195695401181962</v>
      </c>
      <c r="AJ7563" s="75">
        <v>4.371999999999999</v>
      </c>
      <c r="AK7563" s="75">
        <v>3.0978592849942026E-2</v>
      </c>
      <c r="AL7563" s="75">
        <v>4.4029785928499408</v>
      </c>
      <c r="AM7563" s="75">
        <v>4.3742252273429427</v>
      </c>
      <c r="AN7563" s="75">
        <v>9.0699999999999985</v>
      </c>
      <c r="AO7563" s="75">
        <v>6.4267117371677535E-2</v>
      </c>
      <c r="AP7563" s="75">
        <v>9.1342671173716763</v>
      </c>
      <c r="AQ7563" s="75">
        <v>9.0746163796890436</v>
      </c>
      <c r="AR7563" s="75">
        <v>93.641000000000005</v>
      </c>
      <c r="AS7563" s="75">
        <v>0.66351015852274065</v>
      </c>
      <c r="AT7563" s="75">
        <v>94.30451015852276</v>
      </c>
      <c r="AU7563" s="75">
        <v>93.68866068472569</v>
      </c>
    </row>
    <row r="7564" spans="1:47" ht="13" x14ac:dyDescent="0.3">
      <c r="A7564" s="63">
        <v>45606</v>
      </c>
      <c r="B7564" s="60">
        <v>24</v>
      </c>
      <c r="C7564" s="60" t="s">
        <v>3</v>
      </c>
      <c r="D7564" s="61">
        <v>11.219004</v>
      </c>
      <c r="E7564" s="59">
        <v>6.6726390000000002E-3</v>
      </c>
      <c r="F7564" s="59"/>
      <c r="G7564" s="75">
        <v>237.42900000000003</v>
      </c>
      <c r="H7564" s="75">
        <v>2.1799502904606705</v>
      </c>
      <c r="I7564" s="75">
        <v>239.60895029046071</v>
      </c>
      <c r="J7564" s="75">
        <v>238.0101262640035</v>
      </c>
      <c r="K7564" s="75">
        <v>5.4640000000000004</v>
      </c>
      <c r="L7564" s="75">
        <v>5.0167622266349535E-2</v>
      </c>
      <c r="M7564" s="75">
        <v>5.51416762226635</v>
      </c>
      <c r="N7564" s="75">
        <v>5.4773735723374779</v>
      </c>
      <c r="O7564" s="75">
        <v>28.754999999999999</v>
      </c>
      <c r="P7564" s="75">
        <v>0.26401353921465603</v>
      </c>
      <c r="Q7564" s="75">
        <v>29.019013539214654</v>
      </c>
      <c r="R7564" s="75">
        <v>28.825380137731361</v>
      </c>
      <c r="S7564" s="75">
        <v>1.8749999999999996</v>
      </c>
      <c r="T7564" s="75">
        <v>1.721528033481064E-2</v>
      </c>
      <c r="U7564" s="75">
        <v>1.8922152803348102</v>
      </c>
      <c r="V7564" s="75">
        <v>1.8795892108588521</v>
      </c>
      <c r="W7564" s="75">
        <v>273.52300000000002</v>
      </c>
      <c r="X7564" s="75">
        <v>2.5113467322764866</v>
      </c>
      <c r="Y7564" s="75">
        <v>276.03434673227656</v>
      </c>
      <c r="Z7564" s="75">
        <v>274.19246918493121</v>
      </c>
      <c r="AA7564" s="59"/>
      <c r="AB7564" s="75">
        <v>70.518999999999977</v>
      </c>
      <c r="AC7564" s="75">
        <v>0.64746898876293946</v>
      </c>
      <c r="AD7564" s="75">
        <v>71.166468988762915</v>
      </c>
      <c r="AE7564" s="75">
        <v>70.691600832296203</v>
      </c>
      <c r="AF7564" s="75">
        <v>0.999</v>
      </c>
      <c r="AG7564" s="75">
        <v>9.1723013623871124E-3</v>
      </c>
      <c r="AH7564" s="75">
        <v>1.0081723013623871</v>
      </c>
      <c r="AI7564" s="75">
        <v>1.0014451315455966</v>
      </c>
      <c r="AJ7564" s="75">
        <v>3.8769999999999962</v>
      </c>
      <c r="AK7564" s="75">
        <v>3.5596608990965763E-2</v>
      </c>
      <c r="AL7564" s="75">
        <v>3.9125966089909618</v>
      </c>
      <c r="AM7564" s="75">
        <v>3.8864892642665407</v>
      </c>
      <c r="AN7564" s="75">
        <v>9.0699999999999985</v>
      </c>
      <c r="AO7564" s="75">
        <v>8.3276049406257338E-2</v>
      </c>
      <c r="AP7564" s="75">
        <v>9.1532760494062551</v>
      </c>
      <c r="AQ7564" s="75">
        <v>9.0921995426612199</v>
      </c>
      <c r="AR7564" s="75">
        <v>84.464999999999961</v>
      </c>
      <c r="AS7564" s="75">
        <v>0.77551394852254962</v>
      </c>
      <c r="AT7564" s="75">
        <v>85.240513948522533</v>
      </c>
      <c r="AU7564" s="75">
        <v>84.671734770769561</v>
      </c>
    </row>
    <row r="7565" spans="1:47" ht="13" x14ac:dyDescent="0.3">
      <c r="A7565" s="63">
        <v>45607</v>
      </c>
      <c r="B7565" s="60">
        <v>1</v>
      </c>
      <c r="C7565" s="60" t="s">
        <v>3</v>
      </c>
      <c r="D7565" s="61">
        <v>10.764773</v>
      </c>
      <c r="E7565" s="59">
        <v>6.5739459999999998E-3</v>
      </c>
      <c r="F7565" s="59"/>
      <c r="G7565" s="75">
        <v>215.81599999999997</v>
      </c>
      <c r="H7565" s="75">
        <v>2.3394394115224832</v>
      </c>
      <c r="I7565" s="75">
        <v>218.15543941152245</v>
      </c>
      <c r="J7565" s="75">
        <v>216.72129733322481</v>
      </c>
      <c r="K7565" s="75">
        <v>4.9219999999999997</v>
      </c>
      <c r="L7565" s="75">
        <v>5.3354342511739927E-2</v>
      </c>
      <c r="M7565" s="75">
        <v>4.9753543425117392</v>
      </c>
      <c r="N7565" s="75">
        <v>4.9426466317332016</v>
      </c>
      <c r="O7565" s="75">
        <v>25.835000000000001</v>
      </c>
      <c r="P7565" s="75">
        <v>0.28005067834026842</v>
      </c>
      <c r="Q7565" s="75">
        <v>26.115050678340268</v>
      </c>
      <c r="R7565" s="75">
        <v>25.943371745393595</v>
      </c>
      <c r="S7565" s="75">
        <v>1.8740000000000001</v>
      </c>
      <c r="T7565" s="75">
        <v>2.0314107652783551E-2</v>
      </c>
      <c r="U7565" s="75">
        <v>1.8943141076527836</v>
      </c>
      <c r="V7565" s="75">
        <v>1.8818609890020359</v>
      </c>
      <c r="W7565" s="75">
        <v>248.44699999999997</v>
      </c>
      <c r="X7565" s="75">
        <v>2.6931585400272753</v>
      </c>
      <c r="Y7565" s="75">
        <v>251.14015854002722</v>
      </c>
      <c r="Z7565" s="75">
        <v>249.48917669935364</v>
      </c>
      <c r="AA7565" s="59"/>
      <c r="AB7565" s="75">
        <v>63.678999999999995</v>
      </c>
      <c r="AC7565" s="75">
        <v>0.69027858122817698</v>
      </c>
      <c r="AD7565" s="75">
        <v>64.369278581228173</v>
      </c>
      <c r="AE7565" s="75">
        <v>63.946118419776219</v>
      </c>
      <c r="AF7565" s="75">
        <v>0.93800000000000017</v>
      </c>
      <c r="AG7565" s="75">
        <v>1.0167893798458364E-2</v>
      </c>
      <c r="AH7565" s="75">
        <v>0.94816789379845856</v>
      </c>
      <c r="AI7565" s="75">
        <v>0.94193468926569368</v>
      </c>
      <c r="AJ7565" s="75">
        <v>3.5729999999999986</v>
      </c>
      <c r="AK7565" s="75">
        <v>3.8731220193914409E-2</v>
      </c>
      <c r="AL7565" s="75">
        <v>3.6117312201939131</v>
      </c>
      <c r="AM7565" s="75">
        <v>3.5879878941858441</v>
      </c>
      <c r="AN7565" s="75">
        <v>9.0670000000000002</v>
      </c>
      <c r="AO7565" s="75">
        <v>9.8286026727741962E-2</v>
      </c>
      <c r="AP7565" s="75">
        <v>9.1652860267277418</v>
      </c>
      <c r="AQ7565" s="75">
        <v>9.1050339313134785</v>
      </c>
      <c r="AR7565" s="75">
        <v>77.256999999999977</v>
      </c>
      <c r="AS7565" s="75">
        <v>0.83746372194829177</v>
      </c>
      <c r="AT7565" s="75">
        <v>78.094463721948287</v>
      </c>
      <c r="AU7565" s="75">
        <v>77.581074934541249</v>
      </c>
    </row>
    <row r="7566" spans="1:47" ht="13" x14ac:dyDescent="0.3">
      <c r="A7566" s="63">
        <v>45607</v>
      </c>
      <c r="B7566" s="60">
        <v>2</v>
      </c>
      <c r="C7566" s="60" t="s">
        <v>3</v>
      </c>
      <c r="D7566" s="61">
        <v>11.300644999999999</v>
      </c>
      <c r="E7566" s="59">
        <v>6.2753970000000003E-3</v>
      </c>
      <c r="F7566" s="59"/>
      <c r="G7566" s="75">
        <v>200.13299999999998</v>
      </c>
      <c r="H7566" s="75">
        <v>2.9634707538644145</v>
      </c>
      <c r="I7566" s="75">
        <v>203.09647075386439</v>
      </c>
      <c r="J7566" s="75">
        <v>201.82195977058501</v>
      </c>
      <c r="K7566" s="75">
        <v>4.3969999999999994</v>
      </c>
      <c r="L7566" s="75">
        <v>6.5108607299854751E-2</v>
      </c>
      <c r="M7566" s="75">
        <v>4.4621086072998537</v>
      </c>
      <c r="N7566" s="75">
        <v>4.4341071043319298</v>
      </c>
      <c r="O7566" s="75">
        <v>23.67</v>
      </c>
      <c r="P7566" s="75">
        <v>0.35049368541904985</v>
      </c>
      <c r="Q7566" s="75">
        <v>24.020493685419051</v>
      </c>
      <c r="R7566" s="75">
        <v>23.869755551407053</v>
      </c>
      <c r="S7566" s="75">
        <v>1.8740000000000001</v>
      </c>
      <c r="T7566" s="75">
        <v>2.7749267700688612E-2</v>
      </c>
      <c r="U7566" s="75">
        <v>1.9017492677006886</v>
      </c>
      <c r="V7566" s="75">
        <v>1.8898150360514074</v>
      </c>
      <c r="W7566" s="75">
        <v>230.07399999999998</v>
      </c>
      <c r="X7566" s="75">
        <v>3.4068223142840077</v>
      </c>
      <c r="Y7566" s="75">
        <v>233.48082231428398</v>
      </c>
      <c r="Z7566" s="75">
        <v>232.01563746237539</v>
      </c>
      <c r="AA7566" s="59"/>
      <c r="AB7566" s="75">
        <v>59.217000000000013</v>
      </c>
      <c r="AC7566" s="75">
        <v>0.87685612883227204</v>
      </c>
      <c r="AD7566" s="75">
        <v>60.093856128832286</v>
      </c>
      <c r="AE7566" s="75">
        <v>59.71674332436298</v>
      </c>
      <c r="AF7566" s="75">
        <v>0.876</v>
      </c>
      <c r="AG7566" s="75">
        <v>1.2971375936928081E-2</v>
      </c>
      <c r="AH7566" s="75">
        <v>0.8889713759369281</v>
      </c>
      <c r="AI7566" s="75">
        <v>0.88339272763128762</v>
      </c>
      <c r="AJ7566" s="75">
        <v>3.266999999999999</v>
      </c>
      <c r="AK7566" s="75">
        <v>4.8376124641488612E-2</v>
      </c>
      <c r="AL7566" s="75">
        <v>3.3153761246414875</v>
      </c>
      <c r="AM7566" s="75">
        <v>3.2945708232550408</v>
      </c>
      <c r="AN7566" s="75">
        <v>9.0670000000000002</v>
      </c>
      <c r="AO7566" s="75">
        <v>0.13425966394991656</v>
      </c>
      <c r="AP7566" s="75">
        <v>9.2012596639499176</v>
      </c>
      <c r="AQ7566" s="75">
        <v>9.1435181066585454</v>
      </c>
      <c r="AR7566" s="75">
        <v>72.427000000000007</v>
      </c>
      <c r="AS7566" s="75">
        <v>1.0724632933606053</v>
      </c>
      <c r="AT7566" s="75">
        <v>73.499463293360606</v>
      </c>
      <c r="AU7566" s="75">
        <v>73.03822498190786</v>
      </c>
    </row>
    <row r="7567" spans="1:47" ht="13" x14ac:dyDescent="0.3">
      <c r="A7567" s="63">
        <v>45607</v>
      </c>
      <c r="B7567" s="60">
        <v>3</v>
      </c>
      <c r="C7567" s="60" t="s">
        <v>3</v>
      </c>
      <c r="D7567" s="61">
        <v>10.09102</v>
      </c>
      <c r="E7567" s="59">
        <v>6.0270009999999997E-3</v>
      </c>
      <c r="F7567" s="59"/>
      <c r="G7567" s="75">
        <v>190.56900000000002</v>
      </c>
      <c r="H7567" s="75">
        <v>2.0869988688022443</v>
      </c>
      <c r="I7567" s="75">
        <v>192.65599886880227</v>
      </c>
      <c r="J7567" s="75">
        <v>191.494860970964</v>
      </c>
      <c r="K7567" s="75">
        <v>4.1549999999999994</v>
      </c>
      <c r="L7567" s="75">
        <v>4.5503100188767964E-2</v>
      </c>
      <c r="M7567" s="75">
        <v>4.2005031001887669</v>
      </c>
      <c r="N7567" s="75">
        <v>4.1751866638034265</v>
      </c>
      <c r="O7567" s="75">
        <v>22.625999999999998</v>
      </c>
      <c r="P7567" s="75">
        <v>0.24778655712901662</v>
      </c>
      <c r="Q7567" s="75">
        <v>22.873786557129016</v>
      </c>
      <c r="R7567" s="75">
        <v>22.735926222675413</v>
      </c>
      <c r="S7567" s="75">
        <v>1.8740000000000001</v>
      </c>
      <c r="T7567" s="75">
        <v>2.0522938568893187E-2</v>
      </c>
      <c r="U7567" s="75">
        <v>1.8945229385688933</v>
      </c>
      <c r="V7567" s="75">
        <v>1.8831046469236157</v>
      </c>
      <c r="W7567" s="75">
        <v>219.22400000000002</v>
      </c>
      <c r="X7567" s="75">
        <v>2.400811464688922</v>
      </c>
      <c r="Y7567" s="75">
        <v>221.62481146468895</v>
      </c>
      <c r="Z7567" s="75">
        <v>220.28907850436644</v>
      </c>
      <c r="AA7567" s="59"/>
      <c r="AB7567" s="75">
        <v>56.747999999999976</v>
      </c>
      <c r="AC7567" s="75">
        <v>0.62147050048428498</v>
      </c>
      <c r="AD7567" s="75">
        <v>57.369470500484262</v>
      </c>
      <c r="AE7567" s="75">
        <v>57.023704644408376</v>
      </c>
      <c r="AF7567" s="75">
        <v>0.85900000000000021</v>
      </c>
      <c r="AG7567" s="75">
        <v>9.4072594614083502E-3</v>
      </c>
      <c r="AH7567" s="75">
        <v>0.86840725946140851</v>
      </c>
      <c r="AI7567" s="75">
        <v>0.86317336804022737</v>
      </c>
      <c r="AJ7567" s="75">
        <v>3.1179999999999977</v>
      </c>
      <c r="AK7567" s="75">
        <v>3.4146490105554379E-2</v>
      </c>
      <c r="AL7567" s="75">
        <v>3.1521464901055523</v>
      </c>
      <c r="AM7567" s="75">
        <v>3.1331485000575396</v>
      </c>
      <c r="AN7567" s="75">
        <v>9.0669999999999984</v>
      </c>
      <c r="AO7567" s="75">
        <v>9.9296416224201961E-2</v>
      </c>
      <c r="AP7567" s="75">
        <v>9.1662964162242009</v>
      </c>
      <c r="AQ7567" s="75">
        <v>9.1110511385573218</v>
      </c>
      <c r="AR7567" s="75">
        <v>69.791999999999973</v>
      </c>
      <c r="AS7567" s="75">
        <v>0.76432066627544959</v>
      </c>
      <c r="AT7567" s="75">
        <v>70.556320666275425</v>
      </c>
      <c r="AU7567" s="75">
        <v>70.131077651063464</v>
      </c>
    </row>
    <row r="7568" spans="1:47" ht="13" x14ac:dyDescent="0.3">
      <c r="A7568" s="63">
        <v>45607</v>
      </c>
      <c r="B7568" s="60">
        <v>4</v>
      </c>
      <c r="C7568" s="60" t="s">
        <v>3</v>
      </c>
      <c r="D7568" s="61">
        <v>9.6869169999999993</v>
      </c>
      <c r="E7568" s="59">
        <v>6.0648999999999998E-3</v>
      </c>
      <c r="F7568" s="59"/>
      <c r="G7568" s="75">
        <v>186.59699999999998</v>
      </c>
      <c r="H7568" s="75">
        <v>2.497110972441893</v>
      </c>
      <c r="I7568" s="75">
        <v>189.09411097244188</v>
      </c>
      <c r="J7568" s="75">
        <v>187.94727409880511</v>
      </c>
      <c r="K7568" s="75">
        <v>4.1109999999999998</v>
      </c>
      <c r="L7568" s="75">
        <v>5.5014942403729006E-2</v>
      </c>
      <c r="M7568" s="75">
        <v>4.1660149424037289</v>
      </c>
      <c r="N7568" s="75">
        <v>4.1407484783795443</v>
      </c>
      <c r="O7568" s="75">
        <v>22.626000000000001</v>
      </c>
      <c r="P7568" s="75">
        <v>0.30278961002840493</v>
      </c>
      <c r="Q7568" s="75">
        <v>22.928789610028407</v>
      </c>
      <c r="R7568" s="75">
        <v>22.789728793922546</v>
      </c>
      <c r="S7568" s="75">
        <v>1.8740000000000001</v>
      </c>
      <c r="T7568" s="75">
        <v>2.5078570193283429E-2</v>
      </c>
      <c r="U7568" s="75">
        <v>1.8990785701932835</v>
      </c>
      <c r="V7568" s="75">
        <v>1.8875608485729183</v>
      </c>
      <c r="W7568" s="75">
        <v>215.20799999999997</v>
      </c>
      <c r="X7568" s="75">
        <v>2.8799940950673104</v>
      </c>
      <c r="Y7568" s="75">
        <v>218.08799409506733</v>
      </c>
      <c r="Z7568" s="75">
        <v>216.76531221968011</v>
      </c>
      <c r="AA7568" s="59"/>
      <c r="AB7568" s="75">
        <v>55.758999999999993</v>
      </c>
      <c r="AC7568" s="75">
        <v>0.74618783106045372</v>
      </c>
      <c r="AD7568" s="75">
        <v>56.505187831060447</v>
      </c>
      <c r="AE7568" s="75">
        <v>56.162489517383847</v>
      </c>
      <c r="AF7568" s="75">
        <v>0.86300000000000032</v>
      </c>
      <c r="AG7568" s="75">
        <v>1.154898936862519E-2</v>
      </c>
      <c r="AH7568" s="75">
        <v>0.87454898936862546</v>
      </c>
      <c r="AI7568" s="75">
        <v>0.86924493720300366</v>
      </c>
      <c r="AJ7568" s="75">
        <v>3.1869999999999963</v>
      </c>
      <c r="AK7568" s="75">
        <v>4.2649628178225291E-2</v>
      </c>
      <c r="AL7568" s="75">
        <v>3.2296496281782217</v>
      </c>
      <c r="AM7568" s="75">
        <v>3.2100621261482836</v>
      </c>
      <c r="AN7568" s="75">
        <v>9.0670000000000002</v>
      </c>
      <c r="AO7568" s="75">
        <v>0.12133799143143054</v>
      </c>
      <c r="AP7568" s="75">
        <v>9.18833799143143</v>
      </c>
      <c r="AQ7568" s="75">
        <v>9.1326116403471964</v>
      </c>
      <c r="AR7568" s="75">
        <v>68.875999999999991</v>
      </c>
      <c r="AS7568" s="75">
        <v>0.92172444003873466</v>
      </c>
      <c r="AT7568" s="75">
        <v>69.797724440038721</v>
      </c>
      <c r="AU7568" s="75">
        <v>69.374408221082334</v>
      </c>
    </row>
    <row r="7569" spans="1:47" ht="13" x14ac:dyDescent="0.3">
      <c r="A7569" s="63">
        <v>45607</v>
      </c>
      <c r="B7569" s="60">
        <v>5</v>
      </c>
      <c r="C7569" s="60" t="s">
        <v>3</v>
      </c>
      <c r="D7569" s="61">
        <v>12.551956000000001</v>
      </c>
      <c r="E7569" s="59">
        <v>6.2588339999999996E-3</v>
      </c>
      <c r="F7569" s="59"/>
      <c r="G7569" s="75">
        <v>187.67600000000002</v>
      </c>
      <c r="H7569" s="75">
        <v>2.7016180493168886</v>
      </c>
      <c r="I7569" s="75">
        <v>190.37761804931691</v>
      </c>
      <c r="J7569" s="75">
        <v>189.18607614063083</v>
      </c>
      <c r="K7569" s="75">
        <v>4.1779999999999999</v>
      </c>
      <c r="L7569" s="75">
        <v>6.0142800411592104E-2</v>
      </c>
      <c r="M7569" s="75">
        <v>4.238142800411592</v>
      </c>
      <c r="N7569" s="75">
        <v>4.2116169681555204</v>
      </c>
      <c r="O7569" s="75">
        <v>23.715000000000003</v>
      </c>
      <c r="P7569" s="75">
        <v>0.3413802086550759</v>
      </c>
      <c r="Q7569" s="75">
        <v>24.056380208655078</v>
      </c>
      <c r="R7569" s="75">
        <v>23.905815318288219</v>
      </c>
      <c r="S7569" s="75">
        <v>1.8740000000000001</v>
      </c>
      <c r="T7569" s="75">
        <v>2.6976449969201441E-2</v>
      </c>
      <c r="U7569" s="75">
        <v>1.9009764499692015</v>
      </c>
      <c r="V7569" s="75">
        <v>1.8890785539309349</v>
      </c>
      <c r="W7569" s="75">
        <v>217.44300000000001</v>
      </c>
      <c r="X7569" s="75">
        <v>3.1301175083527579</v>
      </c>
      <c r="Y7569" s="75">
        <v>220.57311750835277</v>
      </c>
      <c r="Z7569" s="75">
        <v>219.19258698100552</v>
      </c>
      <c r="AA7569" s="59"/>
      <c r="AB7569" s="75">
        <v>56.496999999999971</v>
      </c>
      <c r="AC7569" s="75">
        <v>0.81328094659016703</v>
      </c>
      <c r="AD7569" s="75">
        <v>57.31028094659014</v>
      </c>
      <c r="AE7569" s="75">
        <v>56.951585411652069</v>
      </c>
      <c r="AF7569" s="75">
        <v>0.88000000000000012</v>
      </c>
      <c r="AG7569" s="75">
        <v>1.2667703293968659E-2</v>
      </c>
      <c r="AH7569" s="75">
        <v>0.89266770329396883</v>
      </c>
      <c r="AI7569" s="75">
        <v>0.8870806443218906</v>
      </c>
      <c r="AJ7569" s="75">
        <v>3.2509999999999968</v>
      </c>
      <c r="AK7569" s="75">
        <v>4.6798526600786441E-2</v>
      </c>
      <c r="AL7569" s="75">
        <v>3.2977985266007832</v>
      </c>
      <c r="AM7569" s="75">
        <v>3.2771581530573441</v>
      </c>
      <c r="AN7569" s="75">
        <v>9.0670000000000002</v>
      </c>
      <c r="AO7569" s="75">
        <v>0.1305205292800157</v>
      </c>
      <c r="AP7569" s="75">
        <v>9.1975205292800162</v>
      </c>
      <c r="AQ7569" s="75">
        <v>9.13995477507566</v>
      </c>
      <c r="AR7569" s="75">
        <v>69.694999999999965</v>
      </c>
      <c r="AS7569" s="75">
        <v>1.003267705764938</v>
      </c>
      <c r="AT7569" s="75">
        <v>70.698267705764906</v>
      </c>
      <c r="AU7569" s="75">
        <v>70.255778984106968</v>
      </c>
    </row>
    <row r="7570" spans="1:47" ht="13" x14ac:dyDescent="0.3">
      <c r="A7570" s="63">
        <v>45607</v>
      </c>
      <c r="B7570" s="60">
        <v>6</v>
      </c>
      <c r="C7570" s="60" t="s">
        <v>3</v>
      </c>
      <c r="D7570" s="61">
        <v>16.352342</v>
      </c>
      <c r="E7570" s="59">
        <v>5.9974809999999998E-3</v>
      </c>
      <c r="F7570" s="59"/>
      <c r="G7570" s="75">
        <v>198.26999999999995</v>
      </c>
      <c r="H7570" s="75">
        <v>2.9002229417346905</v>
      </c>
      <c r="I7570" s="75">
        <v>201.17022294173464</v>
      </c>
      <c r="J7570" s="75">
        <v>199.96370835187582</v>
      </c>
      <c r="K7570" s="75">
        <v>4.4940000000000007</v>
      </c>
      <c r="L7570" s="75">
        <v>6.5736631362060344E-2</v>
      </c>
      <c r="M7570" s="75">
        <v>4.5597366313620613</v>
      </c>
      <c r="N7570" s="75">
        <v>4.5323896975504638</v>
      </c>
      <c r="O7570" s="75">
        <v>26.394999999999996</v>
      </c>
      <c r="P7570" s="75">
        <v>0.38609665883435296</v>
      </c>
      <c r="Q7570" s="75">
        <v>26.78109665883435</v>
      </c>
      <c r="R7570" s="75">
        <v>26.620477540463828</v>
      </c>
      <c r="S7570" s="75">
        <v>1.8740000000000001</v>
      </c>
      <c r="T7570" s="75">
        <v>2.7412204533266819E-2</v>
      </c>
      <c r="U7570" s="75">
        <v>1.9014122045332669</v>
      </c>
      <c r="V7570" s="75">
        <v>1.8900085209634105</v>
      </c>
      <c r="W7570" s="75">
        <v>231.03299999999993</v>
      </c>
      <c r="X7570" s="75">
        <v>3.3794684364643706</v>
      </c>
      <c r="Y7570" s="75">
        <v>234.41246843646431</v>
      </c>
      <c r="Z7570" s="75">
        <v>233.00658411085354</v>
      </c>
      <c r="AA7570" s="59"/>
      <c r="AB7570" s="75">
        <v>60.147000000000006</v>
      </c>
      <c r="AC7570" s="75">
        <v>0.87980889330971146</v>
      </c>
      <c r="AD7570" s="75">
        <v>61.02680889330972</v>
      </c>
      <c r="AE7570" s="75">
        <v>60.660801766481462</v>
      </c>
      <c r="AF7570" s="75">
        <v>0.95200000000000018</v>
      </c>
      <c r="AG7570" s="75">
        <v>1.3925516924050167E-2</v>
      </c>
      <c r="AH7570" s="75">
        <v>0.96592551692405038</v>
      </c>
      <c r="AI7570" s="75">
        <v>0.9601323969888832</v>
      </c>
      <c r="AJ7570" s="75">
        <v>3.5889999999999982</v>
      </c>
      <c r="AK7570" s="75">
        <v>5.2498613697915981E-2</v>
      </c>
      <c r="AL7570" s="75">
        <v>3.6414986136979142</v>
      </c>
      <c r="AM7570" s="75">
        <v>3.6196587949507348</v>
      </c>
      <c r="AN7570" s="75">
        <v>9.0670000000000002</v>
      </c>
      <c r="AO7570" s="75">
        <v>0.13262884658651558</v>
      </c>
      <c r="AP7570" s="75">
        <v>9.1996288465865153</v>
      </c>
      <c r="AQ7570" s="75">
        <v>9.1444542473720603</v>
      </c>
      <c r="AR7570" s="75">
        <v>73.754999999999995</v>
      </c>
      <c r="AS7570" s="75">
        <v>1.0788618705181932</v>
      </c>
      <c r="AT7570" s="75">
        <v>74.833861870518206</v>
      </c>
      <c r="AU7570" s="75">
        <v>74.385047205793143</v>
      </c>
    </row>
    <row r="7571" spans="1:47" ht="13" x14ac:dyDescent="0.3">
      <c r="A7571" s="63">
        <v>45607</v>
      </c>
      <c r="B7571" s="60">
        <v>7</v>
      </c>
      <c r="C7571" s="60" t="s">
        <v>3</v>
      </c>
      <c r="D7571" s="61">
        <v>28.305571</v>
      </c>
      <c r="E7571" s="59">
        <v>6.0628540000000003E-3</v>
      </c>
      <c r="F7571" s="59"/>
      <c r="G7571" s="75">
        <v>217.99400000000003</v>
      </c>
      <c r="H7571" s="75">
        <v>2.5353979230754988</v>
      </c>
      <c r="I7571" s="75">
        <v>220.52939792307552</v>
      </c>
      <c r="J7571" s="75">
        <v>219.19236038076002</v>
      </c>
      <c r="K7571" s="75">
        <v>5.2489999999999997</v>
      </c>
      <c r="L7571" s="75">
        <v>6.1048944916939421E-2</v>
      </c>
      <c r="M7571" s="75">
        <v>5.3100489449169395</v>
      </c>
      <c r="N7571" s="75">
        <v>5.2778548934310541</v>
      </c>
      <c r="O7571" s="75">
        <v>30.38999999999999</v>
      </c>
      <c r="P7571" s="75">
        <v>0.35345350276734394</v>
      </c>
      <c r="Q7571" s="75">
        <v>30.743453502767334</v>
      </c>
      <c r="R7571" s="75">
        <v>30.557060432724267</v>
      </c>
      <c r="S7571" s="75">
        <v>1.8739999999999999</v>
      </c>
      <c r="T7571" s="75">
        <v>2.1795717808029046E-2</v>
      </c>
      <c r="U7571" s="75">
        <v>1.8957957178080289</v>
      </c>
      <c r="V7571" s="75">
        <v>1.8843017851571338</v>
      </c>
      <c r="W7571" s="75">
        <v>255.50700000000001</v>
      </c>
      <c r="X7571" s="75">
        <v>2.971696088567811</v>
      </c>
      <c r="Y7571" s="75">
        <v>258.4786960885678</v>
      </c>
      <c r="Z7571" s="75">
        <v>256.91157749207247</v>
      </c>
      <c r="AA7571" s="59"/>
      <c r="AB7571" s="75">
        <v>66.329999999999984</v>
      </c>
      <c r="AC7571" s="75">
        <v>0.77145675678045167</v>
      </c>
      <c r="AD7571" s="75">
        <v>67.101456756780436</v>
      </c>
      <c r="AE7571" s="75">
        <v>66.69463042127677</v>
      </c>
      <c r="AF7571" s="75">
        <v>1.1159999999999999</v>
      </c>
      <c r="AG7571" s="75">
        <v>1.2979733764013028E-2</v>
      </c>
      <c r="AH7571" s="75">
        <v>1.1289797337640128</v>
      </c>
      <c r="AI7571" s="75">
        <v>1.1221348944692429</v>
      </c>
      <c r="AJ7571" s="75">
        <v>4.2059999999999986</v>
      </c>
      <c r="AK7571" s="75">
        <v>4.8918243917059838E-2</v>
      </c>
      <c r="AL7571" s="75">
        <v>4.2549182439170581</v>
      </c>
      <c r="AM7571" s="75">
        <v>4.229121295822253</v>
      </c>
      <c r="AN7571" s="75">
        <v>9.0670000000000002</v>
      </c>
      <c r="AO7571" s="75">
        <v>0.10545452153970084</v>
      </c>
      <c r="AP7571" s="75">
        <v>9.1724545215397004</v>
      </c>
      <c r="AQ7571" s="75">
        <v>9.116843268953966</v>
      </c>
      <c r="AR7571" s="75">
        <v>80.718999999999994</v>
      </c>
      <c r="AS7571" s="75">
        <v>0.93880925600122533</v>
      </c>
      <c r="AT7571" s="75">
        <v>81.657809256001215</v>
      </c>
      <c r="AU7571" s="75">
        <v>81.162729880522235</v>
      </c>
    </row>
    <row r="7572" spans="1:47" ht="13" x14ac:dyDescent="0.3">
      <c r="A7572" s="63">
        <v>45607</v>
      </c>
      <c r="B7572" s="60">
        <v>8</v>
      </c>
      <c r="C7572" s="60" t="s">
        <v>5</v>
      </c>
      <c r="D7572" s="61">
        <v>24.580259999999999</v>
      </c>
      <c r="E7572" s="59">
        <v>6.0006859999999999E-3</v>
      </c>
      <c r="F7572" s="59"/>
      <c r="G7572" s="75">
        <v>231.95500000000001</v>
      </c>
      <c r="H7572" s="75">
        <v>2.3851391271441424</v>
      </c>
      <c r="I7572" s="75">
        <v>234.34013912714414</v>
      </c>
      <c r="J7572" s="75">
        <v>232.93393753504583</v>
      </c>
      <c r="K7572" s="75">
        <v>5.76</v>
      </c>
      <c r="L7572" s="75">
        <v>5.9228735626954625E-2</v>
      </c>
      <c r="M7572" s="75">
        <v>5.8192287356269548</v>
      </c>
      <c r="N7572" s="75">
        <v>5.7843093712222799</v>
      </c>
      <c r="O7572" s="75">
        <v>33.687999999999995</v>
      </c>
      <c r="P7572" s="75">
        <v>0.34640584128486929</v>
      </c>
      <c r="Q7572" s="75">
        <v>34.034405841284865</v>
      </c>
      <c r="R7572" s="75">
        <v>33.830176058634748</v>
      </c>
      <c r="S7572" s="75">
        <v>0.27700000000000002</v>
      </c>
      <c r="T7572" s="75">
        <v>2.8483263487268109E-3</v>
      </c>
      <c r="U7572" s="75">
        <v>0.27984832634872686</v>
      </c>
      <c r="V7572" s="75">
        <v>0.2781690444146826</v>
      </c>
      <c r="W7572" s="75">
        <v>271.68</v>
      </c>
      <c r="X7572" s="75">
        <v>2.793622030404693</v>
      </c>
      <c r="Y7572" s="75">
        <v>274.47362203040467</v>
      </c>
      <c r="Z7572" s="75">
        <v>272.82659200931761</v>
      </c>
      <c r="AA7572" s="59"/>
      <c r="AB7572" s="75">
        <v>70.779000000000025</v>
      </c>
      <c r="AC7572" s="75">
        <v>0.7278039373160109</v>
      </c>
      <c r="AD7572" s="75">
        <v>71.506803937316036</v>
      </c>
      <c r="AE7572" s="75">
        <v>71.077714060024633</v>
      </c>
      <c r="AF7572" s="75">
        <v>1.206</v>
      </c>
      <c r="AG7572" s="75">
        <v>1.2401016521893625E-2</v>
      </c>
      <c r="AH7572" s="75">
        <v>1.2184010165218935</v>
      </c>
      <c r="AI7572" s="75">
        <v>1.2110897745996647</v>
      </c>
      <c r="AJ7572" s="75">
        <v>4.6649999999999947</v>
      </c>
      <c r="AK7572" s="75">
        <v>4.796910619787205E-2</v>
      </c>
      <c r="AL7572" s="75">
        <v>4.7129691061978667</v>
      </c>
      <c r="AM7572" s="75">
        <v>4.6846880584638724</v>
      </c>
      <c r="AN7572" s="75">
        <v>1.3340000000000001</v>
      </c>
      <c r="AO7572" s="75">
        <v>1.3717210646937062E-2</v>
      </c>
      <c r="AP7572" s="75">
        <v>1.3477172106469371</v>
      </c>
      <c r="AQ7572" s="75">
        <v>1.339629982849049</v>
      </c>
      <c r="AR7572" s="75">
        <v>77.984000000000023</v>
      </c>
      <c r="AS7572" s="75">
        <v>0.80189127068271371</v>
      </c>
      <c r="AT7572" s="75">
        <v>78.785891270682725</v>
      </c>
      <c r="AU7572" s="75">
        <v>78.313121875937227</v>
      </c>
    </row>
    <row r="7573" spans="1:47" ht="13" x14ac:dyDescent="0.3">
      <c r="A7573" s="63">
        <v>45607</v>
      </c>
      <c r="B7573" s="60">
        <v>9</v>
      </c>
      <c r="C7573" s="60" t="s">
        <v>5</v>
      </c>
      <c r="D7573" s="61">
        <v>28.539313</v>
      </c>
      <c r="E7573" s="59">
        <v>5.9731519999999998E-3</v>
      </c>
      <c r="F7573" s="59"/>
      <c r="G7573" s="75">
        <v>228.62199999999999</v>
      </c>
      <c r="H7573" s="75">
        <v>2.3602175769279525</v>
      </c>
      <c r="I7573" s="75">
        <v>230.98221757692795</v>
      </c>
      <c r="J7573" s="75">
        <v>229.60252568204388</v>
      </c>
      <c r="K7573" s="75">
        <v>5.5839999999999987</v>
      </c>
      <c r="L7573" s="75">
        <v>5.7647360925745045E-2</v>
      </c>
      <c r="M7573" s="75">
        <v>5.6416473609257434</v>
      </c>
      <c r="N7573" s="75">
        <v>5.6079489437085348</v>
      </c>
      <c r="O7573" s="75">
        <v>32.942</v>
      </c>
      <c r="P7573" s="75">
        <v>0.34008226425786064</v>
      </c>
      <c r="Q7573" s="75">
        <v>33.282082264257859</v>
      </c>
      <c r="R7573" s="75">
        <v>33.08328332801694</v>
      </c>
      <c r="S7573" s="75">
        <v>1E-3</v>
      </c>
      <c r="T7573" s="75">
        <v>1.0323667787561794E-5</v>
      </c>
      <c r="U7573" s="75">
        <v>1.0103236677875618E-3</v>
      </c>
      <c r="V7573" s="75">
        <v>1.0042888509506692E-3</v>
      </c>
      <c r="W7573" s="75">
        <v>267.14899999999994</v>
      </c>
      <c r="X7573" s="75">
        <v>2.7579575257793461</v>
      </c>
      <c r="Y7573" s="75">
        <v>269.90695752577932</v>
      </c>
      <c r="Z7573" s="75">
        <v>268.29476224262027</v>
      </c>
      <c r="AA7573" s="59"/>
      <c r="AB7573" s="75">
        <v>69.827999999999975</v>
      </c>
      <c r="AC7573" s="75">
        <v>0.72088107426986481</v>
      </c>
      <c r="AD7573" s="75">
        <v>70.548881074269843</v>
      </c>
      <c r="AE7573" s="75">
        <v>70.127481884183297</v>
      </c>
      <c r="AF7573" s="75">
        <v>1.1589999999999994</v>
      </c>
      <c r="AG7573" s="75">
        <v>1.1965130965784113E-2</v>
      </c>
      <c r="AH7573" s="75">
        <v>1.1709651309657836</v>
      </c>
      <c r="AI7573" s="75">
        <v>1.1639707782518249</v>
      </c>
      <c r="AJ7573" s="75">
        <v>4.597999999999999</v>
      </c>
      <c r="AK7573" s="75">
        <v>4.7468224487209124E-2</v>
      </c>
      <c r="AL7573" s="75">
        <v>4.6454682244872085</v>
      </c>
      <c r="AM7573" s="75">
        <v>4.617720136671176</v>
      </c>
      <c r="AN7573" s="75">
        <v>0</v>
      </c>
      <c r="AO7573" s="75">
        <v>0</v>
      </c>
      <c r="AP7573" s="75">
        <v>0</v>
      </c>
      <c r="AQ7573" s="75">
        <v>0</v>
      </c>
      <c r="AR7573" s="75">
        <v>75.58499999999998</v>
      </c>
      <c r="AS7573" s="75">
        <v>0.78031442972285803</v>
      </c>
      <c r="AT7573" s="75">
        <v>76.365314429722829</v>
      </c>
      <c r="AU7573" s="75">
        <v>75.909172799106301</v>
      </c>
    </row>
    <row r="7574" spans="1:47" ht="13" x14ac:dyDescent="0.3">
      <c r="A7574" s="63">
        <v>45607</v>
      </c>
      <c r="B7574" s="60">
        <v>10</v>
      </c>
      <c r="C7574" s="60" t="s">
        <v>5</v>
      </c>
      <c r="D7574" s="61">
        <v>24.398654000000001</v>
      </c>
      <c r="E7574" s="59">
        <v>5.9505540000000003E-3</v>
      </c>
      <c r="F7574" s="59"/>
      <c r="G7574" s="75">
        <v>222.20500000000001</v>
      </c>
      <c r="H7574" s="75">
        <v>2.7575819165298596</v>
      </c>
      <c r="I7574" s="75">
        <v>224.96258191652987</v>
      </c>
      <c r="J7574" s="75">
        <v>223.62392992485613</v>
      </c>
      <c r="K7574" s="75">
        <v>5.2480000000000011</v>
      </c>
      <c r="L7574" s="75">
        <v>6.5128101968671748E-2</v>
      </c>
      <c r="M7574" s="75">
        <v>5.3131281019686725</v>
      </c>
      <c r="N7574" s="75">
        <v>5.2815120462889906</v>
      </c>
      <c r="O7574" s="75">
        <v>31.527000000000001</v>
      </c>
      <c r="P7574" s="75">
        <v>0.39125260494784941</v>
      </c>
      <c r="Q7574" s="75">
        <v>31.918252604947849</v>
      </c>
      <c r="R7574" s="75">
        <v>31.728321319236468</v>
      </c>
      <c r="S7574" s="75">
        <v>1E-3</v>
      </c>
      <c r="T7574" s="75">
        <v>1.2410080405615803E-5</v>
      </c>
      <c r="U7574" s="75">
        <v>1.0124100804056158E-3</v>
      </c>
      <c r="V7574" s="75">
        <v>1.0063856795520178E-3</v>
      </c>
      <c r="W7574" s="75">
        <v>258.98099999999999</v>
      </c>
      <c r="X7574" s="75">
        <v>3.2139750335267863</v>
      </c>
      <c r="Y7574" s="75">
        <v>262.19497503352682</v>
      </c>
      <c r="Z7574" s="75">
        <v>260.63476967606113</v>
      </c>
      <c r="AA7574" s="59"/>
      <c r="AB7574" s="75">
        <v>67.960000000000008</v>
      </c>
      <c r="AC7574" s="75">
        <v>0.84338906436564998</v>
      </c>
      <c r="AD7574" s="75">
        <v>68.80338906436566</v>
      </c>
      <c r="AE7574" s="75">
        <v>68.39397078235514</v>
      </c>
      <c r="AF7574" s="75">
        <v>1.0569999999999999</v>
      </c>
      <c r="AG7574" s="75">
        <v>1.3117454988735903E-2</v>
      </c>
      <c r="AH7574" s="75">
        <v>1.0701174549887358</v>
      </c>
      <c r="AI7574" s="75">
        <v>1.0637496632864827</v>
      </c>
      <c r="AJ7574" s="75">
        <v>4.251999999999998</v>
      </c>
      <c r="AK7574" s="75">
        <v>5.2767661884678359E-2</v>
      </c>
      <c r="AL7574" s="75">
        <v>4.304767661884676</v>
      </c>
      <c r="AM7574" s="75">
        <v>4.2791519094551775</v>
      </c>
      <c r="AN7574" s="75">
        <v>0</v>
      </c>
      <c r="AO7574" s="75">
        <v>0</v>
      </c>
      <c r="AP7574" s="75">
        <v>0</v>
      </c>
      <c r="AQ7574" s="75">
        <v>0</v>
      </c>
      <c r="AR7574" s="75">
        <v>73.269000000000005</v>
      </c>
      <c r="AS7574" s="75">
        <v>0.90927418123906434</v>
      </c>
      <c r="AT7574" s="75">
        <v>74.178274181239075</v>
      </c>
      <c r="AU7574" s="75">
        <v>73.736872355096807</v>
      </c>
    </row>
    <row r="7575" spans="1:47" ht="13" x14ac:dyDescent="0.3">
      <c r="A7575" s="63">
        <v>45607</v>
      </c>
      <c r="B7575" s="60">
        <v>11</v>
      </c>
      <c r="C7575" s="60" t="s">
        <v>5</v>
      </c>
      <c r="D7575" s="61">
        <v>22.400074</v>
      </c>
      <c r="E7575" s="59">
        <v>6.2944589999999996E-3</v>
      </c>
      <c r="F7575" s="59"/>
      <c r="G7575" s="75">
        <v>218.67599999999999</v>
      </c>
      <c r="H7575" s="75">
        <v>1.0778048135228631</v>
      </c>
      <c r="I7575" s="75">
        <v>219.75380481352286</v>
      </c>
      <c r="J7575" s="75">
        <v>218.37057349903014</v>
      </c>
      <c r="K7575" s="75">
        <v>4.9569999999999999</v>
      </c>
      <c r="L7575" s="75">
        <v>2.4431937938469848E-2</v>
      </c>
      <c r="M7575" s="75">
        <v>4.9814319379384697</v>
      </c>
      <c r="N7575" s="75">
        <v>4.9500765188438249</v>
      </c>
      <c r="O7575" s="75">
        <v>29.974</v>
      </c>
      <c r="P7575" s="75">
        <v>0.14773510344315013</v>
      </c>
      <c r="Q7575" s="75">
        <v>30.12173510344315</v>
      </c>
      <c r="R7575" s="75">
        <v>29.932135076825666</v>
      </c>
      <c r="S7575" s="75">
        <v>1E-3</v>
      </c>
      <c r="T7575" s="75">
        <v>4.9287750531510685E-6</v>
      </c>
      <c r="U7575" s="75">
        <v>1.004928775053151E-3</v>
      </c>
      <c r="V7575" s="75">
        <v>9.9860329208065874E-4</v>
      </c>
      <c r="W7575" s="75">
        <v>253.60799999999998</v>
      </c>
      <c r="X7575" s="75">
        <v>1.2499767836795364</v>
      </c>
      <c r="Y7575" s="75">
        <v>254.85797678367953</v>
      </c>
      <c r="Z7575" s="75">
        <v>253.25378369799171</v>
      </c>
      <c r="AA7575" s="59"/>
      <c r="AB7575" s="75">
        <v>66.852000000000004</v>
      </c>
      <c r="AC7575" s="75">
        <v>0.3294984698532552</v>
      </c>
      <c r="AD7575" s="75">
        <v>67.181498469853253</v>
      </c>
      <c r="AE7575" s="75">
        <v>66.758627282176192</v>
      </c>
      <c r="AF7575" s="75">
        <v>0.9910000000000001</v>
      </c>
      <c r="AG7575" s="75">
        <v>4.8844160776727093E-3</v>
      </c>
      <c r="AH7575" s="75">
        <v>0.99588441607767286</v>
      </c>
      <c r="AI7575" s="75">
        <v>0.989615862451933</v>
      </c>
      <c r="AJ7575" s="75">
        <v>4.1059999999999999</v>
      </c>
      <c r="AK7575" s="75">
        <v>2.0237550368238287E-2</v>
      </c>
      <c r="AL7575" s="75">
        <v>4.1262375503682378</v>
      </c>
      <c r="AM7575" s="75">
        <v>4.1002651172831843</v>
      </c>
      <c r="AN7575" s="75">
        <v>0</v>
      </c>
      <c r="AO7575" s="75">
        <v>0</v>
      </c>
      <c r="AP7575" s="75">
        <v>0</v>
      </c>
      <c r="AQ7575" s="75">
        <v>0</v>
      </c>
      <c r="AR7575" s="75">
        <v>71.948999999999998</v>
      </c>
      <c r="AS7575" s="75">
        <v>0.35462043629916618</v>
      </c>
      <c r="AT7575" s="75">
        <v>72.303620436299155</v>
      </c>
      <c r="AU7575" s="75">
        <v>71.848508261911306</v>
      </c>
    </row>
    <row r="7576" spans="1:47" ht="13" x14ac:dyDescent="0.3">
      <c r="A7576" s="63">
        <v>45607</v>
      </c>
      <c r="B7576" s="60">
        <v>12</v>
      </c>
      <c r="C7576" s="60" t="s">
        <v>5</v>
      </c>
      <c r="D7576" s="61">
        <v>23.558762000000002</v>
      </c>
      <c r="E7576" s="59">
        <v>6.5535940000000003E-3</v>
      </c>
      <c r="F7576" s="59"/>
      <c r="G7576" s="75">
        <v>220.29599999999999</v>
      </c>
      <c r="H7576" s="75">
        <v>2.1202468107399906</v>
      </c>
      <c r="I7576" s="75">
        <v>222.41624681073998</v>
      </c>
      <c r="J7576" s="75">
        <v>220.9586210301386</v>
      </c>
      <c r="K7576" s="75">
        <v>4.8440000000000003</v>
      </c>
      <c r="L7576" s="75">
        <v>4.6621253001527557E-2</v>
      </c>
      <c r="M7576" s="75">
        <v>4.8906212530015276</v>
      </c>
      <c r="N7576" s="75">
        <v>4.8585701069015848</v>
      </c>
      <c r="O7576" s="75">
        <v>29.351000000000003</v>
      </c>
      <c r="P7576" s="75">
        <v>0.28248975987775299</v>
      </c>
      <c r="Q7576" s="75">
        <v>29.633489759877754</v>
      </c>
      <c r="R7576" s="75">
        <v>29.439283899188357</v>
      </c>
      <c r="S7576" s="75">
        <v>1E-3</v>
      </c>
      <c r="T7576" s="75">
        <v>9.6245361274829809E-6</v>
      </c>
      <c r="U7576" s="75">
        <v>1.0096245361274831E-3</v>
      </c>
      <c r="V7576" s="75">
        <v>1.0030078668252652E-3</v>
      </c>
      <c r="W7576" s="75">
        <v>254.49199999999999</v>
      </c>
      <c r="X7576" s="75">
        <v>2.4493674481553991</v>
      </c>
      <c r="Y7576" s="75">
        <v>256.9413674481554</v>
      </c>
      <c r="Z7576" s="75">
        <v>255.25747804409536</v>
      </c>
      <c r="AA7576" s="59"/>
      <c r="AB7576" s="75">
        <v>66.742999999999981</v>
      </c>
      <c r="AC7576" s="75">
        <v>0.64237041475659629</v>
      </c>
      <c r="AD7576" s="75">
        <v>67.385370414756579</v>
      </c>
      <c r="AE7576" s="75">
        <v>66.943754055518653</v>
      </c>
      <c r="AF7576" s="75">
        <v>1.0650000000000002</v>
      </c>
      <c r="AG7576" s="75">
        <v>1.0250130975769376E-2</v>
      </c>
      <c r="AH7576" s="75">
        <v>1.0752501309757696</v>
      </c>
      <c r="AI7576" s="75">
        <v>1.0682033781689075</v>
      </c>
      <c r="AJ7576" s="75">
        <v>3.9379999999999988</v>
      </c>
      <c r="AK7576" s="75">
        <v>3.7901423270027962E-2</v>
      </c>
      <c r="AL7576" s="75">
        <v>3.9759014232700269</v>
      </c>
      <c r="AM7576" s="75">
        <v>3.9498449795578932</v>
      </c>
      <c r="AN7576" s="75">
        <v>0</v>
      </c>
      <c r="AO7576" s="75">
        <v>0</v>
      </c>
      <c r="AP7576" s="75">
        <v>0</v>
      </c>
      <c r="AQ7576" s="75">
        <v>0</v>
      </c>
      <c r="AR7576" s="75">
        <v>71.745999999999981</v>
      </c>
      <c r="AS7576" s="75">
        <v>0.6905219690023936</v>
      </c>
      <c r="AT7576" s="75">
        <v>72.436521969002385</v>
      </c>
      <c r="AU7576" s="75">
        <v>71.961802413245451</v>
      </c>
    </row>
    <row r="7577" spans="1:47" ht="13" x14ac:dyDescent="0.3">
      <c r="A7577" s="63">
        <v>45607</v>
      </c>
      <c r="B7577" s="60">
        <v>13</v>
      </c>
      <c r="C7577" s="60" t="s">
        <v>5</v>
      </c>
      <c r="D7577" s="61">
        <v>20.712226000000001</v>
      </c>
      <c r="E7577" s="59">
        <v>6.6389070000000003E-3</v>
      </c>
      <c r="F7577" s="59"/>
      <c r="G7577" s="75">
        <v>223.11199999999999</v>
      </c>
      <c r="H7577" s="75">
        <v>2.0702131681332077</v>
      </c>
      <c r="I7577" s="75">
        <v>225.18221316813322</v>
      </c>
      <c r="J7577" s="75">
        <v>223.6872493968558</v>
      </c>
      <c r="K7577" s="75">
        <v>4.8140000000000001</v>
      </c>
      <c r="L7577" s="75">
        <v>4.4668176482633208E-2</v>
      </c>
      <c r="M7577" s="75">
        <v>4.8586681764826336</v>
      </c>
      <c r="N7577" s="75">
        <v>4.8264119303151061</v>
      </c>
      <c r="O7577" s="75">
        <v>29.065999999999999</v>
      </c>
      <c r="P7577" s="75">
        <v>0.26969780175409569</v>
      </c>
      <c r="Q7577" s="75">
        <v>29.335697801754094</v>
      </c>
      <c r="R7577" s="75">
        <v>29.140940832268143</v>
      </c>
      <c r="S7577" s="75">
        <v>1E-3</v>
      </c>
      <c r="T7577" s="75">
        <v>9.27880691371691E-6</v>
      </c>
      <c r="U7577" s="75">
        <v>1.009278806913717E-3</v>
      </c>
      <c r="V7577" s="75">
        <v>1.002578298777546E-3</v>
      </c>
      <c r="W7577" s="75">
        <v>256.99299999999994</v>
      </c>
      <c r="X7577" s="75">
        <v>2.3845884251768505</v>
      </c>
      <c r="Y7577" s="75">
        <v>259.3775884251769</v>
      </c>
      <c r="Z7577" s="75">
        <v>257.6556047377378</v>
      </c>
      <c r="AA7577" s="59"/>
      <c r="AB7577" s="75">
        <v>67.56299999999996</v>
      </c>
      <c r="AC7577" s="75">
        <v>0.62690403151145524</v>
      </c>
      <c r="AD7577" s="75">
        <v>68.189904031511418</v>
      </c>
      <c r="AE7577" s="75">
        <v>67.737197600307283</v>
      </c>
      <c r="AF7577" s="75">
        <v>0.99199999999999999</v>
      </c>
      <c r="AG7577" s="75">
        <v>9.2045764584071741E-3</v>
      </c>
      <c r="AH7577" s="75">
        <v>1.0012045764584072</v>
      </c>
      <c r="AI7577" s="75">
        <v>0.9945576723873254</v>
      </c>
      <c r="AJ7577" s="75">
        <v>3.9800000000000004</v>
      </c>
      <c r="AK7577" s="75">
        <v>3.6929651516593311E-2</v>
      </c>
      <c r="AL7577" s="75">
        <v>4.0169296515165938</v>
      </c>
      <c r="AM7577" s="75">
        <v>3.9902616291346327</v>
      </c>
      <c r="AN7577" s="75">
        <v>0</v>
      </c>
      <c r="AO7577" s="75">
        <v>0</v>
      </c>
      <c r="AP7577" s="75">
        <v>0</v>
      </c>
      <c r="AQ7577" s="75">
        <v>0</v>
      </c>
      <c r="AR7577" s="75">
        <v>72.534999999999968</v>
      </c>
      <c r="AS7577" s="75">
        <v>0.67303825948645579</v>
      </c>
      <c r="AT7577" s="75">
        <v>73.208038259486415</v>
      </c>
      <c r="AU7577" s="75">
        <v>72.722016901829249</v>
      </c>
    </row>
    <row r="7578" spans="1:47" ht="13" x14ac:dyDescent="0.3">
      <c r="A7578" s="63">
        <v>45607</v>
      </c>
      <c r="B7578" s="60">
        <v>14</v>
      </c>
      <c r="C7578" s="60" t="s">
        <v>5</v>
      </c>
      <c r="D7578" s="61">
        <v>19.363004</v>
      </c>
      <c r="E7578" s="59">
        <v>6.7181200000000002E-3</v>
      </c>
      <c r="F7578" s="59"/>
      <c r="G7578" s="75">
        <v>222.33100000000002</v>
      </c>
      <c r="H7578" s="75">
        <v>2.5378921379582975</v>
      </c>
      <c r="I7578" s="75">
        <v>224.86889213795831</v>
      </c>
      <c r="J7578" s="75">
        <v>223.35819593630845</v>
      </c>
      <c r="K7578" s="75">
        <v>4.7430000000000003</v>
      </c>
      <c r="L7578" s="75">
        <v>5.4140998827586821E-2</v>
      </c>
      <c r="M7578" s="75">
        <v>4.7971409988275875</v>
      </c>
      <c r="N7578" s="75">
        <v>4.7649132299405439</v>
      </c>
      <c r="O7578" s="75">
        <v>28.026000000000007</v>
      </c>
      <c r="P7578" s="75">
        <v>0.31991474449545615</v>
      </c>
      <c r="Q7578" s="75">
        <v>28.345914744495463</v>
      </c>
      <c r="R7578" s="75">
        <v>28.155483487732173</v>
      </c>
      <c r="S7578" s="75">
        <v>1E-3</v>
      </c>
      <c r="T7578" s="75">
        <v>1.1414927014038968E-5</v>
      </c>
      <c r="U7578" s="75">
        <v>1.0114149270140391E-3</v>
      </c>
      <c r="V7578" s="75">
        <v>1.0046201201645674E-3</v>
      </c>
      <c r="W7578" s="75">
        <v>255.10100000000003</v>
      </c>
      <c r="X7578" s="75">
        <v>2.9119592962083543</v>
      </c>
      <c r="Y7578" s="75">
        <v>258.01295929620835</v>
      </c>
      <c r="Z7578" s="75">
        <v>256.27959727410132</v>
      </c>
      <c r="AA7578" s="59"/>
      <c r="AB7578" s="75">
        <v>67.154999999999973</v>
      </c>
      <c r="AC7578" s="75">
        <v>0.76656942362778657</v>
      </c>
      <c r="AD7578" s="75">
        <v>67.921569423627759</v>
      </c>
      <c r="AE7578" s="75">
        <v>67.465264169651491</v>
      </c>
      <c r="AF7578" s="75">
        <v>0.94700000000000006</v>
      </c>
      <c r="AG7578" s="75">
        <v>1.0809935882294902E-2</v>
      </c>
      <c r="AH7578" s="75">
        <v>0.95780993588229502</v>
      </c>
      <c r="AI7578" s="75">
        <v>0.95137525379584542</v>
      </c>
      <c r="AJ7578" s="75">
        <v>3.7709999999999999</v>
      </c>
      <c r="AK7578" s="75">
        <v>4.3045689769940942E-2</v>
      </c>
      <c r="AL7578" s="75">
        <v>3.8140456897699409</v>
      </c>
      <c r="AM7578" s="75">
        <v>3.7884224731405833</v>
      </c>
      <c r="AN7578" s="75">
        <v>0</v>
      </c>
      <c r="AO7578" s="75">
        <v>0</v>
      </c>
      <c r="AP7578" s="75">
        <v>0</v>
      </c>
      <c r="AQ7578" s="75">
        <v>0</v>
      </c>
      <c r="AR7578" s="75">
        <v>71.872999999999976</v>
      </c>
      <c r="AS7578" s="75">
        <v>0.82042504928002247</v>
      </c>
      <c r="AT7578" s="75">
        <v>72.693425049279995</v>
      </c>
      <c r="AU7578" s="75">
        <v>72.205061896587921</v>
      </c>
    </row>
    <row r="7579" spans="1:47" ht="13" x14ac:dyDescent="0.3">
      <c r="A7579" s="63">
        <v>45607</v>
      </c>
      <c r="B7579" s="60">
        <v>15</v>
      </c>
      <c r="C7579" s="60" t="s">
        <v>5</v>
      </c>
      <c r="D7579" s="61">
        <v>25.246034000000002</v>
      </c>
      <c r="E7579" s="59">
        <v>6.9324440000000003E-3</v>
      </c>
      <c r="F7579" s="59"/>
      <c r="G7579" s="75">
        <v>227.94900000000001</v>
      </c>
      <c r="H7579" s="75">
        <v>2.2845814847562487</v>
      </c>
      <c r="I7579" s="75">
        <v>230.23358148475626</v>
      </c>
      <c r="J7579" s="75">
        <v>228.63750007419375</v>
      </c>
      <c r="K7579" s="75">
        <v>4.9020000000000001</v>
      </c>
      <c r="L7579" s="75">
        <v>4.9129491413759795E-2</v>
      </c>
      <c r="M7579" s="75">
        <v>4.9511294914137602</v>
      </c>
      <c r="N7579" s="75">
        <v>4.9168060634777859</v>
      </c>
      <c r="O7579" s="75">
        <v>28.099</v>
      </c>
      <c r="P7579" s="75">
        <v>0.28161762122301842</v>
      </c>
      <c r="Q7579" s="75">
        <v>28.380617621223017</v>
      </c>
      <c r="R7579" s="75">
        <v>28.183870578878473</v>
      </c>
      <c r="S7579" s="75">
        <v>1E-3</v>
      </c>
      <c r="T7579" s="75">
        <v>1.0022336069718441E-5</v>
      </c>
      <c r="U7579" s="75">
        <v>1.0100223360697185E-3</v>
      </c>
      <c r="V7579" s="75">
        <v>1.003020412786166E-3</v>
      </c>
      <c r="W7579" s="75">
        <v>260.95099999999996</v>
      </c>
      <c r="X7579" s="75">
        <v>2.6153386197290964</v>
      </c>
      <c r="Y7579" s="75">
        <v>263.56633861972909</v>
      </c>
      <c r="Z7579" s="75">
        <v>261.7391797369628</v>
      </c>
      <c r="AA7579" s="59"/>
      <c r="AB7579" s="75">
        <v>68.726000000000013</v>
      </c>
      <c r="AC7579" s="75">
        <v>0.68879506872746954</v>
      </c>
      <c r="AD7579" s="75">
        <v>69.414795068727486</v>
      </c>
      <c r="AE7579" s="75">
        <v>68.93358088914205</v>
      </c>
      <c r="AF7579" s="75">
        <v>0.9700000000000002</v>
      </c>
      <c r="AG7579" s="75">
        <v>9.7216659876268891E-3</v>
      </c>
      <c r="AH7579" s="75">
        <v>0.97972166598762711</v>
      </c>
      <c r="AI7579" s="75">
        <v>0.97292980040258115</v>
      </c>
      <c r="AJ7579" s="75">
        <v>3.7889999999999997</v>
      </c>
      <c r="AK7579" s="75">
        <v>3.7974631368163161E-2</v>
      </c>
      <c r="AL7579" s="75">
        <v>3.826974631368163</v>
      </c>
      <c r="AM7579" s="75">
        <v>3.8004443440467823</v>
      </c>
      <c r="AN7579" s="75">
        <v>0</v>
      </c>
      <c r="AO7579" s="75">
        <v>0</v>
      </c>
      <c r="AP7579" s="75">
        <v>0</v>
      </c>
      <c r="AQ7579" s="75">
        <v>0</v>
      </c>
      <c r="AR7579" s="75">
        <v>73.485000000000014</v>
      </c>
      <c r="AS7579" s="75">
        <v>0.7364913660832596</v>
      </c>
      <c r="AT7579" s="75">
        <v>74.221491366083271</v>
      </c>
      <c r="AU7579" s="75">
        <v>73.706955033591413</v>
      </c>
    </row>
    <row r="7580" spans="1:47" ht="13" x14ac:dyDescent="0.3">
      <c r="A7580" s="63">
        <v>45607</v>
      </c>
      <c r="B7580" s="60">
        <v>16</v>
      </c>
      <c r="C7580" s="60" t="s">
        <v>5</v>
      </c>
      <c r="D7580" s="61">
        <v>23.642240000000001</v>
      </c>
      <c r="E7580" s="59">
        <v>7.2071560000000002E-3</v>
      </c>
      <c r="F7580" s="59"/>
      <c r="G7580" s="75">
        <v>241.42799999999997</v>
      </c>
      <c r="H7580" s="75">
        <v>2.224572750964279</v>
      </c>
      <c r="I7580" s="75">
        <v>243.65257275096425</v>
      </c>
      <c r="J7580" s="75">
        <v>241.89653064934672</v>
      </c>
      <c r="K7580" s="75">
        <v>5.2009999999999996</v>
      </c>
      <c r="L7580" s="75">
        <v>4.792320227051218E-2</v>
      </c>
      <c r="M7580" s="75">
        <v>5.2489232022705119</v>
      </c>
      <c r="N7580" s="75">
        <v>5.2110933939197288</v>
      </c>
      <c r="O7580" s="75">
        <v>29.297000000000001</v>
      </c>
      <c r="P7580" s="75">
        <v>0.26994925147456172</v>
      </c>
      <c r="Q7580" s="75">
        <v>29.566949251474561</v>
      </c>
      <c r="R7580" s="75">
        <v>29.353855635775101</v>
      </c>
      <c r="S7580" s="75">
        <v>1E-3</v>
      </c>
      <c r="T7580" s="75">
        <v>9.2142284696235692E-6</v>
      </c>
      <c r="U7580" s="75">
        <v>1.0092142284696237E-3</v>
      </c>
      <c r="V7580" s="75">
        <v>1.0019406640876234E-3</v>
      </c>
      <c r="W7580" s="75">
        <v>275.92699999999996</v>
      </c>
      <c r="X7580" s="75">
        <v>2.5424544189378224</v>
      </c>
      <c r="Y7580" s="75">
        <v>278.4694544189378</v>
      </c>
      <c r="Z7580" s="75">
        <v>276.46248161970561</v>
      </c>
      <c r="AA7580" s="59"/>
      <c r="AB7580" s="75">
        <v>73.001000000000033</v>
      </c>
      <c r="AC7580" s="75">
        <v>0.67264789251099055</v>
      </c>
      <c r="AD7580" s="75">
        <v>73.673647892511028</v>
      </c>
      <c r="AE7580" s="75">
        <v>73.142670419060636</v>
      </c>
      <c r="AF7580" s="75">
        <v>1.0090000000000001</v>
      </c>
      <c r="AG7580" s="75">
        <v>9.297156525850182E-3</v>
      </c>
      <c r="AH7580" s="75">
        <v>1.0182971565258503</v>
      </c>
      <c r="AI7580" s="75">
        <v>1.0109581300644122</v>
      </c>
      <c r="AJ7580" s="75">
        <v>3.9839999999999982</v>
      </c>
      <c r="AK7580" s="75">
        <v>3.670948622298028E-2</v>
      </c>
      <c r="AL7580" s="75">
        <v>4.0207094862229784</v>
      </c>
      <c r="AM7580" s="75">
        <v>3.9917316057250898</v>
      </c>
      <c r="AN7580" s="75">
        <v>0</v>
      </c>
      <c r="AO7580" s="75">
        <v>0</v>
      </c>
      <c r="AP7580" s="75">
        <v>0</v>
      </c>
      <c r="AQ7580" s="75">
        <v>0</v>
      </c>
      <c r="AR7580" s="75">
        <v>77.994000000000028</v>
      </c>
      <c r="AS7580" s="75">
        <v>0.71865453525982104</v>
      </c>
      <c r="AT7580" s="75">
        <v>78.712654535259858</v>
      </c>
      <c r="AU7580" s="75">
        <v>78.145360154850138</v>
      </c>
    </row>
    <row r="7581" spans="1:47" ht="13" x14ac:dyDescent="0.3">
      <c r="A7581" s="63">
        <v>45607</v>
      </c>
      <c r="B7581" s="60">
        <v>17</v>
      </c>
      <c r="C7581" s="60" t="s">
        <v>5</v>
      </c>
      <c r="D7581" s="61">
        <v>84.056915000000004</v>
      </c>
      <c r="E7581" s="59">
        <v>7.3817910000000004E-3</v>
      </c>
      <c r="F7581" s="59"/>
      <c r="G7581" s="75">
        <v>264.82000000000005</v>
      </c>
      <c r="H7581" s="75">
        <v>3.2699159750054694</v>
      </c>
      <c r="I7581" s="75">
        <v>268.08991597500551</v>
      </c>
      <c r="J7581" s="75">
        <v>266.11093224607043</v>
      </c>
      <c r="K7581" s="75">
        <v>5.7849999999999993</v>
      </c>
      <c r="L7581" s="75">
        <v>7.1431402142612468E-2</v>
      </c>
      <c r="M7581" s="75">
        <v>5.8564314021426114</v>
      </c>
      <c r="N7581" s="75">
        <v>5.8132004495261578</v>
      </c>
      <c r="O7581" s="75">
        <v>32.069000000000003</v>
      </c>
      <c r="P7581" s="75">
        <v>0.3959781564929023</v>
      </c>
      <c r="Q7581" s="75">
        <v>32.464978156492904</v>
      </c>
      <c r="R7581" s="75">
        <v>32.225328472922108</v>
      </c>
      <c r="S7581" s="75">
        <v>1E-3</v>
      </c>
      <c r="T7581" s="75">
        <v>1.2347692678066117E-5</v>
      </c>
      <c r="U7581" s="75">
        <v>1.0123476926780662E-3</v>
      </c>
      <c r="V7581" s="75">
        <v>1.0048747535913844E-3</v>
      </c>
      <c r="W7581" s="75">
        <v>302.67500000000007</v>
      </c>
      <c r="X7581" s="75">
        <v>3.7373378813336622</v>
      </c>
      <c r="Y7581" s="75">
        <v>306.41233788133371</v>
      </c>
      <c r="Z7581" s="75">
        <v>304.15046604327233</v>
      </c>
      <c r="AA7581" s="59"/>
      <c r="AB7581" s="75">
        <v>80.579000000000065</v>
      </c>
      <c r="AC7581" s="75">
        <v>0.99496472830589033</v>
      </c>
      <c r="AD7581" s="75">
        <v>81.573964728305953</v>
      </c>
      <c r="AE7581" s="75">
        <v>80.97180276964022</v>
      </c>
      <c r="AF7581" s="75">
        <v>1.1619999999999981</v>
      </c>
      <c r="AG7581" s="75">
        <v>1.4348018891912805E-2</v>
      </c>
      <c r="AH7581" s="75">
        <v>1.1763480188919109</v>
      </c>
      <c r="AI7581" s="75">
        <v>1.1676644636731868</v>
      </c>
      <c r="AJ7581" s="75">
        <v>4.3909999999999991</v>
      </c>
      <c r="AK7581" s="75">
        <v>5.4218718549388305E-2</v>
      </c>
      <c r="AL7581" s="75">
        <v>4.4452187185493877</v>
      </c>
      <c r="AM7581" s="75">
        <v>4.4124050430197679</v>
      </c>
      <c r="AN7581" s="75">
        <v>5.0000000000000001E-3</v>
      </c>
      <c r="AO7581" s="75">
        <v>6.1738463390330581E-5</v>
      </c>
      <c r="AP7581" s="75">
        <v>5.061738463390331E-3</v>
      </c>
      <c r="AQ7581" s="75">
        <v>5.0243737679569224E-3</v>
      </c>
      <c r="AR7581" s="75">
        <v>86.137000000000057</v>
      </c>
      <c r="AS7581" s="75">
        <v>1.0635932042105818</v>
      </c>
      <c r="AT7581" s="75">
        <v>87.200593204210648</v>
      </c>
      <c r="AU7581" s="75">
        <v>86.556896650101137</v>
      </c>
    </row>
    <row r="7582" spans="1:47" ht="13" x14ac:dyDescent="0.3">
      <c r="A7582" s="63">
        <v>45607</v>
      </c>
      <c r="B7582" s="60">
        <v>18</v>
      </c>
      <c r="C7582" s="60" t="s">
        <v>5</v>
      </c>
      <c r="D7582" s="61">
        <v>113.236335</v>
      </c>
      <c r="E7582" s="59">
        <v>7.358725E-3</v>
      </c>
      <c r="F7582" s="59"/>
      <c r="G7582" s="75">
        <v>302.83199999999999</v>
      </c>
      <c r="H7582" s="75">
        <v>3.4040482931312175</v>
      </c>
      <c r="I7582" s="75">
        <v>306.2360482931312</v>
      </c>
      <c r="J7582" s="75">
        <v>303.98254142865534</v>
      </c>
      <c r="K7582" s="75">
        <v>6.78</v>
      </c>
      <c r="L7582" s="75">
        <v>7.6212049675825719E-2</v>
      </c>
      <c r="M7582" s="75">
        <v>6.8562120496758263</v>
      </c>
      <c r="N7582" s="75">
        <v>6.8057590706605753</v>
      </c>
      <c r="O7582" s="75">
        <v>37.063000000000002</v>
      </c>
      <c r="P7582" s="75">
        <v>0.41661463084588923</v>
      </c>
      <c r="Q7582" s="75">
        <v>37.479614630845894</v>
      </c>
      <c r="R7582" s="75">
        <v>37.203812453671524</v>
      </c>
      <c r="S7582" s="75">
        <v>0.89599999999999991</v>
      </c>
      <c r="T7582" s="75">
        <v>1.0071680901112072E-2</v>
      </c>
      <c r="U7582" s="75">
        <v>0.90607168090111201</v>
      </c>
      <c r="V7582" s="75">
        <v>0.89940414857107298</v>
      </c>
      <c r="W7582" s="75">
        <v>347.57099999999997</v>
      </c>
      <c r="X7582" s="75">
        <v>3.9069466545540443</v>
      </c>
      <c r="Y7582" s="75">
        <v>351.47794665455405</v>
      </c>
      <c r="Z7582" s="75">
        <v>348.89151710155852</v>
      </c>
      <c r="AA7582" s="59"/>
      <c r="AB7582" s="75">
        <v>92.641999999999996</v>
      </c>
      <c r="AC7582" s="75">
        <v>1.0413623460277059</v>
      </c>
      <c r="AD7582" s="75">
        <v>93.683362346027707</v>
      </c>
      <c r="AE7582" s="75">
        <v>92.993972245447935</v>
      </c>
      <c r="AF7582" s="75">
        <v>1.3459999999999996</v>
      </c>
      <c r="AG7582" s="75">
        <v>1.5130002782250945E-2</v>
      </c>
      <c r="AH7582" s="75">
        <v>1.3611300027822506</v>
      </c>
      <c r="AI7582" s="75">
        <v>1.3511138214025267</v>
      </c>
      <c r="AJ7582" s="75">
        <v>5.0569999999999986</v>
      </c>
      <c r="AK7582" s="75">
        <v>5.6844297228709526E-2</v>
      </c>
      <c r="AL7582" s="75">
        <v>5.1138442972287077</v>
      </c>
      <c r="AM7582" s="75">
        <v>5.0762129233525837</v>
      </c>
      <c r="AN7582" s="75">
        <v>4.3620000000000001</v>
      </c>
      <c r="AO7582" s="75">
        <v>4.9032000101172833E-2</v>
      </c>
      <c r="AP7582" s="75">
        <v>4.4110320001011729</v>
      </c>
      <c r="AQ7582" s="75">
        <v>4.378572428646228</v>
      </c>
      <c r="AR7582" s="75">
        <v>103.407</v>
      </c>
      <c r="AS7582" s="75">
        <v>1.1623686461398393</v>
      </c>
      <c r="AT7582" s="75">
        <v>104.56936864613984</v>
      </c>
      <c r="AU7582" s="75">
        <v>103.79987141884926</v>
      </c>
    </row>
    <row r="7583" spans="1:47" ht="13" x14ac:dyDescent="0.3">
      <c r="A7583" s="63">
        <v>45607</v>
      </c>
      <c r="B7583" s="60">
        <v>19</v>
      </c>
      <c r="C7583" s="60" t="s">
        <v>5</v>
      </c>
      <c r="D7583" s="61">
        <v>35.962955000000001</v>
      </c>
      <c r="E7583" s="59">
        <v>7.1177530000000001E-3</v>
      </c>
      <c r="F7583" s="59"/>
      <c r="G7583" s="75">
        <v>315.67599999999999</v>
      </c>
      <c r="H7583" s="75">
        <v>3.4409645598523735</v>
      </c>
      <c r="I7583" s="75">
        <v>319.11696455985236</v>
      </c>
      <c r="J7583" s="75">
        <v>316.84556882800558</v>
      </c>
      <c r="K7583" s="75">
        <v>7.2470000000000008</v>
      </c>
      <c r="L7583" s="75">
        <v>7.8994507549671661E-2</v>
      </c>
      <c r="M7583" s="75">
        <v>7.3259945075496722</v>
      </c>
      <c r="N7583" s="75">
        <v>7.2738498881655778</v>
      </c>
      <c r="O7583" s="75">
        <v>39.268999999999998</v>
      </c>
      <c r="P7583" s="75">
        <v>0.42804406195226391</v>
      </c>
      <c r="Q7583" s="75">
        <v>39.697044061952262</v>
      </c>
      <c r="R7583" s="75">
        <v>39.414490307489174</v>
      </c>
      <c r="S7583" s="75">
        <v>0.97699999999999998</v>
      </c>
      <c r="T7583" s="75">
        <v>1.0649597609497614E-2</v>
      </c>
      <c r="U7583" s="75">
        <v>0.98764959760949755</v>
      </c>
      <c r="V7583" s="75">
        <v>0.98061975172316385</v>
      </c>
      <c r="W7583" s="75">
        <v>363.16899999999998</v>
      </c>
      <c r="X7583" s="75">
        <v>3.9586527269638072</v>
      </c>
      <c r="Y7583" s="75">
        <v>367.12765272696384</v>
      </c>
      <c r="Z7583" s="75">
        <v>364.5145287753835</v>
      </c>
      <c r="AA7583" s="59"/>
      <c r="AB7583" s="75">
        <v>95.717000000000041</v>
      </c>
      <c r="AC7583" s="75">
        <v>1.0433444568969128</v>
      </c>
      <c r="AD7583" s="75">
        <v>96.760344456896959</v>
      </c>
      <c r="AE7583" s="75">
        <v>96.071628224857847</v>
      </c>
      <c r="AF7583" s="75">
        <v>1.3549999999999995</v>
      </c>
      <c r="AG7583" s="75">
        <v>1.4769912754216236E-2</v>
      </c>
      <c r="AH7583" s="75">
        <v>1.3697699127542158</v>
      </c>
      <c r="AI7583" s="75">
        <v>1.3600202288483998</v>
      </c>
      <c r="AJ7583" s="75">
        <v>5.3809999999999976</v>
      </c>
      <c r="AK7583" s="75">
        <v>5.865453913685429E-2</v>
      </c>
      <c r="AL7583" s="75">
        <v>5.4396545391368516</v>
      </c>
      <c r="AM7583" s="75">
        <v>5.4009364217219469</v>
      </c>
      <c r="AN7583" s="75">
        <v>4.726</v>
      </c>
      <c r="AO7583" s="75">
        <v>5.1514839613598491E-2</v>
      </c>
      <c r="AP7583" s="75">
        <v>4.7775148396135982</v>
      </c>
      <c r="AQ7583" s="75">
        <v>4.7435096690313943</v>
      </c>
      <c r="AR7583" s="75">
        <v>107.17900000000004</v>
      </c>
      <c r="AS7583" s="75">
        <v>1.1682837484015818</v>
      </c>
      <c r="AT7583" s="75">
        <v>108.34728374840164</v>
      </c>
      <c r="AU7583" s="75">
        <v>107.57609454445959</v>
      </c>
    </row>
    <row r="7584" spans="1:47" ht="13" x14ac:dyDescent="0.3">
      <c r="A7584" s="63">
        <v>45607</v>
      </c>
      <c r="B7584" s="60">
        <v>20</v>
      </c>
      <c r="C7584" s="60" t="s">
        <v>5</v>
      </c>
      <c r="D7584" s="61">
        <v>30.669062</v>
      </c>
      <c r="E7584" s="59">
        <v>7.2420160000000004E-3</v>
      </c>
      <c r="F7584" s="59"/>
      <c r="G7584" s="75">
        <v>312.79699999999991</v>
      </c>
      <c r="H7584" s="75">
        <v>3.7437230002884094</v>
      </c>
      <c r="I7584" s="75">
        <v>316.54072300028832</v>
      </c>
      <c r="J7584" s="75">
        <v>314.24833001966869</v>
      </c>
      <c r="K7584" s="75">
        <v>7.1169999999999991</v>
      </c>
      <c r="L7584" s="75">
        <v>8.5180089940289111E-2</v>
      </c>
      <c r="M7584" s="75">
        <v>7.2021800899402884</v>
      </c>
      <c r="N7584" s="75">
        <v>7.1500217864940598</v>
      </c>
      <c r="O7584" s="75">
        <v>39.439</v>
      </c>
      <c r="P7584" s="75">
        <v>0.47202719785795461</v>
      </c>
      <c r="Q7584" s="75">
        <v>39.911027197857955</v>
      </c>
      <c r="R7584" s="75">
        <v>39.621990900314636</v>
      </c>
      <c r="S7584" s="75">
        <v>1.8740000000000001</v>
      </c>
      <c r="T7584" s="75">
        <v>2.2429041527062221E-2</v>
      </c>
      <c r="U7584" s="75">
        <v>1.8964290415270624</v>
      </c>
      <c r="V7584" s="75">
        <v>1.8826950720654587</v>
      </c>
      <c r="W7584" s="75">
        <v>361.22699999999998</v>
      </c>
      <c r="X7584" s="75">
        <v>4.3233593296137158</v>
      </c>
      <c r="Y7584" s="75">
        <v>365.55035932961363</v>
      </c>
      <c r="Z7584" s="75">
        <v>362.90303777854285</v>
      </c>
      <c r="AA7584" s="59"/>
      <c r="AB7584" s="75">
        <v>94.221999999999994</v>
      </c>
      <c r="AC7584" s="75">
        <v>1.1276996535554198</v>
      </c>
      <c r="AD7584" s="75">
        <v>95.349699653555419</v>
      </c>
      <c r="AE7584" s="75">
        <v>94.659175603069173</v>
      </c>
      <c r="AF7584" s="75">
        <v>1.2949999999999999</v>
      </c>
      <c r="AG7584" s="75">
        <v>1.5499257618754307E-2</v>
      </c>
      <c r="AH7584" s="75">
        <v>1.3104992576187542</v>
      </c>
      <c r="AI7584" s="75">
        <v>1.3010086010270911</v>
      </c>
      <c r="AJ7584" s="75">
        <v>5.3579999999999988</v>
      </c>
      <c r="AK7584" s="75">
        <v>6.4127430363927082E-2</v>
      </c>
      <c r="AL7584" s="75">
        <v>5.4221274303639255</v>
      </c>
      <c r="AM7584" s="75">
        <v>5.3828602967591914</v>
      </c>
      <c r="AN7584" s="75">
        <v>9.0679999999999996</v>
      </c>
      <c r="AO7584" s="75">
        <v>0.10853070894738538</v>
      </c>
      <c r="AP7584" s="75">
        <v>9.1765307089473858</v>
      </c>
      <c r="AQ7584" s="75">
        <v>9.1100741267286978</v>
      </c>
      <c r="AR7584" s="75">
        <v>109.943</v>
      </c>
      <c r="AS7584" s="75">
        <v>1.3158570504854865</v>
      </c>
      <c r="AT7584" s="75">
        <v>111.25885705048549</v>
      </c>
      <c r="AU7584" s="75">
        <v>110.45311862758416</v>
      </c>
    </row>
    <row r="7585" spans="1:47" ht="13" x14ac:dyDescent="0.3">
      <c r="A7585" s="63">
        <v>45607</v>
      </c>
      <c r="B7585" s="60">
        <v>21</v>
      </c>
      <c r="C7585" s="60" t="s">
        <v>5</v>
      </c>
      <c r="D7585" s="61">
        <v>28.088747999999999</v>
      </c>
      <c r="E7585" s="59">
        <v>7.3139299999999997E-3</v>
      </c>
      <c r="F7585" s="59"/>
      <c r="G7585" s="75">
        <v>304.49499999999995</v>
      </c>
      <c r="H7585" s="75">
        <v>2.1245423586119117</v>
      </c>
      <c r="I7585" s="75">
        <v>306.61954235861185</v>
      </c>
      <c r="J7585" s="75">
        <v>304.37694848916891</v>
      </c>
      <c r="K7585" s="75">
        <v>6.9780000000000006</v>
      </c>
      <c r="L7585" s="75">
        <v>4.8687356371677447E-2</v>
      </c>
      <c r="M7585" s="75">
        <v>7.0266873563716779</v>
      </c>
      <c r="N7585" s="75">
        <v>6.97529465691529</v>
      </c>
      <c r="O7585" s="75">
        <v>38.535000000000004</v>
      </c>
      <c r="P7585" s="75">
        <v>0.26886891341109065</v>
      </c>
      <c r="Q7585" s="75">
        <v>38.803868913411094</v>
      </c>
      <c r="R7585" s="75">
        <v>38.520060132449231</v>
      </c>
      <c r="S7585" s="75">
        <v>1.8740000000000001</v>
      </c>
      <c r="T7585" s="75">
        <v>1.3075394932720485E-2</v>
      </c>
      <c r="U7585" s="75">
        <v>1.8870753949327206</v>
      </c>
      <c r="V7585" s="75">
        <v>1.8732734575894603</v>
      </c>
      <c r="W7585" s="75">
        <v>351.88200000000001</v>
      </c>
      <c r="X7585" s="75">
        <v>2.4551740233274004</v>
      </c>
      <c r="Y7585" s="75">
        <v>354.33717402332729</v>
      </c>
      <c r="Z7585" s="75">
        <v>351.74557673612287</v>
      </c>
      <c r="AA7585" s="59"/>
      <c r="AB7585" s="75">
        <v>91.323000000000036</v>
      </c>
      <c r="AC7585" s="75">
        <v>0.63718478732168249</v>
      </c>
      <c r="AD7585" s="75">
        <v>91.960184787321722</v>
      </c>
      <c r="AE7585" s="75">
        <v>91.28759443300018</v>
      </c>
      <c r="AF7585" s="75">
        <v>1.296999999999999</v>
      </c>
      <c r="AG7585" s="75">
        <v>9.0495129283556311E-3</v>
      </c>
      <c r="AH7585" s="75">
        <v>1.3060495129283547</v>
      </c>
      <c r="AI7585" s="75">
        <v>1.2964971582142626</v>
      </c>
      <c r="AJ7585" s="75">
        <v>5.2779999999999978</v>
      </c>
      <c r="AK7585" s="75">
        <v>3.6826005578921385E-2</v>
      </c>
      <c r="AL7585" s="75">
        <v>5.3148260055789196</v>
      </c>
      <c r="AM7585" s="75">
        <v>5.2759537402119356</v>
      </c>
      <c r="AN7585" s="75">
        <v>9.0670000000000002</v>
      </c>
      <c r="AO7585" s="75">
        <v>6.326286331642296E-2</v>
      </c>
      <c r="AP7585" s="75">
        <v>9.1302628633164229</v>
      </c>
      <c r="AQ7585" s="75">
        <v>9.0634847598525266</v>
      </c>
      <c r="AR7585" s="75">
        <v>106.96500000000003</v>
      </c>
      <c r="AS7585" s="75">
        <v>0.74632316914538244</v>
      </c>
      <c r="AT7585" s="75">
        <v>107.71132316914542</v>
      </c>
      <c r="AU7585" s="75">
        <v>106.92353009127891</v>
      </c>
    </row>
    <row r="7586" spans="1:47" ht="13" x14ac:dyDescent="0.3">
      <c r="A7586" s="63">
        <v>45607</v>
      </c>
      <c r="B7586" s="60">
        <v>22</v>
      </c>
      <c r="C7586" s="60" t="s">
        <v>5</v>
      </c>
      <c r="D7586" s="61">
        <v>20.755106999999999</v>
      </c>
      <c r="E7586" s="59">
        <v>7.5585899999999996E-3</v>
      </c>
      <c r="F7586" s="59"/>
      <c r="G7586" s="75">
        <v>288.11800000000005</v>
      </c>
      <c r="H7586" s="75">
        <v>3.3726950082574434</v>
      </c>
      <c r="I7586" s="75">
        <v>291.49069500825749</v>
      </c>
      <c r="J7586" s="75">
        <v>289.287436355875</v>
      </c>
      <c r="K7586" s="75">
        <v>6.6920000000000002</v>
      </c>
      <c r="L7586" s="75">
        <v>7.8336219865675891E-2</v>
      </c>
      <c r="M7586" s="75">
        <v>6.7703362198656762</v>
      </c>
      <c r="N7586" s="75">
        <v>6.7191620242175611</v>
      </c>
      <c r="O7586" s="75">
        <v>36.424999999999997</v>
      </c>
      <c r="P7586" s="75">
        <v>0.4263892421708374</v>
      </c>
      <c r="Q7586" s="75">
        <v>36.851389242170832</v>
      </c>
      <c r="R7586" s="75">
        <v>36.57284469995885</v>
      </c>
      <c r="S7586" s="75">
        <v>1.8739999999999997</v>
      </c>
      <c r="T7586" s="75">
        <v>2.1936950990477672E-2</v>
      </c>
      <c r="U7586" s="75">
        <v>1.8959369509904773</v>
      </c>
      <c r="V7586" s="75">
        <v>1.8816063409120902</v>
      </c>
      <c r="W7586" s="75">
        <v>333.10900000000009</v>
      </c>
      <c r="X7586" s="75">
        <v>3.8993574212844346</v>
      </c>
      <c r="Y7586" s="75">
        <v>337.00835742128447</v>
      </c>
      <c r="Z7586" s="75">
        <v>334.46104942096349</v>
      </c>
      <c r="AA7586" s="59"/>
      <c r="AB7586" s="75">
        <v>86.349999999999952</v>
      </c>
      <c r="AC7586" s="75">
        <v>1.0108088143157665</v>
      </c>
      <c r="AD7586" s="75">
        <v>87.360808814315718</v>
      </c>
      <c r="AE7586" s="75">
        <v>86.700484278419921</v>
      </c>
      <c r="AF7586" s="75">
        <v>1.2489999999999997</v>
      </c>
      <c r="AG7586" s="75">
        <v>1.4620732010195632E-2</v>
      </c>
      <c r="AH7586" s="75">
        <v>1.2636207320101953</v>
      </c>
      <c r="AI7586" s="75">
        <v>1.2540695409814304</v>
      </c>
      <c r="AJ7586" s="75">
        <v>5.0029999999999992</v>
      </c>
      <c r="AK7586" s="75">
        <v>5.8564869693361686E-2</v>
      </c>
      <c r="AL7586" s="75">
        <v>5.0615648696933606</v>
      </c>
      <c r="AM7586" s="75">
        <v>5.0233065760849449</v>
      </c>
      <c r="AN7586" s="75">
        <v>9.0669999999999984</v>
      </c>
      <c r="AO7586" s="75">
        <v>0.10613785199074764</v>
      </c>
      <c r="AP7586" s="75">
        <v>9.1731378519907452</v>
      </c>
      <c r="AQ7586" s="75">
        <v>9.1038018639540663</v>
      </c>
      <c r="AR7586" s="75">
        <v>101.66899999999994</v>
      </c>
      <c r="AS7586" s="75">
        <v>1.1901322680100714</v>
      </c>
      <c r="AT7586" s="75">
        <v>102.85913226801001</v>
      </c>
      <c r="AU7586" s="75">
        <v>102.08166225944036</v>
      </c>
    </row>
    <row r="7587" spans="1:47" ht="13" x14ac:dyDescent="0.3">
      <c r="A7587" s="63">
        <v>45607</v>
      </c>
      <c r="B7587" s="60">
        <v>23</v>
      </c>
      <c r="C7587" s="60" t="s">
        <v>5</v>
      </c>
      <c r="D7587" s="61">
        <v>18.917408999999999</v>
      </c>
      <c r="E7587" s="59">
        <v>7.436738E-3</v>
      </c>
      <c r="F7587" s="59"/>
      <c r="G7587" s="75">
        <v>262.49799999999993</v>
      </c>
      <c r="H7587" s="75">
        <v>5.1657740329301056</v>
      </c>
      <c r="I7587" s="75">
        <v>267.66377403293006</v>
      </c>
      <c r="J7587" s="75">
        <v>265.67322867335594</v>
      </c>
      <c r="K7587" s="75">
        <v>6.2169999999999987</v>
      </c>
      <c r="L7587" s="75">
        <v>0.12234614040002767</v>
      </c>
      <c r="M7587" s="75">
        <v>6.3393461404000266</v>
      </c>
      <c r="N7587" s="75">
        <v>6.2922020840625601</v>
      </c>
      <c r="O7587" s="75">
        <v>33.889000000000003</v>
      </c>
      <c r="P7587" s="75">
        <v>0.66691142866600273</v>
      </c>
      <c r="Q7587" s="75">
        <v>34.555911428666008</v>
      </c>
      <c r="R7587" s="75">
        <v>34.29892816901981</v>
      </c>
      <c r="S7587" s="75">
        <v>1.8740000000000001</v>
      </c>
      <c r="T7587" s="75">
        <v>3.6878987793091837E-2</v>
      </c>
      <c r="U7587" s="75">
        <v>1.9108789877930918</v>
      </c>
      <c r="V7587" s="75">
        <v>1.8966682814111695</v>
      </c>
      <c r="W7587" s="75">
        <v>304.47799999999995</v>
      </c>
      <c r="X7587" s="75">
        <v>5.991910589789228</v>
      </c>
      <c r="Y7587" s="75">
        <v>310.46991058978921</v>
      </c>
      <c r="Z7587" s="75">
        <v>308.16102720784949</v>
      </c>
      <c r="AA7587" s="59"/>
      <c r="AB7587" s="75">
        <v>78.860000000000028</v>
      </c>
      <c r="AC7587" s="75">
        <v>1.5519087392546547</v>
      </c>
      <c r="AD7587" s="75">
        <v>80.411908739254685</v>
      </c>
      <c r="AE7587" s="75">
        <v>79.813906441880931</v>
      </c>
      <c r="AF7587" s="75">
        <v>1.1659999999999997</v>
      </c>
      <c r="AG7587" s="75">
        <v>2.2946051102852222E-2</v>
      </c>
      <c r="AH7587" s="75">
        <v>1.188946051102852</v>
      </c>
      <c r="AI7587" s="75">
        <v>1.1801041708246656</v>
      </c>
      <c r="AJ7587" s="75">
        <v>4.5269999999999975</v>
      </c>
      <c r="AK7587" s="75">
        <v>8.908814180326928E-2</v>
      </c>
      <c r="AL7587" s="75">
        <v>4.6160881418032664</v>
      </c>
      <c r="AM7587" s="75">
        <v>4.5817595037077687</v>
      </c>
      <c r="AN7587" s="75">
        <v>9.0670000000000002</v>
      </c>
      <c r="AO7587" s="75">
        <v>0.17843211436497528</v>
      </c>
      <c r="AP7587" s="75">
        <v>9.2454321143649754</v>
      </c>
      <c r="AQ7587" s="75">
        <v>9.1766762580336572</v>
      </c>
      <c r="AR7587" s="75">
        <v>93.620000000000033</v>
      </c>
      <c r="AS7587" s="75">
        <v>1.8423750465257513</v>
      </c>
      <c r="AT7587" s="75">
        <v>95.462375046525764</v>
      </c>
      <c r="AU7587" s="75">
        <v>94.752446374447018</v>
      </c>
    </row>
    <row r="7588" spans="1:47" ht="13" x14ac:dyDescent="0.3">
      <c r="A7588" s="63">
        <v>45607</v>
      </c>
      <c r="B7588" s="60">
        <v>24</v>
      </c>
      <c r="C7588" s="60" t="s">
        <v>3</v>
      </c>
      <c r="D7588" s="61">
        <v>16.924351999999999</v>
      </c>
      <c r="E7588" s="59">
        <v>7.2553440000000004E-3</v>
      </c>
      <c r="F7588" s="59"/>
      <c r="G7588" s="75">
        <v>236.89299999999997</v>
      </c>
      <c r="H7588" s="75">
        <v>5.1039936678290712</v>
      </c>
      <c r="I7588" s="75">
        <v>241.99699366782903</v>
      </c>
      <c r="J7588" s="75">
        <v>240.24122223180311</v>
      </c>
      <c r="K7588" s="75">
        <v>5.6210000000000004</v>
      </c>
      <c r="L7588" s="75">
        <v>0.12110762414620616</v>
      </c>
      <c r="M7588" s="75">
        <v>5.7421076241462066</v>
      </c>
      <c r="N7588" s="75">
        <v>5.7004466580480031</v>
      </c>
      <c r="O7588" s="75">
        <v>31.201000000000001</v>
      </c>
      <c r="P7588" s="75">
        <v>0.67224319177829184</v>
      </c>
      <c r="Q7588" s="75">
        <v>31.873243191778293</v>
      </c>
      <c r="R7588" s="75">
        <v>31.641991848026283</v>
      </c>
      <c r="S7588" s="75">
        <v>1.8740000000000001</v>
      </c>
      <c r="T7588" s="75">
        <v>4.0376389903929964E-2</v>
      </c>
      <c r="U7588" s="75">
        <v>1.9143763899039301</v>
      </c>
      <c r="V7588" s="75">
        <v>1.9004869306496988</v>
      </c>
      <c r="W7588" s="75">
        <v>275.589</v>
      </c>
      <c r="X7588" s="75">
        <v>5.9377208736574989</v>
      </c>
      <c r="Y7588" s="75">
        <v>281.52672087365744</v>
      </c>
      <c r="Z7588" s="75">
        <v>279.4841476685271</v>
      </c>
      <c r="AA7588" s="59"/>
      <c r="AB7588" s="75">
        <v>70.683000000000007</v>
      </c>
      <c r="AC7588" s="75">
        <v>1.5229052121555398</v>
      </c>
      <c r="AD7588" s="75">
        <v>72.205905212155542</v>
      </c>
      <c r="AE7588" s="75">
        <v>71.682026531009953</v>
      </c>
      <c r="AF7588" s="75">
        <v>1.0779999999999998</v>
      </c>
      <c r="AG7588" s="75">
        <v>2.3226119699272407E-2</v>
      </c>
      <c r="AH7588" s="75">
        <v>1.1012261196992723</v>
      </c>
      <c r="AI7588" s="75">
        <v>1.0932363453790688</v>
      </c>
      <c r="AJ7588" s="75">
        <v>4.2189999999999968</v>
      </c>
      <c r="AK7588" s="75">
        <v>9.0900741197801699E-2</v>
      </c>
      <c r="AL7588" s="75">
        <v>4.3099007411977981</v>
      </c>
      <c r="AM7588" s="75">
        <v>4.278630928714553</v>
      </c>
      <c r="AN7588" s="75">
        <v>9.0669999999999984</v>
      </c>
      <c r="AO7588" s="75">
        <v>0.19535364314777637</v>
      </c>
      <c r="AP7588" s="75">
        <v>9.2623536431477742</v>
      </c>
      <c r="AQ7588" s="75">
        <v>9.1951520812170831</v>
      </c>
      <c r="AR7588" s="75">
        <v>85.046999999999997</v>
      </c>
      <c r="AS7588" s="75">
        <v>1.8323857162003905</v>
      </c>
      <c r="AT7588" s="75">
        <v>86.879385716200389</v>
      </c>
      <c r="AU7588" s="75">
        <v>86.249045886320658</v>
      </c>
    </row>
    <row r="7589" spans="1:47" ht="13" x14ac:dyDescent="0.3">
      <c r="A7589" s="63">
        <v>45608</v>
      </c>
      <c r="B7589" s="60">
        <v>1</v>
      </c>
      <c r="C7589" s="60" t="s">
        <v>3</v>
      </c>
      <c r="D7589" s="61">
        <v>13.033872000000001</v>
      </c>
      <c r="E7589" s="59">
        <v>7.2233519999999997E-3</v>
      </c>
      <c r="F7589" s="59"/>
      <c r="G7589" s="75">
        <v>217.23800000000003</v>
      </c>
      <c r="H7589" s="75">
        <v>4.0425020466896511</v>
      </c>
      <c r="I7589" s="75">
        <v>221.28050204668969</v>
      </c>
      <c r="J7589" s="75">
        <v>219.68211508966974</v>
      </c>
      <c r="K7589" s="75">
        <v>5.2029999999999994</v>
      </c>
      <c r="L7589" s="75">
        <v>9.6820713452187235E-2</v>
      </c>
      <c r="M7589" s="75">
        <v>5.2998207134521866</v>
      </c>
      <c r="N7589" s="75">
        <v>5.2615382429020299</v>
      </c>
      <c r="O7589" s="75">
        <v>29.084</v>
      </c>
      <c r="P7589" s="75">
        <v>0.54121345955091549</v>
      </c>
      <c r="Q7589" s="75">
        <v>29.625213459550913</v>
      </c>
      <c r="R7589" s="75">
        <v>29.411220114657439</v>
      </c>
      <c r="S7589" s="75">
        <v>1.871</v>
      </c>
      <c r="T7589" s="75">
        <v>3.4816750887765195E-2</v>
      </c>
      <c r="U7589" s="75">
        <v>1.9058167508877653</v>
      </c>
      <c r="V7589" s="75">
        <v>1.8920503656486065</v>
      </c>
      <c r="W7589" s="75">
        <v>253.39600000000004</v>
      </c>
      <c r="X7589" s="75">
        <v>4.7153529705805193</v>
      </c>
      <c r="Y7589" s="75">
        <v>258.11135297058058</v>
      </c>
      <c r="Z7589" s="75">
        <v>256.24692381287781</v>
      </c>
      <c r="AA7589" s="59"/>
      <c r="AB7589" s="75">
        <v>64.543999999999983</v>
      </c>
      <c r="AC7589" s="75">
        <v>1.2010755581506769</v>
      </c>
      <c r="AD7589" s="75">
        <v>65.74507555815066</v>
      </c>
      <c r="AE7589" s="75">
        <v>65.270175735127538</v>
      </c>
      <c r="AF7589" s="75">
        <v>0.99400000000000022</v>
      </c>
      <c r="AG7589" s="75">
        <v>1.8496980428882207E-2</v>
      </c>
      <c r="AH7589" s="75">
        <v>1.0124969804288824</v>
      </c>
      <c r="AI7589" s="75">
        <v>1.0051833583403074</v>
      </c>
      <c r="AJ7589" s="75">
        <v>3.9439999999999982</v>
      </c>
      <c r="AK7589" s="75">
        <v>7.3392445484417895E-2</v>
      </c>
      <c r="AL7589" s="75">
        <v>4.0173924454844157</v>
      </c>
      <c r="AM7589" s="75">
        <v>3.9883734057285407</v>
      </c>
      <c r="AN7589" s="75">
        <v>9.0659999999999989</v>
      </c>
      <c r="AO7589" s="75">
        <v>0.16870585972660571</v>
      </c>
      <c r="AP7589" s="75">
        <v>9.2347058597266045</v>
      </c>
      <c r="AQ7589" s="75">
        <v>9.168000328685336</v>
      </c>
      <c r="AR7589" s="75">
        <v>78.547999999999988</v>
      </c>
      <c r="AS7589" s="75">
        <v>1.4616708437905828</v>
      </c>
      <c r="AT7589" s="75">
        <v>80.009670843790559</v>
      </c>
      <c r="AU7589" s="75">
        <v>79.431732827881717</v>
      </c>
    </row>
    <row r="7590" spans="1:47" ht="13" x14ac:dyDescent="0.3">
      <c r="A7590" s="63">
        <v>45608</v>
      </c>
      <c r="B7590" s="60">
        <v>2</v>
      </c>
      <c r="C7590" s="60" t="s">
        <v>3</v>
      </c>
      <c r="D7590" s="61">
        <v>11.955133999999999</v>
      </c>
      <c r="E7590" s="59">
        <v>7.3434340000000002E-3</v>
      </c>
      <c r="F7590" s="59"/>
      <c r="G7590" s="75">
        <v>203.46299999999999</v>
      </c>
      <c r="H7590" s="75">
        <v>3.4539902631953083</v>
      </c>
      <c r="I7590" s="75">
        <v>206.91699026319532</v>
      </c>
      <c r="J7590" s="75">
        <v>205.3975090017189</v>
      </c>
      <c r="K7590" s="75">
        <v>4.8409999999999993</v>
      </c>
      <c r="L7590" s="75">
        <v>8.2180872513078471E-2</v>
      </c>
      <c r="M7590" s="75">
        <v>4.9231808725130781</v>
      </c>
      <c r="N7590" s="75">
        <v>4.8870278187057155</v>
      </c>
      <c r="O7590" s="75">
        <v>27.444999999999997</v>
      </c>
      <c r="P7590" s="75">
        <v>0.46590664038864671</v>
      </c>
      <c r="Q7590" s="75">
        <v>27.910906640388642</v>
      </c>
      <c r="R7590" s="75">
        <v>27.705944739594784</v>
      </c>
      <c r="S7590" s="75">
        <v>1.871</v>
      </c>
      <c r="T7590" s="75">
        <v>3.1762117841762E-2</v>
      </c>
      <c r="U7590" s="75">
        <v>1.902762117841762</v>
      </c>
      <c r="V7590" s="75">
        <v>1.8887893098116908</v>
      </c>
      <c r="W7590" s="75">
        <v>237.62</v>
      </c>
      <c r="X7590" s="75">
        <v>4.0338398939387954</v>
      </c>
      <c r="Y7590" s="75">
        <v>241.65383989393882</v>
      </c>
      <c r="Z7590" s="75">
        <v>239.87927086983112</v>
      </c>
      <c r="AA7590" s="59"/>
      <c r="AB7590" s="75">
        <v>60.615000000000002</v>
      </c>
      <c r="AC7590" s="75">
        <v>1.0290009476100501</v>
      </c>
      <c r="AD7590" s="75">
        <v>61.644000947610053</v>
      </c>
      <c r="AE7590" s="75">
        <v>61.191322295155338</v>
      </c>
      <c r="AF7590" s="75">
        <v>0.95300000000000018</v>
      </c>
      <c r="AG7590" s="75">
        <v>1.6178139125173272E-2</v>
      </c>
      <c r="AH7590" s="75">
        <v>0.96917813912517348</v>
      </c>
      <c r="AI7590" s="75">
        <v>0.96206104342626486</v>
      </c>
      <c r="AJ7590" s="75">
        <v>3.8159999999999967</v>
      </c>
      <c r="AK7590" s="75">
        <v>6.4780460547388397E-2</v>
      </c>
      <c r="AL7590" s="75">
        <v>3.8807804605473852</v>
      </c>
      <c r="AM7590" s="75">
        <v>3.8522822053668659</v>
      </c>
      <c r="AN7590" s="75">
        <v>9.0659999999999989</v>
      </c>
      <c r="AO7590" s="75">
        <v>0.15390452183506909</v>
      </c>
      <c r="AP7590" s="75">
        <v>9.2199045218350673</v>
      </c>
      <c r="AQ7590" s="75">
        <v>9.1521987614926701</v>
      </c>
      <c r="AR7590" s="75">
        <v>74.45</v>
      </c>
      <c r="AS7590" s="75">
        <v>1.2638640691176808</v>
      </c>
      <c r="AT7590" s="75">
        <v>75.713864069117676</v>
      </c>
      <c r="AU7590" s="75">
        <v>75.157864305441137</v>
      </c>
    </row>
    <row r="7591" spans="1:47" ht="13" x14ac:dyDescent="0.3">
      <c r="A7591" s="63">
        <v>45608</v>
      </c>
      <c r="B7591" s="60">
        <v>3</v>
      </c>
      <c r="C7591" s="60" t="s">
        <v>3</v>
      </c>
      <c r="D7591" s="61">
        <v>12.870072</v>
      </c>
      <c r="E7591" s="59">
        <v>6.9555040000000004E-3</v>
      </c>
      <c r="F7591" s="59"/>
      <c r="G7591" s="75">
        <v>196.48000000000002</v>
      </c>
      <c r="H7591" s="75">
        <v>3.1248886277752246</v>
      </c>
      <c r="I7591" s="75">
        <v>199.60488862777524</v>
      </c>
      <c r="J7591" s="75">
        <v>198.2165360265052</v>
      </c>
      <c r="K7591" s="75">
        <v>4.6589999999999989</v>
      </c>
      <c r="L7591" s="75">
        <v>7.409841264660405E-2</v>
      </c>
      <c r="M7591" s="75">
        <v>4.7330984126466031</v>
      </c>
      <c r="N7591" s="75">
        <v>4.7001773277050463</v>
      </c>
      <c r="O7591" s="75">
        <v>26.960999999999999</v>
      </c>
      <c r="P7591" s="75">
        <v>0.42879744652609841</v>
      </c>
      <c r="Q7591" s="75">
        <v>27.389797446526096</v>
      </c>
      <c r="R7591" s="75">
        <v>27.199287600827592</v>
      </c>
      <c r="S7591" s="75">
        <v>1.871</v>
      </c>
      <c r="T7591" s="75">
        <v>2.9757057321699126E-2</v>
      </c>
      <c r="U7591" s="75">
        <v>1.9007570573216992</v>
      </c>
      <c r="V7591" s="75">
        <v>1.8875363340064699</v>
      </c>
      <c r="W7591" s="75">
        <v>229.97100000000003</v>
      </c>
      <c r="X7591" s="75">
        <v>3.6575415442696264</v>
      </c>
      <c r="Y7591" s="75">
        <v>233.62854154426964</v>
      </c>
      <c r="Z7591" s="75">
        <v>232.00353728904432</v>
      </c>
      <c r="AA7591" s="59"/>
      <c r="AB7591" s="75">
        <v>58.688999999999972</v>
      </c>
      <c r="AC7591" s="75">
        <v>0.93341097656504501</v>
      </c>
      <c r="AD7591" s="75">
        <v>59.622410976565014</v>
      </c>
      <c r="AE7591" s="75">
        <v>59.207707058527873</v>
      </c>
      <c r="AF7591" s="75">
        <v>0.95500000000000018</v>
      </c>
      <c r="AG7591" s="75">
        <v>1.5188663678365938E-2</v>
      </c>
      <c r="AH7591" s="75">
        <v>0.97018866367836609</v>
      </c>
      <c r="AI7591" s="75">
        <v>0.9634405125473966</v>
      </c>
      <c r="AJ7591" s="75">
        <v>3.7889999999999988</v>
      </c>
      <c r="AK7591" s="75">
        <v>6.0261619557412049E-2</v>
      </c>
      <c r="AL7591" s="75">
        <v>3.849261619557411</v>
      </c>
      <c r="AM7591" s="75">
        <v>3.8224880649655328</v>
      </c>
      <c r="AN7591" s="75">
        <v>9.0659999999999989</v>
      </c>
      <c r="AO7591" s="75">
        <v>0.14418892660530425</v>
      </c>
      <c r="AP7591" s="75">
        <v>9.2101889266053032</v>
      </c>
      <c r="AQ7591" s="75">
        <v>9.146127420685545</v>
      </c>
      <c r="AR7591" s="75">
        <v>72.498999999999967</v>
      </c>
      <c r="AS7591" s="75">
        <v>1.1530501864061273</v>
      </c>
      <c r="AT7591" s="75">
        <v>73.652050186406086</v>
      </c>
      <c r="AU7591" s="75">
        <v>73.139763056726338</v>
      </c>
    </row>
    <row r="7592" spans="1:47" ht="13" x14ac:dyDescent="0.3">
      <c r="A7592" s="63">
        <v>45608</v>
      </c>
      <c r="B7592" s="60">
        <v>4</v>
      </c>
      <c r="C7592" s="60" t="s">
        <v>3</v>
      </c>
      <c r="D7592" s="61">
        <v>14.035253000000001</v>
      </c>
      <c r="E7592" s="59">
        <v>6.8160399999999998E-3</v>
      </c>
      <c r="F7592" s="59"/>
      <c r="G7592" s="75">
        <v>194.04499999999996</v>
      </c>
      <c r="H7592" s="75">
        <v>2.5017748063495588</v>
      </c>
      <c r="I7592" s="75">
        <v>196.5467748063495</v>
      </c>
      <c r="J7592" s="75">
        <v>195.20710412739842</v>
      </c>
      <c r="K7592" s="75">
        <v>4.5679999999999996</v>
      </c>
      <c r="L7592" s="75">
        <v>5.8894108662448333E-2</v>
      </c>
      <c r="M7592" s="75">
        <v>4.626894108662448</v>
      </c>
      <c r="N7592" s="75">
        <v>4.5953570133420403</v>
      </c>
      <c r="O7592" s="75">
        <v>27.102999999999998</v>
      </c>
      <c r="P7592" s="75">
        <v>0.3494323614444696</v>
      </c>
      <c r="Q7592" s="75">
        <v>27.452432361444469</v>
      </c>
      <c r="R7592" s="75">
        <v>27.26531548437157</v>
      </c>
      <c r="S7592" s="75">
        <v>1.871</v>
      </c>
      <c r="T7592" s="75">
        <v>2.4122346170630658E-2</v>
      </c>
      <c r="U7592" s="75">
        <v>1.8951223461706306</v>
      </c>
      <c r="V7592" s="75">
        <v>1.8822051164542377</v>
      </c>
      <c r="W7592" s="75">
        <v>227.58699999999999</v>
      </c>
      <c r="X7592" s="75">
        <v>2.9342236226271075</v>
      </c>
      <c r="Y7592" s="75">
        <v>230.52122362262705</v>
      </c>
      <c r="Z7592" s="75">
        <v>228.94998174156626</v>
      </c>
      <c r="AA7592" s="59"/>
      <c r="AB7592" s="75">
        <v>58.179999999999993</v>
      </c>
      <c r="AC7592" s="75">
        <v>0.75010053458433534</v>
      </c>
      <c r="AD7592" s="75">
        <v>58.930100534584327</v>
      </c>
      <c r="AE7592" s="75">
        <v>58.528430612136574</v>
      </c>
      <c r="AF7592" s="75">
        <v>0.96700000000000019</v>
      </c>
      <c r="AG7592" s="75">
        <v>1.2467294894174159E-2</v>
      </c>
      <c r="AH7592" s="75">
        <v>0.97946729489417439</v>
      </c>
      <c r="AI7592" s="75">
        <v>0.97279120663348384</v>
      </c>
      <c r="AJ7592" s="75">
        <v>3.7969999999999984</v>
      </c>
      <c r="AK7592" s="75">
        <v>4.8953793912284639E-2</v>
      </c>
      <c r="AL7592" s="75">
        <v>3.8459537939122832</v>
      </c>
      <c r="AM7592" s="75">
        <v>3.8197396190148254</v>
      </c>
      <c r="AN7592" s="75">
        <v>9.0659999999999989</v>
      </c>
      <c r="AO7592" s="75">
        <v>0.1168857244163215</v>
      </c>
      <c r="AP7592" s="75">
        <v>9.1828857244163196</v>
      </c>
      <c r="AQ7592" s="75">
        <v>9.1202948080032691</v>
      </c>
      <c r="AR7592" s="75">
        <v>72.009999999999991</v>
      </c>
      <c r="AS7592" s="75">
        <v>0.92840734780711565</v>
      </c>
      <c r="AT7592" s="75">
        <v>72.9384073478071</v>
      </c>
      <c r="AU7592" s="75">
        <v>72.441256245788153</v>
      </c>
    </row>
    <row r="7593" spans="1:47" ht="13" x14ac:dyDescent="0.3">
      <c r="A7593" s="63">
        <v>45608</v>
      </c>
      <c r="B7593" s="60">
        <v>5</v>
      </c>
      <c r="C7593" s="60" t="s">
        <v>3</v>
      </c>
      <c r="D7593" s="61">
        <v>15.363818999999999</v>
      </c>
      <c r="E7593" s="59">
        <v>7.1244630000000001E-3</v>
      </c>
      <c r="F7593" s="59"/>
      <c r="G7593" s="75">
        <v>196.45400000000001</v>
      </c>
      <c r="H7593" s="75">
        <v>2.7058920884934605</v>
      </c>
      <c r="I7593" s="75">
        <v>199.15989208849348</v>
      </c>
      <c r="J7593" s="75">
        <v>197.74098480622501</v>
      </c>
      <c r="K7593" s="75">
        <v>4.7389999999999999</v>
      </c>
      <c r="L7593" s="75">
        <v>6.5273410606913121E-2</v>
      </c>
      <c r="M7593" s="75">
        <v>4.8042734106069132</v>
      </c>
      <c r="N7593" s="75">
        <v>4.7700455424511601</v>
      </c>
      <c r="O7593" s="75">
        <v>28.07</v>
      </c>
      <c r="P7593" s="75">
        <v>0.38662684864656077</v>
      </c>
      <c r="Q7593" s="75">
        <v>28.456626848646561</v>
      </c>
      <c r="R7593" s="75">
        <v>28.25388866355857</v>
      </c>
      <c r="S7593" s="75">
        <v>1.871</v>
      </c>
      <c r="T7593" s="75">
        <v>2.577053202058123E-2</v>
      </c>
      <c r="U7593" s="75">
        <v>1.8967705320205812</v>
      </c>
      <c r="V7593" s="75">
        <v>1.8832570605457102</v>
      </c>
      <c r="W7593" s="75">
        <v>231.13400000000001</v>
      </c>
      <c r="X7593" s="75">
        <v>3.183562879767516</v>
      </c>
      <c r="Y7593" s="75">
        <v>234.31756287976754</v>
      </c>
      <c r="Z7593" s="75">
        <v>232.64817607278044</v>
      </c>
      <c r="AA7593" s="59"/>
      <c r="AB7593" s="75">
        <v>59.081999999999987</v>
      </c>
      <c r="AC7593" s="75">
        <v>0.81377582727951892</v>
      </c>
      <c r="AD7593" s="75">
        <v>59.895775827279508</v>
      </c>
      <c r="AE7593" s="75">
        <v>59.469050588541762</v>
      </c>
      <c r="AF7593" s="75">
        <v>0.9930000000000001</v>
      </c>
      <c r="AG7593" s="75">
        <v>1.3677251895476836E-2</v>
      </c>
      <c r="AH7593" s="75">
        <v>1.006677251895477</v>
      </c>
      <c r="AI7593" s="75">
        <v>0.99950521706140594</v>
      </c>
      <c r="AJ7593" s="75">
        <v>3.864999999999998</v>
      </c>
      <c r="AK7593" s="75">
        <v>5.3235225152082524E-2</v>
      </c>
      <c r="AL7593" s="75">
        <v>3.9182352251520807</v>
      </c>
      <c r="AM7593" s="75">
        <v>3.8903199032651878</v>
      </c>
      <c r="AN7593" s="75">
        <v>9.0659999999999989</v>
      </c>
      <c r="AO7593" s="75">
        <v>0.12487207017562232</v>
      </c>
      <c r="AP7593" s="75">
        <v>9.1908720701756206</v>
      </c>
      <c r="AQ7593" s="75">
        <v>9.125392042173921</v>
      </c>
      <c r="AR7593" s="75">
        <v>73.005999999999986</v>
      </c>
      <c r="AS7593" s="75">
        <v>1.0055603745027006</v>
      </c>
      <c r="AT7593" s="75">
        <v>74.011560374502679</v>
      </c>
      <c r="AU7593" s="75">
        <v>73.484267751042267</v>
      </c>
    </row>
    <row r="7594" spans="1:47" ht="13" x14ac:dyDescent="0.3">
      <c r="A7594" s="63">
        <v>45608</v>
      </c>
      <c r="B7594" s="60">
        <v>6</v>
      </c>
      <c r="C7594" s="60" t="s">
        <v>3</v>
      </c>
      <c r="D7594" s="61">
        <v>15.793002</v>
      </c>
      <c r="E7594" s="59">
        <v>7.1637369999999999E-3</v>
      </c>
      <c r="F7594" s="59"/>
      <c r="G7594" s="75">
        <v>209.22299999999998</v>
      </c>
      <c r="H7594" s="75">
        <v>3.0997244213409947</v>
      </c>
      <c r="I7594" s="75">
        <v>212.32272442134098</v>
      </c>
      <c r="J7594" s="75">
        <v>210.80170026446302</v>
      </c>
      <c r="K7594" s="75">
        <v>5.145999999999999</v>
      </c>
      <c r="L7594" s="75">
        <v>7.6240097275255367E-2</v>
      </c>
      <c r="M7594" s="75">
        <v>5.2222400972752547</v>
      </c>
      <c r="N7594" s="75">
        <v>5.1848293426675207</v>
      </c>
      <c r="O7594" s="75">
        <v>30.809000000000001</v>
      </c>
      <c r="P7594" s="75">
        <v>0.45644795121518528</v>
      </c>
      <c r="Q7594" s="75">
        <v>31.265447951215187</v>
      </c>
      <c r="R7594" s="75">
        <v>31.041470504905494</v>
      </c>
      <c r="S7594" s="75">
        <v>1.871</v>
      </c>
      <c r="T7594" s="75">
        <v>2.7719631170229856E-2</v>
      </c>
      <c r="U7594" s="75">
        <v>1.8987196311702299</v>
      </c>
      <c r="V7594" s="75">
        <v>1.8851177030957895</v>
      </c>
      <c r="W7594" s="75">
        <v>247.04899999999998</v>
      </c>
      <c r="X7594" s="75">
        <v>3.6601321010016648</v>
      </c>
      <c r="Y7594" s="75">
        <v>250.70913210100164</v>
      </c>
      <c r="Z7594" s="75">
        <v>248.91311781513184</v>
      </c>
      <c r="AA7594" s="59"/>
      <c r="AB7594" s="75">
        <v>63.305000000000014</v>
      </c>
      <c r="AC7594" s="75">
        <v>0.93788949825302048</v>
      </c>
      <c r="AD7594" s="75">
        <v>64.242889498253035</v>
      </c>
      <c r="AE7594" s="75">
        <v>63.782670333767491</v>
      </c>
      <c r="AF7594" s="75">
        <v>1.0799999999999996</v>
      </c>
      <c r="AG7594" s="75">
        <v>1.6000642257535135E-2</v>
      </c>
      <c r="AH7594" s="75">
        <v>1.0960006422575348</v>
      </c>
      <c r="AI7594" s="75">
        <v>1.0881491819045708</v>
      </c>
      <c r="AJ7594" s="75">
        <v>4.2769999999999966</v>
      </c>
      <c r="AK7594" s="75">
        <v>6.3365506421738646E-2</v>
      </c>
      <c r="AL7594" s="75">
        <v>4.340365506421735</v>
      </c>
      <c r="AM7594" s="75">
        <v>4.309272269449858</v>
      </c>
      <c r="AN7594" s="75">
        <v>9.0659999999999989</v>
      </c>
      <c r="AO7594" s="75">
        <v>0.13431650250630886</v>
      </c>
      <c r="AP7594" s="75">
        <v>9.2003165025063076</v>
      </c>
      <c r="AQ7594" s="75">
        <v>9.1344078547655929</v>
      </c>
      <c r="AR7594" s="75">
        <v>77.728000000000023</v>
      </c>
      <c r="AS7594" s="75">
        <v>1.1515721494386031</v>
      </c>
      <c r="AT7594" s="75">
        <v>78.879572149438616</v>
      </c>
      <c r="AU7594" s="75">
        <v>78.314499639887529</v>
      </c>
    </row>
    <row r="7595" spans="1:47" ht="13" x14ac:dyDescent="0.3">
      <c r="A7595" s="63">
        <v>45608</v>
      </c>
      <c r="B7595" s="60">
        <v>7</v>
      </c>
      <c r="C7595" s="60" t="s">
        <v>3</v>
      </c>
      <c r="D7595" s="61">
        <v>41.078716</v>
      </c>
      <c r="E7595" s="59">
        <v>6.906644E-3</v>
      </c>
      <c r="F7595" s="59"/>
      <c r="G7595" s="75">
        <v>232.69100000000003</v>
      </c>
      <c r="H7595" s="75">
        <v>2.9426953852160116</v>
      </c>
      <c r="I7595" s="75">
        <v>235.63369538521604</v>
      </c>
      <c r="J7595" s="75">
        <v>234.00625733678592</v>
      </c>
      <c r="K7595" s="75">
        <v>5.8090000000000002</v>
      </c>
      <c r="L7595" s="75">
        <v>7.3462735957642578E-2</v>
      </c>
      <c r="M7595" s="75">
        <v>5.8824627359576427</v>
      </c>
      <c r="N7595" s="75">
        <v>5.8418346599971178</v>
      </c>
      <c r="O7595" s="75">
        <v>35.685999999999993</v>
      </c>
      <c r="P7595" s="75">
        <v>0.45129819166542134</v>
      </c>
      <c r="Q7595" s="75">
        <v>36.137298191665415</v>
      </c>
      <c r="R7595" s="75">
        <v>35.887710737933737</v>
      </c>
      <c r="S7595" s="75">
        <v>1.8710000000000002</v>
      </c>
      <c r="T7595" s="75">
        <v>2.3661349453735457E-2</v>
      </c>
      <c r="U7595" s="75">
        <v>1.8946613494537357</v>
      </c>
      <c r="V7595" s="75">
        <v>1.8815755980124991</v>
      </c>
      <c r="W7595" s="75">
        <v>276.05700000000002</v>
      </c>
      <c r="X7595" s="75">
        <v>3.4911176622928108</v>
      </c>
      <c r="Y7595" s="75">
        <v>279.54811766229278</v>
      </c>
      <c r="Z7595" s="75">
        <v>277.61737833272929</v>
      </c>
      <c r="AA7595" s="59"/>
      <c r="AB7595" s="75">
        <v>70.356000000000009</v>
      </c>
      <c r="AC7595" s="75">
        <v>0.88974767619829598</v>
      </c>
      <c r="AD7595" s="75">
        <v>71.245747676198306</v>
      </c>
      <c r="AE7595" s="75">
        <v>70.753678660484979</v>
      </c>
      <c r="AF7595" s="75">
        <v>1.2299999999999998</v>
      </c>
      <c r="AG7595" s="75">
        <v>1.555502930416601E-2</v>
      </c>
      <c r="AH7595" s="75">
        <v>1.2455550293041657</v>
      </c>
      <c r="AI7595" s="75">
        <v>1.2369524241343524</v>
      </c>
      <c r="AJ7595" s="75">
        <v>4.9589999999999979</v>
      </c>
      <c r="AK7595" s="75">
        <v>6.2713325462893682E-2</v>
      </c>
      <c r="AL7595" s="75">
        <v>5.0217133254628914</v>
      </c>
      <c r="AM7595" s="75">
        <v>4.9870301392538634</v>
      </c>
      <c r="AN7595" s="75">
        <v>9.0659999999999989</v>
      </c>
      <c r="AO7595" s="75">
        <v>0.11465194770046265</v>
      </c>
      <c r="AP7595" s="75">
        <v>9.1806519477004613</v>
      </c>
      <c r="AQ7595" s="75">
        <v>9.1172444530097874</v>
      </c>
      <c r="AR7595" s="75">
        <v>85.611000000000018</v>
      </c>
      <c r="AS7595" s="75">
        <v>1.0826679786658182</v>
      </c>
      <c r="AT7595" s="75">
        <v>86.693667978665843</v>
      </c>
      <c r="AU7595" s="75">
        <v>86.094905676882988</v>
      </c>
    </row>
    <row r="7596" spans="1:47" ht="13" x14ac:dyDescent="0.3">
      <c r="A7596" s="63">
        <v>45608</v>
      </c>
      <c r="B7596" s="60">
        <v>8</v>
      </c>
      <c r="C7596" s="60" t="s">
        <v>5</v>
      </c>
      <c r="D7596" s="61">
        <v>46.651921999999999</v>
      </c>
      <c r="E7596" s="59">
        <v>6.6183739999999998E-3</v>
      </c>
      <c r="F7596" s="59"/>
      <c r="G7596" s="75">
        <v>246.63800000000006</v>
      </c>
      <c r="H7596" s="75">
        <v>2.3457093464454113</v>
      </c>
      <c r="I7596" s="75">
        <v>248.98370934644547</v>
      </c>
      <c r="J7596" s="75">
        <v>247.3358420380834</v>
      </c>
      <c r="K7596" s="75">
        <v>6.3570000000000002</v>
      </c>
      <c r="L7596" s="75">
        <v>6.0459760115446431E-2</v>
      </c>
      <c r="M7596" s="75">
        <v>6.4174597601154471</v>
      </c>
      <c r="N7596" s="75">
        <v>6.3749866112930524</v>
      </c>
      <c r="O7596" s="75">
        <v>38.887999999999991</v>
      </c>
      <c r="P7596" s="75">
        <v>0.36985357108218969</v>
      </c>
      <c r="Q7596" s="75">
        <v>39.25785357108218</v>
      </c>
      <c r="R7596" s="75">
        <v>38.998030413711525</v>
      </c>
      <c r="S7596" s="75">
        <v>0.27700000000000002</v>
      </c>
      <c r="T7596" s="75">
        <v>2.6344743671509615E-3</v>
      </c>
      <c r="U7596" s="75">
        <v>0.279634474367151</v>
      </c>
      <c r="V7596" s="75">
        <v>0.27778374883249579</v>
      </c>
      <c r="W7596" s="75">
        <v>292.16000000000003</v>
      </c>
      <c r="X7596" s="75">
        <v>2.7786571520101981</v>
      </c>
      <c r="Y7596" s="75">
        <v>294.93865715201019</v>
      </c>
      <c r="Z7596" s="75">
        <v>292.98664281192049</v>
      </c>
      <c r="AA7596" s="59"/>
      <c r="AB7596" s="75">
        <v>74.737000000000009</v>
      </c>
      <c r="AC7596" s="75">
        <v>0.71080401002801952</v>
      </c>
      <c r="AD7596" s="75">
        <v>75.447804010028023</v>
      </c>
      <c r="AE7596" s="75">
        <v>74.948462225610953</v>
      </c>
      <c r="AF7596" s="75">
        <v>1.3339999999999994</v>
      </c>
      <c r="AG7596" s="75">
        <v>1.2687324208589822E-2</v>
      </c>
      <c r="AH7596" s="75">
        <v>1.3466873242085893</v>
      </c>
      <c r="AI7596" s="75">
        <v>1.3377744438359176</v>
      </c>
      <c r="AJ7596" s="75">
        <v>5.3829999999999982</v>
      </c>
      <c r="AK7596" s="75">
        <v>5.1196301510374083E-2</v>
      </c>
      <c r="AL7596" s="75">
        <v>5.4341963015103723</v>
      </c>
      <c r="AM7596" s="75">
        <v>5.3982307579975597</v>
      </c>
      <c r="AN7596" s="75">
        <v>1.3460000000000001</v>
      </c>
      <c r="AO7596" s="75">
        <v>1.280145306204041E-2</v>
      </c>
      <c r="AP7596" s="75">
        <v>1.3588014530620405</v>
      </c>
      <c r="AQ7596" s="75">
        <v>1.3498083968539325</v>
      </c>
      <c r="AR7596" s="75">
        <v>82.800000000000011</v>
      </c>
      <c r="AS7596" s="75">
        <v>0.78748908880902391</v>
      </c>
      <c r="AT7596" s="75">
        <v>83.587489088809022</v>
      </c>
      <c r="AU7596" s="75">
        <v>83.034275824298348</v>
      </c>
    </row>
    <row r="7597" spans="1:47" ht="13" x14ac:dyDescent="0.3">
      <c r="A7597" s="63">
        <v>45608</v>
      </c>
      <c r="B7597" s="60">
        <v>9</v>
      </c>
      <c r="C7597" s="60" t="s">
        <v>5</v>
      </c>
      <c r="D7597" s="61">
        <v>26.076163999999999</v>
      </c>
      <c r="E7597" s="59">
        <v>6.5391049999999999E-3</v>
      </c>
      <c r="F7597" s="59"/>
      <c r="G7597" s="75">
        <v>243.68500000000003</v>
      </c>
      <c r="H7597" s="75">
        <v>2.262043899269218</v>
      </c>
      <c r="I7597" s="75">
        <v>245.94704389926926</v>
      </c>
      <c r="J7597" s="75">
        <v>244.33877035477232</v>
      </c>
      <c r="K7597" s="75">
        <v>6.4349999999999996</v>
      </c>
      <c r="L7597" s="75">
        <v>5.973388797750135E-2</v>
      </c>
      <c r="M7597" s="75">
        <v>6.4947338879775014</v>
      </c>
      <c r="N7597" s="75">
        <v>6.4522641411369586</v>
      </c>
      <c r="O7597" s="75">
        <v>38.763000000000005</v>
      </c>
      <c r="P7597" s="75">
        <v>0.35982357415258509</v>
      </c>
      <c r="Q7597" s="75">
        <v>39.122823574152591</v>
      </c>
      <c r="R7597" s="75">
        <v>38.866995322904735</v>
      </c>
      <c r="S7597" s="75">
        <v>1E-3</v>
      </c>
      <c r="T7597" s="75">
        <v>9.2826554743591861E-6</v>
      </c>
      <c r="U7597" s="75">
        <v>1.0092826554743593E-3</v>
      </c>
      <c r="V7597" s="75">
        <v>1.0026828502155336E-3</v>
      </c>
      <c r="W7597" s="75">
        <v>288.88400000000001</v>
      </c>
      <c r="X7597" s="75">
        <v>2.6816106440547789</v>
      </c>
      <c r="Y7597" s="75">
        <v>291.56561064405486</v>
      </c>
      <c r="Z7597" s="75">
        <v>289.65903250166429</v>
      </c>
      <c r="AA7597" s="59"/>
      <c r="AB7597" s="75">
        <v>74.588999999999984</v>
      </c>
      <c r="AC7597" s="75">
        <v>0.69238398917697708</v>
      </c>
      <c r="AD7597" s="75">
        <v>75.281383989176959</v>
      </c>
      <c r="AE7597" s="75">
        <v>74.78911111472641</v>
      </c>
      <c r="AF7597" s="75">
        <v>1.3299999999999994</v>
      </c>
      <c r="AG7597" s="75">
        <v>1.234593178089771E-2</v>
      </c>
      <c r="AH7597" s="75">
        <v>1.342345931780897</v>
      </c>
      <c r="AI7597" s="75">
        <v>1.333568190786659</v>
      </c>
      <c r="AJ7597" s="75">
        <v>5.4359999999999999</v>
      </c>
      <c r="AK7597" s="75">
        <v>5.0460515158616527E-2</v>
      </c>
      <c r="AL7597" s="75">
        <v>5.4864605151586163</v>
      </c>
      <c r="AM7597" s="75">
        <v>5.4505839737716402</v>
      </c>
      <c r="AN7597" s="75">
        <v>0</v>
      </c>
      <c r="AO7597" s="75">
        <v>0</v>
      </c>
      <c r="AP7597" s="75">
        <v>0</v>
      </c>
      <c r="AQ7597" s="75">
        <v>0</v>
      </c>
      <c r="AR7597" s="75">
        <v>81.35499999999999</v>
      </c>
      <c r="AS7597" s="75">
        <v>0.75519043611649128</v>
      </c>
      <c r="AT7597" s="75">
        <v>82.110190436116469</v>
      </c>
      <c r="AU7597" s="75">
        <v>81.573263279284717</v>
      </c>
    </row>
    <row r="7598" spans="1:47" ht="13" x14ac:dyDescent="0.3">
      <c r="A7598" s="63">
        <v>45608</v>
      </c>
      <c r="B7598" s="60">
        <v>10</v>
      </c>
      <c r="C7598" s="60" t="s">
        <v>5</v>
      </c>
      <c r="D7598" s="61">
        <v>28.534607000000001</v>
      </c>
      <c r="E7598" s="59">
        <v>6.3719110000000001E-3</v>
      </c>
      <c r="F7598" s="59"/>
      <c r="G7598" s="75">
        <v>234.839</v>
      </c>
      <c r="H7598" s="75">
        <v>1.9924492195146191</v>
      </c>
      <c r="I7598" s="75">
        <v>236.83144921951461</v>
      </c>
      <c r="J7598" s="75">
        <v>235.32238030308685</v>
      </c>
      <c r="K7598" s="75">
        <v>6.0749999999999993</v>
      </c>
      <c r="L7598" s="75">
        <v>5.154224387155161E-2</v>
      </c>
      <c r="M7598" s="75">
        <v>6.1265422438715511</v>
      </c>
      <c r="N7598" s="75">
        <v>6.0875044619558611</v>
      </c>
      <c r="O7598" s="75">
        <v>37.4</v>
      </c>
      <c r="P7598" s="75">
        <v>0.3173135672092231</v>
      </c>
      <c r="Q7598" s="75">
        <v>37.717313567209224</v>
      </c>
      <c r="R7598" s="75">
        <v>37.476982201999874</v>
      </c>
      <c r="S7598" s="75">
        <v>1E-3</v>
      </c>
      <c r="T7598" s="75">
        <v>8.4843199788562322E-6</v>
      </c>
      <c r="U7598" s="75">
        <v>1.0084843199788562E-3</v>
      </c>
      <c r="V7598" s="75">
        <v>1.0020583476470554E-3</v>
      </c>
      <c r="W7598" s="75">
        <v>278.31499999999994</v>
      </c>
      <c r="X7598" s="75">
        <v>2.361313514915373</v>
      </c>
      <c r="Y7598" s="75">
        <v>280.67631351491536</v>
      </c>
      <c r="Z7598" s="75">
        <v>278.88786902539022</v>
      </c>
      <c r="AA7598" s="59"/>
      <c r="AB7598" s="75">
        <v>71.921000000000006</v>
      </c>
      <c r="AC7598" s="75">
        <v>0.6102007771993192</v>
      </c>
      <c r="AD7598" s="75">
        <v>72.531200777199331</v>
      </c>
      <c r="AE7598" s="75">
        <v>72.069038421123892</v>
      </c>
      <c r="AF7598" s="75">
        <v>1.2699999999999998</v>
      </c>
      <c r="AG7598" s="75">
        <v>1.0775086373147414E-2</v>
      </c>
      <c r="AH7598" s="75">
        <v>1.2807750863731473</v>
      </c>
      <c r="AI7598" s="75">
        <v>1.2726141015117602</v>
      </c>
      <c r="AJ7598" s="75">
        <v>5.0919999999999996</v>
      </c>
      <c r="AK7598" s="75">
        <v>4.3202157332335935E-2</v>
      </c>
      <c r="AL7598" s="75">
        <v>5.1352021573323352</v>
      </c>
      <c r="AM7598" s="75">
        <v>5.1024811062188054</v>
      </c>
      <c r="AN7598" s="75">
        <v>0</v>
      </c>
      <c r="AO7598" s="75">
        <v>0</v>
      </c>
      <c r="AP7598" s="75">
        <v>0</v>
      </c>
      <c r="AQ7598" s="75">
        <v>0</v>
      </c>
      <c r="AR7598" s="75">
        <v>78.283000000000001</v>
      </c>
      <c r="AS7598" s="75">
        <v>0.66417802090480249</v>
      </c>
      <c r="AT7598" s="75">
        <v>78.947178020904815</v>
      </c>
      <c r="AU7598" s="75">
        <v>78.444133628854459</v>
      </c>
    </row>
    <row r="7599" spans="1:47" ht="13" x14ac:dyDescent="0.3">
      <c r="A7599" s="63">
        <v>45608</v>
      </c>
      <c r="B7599" s="60">
        <v>11</v>
      </c>
      <c r="C7599" s="60" t="s">
        <v>5</v>
      </c>
      <c r="D7599" s="61">
        <v>25.395047000000002</v>
      </c>
      <c r="E7599" s="59">
        <v>6.2890639999999996E-3</v>
      </c>
      <c r="F7599" s="59"/>
      <c r="G7599" s="75">
        <v>224.72800000000001</v>
      </c>
      <c r="H7599" s="75">
        <v>1.450709389512632</v>
      </c>
      <c r="I7599" s="75">
        <v>226.17870938951265</v>
      </c>
      <c r="J7599" s="75">
        <v>224.75625701072462</v>
      </c>
      <c r="K7599" s="75">
        <v>5.5910000000000002</v>
      </c>
      <c r="L7599" s="75">
        <v>3.6092147826550874E-2</v>
      </c>
      <c r="M7599" s="75">
        <v>5.6270921478265512</v>
      </c>
      <c r="N7599" s="75">
        <v>5.5917030051749732</v>
      </c>
      <c r="O7599" s="75">
        <v>35.352000000000004</v>
      </c>
      <c r="P7599" s="75">
        <v>0.22821134143520419</v>
      </c>
      <c r="Q7599" s="75">
        <v>35.580211341435209</v>
      </c>
      <c r="R7599" s="75">
        <v>35.356445115175397</v>
      </c>
      <c r="S7599" s="75">
        <v>1E-3</v>
      </c>
      <c r="T7599" s="75">
        <v>6.4554011494456942E-6</v>
      </c>
      <c r="U7599" s="75">
        <v>1.0064554011494458E-3</v>
      </c>
      <c r="V7599" s="75">
        <v>1.0001257387184713E-3</v>
      </c>
      <c r="W7599" s="75">
        <v>265.67200000000003</v>
      </c>
      <c r="X7599" s="75">
        <v>1.7150193341755364</v>
      </c>
      <c r="Y7599" s="75">
        <v>267.38701933417553</v>
      </c>
      <c r="Z7599" s="75">
        <v>265.70540525681366</v>
      </c>
      <c r="AA7599" s="59"/>
      <c r="AB7599" s="75">
        <v>69.015999999999991</v>
      </c>
      <c r="AC7599" s="75">
        <v>0.44552596573014397</v>
      </c>
      <c r="AD7599" s="75">
        <v>69.461525965730132</v>
      </c>
      <c r="AE7599" s="75">
        <v>69.024677983394</v>
      </c>
      <c r="AF7599" s="75">
        <v>1.1510000000000002</v>
      </c>
      <c r="AG7599" s="75">
        <v>7.4301667230119951E-3</v>
      </c>
      <c r="AH7599" s="75">
        <v>1.1584301667230121</v>
      </c>
      <c r="AI7599" s="75">
        <v>1.1511447252649605</v>
      </c>
      <c r="AJ7599" s="75">
        <v>4.7749999999999995</v>
      </c>
      <c r="AK7599" s="75">
        <v>3.0824540488603183E-2</v>
      </c>
      <c r="AL7599" s="75">
        <v>4.8058245404886026</v>
      </c>
      <c r="AM7599" s="75">
        <v>4.7756004023806993</v>
      </c>
      <c r="AN7599" s="75">
        <v>0</v>
      </c>
      <c r="AO7599" s="75">
        <v>0</v>
      </c>
      <c r="AP7599" s="75">
        <v>0</v>
      </c>
      <c r="AQ7599" s="75">
        <v>0</v>
      </c>
      <c r="AR7599" s="75">
        <v>74.941999999999993</v>
      </c>
      <c r="AS7599" s="75">
        <v>0.48378067294175914</v>
      </c>
      <c r="AT7599" s="75">
        <v>75.425780672941741</v>
      </c>
      <c r="AU7599" s="75">
        <v>74.951423111039659</v>
      </c>
    </row>
    <row r="7600" spans="1:47" ht="13" x14ac:dyDescent="0.3">
      <c r="A7600" s="63">
        <v>45608</v>
      </c>
      <c r="B7600" s="60">
        <v>12</v>
      </c>
      <c r="C7600" s="60" t="s">
        <v>5</v>
      </c>
      <c r="D7600" s="61">
        <v>18.166198999999999</v>
      </c>
      <c r="E7600" s="59">
        <v>6.2334130000000001E-3</v>
      </c>
      <c r="F7600" s="59"/>
      <c r="G7600" s="75">
        <v>215.03500000000003</v>
      </c>
      <c r="H7600" s="75">
        <v>1.4799657321862081</v>
      </c>
      <c r="I7600" s="75">
        <v>216.51496573218623</v>
      </c>
      <c r="J7600" s="75">
        <v>215.16533853009665</v>
      </c>
      <c r="K7600" s="75">
        <v>5.0430000000000001</v>
      </c>
      <c r="L7600" s="75">
        <v>3.4708150707629205E-2</v>
      </c>
      <c r="M7600" s="75">
        <v>5.0777081507076289</v>
      </c>
      <c r="N7600" s="75">
        <v>5.0460566987108022</v>
      </c>
      <c r="O7600" s="75">
        <v>32.770000000000003</v>
      </c>
      <c r="P7600" s="75">
        <v>0.22553759640868709</v>
      </c>
      <c r="Q7600" s="75">
        <v>32.995537596408688</v>
      </c>
      <c r="R7600" s="75">
        <v>32.789862783413248</v>
      </c>
      <c r="S7600" s="75">
        <v>1E-3</v>
      </c>
      <c r="T7600" s="75">
        <v>6.8824411476559997E-6</v>
      </c>
      <c r="U7600" s="75">
        <v>1.0068824411476561E-3</v>
      </c>
      <c r="V7600" s="75">
        <v>1.0006061270495345E-3</v>
      </c>
      <c r="W7600" s="75">
        <v>252.84900000000005</v>
      </c>
      <c r="X7600" s="75">
        <v>1.7402183617436719</v>
      </c>
      <c r="Y7600" s="75">
        <v>254.58921836174369</v>
      </c>
      <c r="Z7600" s="75">
        <v>253.00225861834772</v>
      </c>
      <c r="AA7600" s="59"/>
      <c r="AB7600" s="75">
        <v>66.168999999999997</v>
      </c>
      <c r="AC7600" s="75">
        <v>0.45540424829924975</v>
      </c>
      <c r="AD7600" s="75">
        <v>66.624404248299243</v>
      </c>
      <c r="AE7600" s="75">
        <v>66.209106820740644</v>
      </c>
      <c r="AF7600" s="75">
        <v>1.0430000000000001</v>
      </c>
      <c r="AG7600" s="75">
        <v>7.1783861170052086E-3</v>
      </c>
      <c r="AH7600" s="75">
        <v>1.0501783861170053</v>
      </c>
      <c r="AI7600" s="75">
        <v>1.0436321905126644</v>
      </c>
      <c r="AJ7600" s="75">
        <v>4.4009999999999989</v>
      </c>
      <c r="AK7600" s="75">
        <v>3.0289623490834045E-2</v>
      </c>
      <c r="AL7600" s="75">
        <v>4.4312896234908328</v>
      </c>
      <c r="AM7600" s="75">
        <v>4.4036675651449997</v>
      </c>
      <c r="AN7600" s="75">
        <v>0</v>
      </c>
      <c r="AO7600" s="75">
        <v>0</v>
      </c>
      <c r="AP7600" s="75">
        <v>0</v>
      </c>
      <c r="AQ7600" s="75">
        <v>0</v>
      </c>
      <c r="AR7600" s="75">
        <v>71.613</v>
      </c>
      <c r="AS7600" s="75">
        <v>0.492872257907089</v>
      </c>
      <c r="AT7600" s="75">
        <v>72.10587225790708</v>
      </c>
      <c r="AU7600" s="75">
        <v>71.656406576398311</v>
      </c>
    </row>
    <row r="7601" spans="1:47" ht="13" x14ac:dyDescent="0.3">
      <c r="A7601" s="63">
        <v>45608</v>
      </c>
      <c r="B7601" s="60">
        <v>13</v>
      </c>
      <c r="C7601" s="60" t="s">
        <v>5</v>
      </c>
      <c r="D7601" s="61">
        <v>16.477160999999999</v>
      </c>
      <c r="E7601" s="59">
        <v>6.1858750000000004E-3</v>
      </c>
      <c r="F7601" s="59"/>
      <c r="G7601" s="75">
        <v>212.39500000000004</v>
      </c>
      <c r="H7601" s="75">
        <v>1.8824027450980318</v>
      </c>
      <c r="I7601" s="75">
        <v>214.27740274509807</v>
      </c>
      <c r="J7601" s="75">
        <v>212.95190951639225</v>
      </c>
      <c r="K7601" s="75">
        <v>4.8320000000000007</v>
      </c>
      <c r="L7601" s="75">
        <v>4.2824784313725328E-2</v>
      </c>
      <c r="M7601" s="75">
        <v>4.8748247843137262</v>
      </c>
      <c r="N7601" s="75">
        <v>4.84466972755106</v>
      </c>
      <c r="O7601" s="75">
        <v>31.369999999999997</v>
      </c>
      <c r="P7601" s="75">
        <v>0.27802431372548903</v>
      </c>
      <c r="Q7601" s="75">
        <v>31.648024313725486</v>
      </c>
      <c r="R7601" s="75">
        <v>31.452253591323821</v>
      </c>
      <c r="S7601" s="75">
        <v>1E-3</v>
      </c>
      <c r="T7601" s="75">
        <v>8.8627450980391801E-6</v>
      </c>
      <c r="U7601" s="75">
        <v>1.0088627450980392E-3</v>
      </c>
      <c r="V7601" s="75">
        <v>1.0026220462647059E-3</v>
      </c>
      <c r="W7601" s="75">
        <v>248.59800000000004</v>
      </c>
      <c r="X7601" s="75">
        <v>2.2032607058823444</v>
      </c>
      <c r="Y7601" s="75">
        <v>250.80126070588238</v>
      </c>
      <c r="Z7601" s="75">
        <v>249.2498354573134</v>
      </c>
      <c r="AA7601" s="59"/>
      <c r="AB7601" s="75">
        <v>65.271000000000029</v>
      </c>
      <c r="AC7601" s="75">
        <v>0.57848023529411552</v>
      </c>
      <c r="AD7601" s="75">
        <v>65.849480235294138</v>
      </c>
      <c r="AE7601" s="75">
        <v>65.442143581743636</v>
      </c>
      <c r="AF7601" s="75">
        <v>0.99100000000000021</v>
      </c>
      <c r="AG7601" s="75">
        <v>8.7829803921568306E-3</v>
      </c>
      <c r="AH7601" s="75">
        <v>0.99978298039215707</v>
      </c>
      <c r="AI7601" s="75">
        <v>0.99359844784832374</v>
      </c>
      <c r="AJ7601" s="75">
        <v>4.21</v>
      </c>
      <c r="AK7601" s="75">
        <v>3.7312156862744951E-2</v>
      </c>
      <c r="AL7601" s="75">
        <v>4.247312156862745</v>
      </c>
      <c r="AM7601" s="75">
        <v>4.2210388147744116</v>
      </c>
      <c r="AN7601" s="75">
        <v>0</v>
      </c>
      <c r="AO7601" s="75">
        <v>0</v>
      </c>
      <c r="AP7601" s="75">
        <v>0</v>
      </c>
      <c r="AQ7601" s="75">
        <v>0</v>
      </c>
      <c r="AR7601" s="75">
        <v>70.472000000000023</v>
      </c>
      <c r="AS7601" s="75">
        <v>0.62457537254901729</v>
      </c>
      <c r="AT7601" s="75">
        <v>71.09657537254904</v>
      </c>
      <c r="AU7601" s="75">
        <v>70.656780844366381</v>
      </c>
    </row>
    <row r="7602" spans="1:47" ht="13" x14ac:dyDescent="0.3">
      <c r="A7602" s="63">
        <v>45608</v>
      </c>
      <c r="B7602" s="60">
        <v>14</v>
      </c>
      <c r="C7602" s="60" t="s">
        <v>5</v>
      </c>
      <c r="D7602" s="61">
        <v>17.519314999999999</v>
      </c>
      <c r="E7602" s="59">
        <v>6.3025920000000001E-3</v>
      </c>
      <c r="F7602" s="59"/>
      <c r="G7602" s="75">
        <v>210.85899999999998</v>
      </c>
      <c r="H7602" s="75">
        <v>1.5775879840443701</v>
      </c>
      <c r="I7602" s="75">
        <v>212.43658798404434</v>
      </c>
      <c r="J7602" s="75">
        <v>211.09768684410878</v>
      </c>
      <c r="K7602" s="75">
        <v>4.742</v>
      </c>
      <c r="L7602" s="75">
        <v>3.5478315937846637E-2</v>
      </c>
      <c r="M7602" s="75">
        <v>4.7774783159378469</v>
      </c>
      <c r="N7602" s="75">
        <v>4.7473678193236433</v>
      </c>
      <c r="O7602" s="75">
        <v>30.360999999999994</v>
      </c>
      <c r="P7602" s="75">
        <v>0.22715249898544107</v>
      </c>
      <c r="Q7602" s="75">
        <v>30.588152498985433</v>
      </c>
      <c r="R7602" s="75">
        <v>30.395367853750546</v>
      </c>
      <c r="S7602" s="75">
        <v>1E-3</v>
      </c>
      <c r="T7602" s="75">
        <v>7.4817199362814498E-6</v>
      </c>
      <c r="U7602" s="75">
        <v>1.0074817199362816E-3</v>
      </c>
      <c r="V7602" s="75">
        <v>1.0011319737080649E-3</v>
      </c>
      <c r="W7602" s="75">
        <v>245.96299999999997</v>
      </c>
      <c r="X7602" s="75">
        <v>1.840226280687594</v>
      </c>
      <c r="Y7602" s="75">
        <v>247.80322628068757</v>
      </c>
      <c r="Z7602" s="75">
        <v>246.24142364915667</v>
      </c>
      <c r="AA7602" s="59"/>
      <c r="AB7602" s="75">
        <v>64.566000000000003</v>
      </c>
      <c r="AC7602" s="75">
        <v>0.48306472940594808</v>
      </c>
      <c r="AD7602" s="75">
        <v>65.049064729405956</v>
      </c>
      <c r="AE7602" s="75">
        <v>64.639087014434921</v>
      </c>
      <c r="AF7602" s="75">
        <v>0.99199999999999999</v>
      </c>
      <c r="AG7602" s="75">
        <v>7.4218661767911989E-3</v>
      </c>
      <c r="AH7602" s="75">
        <v>0.99942186617679118</v>
      </c>
      <c r="AI7602" s="75">
        <v>0.99312291791840024</v>
      </c>
      <c r="AJ7602" s="75">
        <v>4.016</v>
      </c>
      <c r="AK7602" s="75">
        <v>3.0046587264106302E-2</v>
      </c>
      <c r="AL7602" s="75">
        <v>4.0460465872641063</v>
      </c>
      <c r="AM7602" s="75">
        <v>4.0205460064115881</v>
      </c>
      <c r="AN7602" s="75">
        <v>0</v>
      </c>
      <c r="AO7602" s="75">
        <v>0</v>
      </c>
      <c r="AP7602" s="75">
        <v>0</v>
      </c>
      <c r="AQ7602" s="75">
        <v>0</v>
      </c>
      <c r="AR7602" s="75">
        <v>69.574000000000012</v>
      </c>
      <c r="AS7602" s="75">
        <v>0.52053318284684558</v>
      </c>
      <c r="AT7602" s="75">
        <v>70.094533182846845</v>
      </c>
      <c r="AU7602" s="75">
        <v>69.652755938764912</v>
      </c>
    </row>
    <row r="7603" spans="1:47" ht="13" x14ac:dyDescent="0.3">
      <c r="A7603" s="63">
        <v>45608</v>
      </c>
      <c r="B7603" s="60">
        <v>15</v>
      </c>
      <c r="C7603" s="60" t="s">
        <v>5</v>
      </c>
      <c r="D7603" s="61">
        <v>18.086653999999999</v>
      </c>
      <c r="E7603" s="59">
        <v>6.3948110000000002E-3</v>
      </c>
      <c r="F7603" s="59"/>
      <c r="G7603" s="75">
        <v>215.22799999999998</v>
      </c>
      <c r="H7603" s="75">
        <v>2.1814358932368143</v>
      </c>
      <c r="I7603" s="75">
        <v>217.4094358932368</v>
      </c>
      <c r="J7603" s="75">
        <v>216.01914364108293</v>
      </c>
      <c r="K7603" s="75">
        <v>4.745000000000001</v>
      </c>
      <c r="L7603" s="75">
        <v>4.8092782135264397E-2</v>
      </c>
      <c r="M7603" s="75">
        <v>4.7930927821352656</v>
      </c>
      <c r="N7603" s="75">
        <v>4.762441859688046</v>
      </c>
      <c r="O7603" s="75">
        <v>30.009000000000004</v>
      </c>
      <c r="P7603" s="75">
        <v>0.30415517367695449</v>
      </c>
      <c r="Q7603" s="75">
        <v>30.313155173676957</v>
      </c>
      <c r="R7603" s="75">
        <v>30.119308275527619</v>
      </c>
      <c r="S7603" s="75">
        <v>1E-3</v>
      </c>
      <c r="T7603" s="75">
        <v>1.0135465149686911E-5</v>
      </c>
      <c r="U7603" s="75">
        <v>1.0101354651496869E-3</v>
      </c>
      <c r="V7603" s="75">
        <v>1.0036758397656575E-3</v>
      </c>
      <c r="W7603" s="75">
        <v>249.983</v>
      </c>
      <c r="X7603" s="75">
        <v>2.533693984514183</v>
      </c>
      <c r="Y7603" s="75">
        <v>252.51669398451418</v>
      </c>
      <c r="Z7603" s="75">
        <v>250.90189745213837</v>
      </c>
      <c r="AA7603" s="59"/>
      <c r="AB7603" s="75">
        <v>65.698999999999984</v>
      </c>
      <c r="AC7603" s="75">
        <v>0.66588992486928011</v>
      </c>
      <c r="AD7603" s="75">
        <v>66.36488992486926</v>
      </c>
      <c r="AE7603" s="75">
        <v>65.940498996763907</v>
      </c>
      <c r="AF7603" s="75">
        <v>1.016</v>
      </c>
      <c r="AG7603" s="75">
        <v>1.02976325920819E-2</v>
      </c>
      <c r="AH7603" s="75">
        <v>1.0262976325920818</v>
      </c>
      <c r="AI7603" s="75">
        <v>1.019734653201908</v>
      </c>
      <c r="AJ7603" s="75">
        <v>4.0729999999999986</v>
      </c>
      <c r="AK7603" s="75">
        <v>4.1281749554674771E-2</v>
      </c>
      <c r="AL7603" s="75">
        <v>4.1142817495546735</v>
      </c>
      <c r="AM7603" s="75">
        <v>4.0879716953655221</v>
      </c>
      <c r="AN7603" s="75">
        <v>0</v>
      </c>
      <c r="AO7603" s="75">
        <v>0</v>
      </c>
      <c r="AP7603" s="75">
        <v>0</v>
      </c>
      <c r="AQ7603" s="75">
        <v>0</v>
      </c>
      <c r="AR7603" s="75">
        <v>70.787999999999982</v>
      </c>
      <c r="AS7603" s="75">
        <v>0.71746930701603684</v>
      </c>
      <c r="AT7603" s="75">
        <v>71.505469307016014</v>
      </c>
      <c r="AU7603" s="75">
        <v>71.04820534533134</v>
      </c>
    </row>
    <row r="7604" spans="1:47" ht="13" x14ac:dyDescent="0.3">
      <c r="A7604" s="63">
        <v>45608</v>
      </c>
      <c r="B7604" s="60">
        <v>16</v>
      </c>
      <c r="C7604" s="60" t="s">
        <v>5</v>
      </c>
      <c r="D7604" s="61">
        <v>19.425948000000002</v>
      </c>
      <c r="E7604" s="59">
        <v>6.5318549999999996E-3</v>
      </c>
      <c r="F7604" s="59"/>
      <c r="G7604" s="75">
        <v>230.24700000000001</v>
      </c>
      <c r="H7604" s="75">
        <v>2.5477123289639421</v>
      </c>
      <c r="I7604" s="75">
        <v>232.79471232896395</v>
      </c>
      <c r="J7604" s="75">
        <v>231.27413102326446</v>
      </c>
      <c r="K7604" s="75">
        <v>5.1520000000000001</v>
      </c>
      <c r="L7604" s="75">
        <v>5.7007535033343444E-2</v>
      </c>
      <c r="M7604" s="75">
        <v>5.2090075350333436</v>
      </c>
      <c r="N7604" s="75">
        <v>5.1749830531205987</v>
      </c>
      <c r="O7604" s="75">
        <v>31.323999999999998</v>
      </c>
      <c r="P7604" s="75">
        <v>0.34660404258238547</v>
      </c>
      <c r="Q7604" s="75">
        <v>31.670604042582383</v>
      </c>
      <c r="R7604" s="75">
        <v>31.46373624921382</v>
      </c>
      <c r="S7604" s="75">
        <v>1E-3</v>
      </c>
      <c r="T7604" s="75">
        <v>1.106512714156511E-5</v>
      </c>
      <c r="U7604" s="75">
        <v>1.0110651271415651E-3</v>
      </c>
      <c r="V7604" s="75">
        <v>1.0044609963355199E-3</v>
      </c>
      <c r="W7604" s="75">
        <v>266.72399999999999</v>
      </c>
      <c r="X7604" s="75">
        <v>2.9513349717068125</v>
      </c>
      <c r="Y7604" s="75">
        <v>269.67533497170683</v>
      </c>
      <c r="Z7604" s="75">
        <v>267.91385478659521</v>
      </c>
      <c r="AA7604" s="59"/>
      <c r="AB7604" s="75">
        <v>70.211999999999989</v>
      </c>
      <c r="AC7604" s="75">
        <v>0.77690470686356927</v>
      </c>
      <c r="AD7604" s="75">
        <v>70.988904706863565</v>
      </c>
      <c r="AE7604" s="75">
        <v>70.525215474709512</v>
      </c>
      <c r="AF7604" s="75">
        <v>1.0680000000000001</v>
      </c>
      <c r="AG7604" s="75">
        <v>1.1817555787191536E-2</v>
      </c>
      <c r="AH7604" s="75">
        <v>1.0798175557871916</v>
      </c>
      <c r="AI7604" s="75">
        <v>1.0727643440863353</v>
      </c>
      <c r="AJ7604" s="75">
        <v>4.2489999999999979</v>
      </c>
      <c r="AK7604" s="75">
        <v>4.701572522451012E-2</v>
      </c>
      <c r="AL7604" s="75">
        <v>4.2960157252245077</v>
      </c>
      <c r="AM7604" s="75">
        <v>4.2679547734296213</v>
      </c>
      <c r="AN7604" s="75">
        <v>0</v>
      </c>
      <c r="AO7604" s="75">
        <v>0</v>
      </c>
      <c r="AP7604" s="75">
        <v>0</v>
      </c>
      <c r="AQ7604" s="75">
        <v>0</v>
      </c>
      <c r="AR7604" s="75">
        <v>75.528999999999982</v>
      </c>
      <c r="AS7604" s="75">
        <v>0.83573798787527098</v>
      </c>
      <c r="AT7604" s="75">
        <v>76.364737987875259</v>
      </c>
      <c r="AU7604" s="75">
        <v>75.865934592225472</v>
      </c>
    </row>
    <row r="7605" spans="1:47" ht="13" x14ac:dyDescent="0.3">
      <c r="A7605" s="63">
        <v>45608</v>
      </c>
      <c r="B7605" s="60">
        <v>17</v>
      </c>
      <c r="C7605" s="60" t="s">
        <v>5</v>
      </c>
      <c r="D7605" s="61">
        <v>28.397466999999999</v>
      </c>
      <c r="E7605" s="59">
        <v>6.6283729999999999E-3</v>
      </c>
      <c r="F7605" s="59"/>
      <c r="G7605" s="75">
        <v>261.48600000000005</v>
      </c>
      <c r="H7605" s="75">
        <v>2.3367127965203554</v>
      </c>
      <c r="I7605" s="75">
        <v>263.82271279652042</v>
      </c>
      <c r="J7605" s="75">
        <v>262.07399745023321</v>
      </c>
      <c r="K7605" s="75">
        <v>5.9939999999999998</v>
      </c>
      <c r="L7605" s="75">
        <v>5.3564078009312184E-2</v>
      </c>
      <c r="M7605" s="75">
        <v>6.0475640780093123</v>
      </c>
      <c r="N7605" s="75">
        <v>6.0074785675588656</v>
      </c>
      <c r="O7605" s="75">
        <v>35.492999999999995</v>
      </c>
      <c r="P7605" s="75">
        <v>0.31717547894302922</v>
      </c>
      <c r="Q7605" s="75">
        <v>35.810175478943023</v>
      </c>
      <c r="R7605" s="75">
        <v>35.572812278673133</v>
      </c>
      <c r="S7605" s="75">
        <v>1E-3</v>
      </c>
      <c r="T7605" s="75">
        <v>8.9362826175028685E-6</v>
      </c>
      <c r="U7605" s="75">
        <v>1.008936282617503E-3</v>
      </c>
      <c r="V7605" s="75">
        <v>1.0022486766030807E-3</v>
      </c>
      <c r="W7605" s="75">
        <v>302.97399999999999</v>
      </c>
      <c r="X7605" s="75">
        <v>2.7074612897553139</v>
      </c>
      <c r="Y7605" s="75">
        <v>305.68146128975542</v>
      </c>
      <c r="Z7605" s="75">
        <v>303.65529054514184</v>
      </c>
      <c r="AA7605" s="59"/>
      <c r="AB7605" s="75">
        <v>80.118999999999957</v>
      </c>
      <c r="AC7605" s="75">
        <v>0.71596602703171186</v>
      </c>
      <c r="AD7605" s="75">
        <v>80.834966027031669</v>
      </c>
      <c r="AE7605" s="75">
        <v>80.299161720762172</v>
      </c>
      <c r="AF7605" s="75">
        <v>1.2019999999999986</v>
      </c>
      <c r="AG7605" s="75">
        <v>1.0741411706238435E-2</v>
      </c>
      <c r="AH7605" s="75">
        <v>1.2127414117062369</v>
      </c>
      <c r="AI7605" s="75">
        <v>1.2047029092769015</v>
      </c>
      <c r="AJ7605" s="75">
        <v>4.8539999999999974</v>
      </c>
      <c r="AK7605" s="75">
        <v>4.3376715825358896E-2</v>
      </c>
      <c r="AL7605" s="75">
        <v>4.8973767158253567</v>
      </c>
      <c r="AM7605" s="75">
        <v>4.8649150762313518</v>
      </c>
      <c r="AN7605" s="75">
        <v>6.0000000000000001E-3</v>
      </c>
      <c r="AO7605" s="75">
        <v>5.3617695705017207E-5</v>
      </c>
      <c r="AP7605" s="75">
        <v>6.0536176957050178E-3</v>
      </c>
      <c r="AQ7605" s="75">
        <v>6.0134920596184843E-3</v>
      </c>
      <c r="AR7605" s="75">
        <v>86.180999999999955</v>
      </c>
      <c r="AS7605" s="75">
        <v>0.77013777225901414</v>
      </c>
      <c r="AT7605" s="75">
        <v>86.95113777225896</v>
      </c>
      <c r="AU7605" s="75">
        <v>86.374793198330053</v>
      </c>
    </row>
    <row r="7606" spans="1:47" ht="13" x14ac:dyDescent="0.3">
      <c r="A7606" s="63">
        <v>45608</v>
      </c>
      <c r="B7606" s="60">
        <v>18</v>
      </c>
      <c r="C7606" s="60" t="s">
        <v>5</v>
      </c>
      <c r="D7606" s="61">
        <v>60.802269000000003</v>
      </c>
      <c r="E7606" s="59">
        <v>6.8708689999999999E-3</v>
      </c>
      <c r="F7606" s="59"/>
      <c r="G7606" s="75">
        <v>305.36800000000011</v>
      </c>
      <c r="H7606" s="75">
        <v>2.3771383435146931</v>
      </c>
      <c r="I7606" s="75">
        <v>307.74513834351478</v>
      </c>
      <c r="J7606" s="75">
        <v>305.6306618125696</v>
      </c>
      <c r="K7606" s="75">
        <v>7.2510000000000003</v>
      </c>
      <c r="L7606" s="75">
        <v>5.6445436747874819E-2</v>
      </c>
      <c r="M7606" s="75">
        <v>7.3074454367478747</v>
      </c>
      <c r="N7606" s="75">
        <v>7.2572369364273319</v>
      </c>
      <c r="O7606" s="75">
        <v>42.163999999999994</v>
      </c>
      <c r="P7606" s="75">
        <v>0.32822581644426879</v>
      </c>
      <c r="Q7606" s="75">
        <v>42.492225816444261</v>
      </c>
      <c r="R7606" s="75">
        <v>42.200267299341057</v>
      </c>
      <c r="S7606" s="75">
        <v>0.89500000000000002</v>
      </c>
      <c r="T7606" s="75">
        <v>6.9671308632392719E-3</v>
      </c>
      <c r="U7606" s="75">
        <v>0.90196713086323932</v>
      </c>
      <c r="V7606" s="75">
        <v>0.89576983286477219</v>
      </c>
      <c r="W7606" s="75">
        <v>355.67800000000005</v>
      </c>
      <c r="X7606" s="75">
        <v>2.7687767275700761</v>
      </c>
      <c r="Y7606" s="75">
        <v>358.44677672757012</v>
      </c>
      <c r="Z7606" s="75">
        <v>355.98393588120274</v>
      </c>
      <c r="AA7606" s="59"/>
      <c r="AB7606" s="75">
        <v>93.625999999999976</v>
      </c>
      <c r="AC7606" s="75">
        <v>0.72883194882864788</v>
      </c>
      <c r="AD7606" s="75">
        <v>94.354831948828618</v>
      </c>
      <c r="AE7606" s="75">
        <v>93.706532258991203</v>
      </c>
      <c r="AF7606" s="75">
        <v>1.4589999999999994</v>
      </c>
      <c r="AG7606" s="75">
        <v>1.1357590982643679E-2</v>
      </c>
      <c r="AH7606" s="75">
        <v>1.4703575909826432</v>
      </c>
      <c r="AI7606" s="75">
        <v>1.4602549565918459</v>
      </c>
      <c r="AJ7606" s="75">
        <v>5.8809999999999976</v>
      </c>
      <c r="AK7606" s="75">
        <v>4.5780666599676126E-2</v>
      </c>
      <c r="AL7606" s="75">
        <v>5.9267806665996741</v>
      </c>
      <c r="AM7606" s="75">
        <v>5.8860585330477351</v>
      </c>
      <c r="AN7606" s="75">
        <v>4.3620000000000001</v>
      </c>
      <c r="AO7606" s="75">
        <v>3.3956005391563911E-2</v>
      </c>
      <c r="AP7606" s="75">
        <v>4.3959560053915636</v>
      </c>
      <c r="AQ7606" s="75">
        <v>4.3657519675487553</v>
      </c>
      <c r="AR7606" s="75">
        <v>105.32799999999997</v>
      </c>
      <c r="AS7606" s="75">
        <v>0.81992621180253167</v>
      </c>
      <c r="AT7606" s="75">
        <v>106.1479262118025</v>
      </c>
      <c r="AU7606" s="75">
        <v>105.41859771617953</v>
      </c>
    </row>
    <row r="7607" spans="1:47" ht="13" x14ac:dyDescent="0.3">
      <c r="A7607" s="63">
        <v>45608</v>
      </c>
      <c r="B7607" s="60">
        <v>19</v>
      </c>
      <c r="C7607" s="60" t="s">
        <v>5</v>
      </c>
      <c r="D7607" s="61">
        <v>32.946345999999998</v>
      </c>
      <c r="E7607" s="59">
        <v>6.7595980000000003E-3</v>
      </c>
      <c r="F7607" s="59"/>
      <c r="G7607" s="75">
        <v>325.91000000000003</v>
      </c>
      <c r="H7607" s="75">
        <v>4.0095435214061785</v>
      </c>
      <c r="I7607" s="75">
        <v>329.91954352140618</v>
      </c>
      <c r="J7607" s="75">
        <v>327.68942003485796</v>
      </c>
      <c r="K7607" s="75">
        <v>7.9010000000000007</v>
      </c>
      <c r="L7607" s="75">
        <v>9.7202919096162202E-2</v>
      </c>
      <c r="M7607" s="75">
        <v>7.9982029190961628</v>
      </c>
      <c r="N7607" s="75">
        <v>7.9441382826406457</v>
      </c>
      <c r="O7607" s="75">
        <v>46.253000000000007</v>
      </c>
      <c r="P7607" s="75">
        <v>0.56903260561381985</v>
      </c>
      <c r="Q7607" s="75">
        <v>46.822032605613828</v>
      </c>
      <c r="R7607" s="75">
        <v>46.505534487656981</v>
      </c>
      <c r="S7607" s="75">
        <v>0.97399999999999998</v>
      </c>
      <c r="T7607" s="75">
        <v>1.1982741830105299E-2</v>
      </c>
      <c r="U7607" s="75">
        <v>0.98598274183010526</v>
      </c>
      <c r="V7607" s="75">
        <v>0.97931789486039589</v>
      </c>
      <c r="W7607" s="75">
        <v>381.03800000000001</v>
      </c>
      <c r="X7607" s="75">
        <v>4.6877617879462656</v>
      </c>
      <c r="Y7607" s="75">
        <v>385.72576178794628</v>
      </c>
      <c r="Z7607" s="75">
        <v>383.118410700016</v>
      </c>
      <c r="AA7607" s="59"/>
      <c r="AB7607" s="75">
        <v>98.896000000000043</v>
      </c>
      <c r="AC7607" s="75">
        <v>1.2166788870945526</v>
      </c>
      <c r="AD7607" s="75">
        <v>100.1126788870946</v>
      </c>
      <c r="AE7607" s="75">
        <v>99.435957423114758</v>
      </c>
      <c r="AF7607" s="75">
        <v>1.5739999999999992</v>
      </c>
      <c r="AG7607" s="75">
        <v>1.9364307639205065E-2</v>
      </c>
      <c r="AH7607" s="75">
        <v>1.5933643076392043</v>
      </c>
      <c r="AI7607" s="75">
        <v>1.582593805452015</v>
      </c>
      <c r="AJ7607" s="75">
        <v>6.4030000000000022</v>
      </c>
      <c r="AK7607" s="75">
        <v>7.877360979277645E-2</v>
      </c>
      <c r="AL7607" s="75">
        <v>6.4817736097927785</v>
      </c>
      <c r="AM7607" s="75">
        <v>6.4379594258635704</v>
      </c>
      <c r="AN7607" s="75">
        <v>4.726</v>
      </c>
      <c r="AO7607" s="75">
        <v>5.8142133356342551E-2</v>
      </c>
      <c r="AP7607" s="75">
        <v>4.7841421333563421</v>
      </c>
      <c r="AQ7607" s="75">
        <v>4.7518032557599907</v>
      </c>
      <c r="AR7607" s="75">
        <v>111.59900000000005</v>
      </c>
      <c r="AS7607" s="75">
        <v>1.3729589378828768</v>
      </c>
      <c r="AT7607" s="75">
        <v>112.97195893788293</v>
      </c>
      <c r="AU7607" s="75">
        <v>112.20831391019034</v>
      </c>
    </row>
    <row r="7608" spans="1:47" ht="13" x14ac:dyDescent="0.3">
      <c r="A7608" s="63">
        <v>45608</v>
      </c>
      <c r="B7608" s="60">
        <v>20</v>
      </c>
      <c r="C7608" s="60" t="s">
        <v>5</v>
      </c>
      <c r="D7608" s="61">
        <v>30.666986999999999</v>
      </c>
      <c r="E7608" s="59">
        <v>6.931853E-3</v>
      </c>
      <c r="F7608" s="59"/>
      <c r="G7608" s="75">
        <v>329.30399999999992</v>
      </c>
      <c r="H7608" s="75">
        <v>1.7985204245069693</v>
      </c>
      <c r="I7608" s="75">
        <v>331.10252042450691</v>
      </c>
      <c r="J7608" s="75">
        <v>328.80736642499471</v>
      </c>
      <c r="K7608" s="75">
        <v>8.1320000000000014</v>
      </c>
      <c r="L7608" s="75">
        <v>4.4413575577857176E-2</v>
      </c>
      <c r="M7608" s="75">
        <v>8.1764135755778593</v>
      </c>
      <c r="N7608" s="75">
        <v>8.1197358786047484</v>
      </c>
      <c r="O7608" s="75">
        <v>48.150999999999996</v>
      </c>
      <c r="P7608" s="75">
        <v>0.26298058013396464</v>
      </c>
      <c r="Q7608" s="75">
        <v>48.413980580133959</v>
      </c>
      <c r="R7608" s="75">
        <v>48.078381983607613</v>
      </c>
      <c r="S7608" s="75">
        <v>1.871</v>
      </c>
      <c r="T7608" s="75">
        <v>1.0218617794659466E-2</v>
      </c>
      <c r="U7608" s="75">
        <v>1.8812186177946595</v>
      </c>
      <c r="V7608" s="75">
        <v>1.8681782868752437</v>
      </c>
      <c r="W7608" s="75">
        <v>387.45799999999991</v>
      </c>
      <c r="X7608" s="75">
        <v>2.1161331980134506</v>
      </c>
      <c r="Y7608" s="75">
        <v>389.57413319801339</v>
      </c>
      <c r="Z7608" s="75">
        <v>386.87366257408235</v>
      </c>
      <c r="AA7608" s="59"/>
      <c r="AB7608" s="75">
        <v>99.462000000000046</v>
      </c>
      <c r="AC7608" s="75">
        <v>0.54321975579498682</v>
      </c>
      <c r="AD7608" s="75">
        <v>100.00521975579504</v>
      </c>
      <c r="AE7608" s="75">
        <v>99.311998273215167</v>
      </c>
      <c r="AF7608" s="75">
        <v>1.5669999999999988</v>
      </c>
      <c r="AG7608" s="75">
        <v>8.5582972123096571E-3</v>
      </c>
      <c r="AH7608" s="75">
        <v>1.5755582972123086</v>
      </c>
      <c r="AI7608" s="75">
        <v>1.5646367587031025</v>
      </c>
      <c r="AJ7608" s="75">
        <v>6.661999999999999</v>
      </c>
      <c r="AK7608" s="75">
        <v>3.63850517092578E-2</v>
      </c>
      <c r="AL7608" s="75">
        <v>6.6983850517092565</v>
      </c>
      <c r="AM7608" s="75">
        <v>6.6519528311934106</v>
      </c>
      <c r="AN7608" s="75">
        <v>9.0670000000000002</v>
      </c>
      <c r="AO7608" s="75">
        <v>4.9520153684755409E-2</v>
      </c>
      <c r="AP7608" s="75">
        <v>9.1165201536847551</v>
      </c>
      <c r="AQ7608" s="75">
        <v>9.0533257761078758</v>
      </c>
      <c r="AR7608" s="75">
        <v>116.75800000000004</v>
      </c>
      <c r="AS7608" s="75">
        <v>0.63768325840130957</v>
      </c>
      <c r="AT7608" s="75">
        <v>117.39568325840136</v>
      </c>
      <c r="AU7608" s="75">
        <v>116.58191363921955</v>
      </c>
    </row>
    <row r="7609" spans="1:47" ht="13" x14ac:dyDescent="0.3">
      <c r="A7609" s="63">
        <v>45608</v>
      </c>
      <c r="B7609" s="60">
        <v>21</v>
      </c>
      <c r="C7609" s="60" t="s">
        <v>5</v>
      </c>
      <c r="D7609" s="61">
        <v>35.762357000000002</v>
      </c>
      <c r="E7609" s="59">
        <v>7.0119509999999998E-3</v>
      </c>
      <c r="F7609" s="59"/>
      <c r="G7609" s="75">
        <v>326.66300000000001</v>
      </c>
      <c r="H7609" s="75">
        <v>2.1607981018143456</v>
      </c>
      <c r="I7609" s="75">
        <v>328.82379810181436</v>
      </c>
      <c r="J7609" s="75">
        <v>326.51810174189058</v>
      </c>
      <c r="K7609" s="75">
        <v>8.129999999999999</v>
      </c>
      <c r="L7609" s="75">
        <v>5.3778017613720037E-2</v>
      </c>
      <c r="M7609" s="75">
        <v>8.1837780176137187</v>
      </c>
      <c r="N7609" s="75">
        <v>8.1263937671593354</v>
      </c>
      <c r="O7609" s="75">
        <v>49.251999999999995</v>
      </c>
      <c r="P7609" s="75">
        <v>0.32579027349458045</v>
      </c>
      <c r="Q7609" s="75">
        <v>49.577790273494578</v>
      </c>
      <c r="R7609" s="75">
        <v>49.230153237408558</v>
      </c>
      <c r="S7609" s="75">
        <v>1.871</v>
      </c>
      <c r="T7609" s="75">
        <v>1.237622028970113E-2</v>
      </c>
      <c r="U7609" s="75">
        <v>1.8833762202897011</v>
      </c>
      <c r="V7609" s="75">
        <v>1.8701700785184645</v>
      </c>
      <c r="W7609" s="75">
        <v>385.916</v>
      </c>
      <c r="X7609" s="75">
        <v>2.5527426132123474</v>
      </c>
      <c r="Y7609" s="75">
        <v>388.46874261321238</v>
      </c>
      <c r="Z7609" s="75">
        <v>385.74481882497696</v>
      </c>
      <c r="AA7609" s="59"/>
      <c r="AB7609" s="75">
        <v>97.918000000000035</v>
      </c>
      <c r="AC7609" s="75">
        <v>0.64770429627309234</v>
      </c>
      <c r="AD7609" s="75">
        <v>98.565704296273125</v>
      </c>
      <c r="AE7609" s="75">
        <v>97.874566407467171</v>
      </c>
      <c r="AF7609" s="75">
        <v>1.6339999999999995</v>
      </c>
      <c r="AG7609" s="75">
        <v>1.0808521621256891E-2</v>
      </c>
      <c r="AH7609" s="75">
        <v>1.6448085216212562</v>
      </c>
      <c r="AI7609" s="75">
        <v>1.6332752048632657</v>
      </c>
      <c r="AJ7609" s="75">
        <v>6.7689999999999992</v>
      </c>
      <c r="AK7609" s="75">
        <v>4.477532610421537E-2</v>
      </c>
      <c r="AL7609" s="75">
        <v>6.8137753261042144</v>
      </c>
      <c r="AM7609" s="75">
        <v>6.7659974673925634</v>
      </c>
      <c r="AN7609" s="75">
        <v>9.0659999999999989</v>
      </c>
      <c r="AO7609" s="75">
        <v>5.9969435139727655E-2</v>
      </c>
      <c r="AP7609" s="75">
        <v>9.1259694351397265</v>
      </c>
      <c r="AQ7609" s="75">
        <v>9.0619785846330299</v>
      </c>
      <c r="AR7609" s="75">
        <v>115.38700000000004</v>
      </c>
      <c r="AS7609" s="75">
        <v>0.76325757913829229</v>
      </c>
      <c r="AT7609" s="75">
        <v>116.15025757913833</v>
      </c>
      <c r="AU7609" s="75">
        <v>115.33581766435603</v>
      </c>
    </row>
    <row r="7610" spans="1:47" ht="13" x14ac:dyDescent="0.3">
      <c r="A7610" s="63">
        <v>45608</v>
      </c>
      <c r="B7610" s="60">
        <v>22</v>
      </c>
      <c r="C7610" s="60" t="s">
        <v>5</v>
      </c>
      <c r="D7610" s="61">
        <v>31.107621000000002</v>
      </c>
      <c r="E7610" s="59">
        <v>6.9438390000000003E-3</v>
      </c>
      <c r="F7610" s="59"/>
      <c r="G7610" s="75">
        <v>313.37999999999994</v>
      </c>
      <c r="H7610" s="75">
        <v>2.3997713836534436</v>
      </c>
      <c r="I7610" s="75">
        <v>315.77977138365338</v>
      </c>
      <c r="J7610" s="75">
        <v>313.58704749170852</v>
      </c>
      <c r="K7610" s="75">
        <v>7.9650000000000016</v>
      </c>
      <c r="L7610" s="75">
        <v>6.0993615006700121E-2</v>
      </c>
      <c r="M7610" s="75">
        <v>8.0259936150067013</v>
      </c>
      <c r="N7610" s="75">
        <v>7.9702624075290673</v>
      </c>
      <c r="O7610" s="75">
        <v>48.314999999999998</v>
      </c>
      <c r="P7610" s="75">
        <v>0.36998198481465361</v>
      </c>
      <c r="Q7610" s="75">
        <v>48.684981984814648</v>
      </c>
      <c r="R7610" s="75">
        <v>48.346921308194197</v>
      </c>
      <c r="S7610" s="75">
        <v>1.871</v>
      </c>
      <c r="T7610" s="75">
        <v>1.4327564805717001E-2</v>
      </c>
      <c r="U7610" s="75">
        <v>1.8853275648057171</v>
      </c>
      <c r="V7610" s="75">
        <v>1.8722361537334442</v>
      </c>
      <c r="W7610" s="75">
        <v>371.53099999999989</v>
      </c>
      <c r="X7610" s="75">
        <v>2.8450745482805142</v>
      </c>
      <c r="Y7610" s="75">
        <v>374.37607454828049</v>
      </c>
      <c r="Z7610" s="75">
        <v>371.7764673611652</v>
      </c>
      <c r="AA7610" s="59"/>
      <c r="AB7610" s="75">
        <v>94.150000000000034</v>
      </c>
      <c r="AC7610" s="75">
        <v>0.720972862885225</v>
      </c>
      <c r="AD7610" s="75">
        <v>94.870972862885253</v>
      </c>
      <c r="AE7610" s="75">
        <v>94.212204101552018</v>
      </c>
      <c r="AF7610" s="75">
        <v>1.595999999999999</v>
      </c>
      <c r="AG7610" s="75">
        <v>1.2221696114336888E-2</v>
      </c>
      <c r="AH7610" s="75">
        <v>1.6082216961143359</v>
      </c>
      <c r="AI7610" s="75">
        <v>1.5970544635802111</v>
      </c>
      <c r="AJ7610" s="75">
        <v>6.6179999999999986</v>
      </c>
      <c r="AK7610" s="75">
        <v>5.0678687271103737E-2</v>
      </c>
      <c r="AL7610" s="75">
        <v>6.6686786872711021</v>
      </c>
      <c r="AM7610" s="75">
        <v>6.6223724561239603</v>
      </c>
      <c r="AN7610" s="75">
        <v>9.0659999999999989</v>
      </c>
      <c r="AO7610" s="75">
        <v>6.9424747476552806E-2</v>
      </c>
      <c r="AP7610" s="75">
        <v>9.1354247474765522</v>
      </c>
      <c r="AQ7610" s="75">
        <v>9.0719898288334591</v>
      </c>
      <c r="AR7610" s="75">
        <v>111.43000000000004</v>
      </c>
      <c r="AS7610" s="75">
        <v>0.85329799374721838</v>
      </c>
      <c r="AT7610" s="75">
        <v>112.28329799374724</v>
      </c>
      <c r="AU7610" s="75">
        <v>111.50362085008965</v>
      </c>
    </row>
    <row r="7611" spans="1:47" ht="13" x14ac:dyDescent="0.3">
      <c r="A7611" s="63">
        <v>45608</v>
      </c>
      <c r="B7611" s="60">
        <v>23</v>
      </c>
      <c r="C7611" s="60" t="s">
        <v>5</v>
      </c>
      <c r="D7611" s="61">
        <v>26.205666000000001</v>
      </c>
      <c r="E7611" s="59">
        <v>6.7851200000000004E-3</v>
      </c>
      <c r="F7611" s="59"/>
      <c r="G7611" s="75">
        <v>288.25099999999992</v>
      </c>
      <c r="H7611" s="75">
        <v>2.905028862476243</v>
      </c>
      <c r="I7611" s="75">
        <v>291.15602886247615</v>
      </c>
      <c r="J7611" s="75">
        <v>289.18050026792076</v>
      </c>
      <c r="K7611" s="75">
        <v>7.4630000000000001</v>
      </c>
      <c r="L7611" s="75">
        <v>7.521302753732062E-2</v>
      </c>
      <c r="M7611" s="75">
        <v>7.5382130275373207</v>
      </c>
      <c r="N7611" s="75">
        <v>7.4870653475599172</v>
      </c>
      <c r="O7611" s="75">
        <v>46.462000000000018</v>
      </c>
      <c r="P7611" s="75">
        <v>0.46824972336044385</v>
      </c>
      <c r="Q7611" s="75">
        <v>46.930249723360461</v>
      </c>
      <c r="R7611" s="75">
        <v>46.611822347357496</v>
      </c>
      <c r="S7611" s="75">
        <v>1.871</v>
      </c>
      <c r="T7611" s="75">
        <v>1.8856167026976671E-2</v>
      </c>
      <c r="U7611" s="75">
        <v>1.8898561670269767</v>
      </c>
      <c r="V7611" s="75">
        <v>1.8770332661509586</v>
      </c>
      <c r="W7611" s="75">
        <v>344.04699999999991</v>
      </c>
      <c r="X7611" s="75">
        <v>3.467347780400984</v>
      </c>
      <c r="Y7611" s="75">
        <v>347.5143477804009</v>
      </c>
      <c r="Z7611" s="75">
        <v>345.15642122898907</v>
      </c>
      <c r="AA7611" s="59"/>
      <c r="AB7611" s="75">
        <v>86.540999999999997</v>
      </c>
      <c r="AC7611" s="75">
        <v>0.8721707913851352</v>
      </c>
      <c r="AD7611" s="75">
        <v>87.413170791385127</v>
      </c>
      <c r="AE7611" s="75">
        <v>86.820061937985088</v>
      </c>
      <c r="AF7611" s="75">
        <v>1.4899999999999989</v>
      </c>
      <c r="AG7611" s="75">
        <v>1.5016402389201077E-2</v>
      </c>
      <c r="AH7611" s="75">
        <v>1.5050164023891999</v>
      </c>
      <c r="AI7611" s="75">
        <v>1.4948046854970209</v>
      </c>
      <c r="AJ7611" s="75">
        <v>6.3059999999999983</v>
      </c>
      <c r="AK7611" s="75">
        <v>6.3552639910269826E-2</v>
      </c>
      <c r="AL7611" s="75">
        <v>6.3695526399102684</v>
      </c>
      <c r="AM7611" s="75">
        <v>6.326334460902161</v>
      </c>
      <c r="AN7611" s="75">
        <v>9.0659999999999989</v>
      </c>
      <c r="AO7611" s="75">
        <v>9.1368257758722857E-2</v>
      </c>
      <c r="AP7611" s="75">
        <v>9.157368257758721</v>
      </c>
      <c r="AQ7611" s="75">
        <v>9.0952344152456366</v>
      </c>
      <c r="AR7611" s="75">
        <v>103.40299999999999</v>
      </c>
      <c r="AS7611" s="75">
        <v>1.0421080914433289</v>
      </c>
      <c r="AT7611" s="75">
        <v>104.44510809144332</v>
      </c>
      <c r="AU7611" s="75">
        <v>103.73643549962991</v>
      </c>
    </row>
    <row r="7612" spans="1:47" ht="13" x14ac:dyDescent="0.3">
      <c r="A7612" s="63">
        <v>45608</v>
      </c>
      <c r="B7612" s="60">
        <v>24</v>
      </c>
      <c r="C7612" s="60" t="s">
        <v>3</v>
      </c>
      <c r="D7612" s="61">
        <v>36.840980000000002</v>
      </c>
      <c r="E7612" s="59">
        <v>6.8661130000000001E-3</v>
      </c>
      <c r="F7612" s="59"/>
      <c r="G7612" s="75">
        <v>263.62600000000003</v>
      </c>
      <c r="H7612" s="75">
        <v>2.863746453961586</v>
      </c>
      <c r="I7612" s="75">
        <v>266.48974645396163</v>
      </c>
      <c r="J7612" s="75">
        <v>264.65999774146741</v>
      </c>
      <c r="K7612" s="75">
        <v>7.1079999999999988</v>
      </c>
      <c r="L7612" s="75">
        <v>7.7213589686749212E-2</v>
      </c>
      <c r="M7612" s="75">
        <v>7.1852135896867484</v>
      </c>
      <c r="N7612" s="75">
        <v>7.1358791012508238</v>
      </c>
      <c r="O7612" s="75">
        <v>44.06</v>
      </c>
      <c r="P7612" s="75">
        <v>0.47861997208753104</v>
      </c>
      <c r="Q7612" s="75">
        <v>44.538619972087531</v>
      </c>
      <c r="R7612" s="75">
        <v>44.232812774495123</v>
      </c>
      <c r="S7612" s="75">
        <v>1.871</v>
      </c>
      <c r="T7612" s="75">
        <v>2.032451129767977E-2</v>
      </c>
      <c r="U7612" s="75">
        <v>1.8913245112976798</v>
      </c>
      <c r="V7612" s="75">
        <v>1.8783384634834401</v>
      </c>
      <c r="W7612" s="75">
        <v>316.66500000000002</v>
      </c>
      <c r="X7612" s="75">
        <v>3.439904527033546</v>
      </c>
      <c r="Y7612" s="75">
        <v>320.10490452703357</v>
      </c>
      <c r="Z7612" s="75">
        <v>317.90702808069682</v>
      </c>
      <c r="AA7612" s="59"/>
      <c r="AB7612" s="75">
        <v>78.500999999999976</v>
      </c>
      <c r="AC7612" s="75">
        <v>0.85274957850302457</v>
      </c>
      <c r="AD7612" s="75">
        <v>79.353749578502999</v>
      </c>
      <c r="AE7612" s="75">
        <v>78.808897766923295</v>
      </c>
      <c r="AF7612" s="75">
        <v>1.3739999999999992</v>
      </c>
      <c r="AG7612" s="75">
        <v>1.4925643251208973E-2</v>
      </c>
      <c r="AH7612" s="75">
        <v>1.3889256432512083</v>
      </c>
      <c r="AI7612" s="75">
        <v>1.3793891228360478</v>
      </c>
      <c r="AJ7612" s="75">
        <v>5.9949999999999983</v>
      </c>
      <c r="AK7612" s="75">
        <v>6.5123166878455457E-2</v>
      </c>
      <c r="AL7612" s="75">
        <v>6.0601231668784541</v>
      </c>
      <c r="AM7612" s="75">
        <v>6.0185136764207492</v>
      </c>
      <c r="AN7612" s="75">
        <v>9.0659999999999989</v>
      </c>
      <c r="AO7612" s="75">
        <v>9.8483174465400738E-2</v>
      </c>
      <c r="AP7612" s="75">
        <v>9.1644831744653992</v>
      </c>
      <c r="AQ7612" s="75">
        <v>9.1015587974029213</v>
      </c>
      <c r="AR7612" s="75">
        <v>94.935999999999979</v>
      </c>
      <c r="AS7612" s="75">
        <v>1.0312815630980896</v>
      </c>
      <c r="AT7612" s="75">
        <v>95.967281563098069</v>
      </c>
      <c r="AU7612" s="75">
        <v>95.308359363583008</v>
      </c>
    </row>
    <row r="7613" spans="1:47" ht="13" x14ac:dyDescent="0.3">
      <c r="A7613" s="63">
        <v>45609</v>
      </c>
      <c r="B7613" s="60">
        <v>1</v>
      </c>
      <c r="C7613" s="60" t="s">
        <v>3</v>
      </c>
      <c r="D7613" s="61">
        <v>23.484117000000001</v>
      </c>
      <c r="E7613" s="59">
        <v>7.1285319999999999E-3</v>
      </c>
      <c r="F7613" s="59"/>
      <c r="G7613" s="75">
        <v>244.73700000000002</v>
      </c>
      <c r="H7613" s="75">
        <v>5.392684933238205</v>
      </c>
      <c r="I7613" s="75">
        <v>250.12968493323822</v>
      </c>
      <c r="J7613" s="75">
        <v>248.34662747004174</v>
      </c>
      <c r="K7613" s="75">
        <v>6.5589999999999993</v>
      </c>
      <c r="L7613" s="75">
        <v>0.14452502268602369</v>
      </c>
      <c r="M7613" s="75">
        <v>6.7035250226860228</v>
      </c>
      <c r="N7613" s="75">
        <v>6.6557387300490047</v>
      </c>
      <c r="O7613" s="75">
        <v>42.064</v>
      </c>
      <c r="P7613" s="75">
        <v>0.92686393570131143</v>
      </c>
      <c r="Q7613" s="75">
        <v>42.990863935701313</v>
      </c>
      <c r="R7613" s="75">
        <v>42.684402186428024</v>
      </c>
      <c r="S7613" s="75">
        <v>1.8690000000000002</v>
      </c>
      <c r="T7613" s="75">
        <v>4.118269056261295E-2</v>
      </c>
      <c r="U7613" s="75">
        <v>1.9101826905626131</v>
      </c>
      <c r="V7613" s="75">
        <v>1.8965658921270916</v>
      </c>
      <c r="W7613" s="75">
        <v>295.22900000000004</v>
      </c>
      <c r="X7613" s="75">
        <v>6.5052565821881529</v>
      </c>
      <c r="Y7613" s="75">
        <v>301.73425658218821</v>
      </c>
      <c r="Z7613" s="75">
        <v>299.58333427864585</v>
      </c>
      <c r="AA7613" s="59"/>
      <c r="AB7613" s="75">
        <v>72.533999999999978</v>
      </c>
      <c r="AC7613" s="75">
        <v>1.5982585753175851</v>
      </c>
      <c r="AD7613" s="75">
        <v>74.132258575317564</v>
      </c>
      <c r="AE7613" s="75">
        <v>73.603804397831141</v>
      </c>
      <c r="AF7613" s="75">
        <v>1.2969999999999988</v>
      </c>
      <c r="AG7613" s="75">
        <v>2.8578892273787557E-2</v>
      </c>
      <c r="AH7613" s="75">
        <v>1.3255788922737863</v>
      </c>
      <c r="AI7613" s="75">
        <v>1.3161294607216882</v>
      </c>
      <c r="AJ7613" s="75">
        <v>5.8990000000000009</v>
      </c>
      <c r="AK7613" s="75">
        <v>0.12998217850660984</v>
      </c>
      <c r="AL7613" s="75">
        <v>6.0289821785066104</v>
      </c>
      <c r="AM7613" s="75">
        <v>5.9860043861196965</v>
      </c>
      <c r="AN7613" s="75">
        <v>9.0649999999999995</v>
      </c>
      <c r="AO7613" s="75">
        <v>0.19974376134301036</v>
      </c>
      <c r="AP7613" s="75">
        <v>9.2647437613430093</v>
      </c>
      <c r="AQ7613" s="75">
        <v>9.1986997389684753</v>
      </c>
      <c r="AR7613" s="75">
        <v>88.794999999999973</v>
      </c>
      <c r="AS7613" s="75">
        <v>1.9565634074409928</v>
      </c>
      <c r="AT7613" s="75">
        <v>90.751563407440969</v>
      </c>
      <c r="AU7613" s="75">
        <v>90.104637983640998</v>
      </c>
    </row>
    <row r="7614" spans="1:47" ht="13" x14ac:dyDescent="0.3">
      <c r="A7614" s="63">
        <v>45609</v>
      </c>
      <c r="B7614" s="60">
        <v>2</v>
      </c>
      <c r="C7614" s="60" t="s">
        <v>3</v>
      </c>
      <c r="D7614" s="61">
        <v>23.556661999999999</v>
      </c>
      <c r="E7614" s="59">
        <v>7.4050519999999996E-3</v>
      </c>
      <c r="F7614" s="59"/>
      <c r="G7614" s="75">
        <v>232.458</v>
      </c>
      <c r="H7614" s="75">
        <v>5.1613051097847276</v>
      </c>
      <c r="I7614" s="75">
        <v>237.61930510978473</v>
      </c>
      <c r="J7614" s="75">
        <v>235.85972179924292</v>
      </c>
      <c r="K7614" s="75">
        <v>6.3620000000000001</v>
      </c>
      <c r="L7614" s="75">
        <v>0.14125658445160175</v>
      </c>
      <c r="M7614" s="75">
        <v>6.5032565844516022</v>
      </c>
      <c r="N7614" s="75">
        <v>6.455099631274396</v>
      </c>
      <c r="O7614" s="75">
        <v>41.356000000000009</v>
      </c>
      <c r="P7614" s="75">
        <v>0.91823440845338622</v>
      </c>
      <c r="Q7614" s="75">
        <v>42.274234408453395</v>
      </c>
      <c r="R7614" s="75">
        <v>41.961191504398613</v>
      </c>
      <c r="S7614" s="75">
        <v>1.8690000000000002</v>
      </c>
      <c r="T7614" s="75">
        <v>4.1497729698214976E-2</v>
      </c>
      <c r="U7614" s="75">
        <v>1.9104977296982153</v>
      </c>
      <c r="V7614" s="75">
        <v>1.8963503946639182</v>
      </c>
      <c r="W7614" s="75">
        <v>282.04500000000002</v>
      </c>
      <c r="X7614" s="75">
        <v>6.2622938323879316</v>
      </c>
      <c r="Y7614" s="75">
        <v>288.30729383238793</v>
      </c>
      <c r="Z7614" s="75">
        <v>286.17236332957981</v>
      </c>
      <c r="AA7614" s="59"/>
      <c r="AB7614" s="75">
        <v>69.09999999999998</v>
      </c>
      <c r="AC7614" s="75">
        <v>1.5342392306830677</v>
      </c>
      <c r="AD7614" s="75">
        <v>70.63423923068305</v>
      </c>
      <c r="AE7614" s="75">
        <v>70.111189016199404</v>
      </c>
      <c r="AF7614" s="75">
        <v>1.2459999999999996</v>
      </c>
      <c r="AG7614" s="75">
        <v>2.7665153132143301E-2</v>
      </c>
      <c r="AH7614" s="75">
        <v>1.2736651531321428</v>
      </c>
      <c r="AI7614" s="75">
        <v>1.2642335964426115</v>
      </c>
      <c r="AJ7614" s="75">
        <v>5.8229999999999986</v>
      </c>
      <c r="AK7614" s="75">
        <v>0.12928907438882059</v>
      </c>
      <c r="AL7614" s="75">
        <v>5.952289074388819</v>
      </c>
      <c r="AM7614" s="75">
        <v>5.908212064273938</v>
      </c>
      <c r="AN7614" s="75">
        <v>9.0649999999999995</v>
      </c>
      <c r="AO7614" s="75">
        <v>0.20127176014677298</v>
      </c>
      <c r="AP7614" s="75">
        <v>9.2662717601467719</v>
      </c>
      <c r="AQ7614" s="75">
        <v>9.1976545359167545</v>
      </c>
      <c r="AR7614" s="75">
        <v>85.233999999999966</v>
      </c>
      <c r="AS7614" s="75">
        <v>1.8924652183508046</v>
      </c>
      <c r="AT7614" s="75">
        <v>87.126465218350774</v>
      </c>
      <c r="AU7614" s="75">
        <v>86.481289212832706</v>
      </c>
    </row>
    <row r="7615" spans="1:47" ht="13" x14ac:dyDescent="0.3">
      <c r="A7615" s="63">
        <v>45609</v>
      </c>
      <c r="B7615" s="60">
        <v>3</v>
      </c>
      <c r="C7615" s="60" t="s">
        <v>3</v>
      </c>
      <c r="D7615" s="61">
        <v>21.926099000000001</v>
      </c>
      <c r="E7615" s="59">
        <v>7.4941560000000001E-3</v>
      </c>
      <c r="F7615" s="59"/>
      <c r="G7615" s="75">
        <v>226.22500000000002</v>
      </c>
      <c r="H7615" s="75">
        <v>4.3939066370578752</v>
      </c>
      <c r="I7615" s="75">
        <v>230.6189066370579</v>
      </c>
      <c r="J7615" s="75">
        <v>228.89061257417035</v>
      </c>
      <c r="K7615" s="75">
        <v>6.2990000000000013</v>
      </c>
      <c r="L7615" s="75">
        <v>0.12234376353996049</v>
      </c>
      <c r="M7615" s="75">
        <v>6.4213437635399622</v>
      </c>
      <c r="N7615" s="75">
        <v>6.3732212116463662</v>
      </c>
      <c r="O7615" s="75">
        <v>41.638999999999989</v>
      </c>
      <c r="P7615" s="75">
        <v>0.80874297031916365</v>
      </c>
      <c r="Q7615" s="75">
        <v>42.447742970319155</v>
      </c>
      <c r="R7615" s="75">
        <v>42.129632962651677</v>
      </c>
      <c r="S7615" s="75">
        <v>1.8690000000000002</v>
      </c>
      <c r="T7615" s="75">
        <v>3.6301078592822056E-2</v>
      </c>
      <c r="U7615" s="75">
        <v>1.9053010785928222</v>
      </c>
      <c r="V7615" s="75">
        <v>1.8910224550828791</v>
      </c>
      <c r="W7615" s="75">
        <v>276.03200000000004</v>
      </c>
      <c r="X7615" s="75">
        <v>5.3612944495098214</v>
      </c>
      <c r="Y7615" s="75">
        <v>281.39329444950982</v>
      </c>
      <c r="Z7615" s="75">
        <v>279.28448920355123</v>
      </c>
      <c r="AA7615" s="59"/>
      <c r="AB7615" s="75">
        <v>67.410999999999987</v>
      </c>
      <c r="AC7615" s="75">
        <v>1.3093055157949314</v>
      </c>
      <c r="AD7615" s="75">
        <v>68.720305515794919</v>
      </c>
      <c r="AE7615" s="75">
        <v>68.205304825891886</v>
      </c>
      <c r="AF7615" s="75">
        <v>1.2889999999999997</v>
      </c>
      <c r="AG7615" s="75">
        <v>2.5035896364979996E-2</v>
      </c>
      <c r="AH7615" s="75">
        <v>1.3140358963649796</v>
      </c>
      <c r="AI7615" s="75">
        <v>1.3041883063680206</v>
      </c>
      <c r="AJ7615" s="75">
        <v>5.911999999999999</v>
      </c>
      <c r="AK7615" s="75">
        <v>0.11482716781207272</v>
      </c>
      <c r="AL7615" s="75">
        <v>6.0268271678120717</v>
      </c>
      <c r="AM7615" s="75">
        <v>5.9816611848314496</v>
      </c>
      <c r="AN7615" s="75">
        <v>9.0649999999999977</v>
      </c>
      <c r="AO7615" s="75">
        <v>0.17606702912997957</v>
      </c>
      <c r="AP7615" s="75">
        <v>9.2410670291299777</v>
      </c>
      <c r="AQ7615" s="75">
        <v>9.1718130312072201</v>
      </c>
      <c r="AR7615" s="75">
        <v>83.676999999999992</v>
      </c>
      <c r="AS7615" s="75">
        <v>1.6252356091019635</v>
      </c>
      <c r="AT7615" s="75">
        <v>85.302235609101956</v>
      </c>
      <c r="AU7615" s="75">
        <v>84.662967348298579</v>
      </c>
    </row>
    <row r="7616" spans="1:47" ht="13" x14ac:dyDescent="0.3">
      <c r="A7616" s="63">
        <v>45609</v>
      </c>
      <c r="B7616" s="60">
        <v>4</v>
      </c>
      <c r="C7616" s="60" t="s">
        <v>3</v>
      </c>
      <c r="D7616" s="61">
        <v>17.997458000000002</v>
      </c>
      <c r="E7616" s="59">
        <v>7.7397619999999999E-3</v>
      </c>
      <c r="F7616" s="59"/>
      <c r="G7616" s="75">
        <v>224.577</v>
      </c>
      <c r="H7616" s="75">
        <v>3.2996463471743591</v>
      </c>
      <c r="I7616" s="75">
        <v>227.87664634717436</v>
      </c>
      <c r="J7616" s="75">
        <v>226.11293533908906</v>
      </c>
      <c r="K7616" s="75">
        <v>6.2429999999999986</v>
      </c>
      <c r="L7616" s="75">
        <v>9.1726633383692524E-2</v>
      </c>
      <c r="M7616" s="75">
        <v>6.3347266333836911</v>
      </c>
      <c r="N7616" s="75">
        <v>6.2856973569062395</v>
      </c>
      <c r="O7616" s="75">
        <v>42.109000000000002</v>
      </c>
      <c r="P7616" s="75">
        <v>0.61869562792790489</v>
      </c>
      <c r="Q7616" s="75">
        <v>42.727695627927908</v>
      </c>
      <c r="R7616" s="75">
        <v>42.396993432959306</v>
      </c>
      <c r="S7616" s="75">
        <v>1.8690000000000002</v>
      </c>
      <c r="T7616" s="75">
        <v>2.7460688418087683E-2</v>
      </c>
      <c r="U7616" s="75">
        <v>1.8964606884180879</v>
      </c>
      <c r="V7616" s="75">
        <v>1.8817825340473757</v>
      </c>
      <c r="W7616" s="75">
        <v>274.798</v>
      </c>
      <c r="X7616" s="75">
        <v>4.0375292969040437</v>
      </c>
      <c r="Y7616" s="75">
        <v>278.83552929690404</v>
      </c>
      <c r="Z7616" s="75">
        <v>276.67740866300198</v>
      </c>
      <c r="AA7616" s="59"/>
      <c r="AB7616" s="75">
        <v>67.125999999999991</v>
      </c>
      <c r="AC7616" s="75">
        <v>0.98626333373598363</v>
      </c>
      <c r="AD7616" s="75">
        <v>68.112263333735967</v>
      </c>
      <c r="AE7616" s="75">
        <v>67.585090626251528</v>
      </c>
      <c r="AF7616" s="75">
        <v>1.2759999999999996</v>
      </c>
      <c r="AG7616" s="75">
        <v>1.8747907127597576E-2</v>
      </c>
      <c r="AH7616" s="75">
        <v>1.2947479071275971</v>
      </c>
      <c r="AI7616" s="75">
        <v>1.2847268664764313</v>
      </c>
      <c r="AJ7616" s="75">
        <v>5.9609999999999967</v>
      </c>
      <c r="AK7616" s="75">
        <v>8.7583287137624699E-2</v>
      </c>
      <c r="AL7616" s="75">
        <v>6.0485832871376211</v>
      </c>
      <c r="AM7616" s="75">
        <v>6.0017686920579978</v>
      </c>
      <c r="AN7616" s="75">
        <v>9.0649999999999995</v>
      </c>
      <c r="AO7616" s="75">
        <v>0.13318948127873986</v>
      </c>
      <c r="AP7616" s="75">
        <v>9.1981894812787388</v>
      </c>
      <c r="AQ7616" s="75">
        <v>9.1269976838627382</v>
      </c>
      <c r="AR7616" s="75">
        <v>83.427999999999983</v>
      </c>
      <c r="AS7616" s="75">
        <v>1.2257840092799457</v>
      </c>
      <c r="AT7616" s="75">
        <v>84.653784009279917</v>
      </c>
      <c r="AU7616" s="75">
        <v>83.998583868648694</v>
      </c>
    </row>
    <row r="7617" spans="1:47" ht="13" x14ac:dyDescent="0.3">
      <c r="A7617" s="63">
        <v>45609</v>
      </c>
      <c r="B7617" s="60">
        <v>5</v>
      </c>
      <c r="C7617" s="60" t="s">
        <v>3</v>
      </c>
      <c r="D7617" s="61">
        <v>17.314861000000001</v>
      </c>
      <c r="E7617" s="59">
        <v>8.153024E-3</v>
      </c>
      <c r="F7617" s="59"/>
      <c r="G7617" s="75">
        <v>228.66800000000001</v>
      </c>
      <c r="H7617" s="75">
        <v>4.2281178318792101</v>
      </c>
      <c r="I7617" s="75">
        <v>232.89611783187922</v>
      </c>
      <c r="J7617" s="75">
        <v>230.99731019368909</v>
      </c>
      <c r="K7617" s="75">
        <v>6.4239999999999995</v>
      </c>
      <c r="L7617" s="75">
        <v>0.11878106666429952</v>
      </c>
      <c r="M7617" s="75">
        <v>6.5427810666642987</v>
      </c>
      <c r="N7617" s="75">
        <v>6.4894376156010392</v>
      </c>
      <c r="O7617" s="75">
        <v>44.216000000000008</v>
      </c>
      <c r="P7617" s="75">
        <v>0.81756283369063965</v>
      </c>
      <c r="Q7617" s="75">
        <v>45.033562833690645</v>
      </c>
      <c r="R7617" s="75">
        <v>44.666403115102057</v>
      </c>
      <c r="S7617" s="75">
        <v>1.8690000000000002</v>
      </c>
      <c r="T7617" s="75">
        <v>3.4558190161204205E-2</v>
      </c>
      <c r="U7617" s="75">
        <v>1.9035581901612044</v>
      </c>
      <c r="V7617" s="75">
        <v>1.8880384345514236</v>
      </c>
      <c r="W7617" s="75">
        <v>281.17700000000002</v>
      </c>
      <c r="X7617" s="75">
        <v>5.1990199223953528</v>
      </c>
      <c r="Y7617" s="75">
        <v>286.37601992239541</v>
      </c>
      <c r="Z7617" s="75">
        <v>284.04118935894365</v>
      </c>
      <c r="AA7617" s="59"/>
      <c r="AB7617" s="75">
        <v>68.720000000000013</v>
      </c>
      <c r="AC7617" s="75">
        <v>1.2706467778908259</v>
      </c>
      <c r="AD7617" s="75">
        <v>69.990646777890845</v>
      </c>
      <c r="AE7617" s="75">
        <v>69.420011354935184</v>
      </c>
      <c r="AF7617" s="75">
        <v>1.3339999999999987</v>
      </c>
      <c r="AG7617" s="75">
        <v>2.4665931340313731E-2</v>
      </c>
      <c r="AH7617" s="75">
        <v>1.3586659313403124</v>
      </c>
      <c r="AI7617" s="75">
        <v>1.3475886953941125</v>
      </c>
      <c r="AJ7617" s="75">
        <v>6.2769999999999975</v>
      </c>
      <c r="AK7617" s="75">
        <v>0.11606300676398004</v>
      </c>
      <c r="AL7617" s="75">
        <v>6.3930630067639775</v>
      </c>
      <c r="AM7617" s="75">
        <v>6.3409402106363189</v>
      </c>
      <c r="AN7617" s="75">
        <v>9.0649999999999995</v>
      </c>
      <c r="AO7617" s="75">
        <v>0.16761369385303163</v>
      </c>
      <c r="AP7617" s="75">
        <v>9.2326136938530308</v>
      </c>
      <c r="AQ7617" s="75">
        <v>9.1573399728243192</v>
      </c>
      <c r="AR7617" s="75">
        <v>85.396000000000015</v>
      </c>
      <c r="AS7617" s="75">
        <v>1.5789894098481514</v>
      </c>
      <c r="AT7617" s="75">
        <v>86.974989409848163</v>
      </c>
      <c r="AU7617" s="75">
        <v>86.265880233789929</v>
      </c>
    </row>
    <row r="7618" spans="1:47" ht="13" x14ac:dyDescent="0.3">
      <c r="A7618" s="63">
        <v>45609</v>
      </c>
      <c r="B7618" s="60">
        <v>6</v>
      </c>
      <c r="C7618" s="60" t="s">
        <v>3</v>
      </c>
      <c r="D7618" s="61">
        <v>22.410909</v>
      </c>
      <c r="E7618" s="59">
        <v>7.9173730000000001E-3</v>
      </c>
      <c r="F7618" s="59"/>
      <c r="G7618" s="75">
        <v>242.75900000000001</v>
      </c>
      <c r="H7618" s="75">
        <v>2.8838519145221562</v>
      </c>
      <c r="I7618" s="75">
        <v>245.64285191452217</v>
      </c>
      <c r="J7618" s="75">
        <v>243.69800583113116</v>
      </c>
      <c r="K7618" s="75">
        <v>7.0779999999999994</v>
      </c>
      <c r="L7618" s="75">
        <v>8.4082995279218559E-2</v>
      </c>
      <c r="M7618" s="75">
        <v>7.162082995279218</v>
      </c>
      <c r="N7618" s="75">
        <v>7.1053781127486353</v>
      </c>
      <c r="O7618" s="75">
        <v>48.572000000000003</v>
      </c>
      <c r="P7618" s="75">
        <v>0.57701034850271327</v>
      </c>
      <c r="Q7618" s="75">
        <v>49.149010348502713</v>
      </c>
      <c r="R7618" s="75">
        <v>48.759879300992758</v>
      </c>
      <c r="S7618" s="75">
        <v>1.8690000000000002</v>
      </c>
      <c r="T7618" s="75">
        <v>2.2202757583619597E-2</v>
      </c>
      <c r="U7618" s="75">
        <v>1.8912027575836199</v>
      </c>
      <c r="V7618" s="75">
        <v>1.8762293999332018</v>
      </c>
      <c r="W7618" s="75">
        <v>300.27800000000002</v>
      </c>
      <c r="X7618" s="75">
        <v>3.5671480158877076</v>
      </c>
      <c r="Y7618" s="75">
        <v>303.84514801588773</v>
      </c>
      <c r="Z7618" s="75">
        <v>301.43949264480574</v>
      </c>
      <c r="AA7618" s="59"/>
      <c r="AB7618" s="75">
        <v>73.366</v>
      </c>
      <c r="AC7618" s="75">
        <v>0.87155030116631094</v>
      </c>
      <c r="AD7618" s="75">
        <v>74.237550301166308</v>
      </c>
      <c r="AE7618" s="75">
        <v>73.649783924825712</v>
      </c>
      <c r="AF7618" s="75">
        <v>1.4</v>
      </c>
      <c r="AG7618" s="75">
        <v>1.6631279088853628E-2</v>
      </c>
      <c r="AH7618" s="75">
        <v>1.4166312790888536</v>
      </c>
      <c r="AI7618" s="75">
        <v>1.40541528084884</v>
      </c>
      <c r="AJ7618" s="75">
        <v>6.9279999999999964</v>
      </c>
      <c r="AK7618" s="75">
        <v>8.2301072519698482E-2</v>
      </c>
      <c r="AL7618" s="75">
        <v>7.0103010725196953</v>
      </c>
      <c r="AM7618" s="75">
        <v>6.9547979040862575</v>
      </c>
      <c r="AN7618" s="75">
        <v>9.0649999999999995</v>
      </c>
      <c r="AO7618" s="75">
        <v>0.10768753210032724</v>
      </c>
      <c r="AP7618" s="75">
        <v>9.1726875321003263</v>
      </c>
      <c r="AQ7618" s="75">
        <v>9.1000639434962398</v>
      </c>
      <c r="AR7618" s="75">
        <v>90.759</v>
      </c>
      <c r="AS7618" s="75">
        <v>1.0781701848751903</v>
      </c>
      <c r="AT7618" s="75">
        <v>91.837170184875177</v>
      </c>
      <c r="AU7618" s="75">
        <v>91.110061053257056</v>
      </c>
    </row>
    <row r="7619" spans="1:47" ht="13" x14ac:dyDescent="0.3">
      <c r="A7619" s="63">
        <v>45609</v>
      </c>
      <c r="B7619" s="60">
        <v>7</v>
      </c>
      <c r="C7619" s="60" t="s">
        <v>3</v>
      </c>
      <c r="D7619" s="61">
        <v>46.496504000000002</v>
      </c>
      <c r="E7619" s="59">
        <v>8.1095560000000004E-3</v>
      </c>
      <c r="F7619" s="59"/>
      <c r="G7619" s="75">
        <v>267.74699999999996</v>
      </c>
      <c r="H7619" s="75">
        <v>2.7955901357839754</v>
      </c>
      <c r="I7619" s="75">
        <v>270.54259013578394</v>
      </c>
      <c r="J7619" s="75">
        <v>268.34860985069275</v>
      </c>
      <c r="K7619" s="75">
        <v>7.79</v>
      </c>
      <c r="L7619" s="75">
        <v>8.1336661690914094E-2</v>
      </c>
      <c r="M7619" s="75">
        <v>7.8713366616909139</v>
      </c>
      <c r="N7619" s="75">
        <v>7.8075036162380789</v>
      </c>
      <c r="O7619" s="75">
        <v>54.984999999999992</v>
      </c>
      <c r="P7619" s="75">
        <v>0.57410736111359573</v>
      </c>
      <c r="Q7619" s="75">
        <v>55.55910736111359</v>
      </c>
      <c r="R7619" s="75">
        <v>55.10854766865863</v>
      </c>
      <c r="S7619" s="75">
        <v>1.869</v>
      </c>
      <c r="T7619" s="75">
        <v>1.9514534107871427E-2</v>
      </c>
      <c r="U7619" s="75">
        <v>1.8885145341078715</v>
      </c>
      <c r="V7619" s="75">
        <v>1.87319951973671</v>
      </c>
      <c r="W7619" s="75">
        <v>332.39100000000002</v>
      </c>
      <c r="X7619" s="75">
        <v>3.4705486926963562</v>
      </c>
      <c r="Y7619" s="75">
        <v>335.86154869269632</v>
      </c>
      <c r="Z7619" s="75">
        <v>333.13786065532616</v>
      </c>
      <c r="AA7619" s="59"/>
      <c r="AB7619" s="75">
        <v>80.918999999999997</v>
      </c>
      <c r="AC7619" s="75">
        <v>0.84488848875058753</v>
      </c>
      <c r="AD7619" s="75">
        <v>81.763888488750581</v>
      </c>
      <c r="AE7619" s="75">
        <v>81.100819656273302</v>
      </c>
      <c r="AF7619" s="75">
        <v>1.5499999999999989</v>
      </c>
      <c r="AG7619" s="75">
        <v>1.618380303221011E-2</v>
      </c>
      <c r="AH7619" s="75">
        <v>1.5661838030322091</v>
      </c>
      <c r="AI7619" s="75">
        <v>1.5534827477752264</v>
      </c>
      <c r="AJ7619" s="75">
        <v>7.7899999999999974</v>
      </c>
      <c r="AK7619" s="75">
        <v>8.1336661690914067E-2</v>
      </c>
      <c r="AL7619" s="75">
        <v>7.8713366616909113</v>
      </c>
      <c r="AM7619" s="75">
        <v>7.8075036162380762</v>
      </c>
      <c r="AN7619" s="75">
        <v>9.0649999999999977</v>
      </c>
      <c r="AO7619" s="75">
        <v>9.4649144830312712E-2</v>
      </c>
      <c r="AP7619" s="75">
        <v>9.1596491448303112</v>
      </c>
      <c r="AQ7619" s="75">
        <v>9.0853684571499578</v>
      </c>
      <c r="AR7619" s="75">
        <v>99.323999999999984</v>
      </c>
      <c r="AS7619" s="75">
        <v>1.0370580983040243</v>
      </c>
      <c r="AT7619" s="75">
        <v>100.36105809830401</v>
      </c>
      <c r="AU7619" s="75">
        <v>99.547174477436556</v>
      </c>
    </row>
    <row r="7620" spans="1:47" ht="13" x14ac:dyDescent="0.3">
      <c r="A7620" s="63">
        <v>45609</v>
      </c>
      <c r="B7620" s="60">
        <v>8</v>
      </c>
      <c r="C7620" s="60" t="s">
        <v>5</v>
      </c>
      <c r="D7620" s="61">
        <v>40.959719999999997</v>
      </c>
      <c r="E7620" s="59">
        <v>7.6421390000000001E-3</v>
      </c>
      <c r="F7620" s="59"/>
      <c r="G7620" s="75">
        <v>279.53699999999992</v>
      </c>
      <c r="H7620" s="75">
        <v>2.8326759472578562</v>
      </c>
      <c r="I7620" s="75">
        <v>282.3696759472578</v>
      </c>
      <c r="J7620" s="75">
        <v>280.21176763428389</v>
      </c>
      <c r="K7620" s="75">
        <v>8.2659999999999982</v>
      </c>
      <c r="L7620" s="75">
        <v>8.3763148992918424E-2</v>
      </c>
      <c r="M7620" s="75">
        <v>8.3497631489929169</v>
      </c>
      <c r="N7620" s="75">
        <v>8.2859530983912357</v>
      </c>
      <c r="O7620" s="75">
        <v>58.402000000000001</v>
      </c>
      <c r="P7620" s="75">
        <v>0.5918141093012852</v>
      </c>
      <c r="Q7620" s="75">
        <v>58.993814109301283</v>
      </c>
      <c r="R7620" s="75">
        <v>58.542975181737845</v>
      </c>
      <c r="S7620" s="75">
        <v>0.27600000000000002</v>
      </c>
      <c r="T7620" s="75">
        <v>2.7968339126597502E-3</v>
      </c>
      <c r="U7620" s="75">
        <v>0.27879683391265975</v>
      </c>
      <c r="V7620" s="75">
        <v>0.27666622975513927</v>
      </c>
      <c r="W7620" s="75">
        <v>346.48099999999994</v>
      </c>
      <c r="X7620" s="75">
        <v>3.5110500394647195</v>
      </c>
      <c r="Y7620" s="75">
        <v>349.99205003946469</v>
      </c>
      <c r="Z7620" s="75">
        <v>347.31736214416816</v>
      </c>
      <c r="AA7620" s="59"/>
      <c r="AB7620" s="75">
        <v>84.576000000000079</v>
      </c>
      <c r="AC7620" s="75">
        <v>0.85704719201851898</v>
      </c>
      <c r="AD7620" s="75">
        <v>85.433047192018591</v>
      </c>
      <c r="AE7620" s="75">
        <v>84.780155970183628</v>
      </c>
      <c r="AF7620" s="75">
        <v>1.649999999999999</v>
      </c>
      <c r="AG7620" s="75">
        <v>1.6720202738726757E-2</v>
      </c>
      <c r="AH7620" s="75">
        <v>1.6667202027387258</v>
      </c>
      <c r="AI7620" s="75">
        <v>1.6539828952752882</v>
      </c>
      <c r="AJ7620" s="75">
        <v>8.2199999999999953</v>
      </c>
      <c r="AK7620" s="75">
        <v>8.3297010007475109E-2</v>
      </c>
      <c r="AL7620" s="75">
        <v>8.303297010007471</v>
      </c>
      <c r="AM7620" s="75">
        <v>8.2398420600987095</v>
      </c>
      <c r="AN7620" s="75">
        <v>1.3340000000000001</v>
      </c>
      <c r="AO7620" s="75">
        <v>1.351803057785546E-2</v>
      </c>
      <c r="AP7620" s="75">
        <v>1.3475180305778556</v>
      </c>
      <c r="AQ7620" s="75">
        <v>1.3372201104831734</v>
      </c>
      <c r="AR7620" s="75">
        <v>95.780000000000086</v>
      </c>
      <c r="AS7620" s="75">
        <v>0.97058243534257638</v>
      </c>
      <c r="AT7620" s="75">
        <v>96.75058243534265</v>
      </c>
      <c r="AU7620" s="75">
        <v>96.011201036040802</v>
      </c>
    </row>
    <row r="7621" spans="1:47" ht="13" x14ac:dyDescent="0.3">
      <c r="A7621" s="63">
        <v>45609</v>
      </c>
      <c r="B7621" s="60">
        <v>9</v>
      </c>
      <c r="C7621" s="60" t="s">
        <v>5</v>
      </c>
      <c r="D7621" s="61">
        <v>22.649842</v>
      </c>
      <c r="E7621" s="59">
        <v>7.2094510000000004E-3</v>
      </c>
      <c r="F7621" s="59"/>
      <c r="G7621" s="75">
        <v>266.06800000000004</v>
      </c>
      <c r="H7621" s="75">
        <v>2.9367268854941639</v>
      </c>
      <c r="I7621" s="75">
        <v>269.00472688549422</v>
      </c>
      <c r="J7621" s="75">
        <v>267.06535048824486</v>
      </c>
      <c r="K7621" s="75">
        <v>7.8969999999999994</v>
      </c>
      <c r="L7621" s="75">
        <v>8.7163177137977527E-2</v>
      </c>
      <c r="M7621" s="75">
        <v>7.9841631771379769</v>
      </c>
      <c r="N7621" s="75">
        <v>7.9266017439363958</v>
      </c>
      <c r="O7621" s="75">
        <v>54.326000000000001</v>
      </c>
      <c r="P7621" s="75">
        <v>0.59962349768238166</v>
      </c>
      <c r="Q7621" s="75">
        <v>54.925623497682381</v>
      </c>
      <c r="R7621" s="75">
        <v>54.529639906431392</v>
      </c>
      <c r="S7621" s="75">
        <v>1E-3</v>
      </c>
      <c r="T7621" s="75">
        <v>1.1037505019371602E-5</v>
      </c>
      <c r="U7621" s="75">
        <v>1.0110375050193716E-3</v>
      </c>
      <c r="V7621" s="75">
        <v>1.0037484796677721E-3</v>
      </c>
      <c r="W7621" s="75">
        <v>328.29200000000003</v>
      </c>
      <c r="X7621" s="75">
        <v>3.6235245978195425</v>
      </c>
      <c r="Y7621" s="75">
        <v>331.91552459781963</v>
      </c>
      <c r="Z7621" s="75">
        <v>329.52259588709228</v>
      </c>
      <c r="AA7621" s="59"/>
      <c r="AB7621" s="75">
        <v>81.088000000000036</v>
      </c>
      <c r="AC7621" s="75">
        <v>0.89500920701080489</v>
      </c>
      <c r="AD7621" s="75">
        <v>81.983009207010838</v>
      </c>
      <c r="AE7621" s="75">
        <v>81.391956719300339</v>
      </c>
      <c r="AF7621" s="75">
        <v>1.5369999999999997</v>
      </c>
      <c r="AG7621" s="75">
        <v>1.696464521477415E-2</v>
      </c>
      <c r="AH7621" s="75">
        <v>1.553964645214774</v>
      </c>
      <c r="AI7621" s="75">
        <v>1.5427614132493657</v>
      </c>
      <c r="AJ7621" s="75">
        <v>7.657999999999995</v>
      </c>
      <c r="AK7621" s="75">
        <v>8.4525213438347666E-2</v>
      </c>
      <c r="AL7621" s="75">
        <v>7.7425252134383431</v>
      </c>
      <c r="AM7621" s="75">
        <v>7.6867058572957943</v>
      </c>
      <c r="AN7621" s="75">
        <v>0</v>
      </c>
      <c r="AO7621" s="75">
        <v>0</v>
      </c>
      <c r="AP7621" s="75">
        <v>0</v>
      </c>
      <c r="AQ7621" s="75">
        <v>0</v>
      </c>
      <c r="AR7621" s="75">
        <v>90.283000000000044</v>
      </c>
      <c r="AS7621" s="75">
        <v>0.99649906566392665</v>
      </c>
      <c r="AT7621" s="75">
        <v>91.279499065663956</v>
      </c>
      <c r="AU7621" s="75">
        <v>90.621423989845496</v>
      </c>
    </row>
    <row r="7622" spans="1:47" ht="13" x14ac:dyDescent="0.3">
      <c r="A7622" s="63">
        <v>45609</v>
      </c>
      <c r="B7622" s="60">
        <v>10</v>
      </c>
      <c r="C7622" s="60" t="s">
        <v>5</v>
      </c>
      <c r="D7622" s="61">
        <v>21.085514</v>
      </c>
      <c r="E7622" s="59">
        <v>6.7829939999999997E-3</v>
      </c>
      <c r="F7622" s="59"/>
      <c r="G7622" s="75">
        <v>249.26300000000001</v>
      </c>
      <c r="H7622" s="75">
        <v>2.0866433908992605</v>
      </c>
      <c r="I7622" s="75">
        <v>251.34964339089927</v>
      </c>
      <c r="J7622" s="75">
        <v>249.64474026787664</v>
      </c>
      <c r="K7622" s="75">
        <v>6.8780000000000001</v>
      </c>
      <c r="L7622" s="75">
        <v>5.7577471355977884E-2</v>
      </c>
      <c r="M7622" s="75">
        <v>6.9355774713559777</v>
      </c>
      <c r="N7622" s="75">
        <v>6.888533490981235</v>
      </c>
      <c r="O7622" s="75">
        <v>48.325000000000003</v>
      </c>
      <c r="P7622" s="75">
        <v>0.40454075360244718</v>
      </c>
      <c r="Q7622" s="75">
        <v>48.72954075360245</v>
      </c>
      <c r="R7622" s="75">
        <v>48.399008571048007</v>
      </c>
      <c r="S7622" s="75">
        <v>1E-3</v>
      </c>
      <c r="T7622" s="75">
        <v>8.3712520145358945E-6</v>
      </c>
      <c r="U7622" s="75">
        <v>1.0083712520145359E-3</v>
      </c>
      <c r="V7622" s="75">
        <v>1.0015314758623488E-3</v>
      </c>
      <c r="W7622" s="75">
        <v>304.46699999999998</v>
      </c>
      <c r="X7622" s="75">
        <v>2.5487699871097003</v>
      </c>
      <c r="Y7622" s="75">
        <v>307.01576998710971</v>
      </c>
      <c r="Z7622" s="75">
        <v>304.93328386138177</v>
      </c>
      <c r="AA7622" s="59"/>
      <c r="AB7622" s="75">
        <v>76.141000000000048</v>
      </c>
      <c r="AC7622" s="75">
        <v>0.63739549963877795</v>
      </c>
      <c r="AD7622" s="75">
        <v>76.778395499638819</v>
      </c>
      <c r="AE7622" s="75">
        <v>76.257608103635135</v>
      </c>
      <c r="AF7622" s="75">
        <v>1.3859999999999997</v>
      </c>
      <c r="AG7622" s="75">
        <v>1.1602555292146748E-2</v>
      </c>
      <c r="AH7622" s="75">
        <v>1.3976025552921465</v>
      </c>
      <c r="AI7622" s="75">
        <v>1.388122625545215</v>
      </c>
      <c r="AJ7622" s="75">
        <v>6.7029999999999959</v>
      </c>
      <c r="AK7622" s="75">
        <v>5.6112502253434067E-2</v>
      </c>
      <c r="AL7622" s="75">
        <v>6.75911250225343</v>
      </c>
      <c r="AM7622" s="75">
        <v>6.71326548270532</v>
      </c>
      <c r="AN7622" s="75">
        <v>0</v>
      </c>
      <c r="AO7622" s="75">
        <v>0</v>
      </c>
      <c r="AP7622" s="75">
        <v>0</v>
      </c>
      <c r="AQ7622" s="75">
        <v>0</v>
      </c>
      <c r="AR7622" s="75">
        <v>84.230000000000047</v>
      </c>
      <c r="AS7622" s="75">
        <v>0.70511055718435878</v>
      </c>
      <c r="AT7622" s="75">
        <v>84.935110557184402</v>
      </c>
      <c r="AU7622" s="75">
        <v>84.358996211885682</v>
      </c>
    </row>
    <row r="7623" spans="1:47" ht="13" x14ac:dyDescent="0.3">
      <c r="A7623" s="63">
        <v>45609</v>
      </c>
      <c r="B7623" s="60">
        <v>11</v>
      </c>
      <c r="C7623" s="60" t="s">
        <v>5</v>
      </c>
      <c r="D7623" s="61">
        <v>22.905956</v>
      </c>
      <c r="E7623" s="59">
        <v>6.5819030000000001E-3</v>
      </c>
      <c r="F7623" s="59"/>
      <c r="G7623" s="75">
        <v>237.25500000000002</v>
      </c>
      <c r="H7623" s="75">
        <v>2.6841779430549524</v>
      </c>
      <c r="I7623" s="75">
        <v>239.93917794305497</v>
      </c>
      <c r="J7623" s="75">
        <v>238.35992154793402</v>
      </c>
      <c r="K7623" s="75">
        <v>6.2370000000000001</v>
      </c>
      <c r="L7623" s="75">
        <v>7.056212864147747E-2</v>
      </c>
      <c r="M7623" s="75">
        <v>6.3075621286414778</v>
      </c>
      <c r="N7623" s="75">
        <v>6.2660463665442858</v>
      </c>
      <c r="O7623" s="75">
        <v>43.291000000000004</v>
      </c>
      <c r="P7623" s="75">
        <v>0.48977154257146088</v>
      </c>
      <c r="Q7623" s="75">
        <v>43.780771542571465</v>
      </c>
      <c r="R7623" s="75">
        <v>43.492610751013096</v>
      </c>
      <c r="S7623" s="75">
        <v>1E-3</v>
      </c>
      <c r="T7623" s="75">
        <v>1.131347260565616E-5</v>
      </c>
      <c r="U7623" s="75">
        <v>1.0113134726056562E-3</v>
      </c>
      <c r="V7623" s="75">
        <v>1.0046571054263727E-3</v>
      </c>
      <c r="W7623" s="75">
        <v>286.78399999999999</v>
      </c>
      <c r="X7623" s="75">
        <v>3.2445229277404963</v>
      </c>
      <c r="Y7623" s="75">
        <v>290.02852292774048</v>
      </c>
      <c r="Z7623" s="75">
        <v>288.11958332259684</v>
      </c>
      <c r="AA7623" s="59"/>
      <c r="AB7623" s="75">
        <v>72.496999999999971</v>
      </c>
      <c r="AC7623" s="75">
        <v>0.82019282349225431</v>
      </c>
      <c r="AD7623" s="75">
        <v>73.317192823492221</v>
      </c>
      <c r="AE7623" s="75">
        <v>72.834626172095696</v>
      </c>
      <c r="AF7623" s="75">
        <v>1.2889999999999993</v>
      </c>
      <c r="AG7623" s="75">
        <v>1.4583066188690782E-2</v>
      </c>
      <c r="AH7623" s="75">
        <v>1.30358306618869</v>
      </c>
      <c r="AI7623" s="75">
        <v>1.2950030088945934</v>
      </c>
      <c r="AJ7623" s="75">
        <v>6.0329999999999968</v>
      </c>
      <c r="AK7623" s="75">
        <v>6.8254180229923578E-2</v>
      </c>
      <c r="AL7623" s="75">
        <v>6.1012541802299207</v>
      </c>
      <c r="AM7623" s="75">
        <v>6.0610963170373022</v>
      </c>
      <c r="AN7623" s="75">
        <v>0</v>
      </c>
      <c r="AO7623" s="75">
        <v>0</v>
      </c>
      <c r="AP7623" s="75">
        <v>0</v>
      </c>
      <c r="AQ7623" s="75">
        <v>0</v>
      </c>
      <c r="AR7623" s="75">
        <v>79.818999999999974</v>
      </c>
      <c r="AS7623" s="75">
        <v>0.90303006991086865</v>
      </c>
      <c r="AT7623" s="75">
        <v>80.722030069910829</v>
      </c>
      <c r="AU7623" s="75">
        <v>80.190725498027589</v>
      </c>
    </row>
    <row r="7624" spans="1:47" ht="13" x14ac:dyDescent="0.3">
      <c r="A7624" s="63">
        <v>45609</v>
      </c>
      <c r="B7624" s="60">
        <v>12</v>
      </c>
      <c r="C7624" s="60" t="s">
        <v>5</v>
      </c>
      <c r="D7624" s="61">
        <v>22.831492000000001</v>
      </c>
      <c r="E7624" s="59">
        <v>6.610065E-3</v>
      </c>
      <c r="F7624" s="59"/>
      <c r="G7624" s="75">
        <v>230.22900000000001</v>
      </c>
      <c r="H7624" s="75">
        <v>2.5223647793929187</v>
      </c>
      <c r="I7624" s="75">
        <v>232.75136477939293</v>
      </c>
      <c r="J7624" s="75">
        <v>231.21286312936243</v>
      </c>
      <c r="K7624" s="75">
        <v>5.6879999999999997</v>
      </c>
      <c r="L7624" s="75">
        <v>6.2317131487288395E-2</v>
      </c>
      <c r="M7624" s="75">
        <v>5.7503171314872885</v>
      </c>
      <c r="N7624" s="75">
        <v>5.7123071614775434</v>
      </c>
      <c r="O7624" s="75">
        <v>40.457000000000008</v>
      </c>
      <c r="P7624" s="75">
        <v>0.44324264918797945</v>
      </c>
      <c r="Q7624" s="75">
        <v>40.900242649187987</v>
      </c>
      <c r="R7624" s="75">
        <v>40.629889386761079</v>
      </c>
      <c r="S7624" s="75">
        <v>1E-3</v>
      </c>
      <c r="T7624" s="75">
        <v>1.0955895127863643E-5</v>
      </c>
      <c r="U7624" s="75">
        <v>1.0109558951278638E-3</v>
      </c>
      <c r="V7624" s="75">
        <v>1.0042734109489354E-3</v>
      </c>
      <c r="W7624" s="75">
        <v>276.375</v>
      </c>
      <c r="X7624" s="75">
        <v>3.0279355159633146</v>
      </c>
      <c r="Y7624" s="75">
        <v>279.40293551596335</v>
      </c>
      <c r="Z7624" s="75">
        <v>277.55606395101205</v>
      </c>
      <c r="AA7624" s="59"/>
      <c r="AB7624" s="75">
        <v>70.323000000000022</v>
      </c>
      <c r="AC7624" s="75">
        <v>0.77045141307675524</v>
      </c>
      <c r="AD7624" s="75">
        <v>71.093451413076778</v>
      </c>
      <c r="AE7624" s="75">
        <v>70.623519078161991</v>
      </c>
      <c r="AF7624" s="75">
        <v>1.1830000000000001</v>
      </c>
      <c r="AG7624" s="75">
        <v>1.2960823936262689E-2</v>
      </c>
      <c r="AH7624" s="75">
        <v>1.1959608239362627</v>
      </c>
      <c r="AI7624" s="75">
        <v>1.1880554451525904</v>
      </c>
      <c r="AJ7624" s="75">
        <v>5.5519999999999978</v>
      </c>
      <c r="AK7624" s="75">
        <v>6.0827129749898921E-2</v>
      </c>
      <c r="AL7624" s="75">
        <v>5.6128271297498964</v>
      </c>
      <c r="AM7624" s="75">
        <v>5.575725977588486</v>
      </c>
      <c r="AN7624" s="75">
        <v>0</v>
      </c>
      <c r="AO7624" s="75">
        <v>0</v>
      </c>
      <c r="AP7624" s="75">
        <v>0</v>
      </c>
      <c r="AQ7624" s="75">
        <v>0</v>
      </c>
      <c r="AR7624" s="75">
        <v>77.058000000000021</v>
      </c>
      <c r="AS7624" s="75">
        <v>0.84423936676291678</v>
      </c>
      <c r="AT7624" s="75">
        <v>77.902239366762942</v>
      </c>
      <c r="AU7624" s="75">
        <v>77.387300500903066</v>
      </c>
    </row>
    <row r="7625" spans="1:47" ht="13" x14ac:dyDescent="0.3">
      <c r="A7625" s="63">
        <v>45609</v>
      </c>
      <c r="B7625" s="60">
        <v>13</v>
      </c>
      <c r="C7625" s="60" t="s">
        <v>5</v>
      </c>
      <c r="D7625" s="61">
        <v>20.613565000000001</v>
      </c>
      <c r="E7625" s="59">
        <v>6.6512380000000003E-3</v>
      </c>
      <c r="F7625" s="59"/>
      <c r="G7625" s="75">
        <v>227.44599999999997</v>
      </c>
      <c r="H7625" s="75">
        <v>2.29320070527376</v>
      </c>
      <c r="I7625" s="75">
        <v>229.73920070527373</v>
      </c>
      <c r="J7625" s="75">
        <v>228.21115060345318</v>
      </c>
      <c r="K7625" s="75">
        <v>5.617</v>
      </c>
      <c r="L7625" s="75">
        <v>5.6632819928786216E-2</v>
      </c>
      <c r="M7625" s="75">
        <v>5.6736328199287858</v>
      </c>
      <c r="N7625" s="75">
        <v>5.6358961377188281</v>
      </c>
      <c r="O7625" s="75">
        <v>38.055999999999997</v>
      </c>
      <c r="P7625" s="75">
        <v>0.38369567299446111</v>
      </c>
      <c r="Q7625" s="75">
        <v>38.439695672994461</v>
      </c>
      <c r="R7625" s="75">
        <v>38.184024108425803</v>
      </c>
      <c r="S7625" s="75">
        <v>1E-3</v>
      </c>
      <c r="T7625" s="75">
        <v>1.0082396284277411E-5</v>
      </c>
      <c r="U7625" s="75">
        <v>1.0100823962842773E-3</v>
      </c>
      <c r="V7625" s="75">
        <v>1.0033640978669802E-3</v>
      </c>
      <c r="W7625" s="75">
        <v>271.11999999999995</v>
      </c>
      <c r="X7625" s="75">
        <v>2.7335392805932912</v>
      </c>
      <c r="Y7625" s="75">
        <v>273.85353928059328</v>
      </c>
      <c r="Z7625" s="75">
        <v>272.03207421369564</v>
      </c>
      <c r="AA7625" s="59"/>
      <c r="AB7625" s="75">
        <v>69.043999999999983</v>
      </c>
      <c r="AC7625" s="75">
        <v>0.69612896905164934</v>
      </c>
      <c r="AD7625" s="75">
        <v>69.740128969051625</v>
      </c>
      <c r="AE7625" s="75">
        <v>69.276270773127763</v>
      </c>
      <c r="AF7625" s="75">
        <v>1.1189999999999993</v>
      </c>
      <c r="AG7625" s="75">
        <v>1.1282201442106416E-2</v>
      </c>
      <c r="AH7625" s="75">
        <v>1.1302822014421057</v>
      </c>
      <c r="AI7625" s="75">
        <v>1.1227644255131504</v>
      </c>
      <c r="AJ7625" s="75">
        <v>5.1909999999999989</v>
      </c>
      <c r="AK7625" s="75">
        <v>5.2337719111684035E-2</v>
      </c>
      <c r="AL7625" s="75">
        <v>5.2433377191116826</v>
      </c>
      <c r="AM7625" s="75">
        <v>5.2084630320274936</v>
      </c>
      <c r="AN7625" s="75">
        <v>0</v>
      </c>
      <c r="AO7625" s="75">
        <v>0</v>
      </c>
      <c r="AP7625" s="75">
        <v>0</v>
      </c>
      <c r="AQ7625" s="75">
        <v>0</v>
      </c>
      <c r="AR7625" s="75">
        <v>75.353999999999985</v>
      </c>
      <c r="AS7625" s="75">
        <v>0.75974888960543985</v>
      </c>
      <c r="AT7625" s="75">
        <v>76.113748889605404</v>
      </c>
      <c r="AU7625" s="75">
        <v>75.607498230668412</v>
      </c>
    </row>
    <row r="7626" spans="1:47" ht="13" x14ac:dyDescent="0.3">
      <c r="A7626" s="63">
        <v>45609</v>
      </c>
      <c r="B7626" s="60">
        <v>14</v>
      </c>
      <c r="C7626" s="60" t="s">
        <v>5</v>
      </c>
      <c r="D7626" s="61">
        <v>24.202145999999999</v>
      </c>
      <c r="E7626" s="59">
        <v>6.618138E-3</v>
      </c>
      <c r="F7626" s="59"/>
      <c r="G7626" s="75">
        <v>224.46000000000004</v>
      </c>
      <c r="H7626" s="75">
        <v>1.7326630616149343</v>
      </c>
      <c r="I7626" s="75">
        <v>226.19266306161498</v>
      </c>
      <c r="J7626" s="75">
        <v>224.69568880288571</v>
      </c>
      <c r="K7626" s="75">
        <v>5.3379999999999983</v>
      </c>
      <c r="L7626" s="75">
        <v>4.1205361413617192E-2</v>
      </c>
      <c r="M7626" s="75">
        <v>5.3792053614136153</v>
      </c>
      <c r="N7626" s="75">
        <v>5.3436050380014404</v>
      </c>
      <c r="O7626" s="75">
        <v>35.963999999999999</v>
      </c>
      <c r="P7626" s="75">
        <v>0.2776151401047825</v>
      </c>
      <c r="Q7626" s="75">
        <v>36.241615140104784</v>
      </c>
      <c r="R7626" s="75">
        <v>36.001763129764683</v>
      </c>
      <c r="S7626" s="75">
        <v>1E-3</v>
      </c>
      <c r="T7626" s="75">
        <v>7.7192509204977909E-6</v>
      </c>
      <c r="U7626" s="75">
        <v>1.0077192509204977E-3</v>
      </c>
      <c r="V7626" s="75">
        <v>1.0010500258526493E-3</v>
      </c>
      <c r="W7626" s="75">
        <v>265.76300000000003</v>
      </c>
      <c r="X7626" s="75">
        <v>2.0514912823842546</v>
      </c>
      <c r="Y7626" s="75">
        <v>267.81449128238432</v>
      </c>
      <c r="Z7626" s="75">
        <v>266.0420580206777</v>
      </c>
      <c r="AA7626" s="59"/>
      <c r="AB7626" s="75">
        <v>67.948999999999998</v>
      </c>
      <c r="AC7626" s="75">
        <v>0.52451538079690441</v>
      </c>
      <c r="AD7626" s="75">
        <v>68.473515380796897</v>
      </c>
      <c r="AE7626" s="75">
        <v>68.020348206661666</v>
      </c>
      <c r="AF7626" s="75">
        <v>1.0670000000000002</v>
      </c>
      <c r="AG7626" s="75">
        <v>8.2364407321711425E-3</v>
      </c>
      <c r="AH7626" s="75">
        <v>1.0752364407321713</v>
      </c>
      <c r="AI7626" s="75">
        <v>1.068120377584777</v>
      </c>
      <c r="AJ7626" s="75">
        <v>4.9590000000000005</v>
      </c>
      <c r="AK7626" s="75">
        <v>3.8279765314748547E-2</v>
      </c>
      <c r="AL7626" s="75">
        <v>4.9972797653147492</v>
      </c>
      <c r="AM7626" s="75">
        <v>4.9642070782032883</v>
      </c>
      <c r="AN7626" s="75">
        <v>0</v>
      </c>
      <c r="AO7626" s="75">
        <v>0</v>
      </c>
      <c r="AP7626" s="75">
        <v>0</v>
      </c>
      <c r="AQ7626" s="75">
        <v>0</v>
      </c>
      <c r="AR7626" s="75">
        <v>73.974999999999994</v>
      </c>
      <c r="AS7626" s="75">
        <v>0.57103158684382405</v>
      </c>
      <c r="AT7626" s="75">
        <v>74.54603158684381</v>
      </c>
      <c r="AU7626" s="75">
        <v>74.05267566244973</v>
      </c>
    </row>
    <row r="7627" spans="1:47" ht="13" x14ac:dyDescent="0.3">
      <c r="A7627" s="63">
        <v>45609</v>
      </c>
      <c r="B7627" s="60">
        <v>15</v>
      </c>
      <c r="C7627" s="60" t="s">
        <v>5</v>
      </c>
      <c r="D7627" s="61">
        <v>30.089172000000001</v>
      </c>
      <c r="E7627" s="59">
        <v>6.604057E-3</v>
      </c>
      <c r="F7627" s="59"/>
      <c r="G7627" s="75">
        <v>229.51199999999997</v>
      </c>
      <c r="H7627" s="75">
        <v>2.7046325030891558</v>
      </c>
      <c r="I7627" s="75">
        <v>232.21663250308913</v>
      </c>
      <c r="J7627" s="75">
        <v>230.68306062569067</v>
      </c>
      <c r="K7627" s="75">
        <v>5.5139999999999993</v>
      </c>
      <c r="L7627" s="75">
        <v>6.4978491852424297E-2</v>
      </c>
      <c r="M7627" s="75">
        <v>5.5789784918524239</v>
      </c>
      <c r="N7627" s="75">
        <v>5.5421345998904563</v>
      </c>
      <c r="O7627" s="75">
        <v>35.526000000000003</v>
      </c>
      <c r="P7627" s="75">
        <v>0.41864815044418324</v>
      </c>
      <c r="Q7627" s="75">
        <v>35.944648150444188</v>
      </c>
      <c r="R7627" s="75">
        <v>35.707267645213712</v>
      </c>
      <c r="S7627" s="75">
        <v>1E-3</v>
      </c>
      <c r="T7627" s="75">
        <v>1.1784274909761391E-5</v>
      </c>
      <c r="U7627" s="75">
        <v>1.0117842749097614E-3</v>
      </c>
      <c r="V7627" s="75">
        <v>1.0051023938865537E-3</v>
      </c>
      <c r="W7627" s="75">
        <v>270.55299999999994</v>
      </c>
      <c r="X7627" s="75">
        <v>3.188270929660673</v>
      </c>
      <c r="Y7627" s="75">
        <v>273.74127092966063</v>
      </c>
      <c r="Z7627" s="75">
        <v>271.93346797318873</v>
      </c>
      <c r="AA7627" s="59"/>
      <c r="AB7627" s="75">
        <v>69.524999999999991</v>
      </c>
      <c r="AC7627" s="75">
        <v>0.81930171310116062</v>
      </c>
      <c r="AD7627" s="75">
        <v>70.344301713101146</v>
      </c>
      <c r="AE7627" s="75">
        <v>69.879743934962633</v>
      </c>
      <c r="AF7627" s="75">
        <v>1.1179999999999999</v>
      </c>
      <c r="AG7627" s="75">
        <v>1.3174819349113232E-2</v>
      </c>
      <c r="AH7627" s="75">
        <v>1.1311748193491131</v>
      </c>
      <c r="AI7627" s="75">
        <v>1.1237044763651669</v>
      </c>
      <c r="AJ7627" s="75">
        <v>4.8619999999999965</v>
      </c>
      <c r="AK7627" s="75">
        <v>5.7295144611259841E-2</v>
      </c>
      <c r="AL7627" s="75">
        <v>4.9192951446112563</v>
      </c>
      <c r="AM7627" s="75">
        <v>4.88680783907642</v>
      </c>
      <c r="AN7627" s="75">
        <v>0</v>
      </c>
      <c r="AO7627" s="75">
        <v>0</v>
      </c>
      <c r="AP7627" s="75">
        <v>0</v>
      </c>
      <c r="AQ7627" s="75">
        <v>0</v>
      </c>
      <c r="AR7627" s="75">
        <v>75.504999999999981</v>
      </c>
      <c r="AS7627" s="75">
        <v>0.88977167706153371</v>
      </c>
      <c r="AT7627" s="75">
        <v>76.394771677061513</v>
      </c>
      <c r="AU7627" s="75">
        <v>75.890256250404221</v>
      </c>
    </row>
    <row r="7628" spans="1:47" ht="13" x14ac:dyDescent="0.3">
      <c r="A7628" s="63">
        <v>45609</v>
      </c>
      <c r="B7628" s="60">
        <v>16</v>
      </c>
      <c r="C7628" s="60" t="s">
        <v>5</v>
      </c>
      <c r="D7628" s="61">
        <v>26.087586000000002</v>
      </c>
      <c r="E7628" s="59">
        <v>6.6497969999999998E-3</v>
      </c>
      <c r="F7628" s="59"/>
      <c r="G7628" s="75">
        <v>243.096</v>
      </c>
      <c r="H7628" s="75">
        <v>2.2340127927353945</v>
      </c>
      <c r="I7628" s="75">
        <v>245.3300127927354</v>
      </c>
      <c r="J7628" s="75">
        <v>243.69861800965631</v>
      </c>
      <c r="K7628" s="75">
        <v>5.718</v>
      </c>
      <c r="L7628" s="75">
        <v>5.2547492138336233E-2</v>
      </c>
      <c r="M7628" s="75">
        <v>5.770547492138336</v>
      </c>
      <c r="N7628" s="75">
        <v>5.7321745227367566</v>
      </c>
      <c r="O7628" s="75">
        <v>36.866999999999997</v>
      </c>
      <c r="P7628" s="75">
        <v>0.33880174758028009</v>
      </c>
      <c r="Q7628" s="75">
        <v>37.205801747580274</v>
      </c>
      <c r="R7628" s="75">
        <v>36.958390718736617</v>
      </c>
      <c r="S7628" s="75">
        <v>1E-3</v>
      </c>
      <c r="T7628" s="75">
        <v>9.1898377296845445E-6</v>
      </c>
      <c r="U7628" s="75">
        <v>1.0091898377296846E-3</v>
      </c>
      <c r="V7628" s="75">
        <v>1.0024789301743193E-3</v>
      </c>
      <c r="W7628" s="75">
        <v>285.68199999999996</v>
      </c>
      <c r="X7628" s="75">
        <v>2.6253712222917409</v>
      </c>
      <c r="Y7628" s="75">
        <v>288.30737122229175</v>
      </c>
      <c r="Z7628" s="75">
        <v>286.39018573005984</v>
      </c>
      <c r="AA7628" s="59"/>
      <c r="AB7628" s="75">
        <v>73.79200000000003</v>
      </c>
      <c r="AC7628" s="75">
        <v>0.67813650574888229</v>
      </c>
      <c r="AD7628" s="75">
        <v>74.470136505748911</v>
      </c>
      <c r="AE7628" s="75">
        <v>73.974925215423397</v>
      </c>
      <c r="AF7628" s="75">
        <v>1.1720000000000002</v>
      </c>
      <c r="AG7628" s="75">
        <v>1.0770489819190288E-2</v>
      </c>
      <c r="AH7628" s="75">
        <v>1.1827704898191904</v>
      </c>
      <c r="AI7628" s="75">
        <v>1.1749053061643022</v>
      </c>
      <c r="AJ7628" s="75">
        <v>5.1209999999999987</v>
      </c>
      <c r="AK7628" s="75">
        <v>4.7061159013714549E-2</v>
      </c>
      <c r="AL7628" s="75">
        <v>5.1680611590137131</v>
      </c>
      <c r="AM7628" s="75">
        <v>5.133694601422687</v>
      </c>
      <c r="AN7628" s="75">
        <v>0</v>
      </c>
      <c r="AO7628" s="75">
        <v>0</v>
      </c>
      <c r="AP7628" s="75">
        <v>0</v>
      </c>
      <c r="AQ7628" s="75">
        <v>0</v>
      </c>
      <c r="AR7628" s="75">
        <v>80.085000000000022</v>
      </c>
      <c r="AS7628" s="75">
        <v>0.7359681545817871</v>
      </c>
      <c r="AT7628" s="75">
        <v>80.82096815458182</v>
      </c>
      <c r="AU7628" s="75">
        <v>80.283525123010392</v>
      </c>
    </row>
    <row r="7629" spans="1:47" ht="13" x14ac:dyDescent="0.3">
      <c r="A7629" s="63">
        <v>45609</v>
      </c>
      <c r="B7629" s="60">
        <v>17</v>
      </c>
      <c r="C7629" s="60" t="s">
        <v>5</v>
      </c>
      <c r="D7629" s="61">
        <v>27.235890000000001</v>
      </c>
      <c r="E7629" s="59">
        <v>6.9979489999999998E-3</v>
      </c>
      <c r="F7629" s="59"/>
      <c r="G7629" s="75">
        <v>270.90199999999999</v>
      </c>
      <c r="H7629" s="75">
        <v>2.2476660418477139</v>
      </c>
      <c r="I7629" s="75">
        <v>273.14966604184769</v>
      </c>
      <c r="J7629" s="75">
        <v>271.23817860951982</v>
      </c>
      <c r="K7629" s="75">
        <v>6.4949999999999992</v>
      </c>
      <c r="L7629" s="75">
        <v>5.3888826741038821E-2</v>
      </c>
      <c r="M7629" s="75">
        <v>6.5488888267410381</v>
      </c>
      <c r="N7629" s="75">
        <v>6.5030600367248352</v>
      </c>
      <c r="O7629" s="75">
        <v>41.022999999999996</v>
      </c>
      <c r="P7629" s="75">
        <v>0.34036664193958976</v>
      </c>
      <c r="Q7629" s="75">
        <v>41.363366641939585</v>
      </c>
      <c r="R7629" s="75">
        <v>41.07390791171099</v>
      </c>
      <c r="S7629" s="75">
        <v>1E-3</v>
      </c>
      <c r="T7629" s="75">
        <v>8.296971014786579E-6</v>
      </c>
      <c r="U7629" s="75">
        <v>1.0082969710147867E-3</v>
      </c>
      <c r="V7629" s="75">
        <v>1.0012409602347708E-3</v>
      </c>
      <c r="W7629" s="75">
        <v>318.42099999999994</v>
      </c>
      <c r="X7629" s="75">
        <v>2.6419298074993574</v>
      </c>
      <c r="Y7629" s="75">
        <v>321.06292980749936</v>
      </c>
      <c r="Z7629" s="75">
        <v>318.81614779891589</v>
      </c>
      <c r="AA7629" s="59"/>
      <c r="AB7629" s="75">
        <v>82.571000000000069</v>
      </c>
      <c r="AC7629" s="75">
        <v>0.68508919366194321</v>
      </c>
      <c r="AD7629" s="75">
        <v>83.256089193662007</v>
      </c>
      <c r="AE7629" s="75">
        <v>82.67346732754531</v>
      </c>
      <c r="AF7629" s="75">
        <v>1.3219999999999981</v>
      </c>
      <c r="AG7629" s="75">
        <v>1.096859568154784E-2</v>
      </c>
      <c r="AH7629" s="75">
        <v>1.3329685956815458</v>
      </c>
      <c r="AI7629" s="75">
        <v>1.3236405494303647</v>
      </c>
      <c r="AJ7629" s="75">
        <v>5.7409999999999988</v>
      </c>
      <c r="AK7629" s="75">
        <v>4.7632910595889741E-2</v>
      </c>
      <c r="AL7629" s="75">
        <v>5.7886329105958882</v>
      </c>
      <c r="AM7629" s="75">
        <v>5.7481243527078174</v>
      </c>
      <c r="AN7629" s="75">
        <v>7.0000000000000001E-3</v>
      </c>
      <c r="AO7629" s="75">
        <v>5.8078797103506053E-5</v>
      </c>
      <c r="AP7629" s="75">
        <v>7.0580787971035062E-3</v>
      </c>
      <c r="AQ7629" s="75">
        <v>7.0086867216433953E-3</v>
      </c>
      <c r="AR7629" s="75">
        <v>89.641000000000076</v>
      </c>
      <c r="AS7629" s="75">
        <v>0.74374877873648426</v>
      </c>
      <c r="AT7629" s="75">
        <v>90.384748778736551</v>
      </c>
      <c r="AU7629" s="75">
        <v>89.752240916405142</v>
      </c>
    </row>
    <row r="7630" spans="1:47" ht="13" x14ac:dyDescent="0.3">
      <c r="A7630" s="63">
        <v>45609</v>
      </c>
      <c r="B7630" s="60">
        <v>18</v>
      </c>
      <c r="C7630" s="60" t="s">
        <v>5</v>
      </c>
      <c r="D7630" s="61">
        <v>42.438859999999998</v>
      </c>
      <c r="E7630" s="59">
        <v>7.5394779999999996E-3</v>
      </c>
      <c r="F7630" s="59"/>
      <c r="G7630" s="75">
        <v>312.56199999999995</v>
      </c>
      <c r="H7630" s="75">
        <v>3.7989797896177833</v>
      </c>
      <c r="I7630" s="75">
        <v>316.36097978961772</v>
      </c>
      <c r="J7630" s="75">
        <v>313.97578314243543</v>
      </c>
      <c r="K7630" s="75">
        <v>7.6390000000000002</v>
      </c>
      <c r="L7630" s="75">
        <v>9.2846880340189314E-2</v>
      </c>
      <c r="M7630" s="75">
        <v>7.7318468803401892</v>
      </c>
      <c r="N7630" s="75">
        <v>7.6735527908864958</v>
      </c>
      <c r="O7630" s="75">
        <v>47.190000000000005</v>
      </c>
      <c r="P7630" s="75">
        <v>0.57356254526162243</v>
      </c>
      <c r="Q7630" s="75">
        <v>47.763562545261628</v>
      </c>
      <c r="R7630" s="75">
        <v>47.403450216250008</v>
      </c>
      <c r="S7630" s="75">
        <v>0.89399999999999991</v>
      </c>
      <c r="T7630" s="75">
        <v>1.0865965574568561E-2</v>
      </c>
      <c r="U7630" s="75">
        <v>0.90486596557456844</v>
      </c>
      <c r="V7630" s="75">
        <v>0.89804374853417024</v>
      </c>
      <c r="W7630" s="75">
        <v>368.28499999999997</v>
      </c>
      <c r="X7630" s="75">
        <v>4.4762551807941637</v>
      </c>
      <c r="Y7630" s="75">
        <v>372.76125518079408</v>
      </c>
      <c r="Z7630" s="75">
        <v>369.95082989810612</v>
      </c>
      <c r="AA7630" s="59"/>
      <c r="AB7630" s="75">
        <v>95.577000000000069</v>
      </c>
      <c r="AC7630" s="75">
        <v>1.1616738162422149</v>
      </c>
      <c r="AD7630" s="75">
        <v>96.738673816242283</v>
      </c>
      <c r="AE7630" s="75">
        <v>96.009314713255549</v>
      </c>
      <c r="AF7630" s="75">
        <v>1.5149999999999995</v>
      </c>
      <c r="AG7630" s="75">
        <v>1.8413800722003767E-2</v>
      </c>
      <c r="AH7630" s="75">
        <v>1.5334138007220033</v>
      </c>
      <c r="AI7630" s="75">
        <v>1.5218526611065635</v>
      </c>
      <c r="AJ7630" s="75">
        <v>6.596999999999996</v>
      </c>
      <c r="AK7630" s="75">
        <v>8.0182074827101518E-2</v>
      </c>
      <c r="AL7630" s="75">
        <v>6.6771820748270976</v>
      </c>
      <c r="AM7630" s="75">
        <v>6.6268396074719442</v>
      </c>
      <c r="AN7630" s="75">
        <v>4.3620000000000001</v>
      </c>
      <c r="AO7630" s="75">
        <v>5.3017160890680162E-2</v>
      </c>
      <c r="AP7630" s="75">
        <v>4.4150171608906801</v>
      </c>
      <c r="AQ7630" s="75">
        <v>4.381730236136522</v>
      </c>
      <c r="AR7630" s="75">
        <v>108.05100000000006</v>
      </c>
      <c r="AS7630" s="75">
        <v>1.3132868526820005</v>
      </c>
      <c r="AT7630" s="75">
        <v>109.36428685268207</v>
      </c>
      <c r="AU7630" s="75">
        <v>108.53973721797058</v>
      </c>
    </row>
    <row r="7631" spans="1:47" ht="13" x14ac:dyDescent="0.3">
      <c r="A7631" s="63">
        <v>45609</v>
      </c>
      <c r="B7631" s="60">
        <v>19</v>
      </c>
      <c r="C7631" s="60" t="s">
        <v>5</v>
      </c>
      <c r="D7631" s="61">
        <v>61.684145999999998</v>
      </c>
      <c r="E7631" s="59">
        <v>7.4044790000000003E-3</v>
      </c>
      <c r="F7631" s="59"/>
      <c r="G7631" s="75">
        <v>329.959</v>
      </c>
      <c r="H7631" s="75">
        <v>3.3448190458303095</v>
      </c>
      <c r="I7631" s="75">
        <v>333.30381904583032</v>
      </c>
      <c r="J7631" s="75">
        <v>330.83587791708567</v>
      </c>
      <c r="K7631" s="75">
        <v>8.2480000000000011</v>
      </c>
      <c r="L7631" s="75">
        <v>8.3610592497881234E-2</v>
      </c>
      <c r="M7631" s="75">
        <v>8.3316105924978832</v>
      </c>
      <c r="N7631" s="75">
        <v>8.2699193568295559</v>
      </c>
      <c r="O7631" s="75">
        <v>49.923000000000002</v>
      </c>
      <c r="P7631" s="75">
        <v>0.50607318250142153</v>
      </c>
      <c r="Q7631" s="75">
        <v>50.429073182501426</v>
      </c>
      <c r="R7631" s="75">
        <v>50.05567216913213</v>
      </c>
      <c r="S7631" s="75">
        <v>0.97399999999999998</v>
      </c>
      <c r="T7631" s="75">
        <v>9.873510801762405E-3</v>
      </c>
      <c r="U7631" s="75">
        <v>0.98387351080176233</v>
      </c>
      <c r="V7631" s="75">
        <v>0.97658844005237444</v>
      </c>
      <c r="W7631" s="75">
        <v>389.10399999999998</v>
      </c>
      <c r="X7631" s="75">
        <v>3.9443763316313749</v>
      </c>
      <c r="Y7631" s="75">
        <v>393.0483763316314</v>
      </c>
      <c r="Z7631" s="75">
        <v>390.13805788309975</v>
      </c>
      <c r="AA7631" s="59"/>
      <c r="AB7631" s="75">
        <v>99.657000000000053</v>
      </c>
      <c r="AC7631" s="75">
        <v>1.0102304578760128</v>
      </c>
      <c r="AD7631" s="75">
        <v>100.66723045787607</v>
      </c>
      <c r="AE7631" s="75">
        <v>99.921842063962572</v>
      </c>
      <c r="AF7631" s="75">
        <v>1.5469999999999988</v>
      </c>
      <c r="AG7631" s="75">
        <v>1.5682054630725285E-2</v>
      </c>
      <c r="AH7631" s="75">
        <v>1.5626820546307241</v>
      </c>
      <c r="AI7631" s="75">
        <v>1.5511112081735341</v>
      </c>
      <c r="AJ7631" s="75">
        <v>6.9319999999999995</v>
      </c>
      <c r="AK7631" s="75">
        <v>7.0270202133282333E-2</v>
      </c>
      <c r="AL7631" s="75">
        <v>7.0022702021332819</v>
      </c>
      <c r="AM7631" s="75">
        <v>6.9504220394692604</v>
      </c>
      <c r="AN7631" s="75">
        <v>4.7210000000000001</v>
      </c>
      <c r="AO7631" s="75">
        <v>4.7857129871786773E-2</v>
      </c>
      <c r="AP7631" s="75">
        <v>4.7688571298717868</v>
      </c>
      <c r="AQ7631" s="75">
        <v>4.7335462273996507</v>
      </c>
      <c r="AR7631" s="75">
        <v>112.85700000000006</v>
      </c>
      <c r="AS7631" s="75">
        <v>1.1440398445118072</v>
      </c>
      <c r="AT7631" s="75">
        <v>114.00103984451188</v>
      </c>
      <c r="AU7631" s="75">
        <v>113.15692153900503</v>
      </c>
    </row>
    <row r="7632" spans="1:47" ht="13" x14ac:dyDescent="0.3">
      <c r="A7632" s="63">
        <v>45609</v>
      </c>
      <c r="B7632" s="60">
        <v>20</v>
      </c>
      <c r="C7632" s="60" t="s">
        <v>5</v>
      </c>
      <c r="D7632" s="61">
        <v>82.576907000000006</v>
      </c>
      <c r="E7632" s="59">
        <v>7.517325E-3</v>
      </c>
      <c r="F7632" s="59"/>
      <c r="G7632" s="75">
        <v>331.78399999999993</v>
      </c>
      <c r="H7632" s="75">
        <v>1.7679965710601968</v>
      </c>
      <c r="I7632" s="75">
        <v>333.55199657106016</v>
      </c>
      <c r="J7632" s="75">
        <v>331.0445778084366</v>
      </c>
      <c r="K7632" s="75">
        <v>8.31</v>
      </c>
      <c r="L7632" s="75">
        <v>4.4281977146306752E-2</v>
      </c>
      <c r="M7632" s="75">
        <v>8.3542819771463073</v>
      </c>
      <c r="N7632" s="75">
        <v>8.2914801243824563</v>
      </c>
      <c r="O7632" s="75">
        <v>51.107000000000014</v>
      </c>
      <c r="P7632" s="75">
        <v>0.27233682382867624</v>
      </c>
      <c r="Q7632" s="75">
        <v>51.379336823828687</v>
      </c>
      <c r="R7632" s="75">
        <v>50.993101650639495</v>
      </c>
      <c r="S7632" s="75">
        <v>1.8690000000000002</v>
      </c>
      <c r="T7632" s="75">
        <v>9.9594482895845153E-3</v>
      </c>
      <c r="U7632" s="75">
        <v>1.8789594482895848</v>
      </c>
      <c r="V7632" s="75">
        <v>1.8648346994549714</v>
      </c>
      <c r="W7632" s="75">
        <v>393.07</v>
      </c>
      <c r="X7632" s="75">
        <v>2.0945748203247643</v>
      </c>
      <c r="Y7632" s="75">
        <v>395.16457482032473</v>
      </c>
      <c r="Z7632" s="75">
        <v>392.19399428291354</v>
      </c>
      <c r="AA7632" s="59"/>
      <c r="AB7632" s="75">
        <v>100.02300000000004</v>
      </c>
      <c r="AC7632" s="75">
        <v>0.53299833936282093</v>
      </c>
      <c r="AD7632" s="75">
        <v>100.55599833936286</v>
      </c>
      <c r="AE7632" s="75">
        <v>99.800086219146408</v>
      </c>
      <c r="AF7632" s="75">
        <v>1.5519999999999987</v>
      </c>
      <c r="AG7632" s="75">
        <v>8.2702320735340562E-3</v>
      </c>
      <c r="AH7632" s="75">
        <v>1.5602702320735329</v>
      </c>
      <c r="AI7632" s="75">
        <v>1.5485411736512107</v>
      </c>
      <c r="AJ7632" s="75">
        <v>7.036999999999999</v>
      </c>
      <c r="AK7632" s="75">
        <v>3.7498468493208252E-2</v>
      </c>
      <c r="AL7632" s="75">
        <v>7.0744984684932071</v>
      </c>
      <c r="AM7632" s="75">
        <v>7.0213171642935412</v>
      </c>
      <c r="AN7632" s="75">
        <v>9.0649999999999995</v>
      </c>
      <c r="AO7632" s="75">
        <v>4.8305189269707657E-2</v>
      </c>
      <c r="AP7632" s="75">
        <v>9.1133051892697079</v>
      </c>
      <c r="AQ7632" s="75">
        <v>9.0447975123377802</v>
      </c>
      <c r="AR7632" s="75">
        <v>117.67700000000002</v>
      </c>
      <c r="AS7632" s="75">
        <v>0.62707222919927086</v>
      </c>
      <c r="AT7632" s="75">
        <v>118.30407222919931</v>
      </c>
      <c r="AU7632" s="75">
        <v>117.41474206942894</v>
      </c>
    </row>
    <row r="7633" spans="1:47" ht="13" x14ac:dyDescent="0.3">
      <c r="A7633" s="63">
        <v>45609</v>
      </c>
      <c r="B7633" s="60">
        <v>21</v>
      </c>
      <c r="C7633" s="60" t="s">
        <v>5</v>
      </c>
      <c r="D7633" s="61">
        <v>52.952333000000003</v>
      </c>
      <c r="E7633" s="59">
        <v>7.8151920000000003E-3</v>
      </c>
      <c r="F7633" s="59"/>
      <c r="G7633" s="75">
        <v>327.38899999999995</v>
      </c>
      <c r="H7633" s="75">
        <v>2.5156359133334396</v>
      </c>
      <c r="I7633" s="75">
        <v>329.90463591333338</v>
      </c>
      <c r="J7633" s="75">
        <v>327.32636784198058</v>
      </c>
      <c r="K7633" s="75">
        <v>8.2119999999999997</v>
      </c>
      <c r="L7633" s="75">
        <v>6.3100477170259878E-2</v>
      </c>
      <c r="M7633" s="75">
        <v>8.275100477170259</v>
      </c>
      <c r="N7633" s="75">
        <v>8.2104289781218824</v>
      </c>
      <c r="O7633" s="75">
        <v>51.175999999999995</v>
      </c>
      <c r="P7633" s="75">
        <v>0.39323307594559415</v>
      </c>
      <c r="Q7633" s="75">
        <v>51.56923307594559</v>
      </c>
      <c r="R7633" s="75">
        <v>51.166209618164324</v>
      </c>
      <c r="S7633" s="75">
        <v>1.8690000000000002</v>
      </c>
      <c r="T7633" s="75">
        <v>1.4361275186460755E-2</v>
      </c>
      <c r="U7633" s="75">
        <v>1.883361275186461</v>
      </c>
      <c r="V7633" s="75">
        <v>1.8686424452155139</v>
      </c>
      <c r="W7633" s="75">
        <v>388.64599999999996</v>
      </c>
      <c r="X7633" s="75">
        <v>2.9863307416357543</v>
      </c>
      <c r="Y7633" s="75">
        <v>391.63233074163571</v>
      </c>
      <c r="Z7633" s="75">
        <v>388.57164888348234</v>
      </c>
      <c r="AA7633" s="59"/>
      <c r="AB7633" s="75">
        <v>98.186000000000064</v>
      </c>
      <c r="AC7633" s="75">
        <v>0.7544548771845031</v>
      </c>
      <c r="AD7633" s="75">
        <v>98.940454877184564</v>
      </c>
      <c r="AE7633" s="75">
        <v>98.167216225752028</v>
      </c>
      <c r="AF7633" s="75">
        <v>1.5409999999999993</v>
      </c>
      <c r="AG7633" s="75">
        <v>1.1840944388622798E-2</v>
      </c>
      <c r="AH7633" s="75">
        <v>1.552840944388622</v>
      </c>
      <c r="AI7633" s="75">
        <v>1.5407051942627634</v>
      </c>
      <c r="AJ7633" s="75">
        <v>6.9089999999999998</v>
      </c>
      <c r="AK7633" s="75">
        <v>5.3088309397141438E-2</v>
      </c>
      <c r="AL7633" s="75">
        <v>6.9620883093971413</v>
      </c>
      <c r="AM7633" s="75">
        <v>6.907678252538247</v>
      </c>
      <c r="AN7633" s="75">
        <v>9.0659999999999989</v>
      </c>
      <c r="AO7633" s="75">
        <v>6.9662557967069647E-2</v>
      </c>
      <c r="AP7633" s="75">
        <v>9.1356625579670681</v>
      </c>
      <c r="AQ7633" s="75">
        <v>9.0642656010293443</v>
      </c>
      <c r="AR7633" s="75">
        <v>115.70200000000007</v>
      </c>
      <c r="AS7633" s="75">
        <v>0.88904668893733707</v>
      </c>
      <c r="AT7633" s="75">
        <v>116.5910466889374</v>
      </c>
      <c r="AU7633" s="75">
        <v>115.67986527358239</v>
      </c>
    </row>
    <row r="7634" spans="1:47" ht="13" x14ac:dyDescent="0.3">
      <c r="A7634" s="63">
        <v>45609</v>
      </c>
      <c r="B7634" s="60">
        <v>22</v>
      </c>
      <c r="C7634" s="60" t="s">
        <v>5</v>
      </c>
      <c r="D7634" s="61">
        <v>45.171644999999998</v>
      </c>
      <c r="E7634" s="59">
        <v>8.3320149999999999E-3</v>
      </c>
      <c r="F7634" s="59"/>
      <c r="G7634" s="75">
        <v>312.77800000000002</v>
      </c>
      <c r="H7634" s="75">
        <v>1.7330434417404388</v>
      </c>
      <c r="I7634" s="75">
        <v>314.51104344174047</v>
      </c>
      <c r="J7634" s="75">
        <v>311.89053271011824</v>
      </c>
      <c r="K7634" s="75">
        <v>7.9129999999999994</v>
      </c>
      <c r="L7634" s="75">
        <v>4.3844428810504862E-2</v>
      </c>
      <c r="M7634" s="75">
        <v>7.9568444288105038</v>
      </c>
      <c r="N7634" s="75">
        <v>7.8905478816769881</v>
      </c>
      <c r="O7634" s="75">
        <v>49.966999999999992</v>
      </c>
      <c r="P7634" s="75">
        <v>0.27685764872671503</v>
      </c>
      <c r="Q7634" s="75">
        <v>50.24385764872671</v>
      </c>
      <c r="R7634" s="75">
        <v>49.825225073139656</v>
      </c>
      <c r="S7634" s="75">
        <v>1.8689999999999998</v>
      </c>
      <c r="T7634" s="75">
        <v>1.0355773720059849E-2</v>
      </c>
      <c r="U7634" s="75">
        <v>1.8793557737200597</v>
      </c>
      <c r="V7634" s="75">
        <v>1.8636969532230876</v>
      </c>
      <c r="W7634" s="75">
        <v>372.52700000000004</v>
      </c>
      <c r="X7634" s="75">
        <v>2.0641012929977185</v>
      </c>
      <c r="Y7634" s="75">
        <v>374.59110129299773</v>
      </c>
      <c r="Z7634" s="75">
        <v>371.47000261815799</v>
      </c>
      <c r="AA7634" s="59"/>
      <c r="AB7634" s="75">
        <v>93.733000000000004</v>
      </c>
      <c r="AC7634" s="75">
        <v>0.51935673520726056</v>
      </c>
      <c r="AD7634" s="75">
        <v>94.252356735207258</v>
      </c>
      <c r="AE7634" s="75">
        <v>93.467044685104156</v>
      </c>
      <c r="AF7634" s="75">
        <v>1.5149999999999986</v>
      </c>
      <c r="AG7634" s="75">
        <v>8.3943270122475433E-3</v>
      </c>
      <c r="AH7634" s="75">
        <v>1.5233943270122461</v>
      </c>
      <c r="AI7634" s="75">
        <v>1.510701382628665</v>
      </c>
      <c r="AJ7634" s="75">
        <v>6.7969999999999944</v>
      </c>
      <c r="AK7634" s="75">
        <v>3.7660884951977926E-2</v>
      </c>
      <c r="AL7634" s="75">
        <v>6.8346608849519725</v>
      </c>
      <c r="AM7634" s="75">
        <v>6.777714387938639</v>
      </c>
      <c r="AN7634" s="75">
        <v>9.0659999999999989</v>
      </c>
      <c r="AO7634" s="75">
        <v>5.0232982635667514E-2</v>
      </c>
      <c r="AP7634" s="75">
        <v>9.1162329826356672</v>
      </c>
      <c r="AQ7634" s="75">
        <v>9.0402763926808518</v>
      </c>
      <c r="AR7634" s="75">
        <v>111.111</v>
      </c>
      <c r="AS7634" s="75">
        <v>0.61564492980715357</v>
      </c>
      <c r="AT7634" s="75">
        <v>111.72664492980714</v>
      </c>
      <c r="AU7634" s="75">
        <v>110.79573684835232</v>
      </c>
    </row>
    <row r="7635" spans="1:47" ht="13" x14ac:dyDescent="0.3">
      <c r="A7635" s="63">
        <v>45609</v>
      </c>
      <c r="B7635" s="60">
        <v>23</v>
      </c>
      <c r="C7635" s="60" t="s">
        <v>5</v>
      </c>
      <c r="D7635" s="61">
        <v>30.684494999999998</v>
      </c>
      <c r="E7635" s="59">
        <v>8.8960319999999999E-3</v>
      </c>
      <c r="F7635" s="59"/>
      <c r="G7635" s="75">
        <v>286.33300000000003</v>
      </c>
      <c r="H7635" s="75">
        <v>3.2711126471753773</v>
      </c>
      <c r="I7635" s="75">
        <v>289.60411264717538</v>
      </c>
      <c r="J7635" s="75">
        <v>287.02778519373453</v>
      </c>
      <c r="K7635" s="75">
        <v>7.2969999999999988</v>
      </c>
      <c r="L7635" s="75">
        <v>8.3362060909635702E-2</v>
      </c>
      <c r="M7635" s="75">
        <v>7.3803620609096345</v>
      </c>
      <c r="N7635" s="75">
        <v>7.3147061238441964</v>
      </c>
      <c r="O7635" s="75">
        <v>46.267000000000003</v>
      </c>
      <c r="P7635" s="75">
        <v>0.52856139127122315</v>
      </c>
      <c r="Q7635" s="75">
        <v>46.795561391271228</v>
      </c>
      <c r="R7635" s="75">
        <v>46.379266579676518</v>
      </c>
      <c r="S7635" s="75">
        <v>1.8690000000000002</v>
      </c>
      <c r="T7635" s="75">
        <v>2.135174617515543E-2</v>
      </c>
      <c r="U7635" s="75">
        <v>1.8903517461751556</v>
      </c>
      <c r="V7635" s="75">
        <v>1.8735351165499254</v>
      </c>
      <c r="W7635" s="75">
        <v>341.76600000000008</v>
      </c>
      <c r="X7635" s="75">
        <v>3.9043878455313918</v>
      </c>
      <c r="Y7635" s="75">
        <v>345.67038784553142</v>
      </c>
      <c r="Z7635" s="75">
        <v>342.59529301380519</v>
      </c>
      <c r="AA7635" s="59"/>
      <c r="AB7635" s="75">
        <v>85.633000000000024</v>
      </c>
      <c r="AC7635" s="75">
        <v>0.97828468711454541</v>
      </c>
      <c r="AD7635" s="75">
        <v>86.611284687114576</v>
      </c>
      <c r="AE7635" s="75">
        <v>85.840787926976901</v>
      </c>
      <c r="AF7635" s="75">
        <v>1.4149999999999991</v>
      </c>
      <c r="AG7635" s="75">
        <v>1.6165179688520551E-2</v>
      </c>
      <c r="AH7635" s="75">
        <v>1.4311651796885196</v>
      </c>
      <c r="AI7635" s="75">
        <v>1.4184334884527248</v>
      </c>
      <c r="AJ7635" s="75">
        <v>6.2859999999999969</v>
      </c>
      <c r="AK7635" s="75">
        <v>7.1812239944904738E-2</v>
      </c>
      <c r="AL7635" s="75">
        <v>6.3578122399449013</v>
      </c>
      <c r="AM7635" s="75">
        <v>6.3012529388083598</v>
      </c>
      <c r="AN7635" s="75">
        <v>9.0649999999999995</v>
      </c>
      <c r="AO7635" s="75">
        <v>0.10355996740384374</v>
      </c>
      <c r="AP7635" s="75">
        <v>9.1685599674038425</v>
      </c>
      <c r="AQ7635" s="75">
        <v>9.0869961645398991</v>
      </c>
      <c r="AR7635" s="75">
        <v>102.39900000000003</v>
      </c>
      <c r="AS7635" s="75">
        <v>1.1698220741518144</v>
      </c>
      <c r="AT7635" s="75">
        <v>103.56882207415184</v>
      </c>
      <c r="AU7635" s="75">
        <v>102.64747051877788</v>
      </c>
    </row>
    <row r="7636" spans="1:47" ht="13" x14ac:dyDescent="0.3">
      <c r="A7636" s="63">
        <v>45609</v>
      </c>
      <c r="B7636" s="60">
        <v>24</v>
      </c>
      <c r="C7636" s="60" t="s">
        <v>3</v>
      </c>
      <c r="D7636" s="61">
        <v>26.454865999999999</v>
      </c>
      <c r="E7636" s="59">
        <v>8.3047620000000003E-3</v>
      </c>
      <c r="F7636" s="59"/>
      <c r="G7636" s="75">
        <v>260.56200000000001</v>
      </c>
      <c r="H7636" s="75">
        <v>3.9595654785773653</v>
      </c>
      <c r="I7636" s="75">
        <v>264.52156547857737</v>
      </c>
      <c r="J7636" s="75">
        <v>262.3247768334104</v>
      </c>
      <c r="K7636" s="75">
        <v>6.8020000000000005</v>
      </c>
      <c r="L7636" s="75">
        <v>0.10336489735757033</v>
      </c>
      <c r="M7636" s="75">
        <v>6.905364897357571</v>
      </c>
      <c r="N7636" s="75">
        <v>6.8480174853618623</v>
      </c>
      <c r="O7636" s="75">
        <v>43.165999999999997</v>
      </c>
      <c r="P7636" s="75">
        <v>0.65596135832650404</v>
      </c>
      <c r="Q7636" s="75">
        <v>43.821961358326504</v>
      </c>
      <c r="R7636" s="75">
        <v>43.45803039887241</v>
      </c>
      <c r="S7636" s="75">
        <v>1.8690000000000002</v>
      </c>
      <c r="T7636" s="75">
        <v>2.8401792584724927E-2</v>
      </c>
      <c r="U7636" s="75">
        <v>1.8974017925847251</v>
      </c>
      <c r="V7636" s="75">
        <v>1.8816443222789356</v>
      </c>
      <c r="W7636" s="75">
        <v>312.39900000000006</v>
      </c>
      <c r="X7636" s="75">
        <v>4.747293526846164</v>
      </c>
      <c r="Y7636" s="75">
        <v>317.14629352684619</v>
      </c>
      <c r="Z7636" s="75">
        <v>314.51246903992364</v>
      </c>
      <c r="AA7636" s="59"/>
      <c r="AB7636" s="75">
        <v>77.144000000000005</v>
      </c>
      <c r="AC7636" s="75">
        <v>1.1722995650915033</v>
      </c>
      <c r="AD7636" s="75">
        <v>78.316299565091512</v>
      </c>
      <c r="AE7636" s="75">
        <v>77.665901336482733</v>
      </c>
      <c r="AF7636" s="75">
        <v>1.3009999999999995</v>
      </c>
      <c r="AG7636" s="75">
        <v>1.9770322179094229E-2</v>
      </c>
      <c r="AH7636" s="75">
        <v>1.3207703221790936</v>
      </c>
      <c r="AI7636" s="75">
        <v>1.3098016389967331</v>
      </c>
      <c r="AJ7636" s="75">
        <v>5.836999999999998</v>
      </c>
      <c r="AK7636" s="75">
        <v>8.8700515418426606E-2</v>
      </c>
      <c r="AL7636" s="75">
        <v>5.9257005154184244</v>
      </c>
      <c r="AM7636" s="75">
        <v>5.876488982954597</v>
      </c>
      <c r="AN7636" s="75">
        <v>9.0649999999999995</v>
      </c>
      <c r="AO7636" s="75">
        <v>0.13775401272366583</v>
      </c>
      <c r="AP7636" s="75">
        <v>9.2027540127236662</v>
      </c>
      <c r="AQ7636" s="75">
        <v>9.1263273309034521</v>
      </c>
      <c r="AR7636" s="75">
        <v>93.347000000000008</v>
      </c>
      <c r="AS7636" s="75">
        <v>1.4185244154126899</v>
      </c>
      <c r="AT7636" s="75">
        <v>94.765524415412699</v>
      </c>
      <c r="AU7636" s="75">
        <v>93.978519289337513</v>
      </c>
    </row>
    <row r="7637" spans="1:47" ht="13" x14ac:dyDescent="0.3">
      <c r="A7637" s="63">
        <v>45610</v>
      </c>
      <c r="B7637" s="60">
        <v>1</v>
      </c>
      <c r="C7637" s="60" t="s">
        <v>3</v>
      </c>
      <c r="D7637" s="61">
        <v>31.440248</v>
      </c>
      <c r="E7637" s="59">
        <v>8.0446360000000008E-3</v>
      </c>
      <c r="F7637" s="59"/>
      <c r="G7637" s="75">
        <v>239.42400000000001</v>
      </c>
      <c r="H7637" s="75">
        <v>2.9942083059912847</v>
      </c>
      <c r="I7637" s="75">
        <v>242.4182083059913</v>
      </c>
      <c r="J7637" s="75">
        <v>240.46804206039741</v>
      </c>
      <c r="K7637" s="75">
        <v>6.2990000000000004</v>
      </c>
      <c r="L7637" s="75">
        <v>7.877455108693826E-2</v>
      </c>
      <c r="M7637" s="75">
        <v>6.3777745510869384</v>
      </c>
      <c r="N7637" s="75">
        <v>6.3264676763333805</v>
      </c>
      <c r="O7637" s="75">
        <v>40.387</v>
      </c>
      <c r="P7637" s="75">
        <v>0.50507505869950398</v>
      </c>
      <c r="Q7637" s="75">
        <v>40.892075058699504</v>
      </c>
      <c r="R7637" s="75">
        <v>40.563113199567589</v>
      </c>
      <c r="S7637" s="75">
        <v>1.8689999999999998</v>
      </c>
      <c r="T7637" s="75">
        <v>2.3373493567469057E-2</v>
      </c>
      <c r="U7637" s="75">
        <v>1.8923734935674688</v>
      </c>
      <c r="V7637" s="75">
        <v>1.87715003763567</v>
      </c>
      <c r="W7637" s="75">
        <v>287.97900000000004</v>
      </c>
      <c r="X7637" s="75">
        <v>3.6014314093451962</v>
      </c>
      <c r="Y7637" s="75">
        <v>291.58043140934518</v>
      </c>
      <c r="Z7637" s="75">
        <v>289.23477297393401</v>
      </c>
      <c r="AA7637" s="59"/>
      <c r="AB7637" s="75">
        <v>70.940999999999988</v>
      </c>
      <c r="AC7637" s="75">
        <v>0.8871797791170799</v>
      </c>
      <c r="AD7637" s="75">
        <v>71.828179779117065</v>
      </c>
      <c r="AE7637" s="75">
        <v>71.250348218251503</v>
      </c>
      <c r="AF7637" s="75">
        <v>1.2419999999999998</v>
      </c>
      <c r="AG7637" s="75">
        <v>1.5532305516745084E-2</v>
      </c>
      <c r="AH7637" s="75">
        <v>1.2575323055167449</v>
      </c>
      <c r="AI7637" s="75">
        <v>1.2474159158606217</v>
      </c>
      <c r="AJ7637" s="75">
        <v>5.5069999999999997</v>
      </c>
      <c r="AK7637" s="75">
        <v>6.8869892496550067E-2</v>
      </c>
      <c r="AL7637" s="75">
        <v>5.5758698924965495</v>
      </c>
      <c r="AM7637" s="75">
        <v>5.5310140488280553</v>
      </c>
      <c r="AN7637" s="75">
        <v>9.0659999999999989</v>
      </c>
      <c r="AO7637" s="75">
        <v>0.11337832674300399</v>
      </c>
      <c r="AP7637" s="75">
        <v>9.1793783267430022</v>
      </c>
      <c r="AQ7637" s="75">
        <v>9.1055335693980659</v>
      </c>
      <c r="AR7637" s="75">
        <v>86.756</v>
      </c>
      <c r="AS7637" s="75">
        <v>1.0849603038733791</v>
      </c>
      <c r="AT7637" s="75">
        <v>87.840960303873374</v>
      </c>
      <c r="AU7637" s="75">
        <v>87.134311752338249</v>
      </c>
    </row>
    <row r="7638" spans="1:47" ht="13" x14ac:dyDescent="0.3">
      <c r="A7638" s="63">
        <v>45610</v>
      </c>
      <c r="B7638" s="60">
        <v>2</v>
      </c>
      <c r="C7638" s="60" t="s">
        <v>3</v>
      </c>
      <c r="D7638" s="61">
        <v>28.149671000000001</v>
      </c>
      <c r="E7638" s="59">
        <v>8.1410049999999998E-3</v>
      </c>
      <c r="F7638" s="59"/>
      <c r="G7638" s="75">
        <v>225.61300000000003</v>
      </c>
      <c r="H7638" s="75">
        <v>3.1953237002590091</v>
      </c>
      <c r="I7638" s="75">
        <v>228.80832370025902</v>
      </c>
      <c r="J7638" s="75">
        <v>226.94559399297358</v>
      </c>
      <c r="K7638" s="75">
        <v>5.8950000000000005</v>
      </c>
      <c r="L7638" s="75">
        <v>8.3490017033711977E-2</v>
      </c>
      <c r="M7638" s="75">
        <v>5.9784900170337121</v>
      </c>
      <c r="N7638" s="75">
        <v>5.9298190999125904</v>
      </c>
      <c r="O7638" s="75">
        <v>38.622</v>
      </c>
      <c r="P7638" s="75">
        <v>0.54699769938524567</v>
      </c>
      <c r="Q7638" s="75">
        <v>39.168997699385244</v>
      </c>
      <c r="R7638" s="75">
        <v>38.850122693269562</v>
      </c>
      <c r="S7638" s="75">
        <v>1.8690000000000002</v>
      </c>
      <c r="T7638" s="75">
        <v>2.647037181272395E-2</v>
      </c>
      <c r="U7638" s="75">
        <v>1.8954703718127242</v>
      </c>
      <c r="V7638" s="75">
        <v>1.8800393380384448</v>
      </c>
      <c r="W7638" s="75">
        <v>271.99900000000008</v>
      </c>
      <c r="X7638" s="75">
        <v>3.8522817884906906</v>
      </c>
      <c r="Y7638" s="75">
        <v>275.85128178849072</v>
      </c>
      <c r="Z7638" s="75">
        <v>273.60557512419416</v>
      </c>
      <c r="AA7638" s="59"/>
      <c r="AB7638" s="75">
        <v>66.906999999999968</v>
      </c>
      <c r="AC7638" s="75">
        <v>0.94759398976667752</v>
      </c>
      <c r="AD7638" s="75">
        <v>67.854593989766641</v>
      </c>
      <c r="AE7638" s="75">
        <v>67.302189400822982</v>
      </c>
      <c r="AF7638" s="75">
        <v>1.1659999999999997</v>
      </c>
      <c r="AG7638" s="75">
        <v>1.6513886320832592E-2</v>
      </c>
      <c r="AH7638" s="75">
        <v>1.1825138863208322</v>
      </c>
      <c r="AI7638" s="75">
        <v>1.1728870348597249</v>
      </c>
      <c r="AJ7638" s="75">
        <v>5.31</v>
      </c>
      <c r="AK7638" s="75">
        <v>7.5204748167771077E-2</v>
      </c>
      <c r="AL7638" s="75">
        <v>5.3852047481677703</v>
      </c>
      <c r="AM7638" s="75">
        <v>5.3413637693869127</v>
      </c>
      <c r="AN7638" s="75">
        <v>9.0659999999999989</v>
      </c>
      <c r="AO7638" s="75">
        <v>0.12840042314294023</v>
      </c>
      <c r="AP7638" s="75">
        <v>9.1944004231429393</v>
      </c>
      <c r="AQ7638" s="75">
        <v>9.1195487633261294</v>
      </c>
      <c r="AR7638" s="75">
        <v>82.44899999999997</v>
      </c>
      <c r="AS7638" s="75">
        <v>1.1677130473982216</v>
      </c>
      <c r="AT7638" s="75">
        <v>83.616713047398179</v>
      </c>
      <c r="AU7638" s="75">
        <v>82.935988968395748</v>
      </c>
    </row>
    <row r="7639" spans="1:47" ht="13" x14ac:dyDescent="0.3">
      <c r="A7639" s="63">
        <v>45610</v>
      </c>
      <c r="B7639" s="60">
        <v>3</v>
      </c>
      <c r="C7639" s="60" t="s">
        <v>3</v>
      </c>
      <c r="D7639" s="61">
        <v>24.883710000000001</v>
      </c>
      <c r="E7639" s="59">
        <v>7.8071870000000002E-3</v>
      </c>
      <c r="F7639" s="59"/>
      <c r="G7639" s="75">
        <v>217.27</v>
      </c>
      <c r="H7639" s="75">
        <v>2.6316745231487215</v>
      </c>
      <c r="I7639" s="75">
        <v>219.90167452314873</v>
      </c>
      <c r="J7639" s="75">
        <v>218.18486102853336</v>
      </c>
      <c r="K7639" s="75">
        <v>5.6190000000000007</v>
      </c>
      <c r="L7639" s="75">
        <v>6.8059921505834522E-2</v>
      </c>
      <c r="M7639" s="75">
        <v>5.6870599215058348</v>
      </c>
      <c r="N7639" s="75">
        <v>5.6426599812184328</v>
      </c>
      <c r="O7639" s="75">
        <v>37.485000000000007</v>
      </c>
      <c r="P7639" s="75">
        <v>0.45403562157789773</v>
      </c>
      <c r="Q7639" s="75">
        <v>37.939035621577901</v>
      </c>
      <c r="R7639" s="75">
        <v>37.642838475880581</v>
      </c>
      <c r="S7639" s="75">
        <v>1.8690000000000002</v>
      </c>
      <c r="T7639" s="75">
        <v>2.2638190655704701E-2</v>
      </c>
      <c r="U7639" s="75">
        <v>1.8916381906557049</v>
      </c>
      <c r="V7639" s="75">
        <v>1.8768698175649141</v>
      </c>
      <c r="W7639" s="75">
        <v>262.24300000000005</v>
      </c>
      <c r="X7639" s="75">
        <v>3.1764082568881586</v>
      </c>
      <c r="Y7639" s="75">
        <v>265.41940825688818</v>
      </c>
      <c r="Z7639" s="75">
        <v>263.34722930319725</v>
      </c>
      <c r="AA7639" s="59"/>
      <c r="AB7639" s="75">
        <v>64.617999999999995</v>
      </c>
      <c r="AC7639" s="75">
        <v>0.78268304108631681</v>
      </c>
      <c r="AD7639" s="75">
        <v>65.40068304108631</v>
      </c>
      <c r="AE7639" s="75">
        <v>64.890087678656812</v>
      </c>
      <c r="AF7639" s="75">
        <v>1.1669999999999998</v>
      </c>
      <c r="AG7639" s="75">
        <v>1.4135242640560396E-2</v>
      </c>
      <c r="AH7639" s="75">
        <v>1.1811352426405601</v>
      </c>
      <c r="AI7639" s="75">
        <v>1.1719138989289748</v>
      </c>
      <c r="AJ7639" s="75">
        <v>5.2049999999999983</v>
      </c>
      <c r="AK7639" s="75">
        <v>6.3045362419980169E-2</v>
      </c>
      <c r="AL7639" s="75">
        <v>5.2680453624199783</v>
      </c>
      <c r="AM7639" s="75">
        <v>5.2269167471510825</v>
      </c>
      <c r="AN7639" s="75">
        <v>9.0659999999999989</v>
      </c>
      <c r="AO7639" s="75">
        <v>0.10981157650327383</v>
      </c>
      <c r="AP7639" s="75">
        <v>9.1758115765032731</v>
      </c>
      <c r="AQ7639" s="75">
        <v>9.1041742996487471</v>
      </c>
      <c r="AR7639" s="75">
        <v>80.055999999999997</v>
      </c>
      <c r="AS7639" s="75">
        <v>0.96967522265013129</v>
      </c>
      <c r="AT7639" s="75">
        <v>81.025675222650136</v>
      </c>
      <c r="AU7639" s="75">
        <v>80.393092624385616</v>
      </c>
    </row>
    <row r="7640" spans="1:47" ht="13" x14ac:dyDescent="0.3">
      <c r="A7640" s="63">
        <v>45610</v>
      </c>
      <c r="B7640" s="60">
        <v>4</v>
      </c>
      <c r="C7640" s="60" t="s">
        <v>3</v>
      </c>
      <c r="D7640" s="61">
        <v>21.925473</v>
      </c>
      <c r="E7640" s="59">
        <v>8.3948760000000008E-3</v>
      </c>
      <c r="F7640" s="59"/>
      <c r="G7640" s="75">
        <v>212.99799999999999</v>
      </c>
      <c r="H7640" s="75">
        <v>3.3119679366115902</v>
      </c>
      <c r="I7640" s="75">
        <v>216.30996793661157</v>
      </c>
      <c r="J7640" s="75">
        <v>214.49407257821974</v>
      </c>
      <c r="K7640" s="75">
        <v>5.5060000000000011</v>
      </c>
      <c r="L7640" s="75">
        <v>8.5614397595204741E-2</v>
      </c>
      <c r="M7640" s="75">
        <v>5.5916143975952055</v>
      </c>
      <c r="N7640" s="75">
        <v>5.5446734880875788</v>
      </c>
      <c r="O7640" s="75">
        <v>37.018000000000008</v>
      </c>
      <c r="P7640" s="75">
        <v>0.57560366330898827</v>
      </c>
      <c r="Q7640" s="75">
        <v>37.593603663308997</v>
      </c>
      <c r="R7640" s="75">
        <v>37.27801002216237</v>
      </c>
      <c r="S7640" s="75">
        <v>1.8690000000000002</v>
      </c>
      <c r="T7640" s="75">
        <v>2.906162533698468E-2</v>
      </c>
      <c r="U7640" s="75">
        <v>1.8980616253369849</v>
      </c>
      <c r="V7640" s="75">
        <v>1.8821276333519223</v>
      </c>
      <c r="W7640" s="75">
        <v>257.39100000000002</v>
      </c>
      <c r="X7640" s="75">
        <v>4.0022476228527681</v>
      </c>
      <c r="Y7640" s="75">
        <v>261.39324762285275</v>
      </c>
      <c r="Z7640" s="75">
        <v>259.19888372182157</v>
      </c>
      <c r="AA7640" s="59"/>
      <c r="AB7640" s="75">
        <v>63.461000000000013</v>
      </c>
      <c r="AC7640" s="75">
        <v>0.98677357170165048</v>
      </c>
      <c r="AD7640" s="75">
        <v>64.44777357170166</v>
      </c>
      <c r="AE7640" s="75">
        <v>63.906742504091149</v>
      </c>
      <c r="AF7640" s="75">
        <v>1.1340000000000001</v>
      </c>
      <c r="AG7640" s="75">
        <v>1.7632896271878345E-2</v>
      </c>
      <c r="AH7640" s="75">
        <v>1.1516328962718785</v>
      </c>
      <c r="AI7640" s="75">
        <v>1.1419650809101551</v>
      </c>
      <c r="AJ7640" s="75">
        <v>5.1339999999999986</v>
      </c>
      <c r="AK7640" s="75">
        <v>7.9830061252048834E-2</v>
      </c>
      <c r="AL7640" s="75">
        <v>5.2138300612520476</v>
      </c>
      <c r="AM7640" s="75">
        <v>5.1700606044027646</v>
      </c>
      <c r="AN7640" s="75">
        <v>9.0659999999999989</v>
      </c>
      <c r="AO7640" s="75">
        <v>0.14096987442755646</v>
      </c>
      <c r="AP7640" s="75">
        <v>9.2069698744275552</v>
      </c>
      <c r="AQ7640" s="75">
        <v>9.1296785039960007</v>
      </c>
      <c r="AR7640" s="75">
        <v>78.795000000000016</v>
      </c>
      <c r="AS7640" s="75">
        <v>1.225206403653134</v>
      </c>
      <c r="AT7640" s="75">
        <v>80.020206403653148</v>
      </c>
      <c r="AU7640" s="75">
        <v>79.348446693400078</v>
      </c>
    </row>
    <row r="7641" spans="1:47" ht="13" x14ac:dyDescent="0.3">
      <c r="A7641" s="63">
        <v>45610</v>
      </c>
      <c r="B7641" s="60">
        <v>5</v>
      </c>
      <c r="C7641" s="60" t="s">
        <v>3</v>
      </c>
      <c r="D7641" s="61">
        <v>22.721164000000002</v>
      </c>
      <c r="E7641" s="59">
        <v>8.8883810000000008E-3</v>
      </c>
      <c r="F7641" s="59"/>
      <c r="G7641" s="75">
        <v>214.53200000000004</v>
      </c>
      <c r="H7641" s="75">
        <v>3.5286383861608237</v>
      </c>
      <c r="I7641" s="75">
        <v>218.06063838616086</v>
      </c>
      <c r="J7641" s="75">
        <v>216.12243235108144</v>
      </c>
      <c r="K7641" s="75">
        <v>5.5900000000000007</v>
      </c>
      <c r="L7641" s="75">
        <v>9.1944738214527463E-2</v>
      </c>
      <c r="M7641" s="75">
        <v>5.6819447382145283</v>
      </c>
      <c r="N7641" s="75">
        <v>5.6314414485603326</v>
      </c>
      <c r="O7641" s="75">
        <v>37.6</v>
      </c>
      <c r="P7641" s="75">
        <v>0.61844761303510409</v>
      </c>
      <c r="Q7641" s="75">
        <v>38.218447613035103</v>
      </c>
      <c r="R7641" s="75">
        <v>37.878747489421905</v>
      </c>
      <c r="S7641" s="75">
        <v>1.8690000000000002</v>
      </c>
      <c r="T7641" s="75">
        <v>3.0741451828792808E-2</v>
      </c>
      <c r="U7641" s="75">
        <v>1.8997414518287929</v>
      </c>
      <c r="V7641" s="75">
        <v>1.8828558260034456</v>
      </c>
      <c r="W7641" s="75">
        <v>259.59100000000007</v>
      </c>
      <c r="X7641" s="75">
        <v>4.269772189239248</v>
      </c>
      <c r="Y7641" s="75">
        <v>263.8607721892393</v>
      </c>
      <c r="Z7641" s="75">
        <v>261.51547711506714</v>
      </c>
      <c r="AA7641" s="59"/>
      <c r="AB7641" s="75">
        <v>64.456000000000017</v>
      </c>
      <c r="AC7641" s="75">
        <v>1.0601771102603905</v>
      </c>
      <c r="AD7641" s="75">
        <v>65.516177110260401</v>
      </c>
      <c r="AE7641" s="75">
        <v>64.933844366440923</v>
      </c>
      <c r="AF7641" s="75">
        <v>1.18</v>
      </c>
      <c r="AG7641" s="75">
        <v>1.9408728281420821E-2</v>
      </c>
      <c r="AH7641" s="75">
        <v>1.1994087282814208</v>
      </c>
      <c r="AI7641" s="75">
        <v>1.18874792652973</v>
      </c>
      <c r="AJ7641" s="75">
        <v>5.2779999999999987</v>
      </c>
      <c r="AK7641" s="75">
        <v>8.6812938872321249E-2</v>
      </c>
      <c r="AL7641" s="75">
        <v>5.36481293887232</v>
      </c>
      <c r="AM7641" s="75">
        <v>5.3171284374778933</v>
      </c>
      <c r="AN7641" s="75">
        <v>9.0659999999999989</v>
      </c>
      <c r="AO7641" s="75">
        <v>0.14911824627064504</v>
      </c>
      <c r="AP7641" s="75">
        <v>9.2151182462706434</v>
      </c>
      <c r="AQ7641" s="75">
        <v>9.133210764337738</v>
      </c>
      <c r="AR7641" s="75">
        <v>79.980000000000018</v>
      </c>
      <c r="AS7641" s="75">
        <v>1.3155170236847777</v>
      </c>
      <c r="AT7641" s="75">
        <v>81.295517023684795</v>
      </c>
      <c r="AU7641" s="75">
        <v>80.572931494786275</v>
      </c>
    </row>
    <row r="7642" spans="1:47" ht="13" x14ac:dyDescent="0.3">
      <c r="A7642" s="63">
        <v>45610</v>
      </c>
      <c r="B7642" s="60">
        <v>6</v>
      </c>
      <c r="C7642" s="60" t="s">
        <v>3</v>
      </c>
      <c r="D7642" s="61">
        <v>25.160079</v>
      </c>
      <c r="E7642" s="59">
        <v>8.9193120000000004E-3</v>
      </c>
      <c r="F7642" s="59"/>
      <c r="G7642" s="75">
        <v>225.84100000000001</v>
      </c>
      <c r="H7642" s="75">
        <v>3.2124679220615748</v>
      </c>
      <c r="I7642" s="75">
        <v>229.05346792206157</v>
      </c>
      <c r="J7642" s="75">
        <v>227.01046857698273</v>
      </c>
      <c r="K7642" s="75">
        <v>6.0789999999999997</v>
      </c>
      <c r="L7642" s="75">
        <v>8.6470536785669169E-2</v>
      </c>
      <c r="M7642" s="75">
        <v>6.1654705367856693</v>
      </c>
      <c r="N7642" s="75">
        <v>6.1104787814412704</v>
      </c>
      <c r="O7642" s="75">
        <v>40.302999999999997</v>
      </c>
      <c r="P7642" s="75">
        <v>0.57328870604915694</v>
      </c>
      <c r="Q7642" s="75">
        <v>40.876288706049152</v>
      </c>
      <c r="R7642" s="75">
        <v>40.511700333677823</v>
      </c>
      <c r="S7642" s="75">
        <v>1.8690000000000002</v>
      </c>
      <c r="T7642" s="75">
        <v>2.6585529404904707E-2</v>
      </c>
      <c r="U7642" s="75">
        <v>1.8955855294049049</v>
      </c>
      <c r="V7642" s="75">
        <v>1.8786782106454574</v>
      </c>
      <c r="W7642" s="75">
        <v>274.09200000000004</v>
      </c>
      <c r="X7642" s="75">
        <v>3.8988126943013057</v>
      </c>
      <c r="Y7642" s="75">
        <v>277.99081269430133</v>
      </c>
      <c r="Z7642" s="75">
        <v>275.51132590274727</v>
      </c>
      <c r="AA7642" s="59"/>
      <c r="AB7642" s="75">
        <v>68.155999999999992</v>
      </c>
      <c r="AC7642" s="75">
        <v>0.9694827940720625</v>
      </c>
      <c r="AD7642" s="75">
        <v>69.125482794072056</v>
      </c>
      <c r="AE7642" s="75">
        <v>68.508931045881098</v>
      </c>
      <c r="AF7642" s="75">
        <v>1.2269999999999996</v>
      </c>
      <c r="AG7642" s="75">
        <v>1.74534213910209E-2</v>
      </c>
      <c r="AH7642" s="75">
        <v>1.2444534213910206</v>
      </c>
      <c r="AI7642" s="75">
        <v>1.2333537530561667</v>
      </c>
      <c r="AJ7642" s="75">
        <v>5.7009999999999987</v>
      </c>
      <c r="AK7642" s="75">
        <v>8.1093688141980563E-2</v>
      </c>
      <c r="AL7642" s="75">
        <v>5.7820936881419795</v>
      </c>
      <c r="AM7642" s="75">
        <v>5.7305213905242107</v>
      </c>
      <c r="AN7642" s="75">
        <v>9.0659999999999989</v>
      </c>
      <c r="AO7642" s="75">
        <v>0.12895902064465814</v>
      </c>
      <c r="AP7642" s="75">
        <v>9.1949590206446565</v>
      </c>
      <c r="AQ7642" s="75">
        <v>9.112946312312312</v>
      </c>
      <c r="AR7642" s="75">
        <v>84.149999999999991</v>
      </c>
      <c r="AS7642" s="75">
        <v>1.1969889242497223</v>
      </c>
      <c r="AT7642" s="75">
        <v>85.346988924249715</v>
      </c>
      <c r="AU7642" s="75">
        <v>84.585752501773797</v>
      </c>
    </row>
    <row r="7643" spans="1:47" ht="13" x14ac:dyDescent="0.3">
      <c r="A7643" s="63">
        <v>45610</v>
      </c>
      <c r="B7643" s="60">
        <v>7</v>
      </c>
      <c r="C7643" s="60" t="s">
        <v>3</v>
      </c>
      <c r="D7643" s="61">
        <v>34.116295000000001</v>
      </c>
      <c r="E7643" s="59">
        <v>8.7474509999999998E-3</v>
      </c>
      <c r="F7643" s="59"/>
      <c r="G7643" s="75">
        <v>246.93500000000003</v>
      </c>
      <c r="H7643" s="75">
        <v>3.3903827157260897</v>
      </c>
      <c r="I7643" s="75">
        <v>250.32538271572611</v>
      </c>
      <c r="J7643" s="75">
        <v>248.13567369636405</v>
      </c>
      <c r="K7643" s="75">
        <v>6.6440000000000001</v>
      </c>
      <c r="L7643" s="75">
        <v>9.1221182753696894E-2</v>
      </c>
      <c r="M7643" s="75">
        <v>6.7352211827536967</v>
      </c>
      <c r="N7643" s="75">
        <v>6.6763051654833969</v>
      </c>
      <c r="O7643" s="75">
        <v>44.579000000000001</v>
      </c>
      <c r="P7643" s="75">
        <v>0.61206338139329519</v>
      </c>
      <c r="Q7643" s="75">
        <v>45.191063381393299</v>
      </c>
      <c r="R7643" s="75">
        <v>44.795756768826671</v>
      </c>
      <c r="S7643" s="75">
        <v>1.869</v>
      </c>
      <c r="T7643" s="75">
        <v>2.5661106346577284E-2</v>
      </c>
      <c r="U7643" s="75">
        <v>1.8946611063465773</v>
      </c>
      <c r="V7643" s="75">
        <v>1.8780876511572049</v>
      </c>
      <c r="W7643" s="75">
        <v>300.02700000000004</v>
      </c>
      <c r="X7643" s="75">
        <v>4.1193283862196592</v>
      </c>
      <c r="Y7643" s="75">
        <v>304.14632838621969</v>
      </c>
      <c r="Z7643" s="75">
        <v>301.48582328183136</v>
      </c>
      <c r="AA7643" s="59"/>
      <c r="AB7643" s="75">
        <v>74.647999999999996</v>
      </c>
      <c r="AC7643" s="75">
        <v>1.0249065096625474</v>
      </c>
      <c r="AD7643" s="75">
        <v>75.672906509662539</v>
      </c>
      <c r="AE7643" s="75">
        <v>75.010961467941684</v>
      </c>
      <c r="AF7643" s="75">
        <v>1.3569999999999995</v>
      </c>
      <c r="AG7643" s="75">
        <v>1.8631418572662043E-2</v>
      </c>
      <c r="AH7643" s="75">
        <v>1.3756314185726617</v>
      </c>
      <c r="AI7643" s="75">
        <v>1.3635981501446368</v>
      </c>
      <c r="AJ7643" s="75">
        <v>6.3119999999999976</v>
      </c>
      <c r="AK7643" s="75">
        <v>8.6662869587798702E-2</v>
      </c>
      <c r="AL7643" s="75">
        <v>6.3986628695877963</v>
      </c>
      <c r="AM7643" s="75">
        <v>6.3426908796705579</v>
      </c>
      <c r="AN7643" s="75">
        <v>9.0659999999999989</v>
      </c>
      <c r="AO7643" s="75">
        <v>0.12447490109045993</v>
      </c>
      <c r="AP7643" s="75">
        <v>9.1904749010904592</v>
      </c>
      <c r="AQ7643" s="75">
        <v>9.1100816722264408</v>
      </c>
      <c r="AR7643" s="75">
        <v>91.382999999999996</v>
      </c>
      <c r="AS7643" s="75">
        <v>1.2546756989134682</v>
      </c>
      <c r="AT7643" s="75">
        <v>92.637675698913455</v>
      </c>
      <c r="AU7643" s="75">
        <v>91.827332169983322</v>
      </c>
    </row>
    <row r="7644" spans="1:47" ht="13" x14ac:dyDescent="0.3">
      <c r="A7644" s="63">
        <v>45610</v>
      </c>
      <c r="B7644" s="60">
        <v>8</v>
      </c>
      <c r="C7644" s="60" t="s">
        <v>5</v>
      </c>
      <c r="D7644" s="61">
        <v>33.831899999999997</v>
      </c>
      <c r="E7644" s="59">
        <v>8.5176149999999992E-3</v>
      </c>
      <c r="F7644" s="59"/>
      <c r="G7644" s="75">
        <v>261.22599999999994</v>
      </c>
      <c r="H7644" s="75">
        <v>3.653943746447557</v>
      </c>
      <c r="I7644" s="75">
        <v>264.87994374644751</v>
      </c>
      <c r="J7644" s="75">
        <v>262.62379836439362</v>
      </c>
      <c r="K7644" s="75">
        <v>7.0709999999999997</v>
      </c>
      <c r="L7644" s="75">
        <v>9.8906832517171639E-2</v>
      </c>
      <c r="M7644" s="75">
        <v>7.1699068325171718</v>
      </c>
      <c r="N7644" s="75">
        <v>7.1088363265319208</v>
      </c>
      <c r="O7644" s="75">
        <v>46.889000000000003</v>
      </c>
      <c r="P7644" s="75">
        <v>0.65586797764073845</v>
      </c>
      <c r="Q7644" s="75">
        <v>47.544867977640742</v>
      </c>
      <c r="R7644" s="75">
        <v>47.139899096981367</v>
      </c>
      <c r="S7644" s="75">
        <v>0.27600000000000002</v>
      </c>
      <c r="T7644" s="75">
        <v>3.8605976205260042E-3</v>
      </c>
      <c r="U7644" s="75">
        <v>0.27986059762052601</v>
      </c>
      <c r="V7644" s="75">
        <v>0.27747685279632445</v>
      </c>
      <c r="W7644" s="75">
        <v>315.46199999999999</v>
      </c>
      <c r="X7644" s="75">
        <v>4.4125791542259929</v>
      </c>
      <c r="Y7644" s="75">
        <v>319.87457915422601</v>
      </c>
      <c r="Z7644" s="75">
        <v>317.15001064070321</v>
      </c>
      <c r="AA7644" s="59"/>
      <c r="AB7644" s="75">
        <v>79.027999999999963</v>
      </c>
      <c r="AC7644" s="75">
        <v>1.1054177853439453</v>
      </c>
      <c r="AD7644" s="75">
        <v>80.133417785343909</v>
      </c>
      <c r="AE7644" s="75">
        <v>79.450872184014187</v>
      </c>
      <c r="AF7644" s="75">
        <v>1.4749999999999994</v>
      </c>
      <c r="AG7644" s="75">
        <v>2.0631816993753091E-2</v>
      </c>
      <c r="AH7644" s="75">
        <v>1.4956318169937526</v>
      </c>
      <c r="AI7644" s="75">
        <v>1.4828926009948493</v>
      </c>
      <c r="AJ7644" s="75">
        <v>6.5649999999999977</v>
      </c>
      <c r="AK7644" s="75">
        <v>9.1829070212873939E-2</v>
      </c>
      <c r="AL7644" s="75">
        <v>6.6568290702128721</v>
      </c>
      <c r="AM7644" s="75">
        <v>6.6001287630719903</v>
      </c>
      <c r="AN7644" s="75">
        <v>1.35</v>
      </c>
      <c r="AO7644" s="75">
        <v>1.8883357926485888E-2</v>
      </c>
      <c r="AP7644" s="75">
        <v>1.3688833579264861</v>
      </c>
      <c r="AQ7644" s="75">
        <v>1.3572237365037609</v>
      </c>
      <c r="AR7644" s="75">
        <v>88.41799999999995</v>
      </c>
      <c r="AS7644" s="75">
        <v>1.2367620304770583</v>
      </c>
      <c r="AT7644" s="75">
        <v>89.654762030477016</v>
      </c>
      <c r="AU7644" s="75">
        <v>88.89111728458478</v>
      </c>
    </row>
    <row r="7645" spans="1:47" ht="13" x14ac:dyDescent="0.3">
      <c r="A7645" s="63">
        <v>45610</v>
      </c>
      <c r="B7645" s="60">
        <v>9</v>
      </c>
      <c r="C7645" s="60" t="s">
        <v>5</v>
      </c>
      <c r="D7645" s="61">
        <v>34.775177999999997</v>
      </c>
      <c r="E7645" s="59">
        <v>7.9766839999999995E-3</v>
      </c>
      <c r="F7645" s="59"/>
      <c r="G7645" s="75">
        <v>260.92699999999996</v>
      </c>
      <c r="H7645" s="75">
        <v>3.6516710016510037</v>
      </c>
      <c r="I7645" s="75">
        <v>264.57867100165095</v>
      </c>
      <c r="J7645" s="75">
        <v>262.4682105499308</v>
      </c>
      <c r="K7645" s="75">
        <v>7.2750000000000004</v>
      </c>
      <c r="L7645" s="75">
        <v>0.10181355910661241</v>
      </c>
      <c r="M7645" s="75">
        <v>7.3768135591066128</v>
      </c>
      <c r="N7645" s="75">
        <v>7.3179710484187046</v>
      </c>
      <c r="O7645" s="75">
        <v>47.095000000000006</v>
      </c>
      <c r="P7645" s="75">
        <v>0.65909409843655142</v>
      </c>
      <c r="Q7645" s="75">
        <v>47.754094098436561</v>
      </c>
      <c r="R7645" s="75">
        <v>47.373174780107071</v>
      </c>
      <c r="S7645" s="75">
        <v>1E-3</v>
      </c>
      <c r="T7645" s="75">
        <v>1.3994990942489678E-5</v>
      </c>
      <c r="U7645" s="75">
        <v>1.0139949909424898E-3</v>
      </c>
      <c r="V7645" s="75">
        <v>1.0059066733221586E-3</v>
      </c>
      <c r="W7645" s="75">
        <v>315.29799999999994</v>
      </c>
      <c r="X7645" s="75">
        <v>4.4125926541851097</v>
      </c>
      <c r="Y7645" s="75">
        <v>319.71059265418506</v>
      </c>
      <c r="Z7645" s="75">
        <v>317.16036228512991</v>
      </c>
      <c r="AA7645" s="59"/>
      <c r="AB7645" s="75">
        <v>79.336000000000013</v>
      </c>
      <c r="AC7645" s="75">
        <v>1.1103066014133613</v>
      </c>
      <c r="AD7645" s="75">
        <v>80.446306601413369</v>
      </c>
      <c r="AE7645" s="75">
        <v>79.804611834686781</v>
      </c>
      <c r="AF7645" s="75">
        <v>1.4819999999999995</v>
      </c>
      <c r="AG7645" s="75">
        <v>2.0740576576769698E-2</v>
      </c>
      <c r="AH7645" s="75">
        <v>1.5027405765767692</v>
      </c>
      <c r="AI7645" s="75">
        <v>1.4907536898634386</v>
      </c>
      <c r="AJ7645" s="75">
        <v>6.543999999999996</v>
      </c>
      <c r="AK7645" s="75">
        <v>9.158322072765239E-2</v>
      </c>
      <c r="AL7645" s="75">
        <v>6.6355832207276482</v>
      </c>
      <c r="AM7645" s="75">
        <v>6.5826532702202014</v>
      </c>
      <c r="AN7645" s="75">
        <v>2.1999999999999999E-2</v>
      </c>
      <c r="AO7645" s="75">
        <v>3.0788980073477291E-4</v>
      </c>
      <c r="AP7645" s="75">
        <v>2.2307889800734771E-2</v>
      </c>
      <c r="AQ7645" s="75">
        <v>2.2129946813087487E-2</v>
      </c>
      <c r="AR7645" s="75">
        <v>87.384000000000015</v>
      </c>
      <c r="AS7645" s="75">
        <v>1.222938288518518</v>
      </c>
      <c r="AT7645" s="75">
        <v>88.606938288518521</v>
      </c>
      <c r="AU7645" s="75">
        <v>87.900148741583507</v>
      </c>
    </row>
    <row r="7646" spans="1:47" ht="13" x14ac:dyDescent="0.3">
      <c r="A7646" s="63">
        <v>45610</v>
      </c>
      <c r="B7646" s="60">
        <v>10</v>
      </c>
      <c r="C7646" s="60" t="s">
        <v>5</v>
      </c>
      <c r="D7646" s="61">
        <v>51.635592000000003</v>
      </c>
      <c r="E7646" s="59">
        <v>7.6298540000000001E-3</v>
      </c>
      <c r="F7646" s="59"/>
      <c r="G7646" s="75">
        <v>262.88400000000001</v>
      </c>
      <c r="H7646" s="75">
        <v>2.7375046507978018</v>
      </c>
      <c r="I7646" s="75">
        <v>265.62150465079782</v>
      </c>
      <c r="J7646" s="75">
        <v>263.59485135105189</v>
      </c>
      <c r="K7646" s="75">
        <v>7.3299999999999992</v>
      </c>
      <c r="L7646" s="75">
        <v>7.63298987018909E-2</v>
      </c>
      <c r="M7646" s="75">
        <v>7.4063298987018902</v>
      </c>
      <c r="N7646" s="75">
        <v>7.3498206828989598</v>
      </c>
      <c r="O7646" s="75">
        <v>46.731999999999992</v>
      </c>
      <c r="P7646" s="75">
        <v>0.48663694763120946</v>
      </c>
      <c r="Q7646" s="75">
        <v>47.218636947631204</v>
      </c>
      <c r="R7646" s="75">
        <v>46.858365641641768</v>
      </c>
      <c r="S7646" s="75">
        <v>1E-3</v>
      </c>
      <c r="T7646" s="75">
        <v>1.0413355893845962E-5</v>
      </c>
      <c r="U7646" s="75">
        <v>1.010413355893846E-3</v>
      </c>
      <c r="V7646" s="75">
        <v>1.0027040495087258E-3</v>
      </c>
      <c r="W7646" s="75">
        <v>316.94699999999995</v>
      </c>
      <c r="X7646" s="75">
        <v>3.3004819104867962</v>
      </c>
      <c r="Y7646" s="75">
        <v>320.24748191048678</v>
      </c>
      <c r="Z7646" s="75">
        <v>317.80404037964206</v>
      </c>
      <c r="AA7646" s="59"/>
      <c r="AB7646" s="75">
        <v>80.257999999999967</v>
      </c>
      <c r="AC7646" s="75">
        <v>0.83575511732828889</v>
      </c>
      <c r="AD7646" s="75">
        <v>81.093755117328257</v>
      </c>
      <c r="AE7646" s="75">
        <v>80.475021605471284</v>
      </c>
      <c r="AF7646" s="75">
        <v>1.4999999999999991</v>
      </c>
      <c r="AG7646" s="75">
        <v>1.5620033840768932E-2</v>
      </c>
      <c r="AH7646" s="75">
        <v>1.5156200338407682</v>
      </c>
      <c r="AI7646" s="75">
        <v>1.504056074263088</v>
      </c>
      <c r="AJ7646" s="75">
        <v>6.4419999999999993</v>
      </c>
      <c r="AK7646" s="75">
        <v>6.7082838668155689E-2</v>
      </c>
      <c r="AL7646" s="75">
        <v>6.5090828386681547</v>
      </c>
      <c r="AM7646" s="75">
        <v>6.4594194869352108</v>
      </c>
      <c r="AN7646" s="75">
        <v>2.1999999999999999E-2</v>
      </c>
      <c r="AO7646" s="75">
        <v>2.2909382966461114E-4</v>
      </c>
      <c r="AP7646" s="75">
        <v>2.222909382966461E-2</v>
      </c>
      <c r="AQ7646" s="75">
        <v>2.2059489089191968E-2</v>
      </c>
      <c r="AR7646" s="75">
        <v>88.221999999999966</v>
      </c>
      <c r="AS7646" s="75">
        <v>0.91868708366687812</v>
      </c>
      <c r="AT7646" s="75">
        <v>89.140687083666833</v>
      </c>
      <c r="AU7646" s="75">
        <v>88.460556655758765</v>
      </c>
    </row>
    <row r="7647" spans="1:47" ht="13" x14ac:dyDescent="0.3">
      <c r="A7647" s="63">
        <v>45610</v>
      </c>
      <c r="B7647" s="60">
        <v>11</v>
      </c>
      <c r="C7647" s="60" t="s">
        <v>5</v>
      </c>
      <c r="D7647" s="61">
        <v>54.933895</v>
      </c>
      <c r="E7647" s="59">
        <v>7.3012229999999999E-3</v>
      </c>
      <c r="F7647" s="59"/>
      <c r="G7647" s="75">
        <v>266.14300000000003</v>
      </c>
      <c r="H7647" s="75">
        <v>2.830398198200534</v>
      </c>
      <c r="I7647" s="75">
        <v>268.97339819820058</v>
      </c>
      <c r="J7647" s="75">
        <v>267.00956343688773</v>
      </c>
      <c r="K7647" s="75">
        <v>7.330000000000001</v>
      </c>
      <c r="L7647" s="75">
        <v>7.7953651957067868E-2</v>
      </c>
      <c r="M7647" s="75">
        <v>7.4079536519570688</v>
      </c>
      <c r="N7647" s="75">
        <v>7.3538665303704658</v>
      </c>
      <c r="O7647" s="75">
        <v>46.735000000000014</v>
      </c>
      <c r="P7647" s="75">
        <v>0.49702099921058213</v>
      </c>
      <c r="Q7647" s="75">
        <v>47.232020999210597</v>
      </c>
      <c r="R7647" s="75">
        <v>46.887169481154679</v>
      </c>
      <c r="S7647" s="75">
        <v>1E-3</v>
      </c>
      <c r="T7647" s="75">
        <v>1.063487748391103E-5</v>
      </c>
      <c r="U7647" s="75">
        <v>1.0106348774839111E-3</v>
      </c>
      <c r="V7647" s="75">
        <v>1.0032560068718233E-3</v>
      </c>
      <c r="W7647" s="75">
        <v>320.209</v>
      </c>
      <c r="X7647" s="75">
        <v>3.4053834842456681</v>
      </c>
      <c r="Y7647" s="75">
        <v>323.61438348424576</v>
      </c>
      <c r="Z7647" s="75">
        <v>321.25160270441972</v>
      </c>
      <c r="AA7647" s="59"/>
      <c r="AB7647" s="75">
        <v>81.252999999999986</v>
      </c>
      <c r="AC7647" s="75">
        <v>0.86411570020022277</v>
      </c>
      <c r="AD7647" s="75">
        <v>82.117115700200202</v>
      </c>
      <c r="AE7647" s="75">
        <v>81.517560326356232</v>
      </c>
      <c r="AF7647" s="75">
        <v>1.4669999999999987</v>
      </c>
      <c r="AG7647" s="75">
        <v>1.5601365268897469E-2</v>
      </c>
      <c r="AH7647" s="75">
        <v>1.4826013652688963</v>
      </c>
      <c r="AI7647" s="75">
        <v>1.4717765620809635</v>
      </c>
      <c r="AJ7647" s="75">
        <v>6.5119999999999969</v>
      </c>
      <c r="AK7647" s="75">
        <v>6.9254322175228603E-2</v>
      </c>
      <c r="AL7647" s="75">
        <v>6.5812543221752255</v>
      </c>
      <c r="AM7647" s="75">
        <v>6.5332031167493101</v>
      </c>
      <c r="AN7647" s="75">
        <v>7.0000000000000001E-3</v>
      </c>
      <c r="AO7647" s="75">
        <v>7.4444142387377219E-5</v>
      </c>
      <c r="AP7647" s="75">
        <v>7.0744441423873771E-3</v>
      </c>
      <c r="AQ7647" s="75">
        <v>7.022792048102763E-3</v>
      </c>
      <c r="AR7647" s="75">
        <v>89.23899999999999</v>
      </c>
      <c r="AS7647" s="75">
        <v>0.94904583178673618</v>
      </c>
      <c r="AT7647" s="75">
        <v>90.18804583178671</v>
      </c>
      <c r="AU7647" s="75">
        <v>89.529562797234604</v>
      </c>
    </row>
    <row r="7648" spans="1:47" ht="13" x14ac:dyDescent="0.3">
      <c r="A7648" s="63">
        <v>45610</v>
      </c>
      <c r="B7648" s="60">
        <v>12</v>
      </c>
      <c r="C7648" s="60" t="s">
        <v>5</v>
      </c>
      <c r="D7648" s="61">
        <v>53.459614000000002</v>
      </c>
      <c r="E7648" s="59">
        <v>7.2468039999999999E-3</v>
      </c>
      <c r="F7648" s="59"/>
      <c r="G7648" s="75">
        <v>268.9559999999999</v>
      </c>
      <c r="H7648" s="75">
        <v>2.9456500705921216</v>
      </c>
      <c r="I7648" s="75">
        <v>271.90165007059204</v>
      </c>
      <c r="J7648" s="75">
        <v>269.93123210525386</v>
      </c>
      <c r="K7648" s="75">
        <v>7.3989999999999991</v>
      </c>
      <c r="L7648" s="75">
        <v>8.103505730421004E-2</v>
      </c>
      <c r="M7648" s="75">
        <v>7.4800350573042094</v>
      </c>
      <c r="N7648" s="75">
        <v>7.4258287093307969</v>
      </c>
      <c r="O7648" s="75">
        <v>46.882000000000005</v>
      </c>
      <c r="P7648" s="75">
        <v>0.51345932646789783</v>
      </c>
      <c r="Q7648" s="75">
        <v>47.3954593264679</v>
      </c>
      <c r="R7648" s="75">
        <v>47.051993722239018</v>
      </c>
      <c r="S7648" s="75">
        <v>1E-3</v>
      </c>
      <c r="T7648" s="75">
        <v>1.0952163441574542E-5</v>
      </c>
      <c r="U7648" s="75">
        <v>1.0109521634415746E-3</v>
      </c>
      <c r="V7648" s="75">
        <v>1.0036259912597374E-3</v>
      </c>
      <c r="W7648" s="75">
        <v>323.23799999999989</v>
      </c>
      <c r="X7648" s="75">
        <v>3.540155406527671</v>
      </c>
      <c r="Y7648" s="75">
        <v>326.77815540652762</v>
      </c>
      <c r="Z7648" s="75">
        <v>324.41005816281489</v>
      </c>
      <c r="AA7648" s="59"/>
      <c r="AB7648" s="75">
        <v>81.981999999999985</v>
      </c>
      <c r="AC7648" s="75">
        <v>0.89788026326716408</v>
      </c>
      <c r="AD7648" s="75">
        <v>82.879880263267154</v>
      </c>
      <c r="AE7648" s="75">
        <v>82.279266015455789</v>
      </c>
      <c r="AF7648" s="75">
        <v>1.4849999999999985</v>
      </c>
      <c r="AG7648" s="75">
        <v>1.626396271073818E-2</v>
      </c>
      <c r="AH7648" s="75">
        <v>1.5012639627107367</v>
      </c>
      <c r="AI7648" s="75">
        <v>1.4903845970207086</v>
      </c>
      <c r="AJ7648" s="75">
        <v>6.5379999999999994</v>
      </c>
      <c r="AK7648" s="75">
        <v>7.160524458101436E-2</v>
      </c>
      <c r="AL7648" s="75">
        <v>6.6096052445810134</v>
      </c>
      <c r="AM7648" s="75">
        <v>6.5617067308561632</v>
      </c>
      <c r="AN7648" s="75">
        <v>0</v>
      </c>
      <c r="AO7648" s="75">
        <v>0</v>
      </c>
      <c r="AP7648" s="75">
        <v>0</v>
      </c>
      <c r="AQ7648" s="75">
        <v>0</v>
      </c>
      <c r="AR7648" s="75">
        <v>90.004999999999981</v>
      </c>
      <c r="AS7648" s="75">
        <v>0.9857494705589166</v>
      </c>
      <c r="AT7648" s="75">
        <v>90.99074947055891</v>
      </c>
      <c r="AU7648" s="75">
        <v>90.331357343332655</v>
      </c>
    </row>
    <row r="7649" spans="1:47" ht="13" x14ac:dyDescent="0.3">
      <c r="A7649" s="63">
        <v>45610</v>
      </c>
      <c r="B7649" s="60">
        <v>13</v>
      </c>
      <c r="C7649" s="60" t="s">
        <v>5</v>
      </c>
      <c r="D7649" s="61">
        <v>50.217989000000003</v>
      </c>
      <c r="E7649" s="59">
        <v>7.7065299999999996E-3</v>
      </c>
      <c r="F7649" s="59"/>
      <c r="G7649" s="75">
        <v>273.79499999999996</v>
      </c>
      <c r="H7649" s="75">
        <v>2.0381844675468646</v>
      </c>
      <c r="I7649" s="75">
        <v>275.8331844675468</v>
      </c>
      <c r="J7649" s="75">
        <v>273.7074677564521</v>
      </c>
      <c r="K7649" s="75">
        <v>7.3680000000000003</v>
      </c>
      <c r="L7649" s="75">
        <v>5.4848858295021091E-2</v>
      </c>
      <c r="M7649" s="75">
        <v>7.4228488582950218</v>
      </c>
      <c r="N7649" s="75">
        <v>7.3656444508831056</v>
      </c>
      <c r="O7649" s="75">
        <v>47.147999999999996</v>
      </c>
      <c r="P7649" s="75">
        <v>0.35097909485527334</v>
      </c>
      <c r="Q7649" s="75">
        <v>47.498979094855272</v>
      </c>
      <c r="R7649" s="75">
        <v>47.1329267874914</v>
      </c>
      <c r="S7649" s="75">
        <v>1E-3</v>
      </c>
      <c r="T7649" s="75">
        <v>7.4441990085533501E-6</v>
      </c>
      <c r="U7649" s="75">
        <v>1.0074441990085535E-3</v>
      </c>
      <c r="V7649" s="75">
        <v>9.9968030006556807E-4</v>
      </c>
      <c r="W7649" s="75">
        <v>328.3119999999999</v>
      </c>
      <c r="X7649" s="75">
        <v>2.4440198648961671</v>
      </c>
      <c r="Y7649" s="75">
        <v>330.75601986489607</v>
      </c>
      <c r="Z7649" s="75">
        <v>328.20703867512668</v>
      </c>
      <c r="AA7649" s="59"/>
      <c r="AB7649" s="75">
        <v>83.763000000000005</v>
      </c>
      <c r="AC7649" s="75">
        <v>0.62354844155345435</v>
      </c>
      <c r="AD7649" s="75">
        <v>84.386548441553458</v>
      </c>
      <c r="AE7649" s="75">
        <v>83.736220974392168</v>
      </c>
      <c r="AF7649" s="75">
        <v>1.4919999999999984</v>
      </c>
      <c r="AG7649" s="75">
        <v>1.1106744920761588E-2</v>
      </c>
      <c r="AH7649" s="75">
        <v>1.50310674492076</v>
      </c>
      <c r="AI7649" s="75">
        <v>1.4915230076978259</v>
      </c>
      <c r="AJ7649" s="75">
        <v>6.5559999999999983</v>
      </c>
      <c r="AK7649" s="75">
        <v>4.8804168700075749E-2</v>
      </c>
      <c r="AL7649" s="75">
        <v>6.604804168700074</v>
      </c>
      <c r="AM7649" s="75">
        <v>6.553904047229862</v>
      </c>
      <c r="AN7649" s="75">
        <v>0</v>
      </c>
      <c r="AO7649" s="75">
        <v>0</v>
      </c>
      <c r="AP7649" s="75">
        <v>0</v>
      </c>
      <c r="AQ7649" s="75">
        <v>0</v>
      </c>
      <c r="AR7649" s="75">
        <v>91.811000000000007</v>
      </c>
      <c r="AS7649" s="75">
        <v>0.68345935517429168</v>
      </c>
      <c r="AT7649" s="75">
        <v>92.494459355174286</v>
      </c>
      <c r="AU7649" s="75">
        <v>91.781648029319854</v>
      </c>
    </row>
    <row r="7650" spans="1:47" ht="13" x14ac:dyDescent="0.3">
      <c r="A7650" s="63">
        <v>45610</v>
      </c>
      <c r="B7650" s="60">
        <v>14</v>
      </c>
      <c r="C7650" s="60" t="s">
        <v>5</v>
      </c>
      <c r="D7650" s="61">
        <v>35.056660999999998</v>
      </c>
      <c r="E7650" s="59">
        <v>7.9138019999999993E-3</v>
      </c>
      <c r="F7650" s="59"/>
      <c r="G7650" s="75">
        <v>273.84199999999998</v>
      </c>
      <c r="H7650" s="75">
        <v>2.8446694563591963</v>
      </c>
      <c r="I7650" s="75">
        <v>276.6866694563592</v>
      </c>
      <c r="J7650" s="75">
        <v>274.49702593824213</v>
      </c>
      <c r="K7650" s="75">
        <v>7.3029999999999982</v>
      </c>
      <c r="L7650" s="75">
        <v>7.5863530940437227E-2</v>
      </c>
      <c r="M7650" s="75">
        <v>7.3788635309404356</v>
      </c>
      <c r="N7650" s="75">
        <v>7.3204686659715517</v>
      </c>
      <c r="O7650" s="75">
        <v>46.902000000000001</v>
      </c>
      <c r="P7650" s="75">
        <v>0.48721776368182762</v>
      </c>
      <c r="Q7650" s="75">
        <v>47.389217763681827</v>
      </c>
      <c r="R7650" s="75">
        <v>47.014188877365164</v>
      </c>
      <c r="S7650" s="75">
        <v>1E-3</v>
      </c>
      <c r="T7650" s="75">
        <v>1.0387995473153118E-5</v>
      </c>
      <c r="U7650" s="75">
        <v>1.0103879954731531E-3</v>
      </c>
      <c r="V7650" s="75">
        <v>1.0023919849338017E-3</v>
      </c>
      <c r="W7650" s="75">
        <v>328.04799999999994</v>
      </c>
      <c r="X7650" s="75">
        <v>3.4077611389769347</v>
      </c>
      <c r="Y7650" s="75">
        <v>331.45576113897692</v>
      </c>
      <c r="Z7650" s="75">
        <v>328.83268587356372</v>
      </c>
      <c r="AA7650" s="59"/>
      <c r="AB7650" s="75">
        <v>83.889999999999944</v>
      </c>
      <c r="AC7650" s="75">
        <v>0.87144894024281472</v>
      </c>
      <c r="AD7650" s="75">
        <v>84.761448940242758</v>
      </c>
      <c r="AE7650" s="75">
        <v>84.090663616096563</v>
      </c>
      <c r="AF7650" s="75">
        <v>1.4369999999999996</v>
      </c>
      <c r="AG7650" s="75">
        <v>1.492754949492103E-2</v>
      </c>
      <c r="AH7650" s="75">
        <v>1.4519275494949206</v>
      </c>
      <c r="AI7650" s="75">
        <v>1.4404372823498726</v>
      </c>
      <c r="AJ7650" s="75">
        <v>6.5049999999999963</v>
      </c>
      <c r="AK7650" s="75">
        <v>6.7573910552861008E-2</v>
      </c>
      <c r="AL7650" s="75">
        <v>6.5725739105528573</v>
      </c>
      <c r="AM7650" s="75">
        <v>6.5205598619943759</v>
      </c>
      <c r="AN7650" s="75">
        <v>0</v>
      </c>
      <c r="AO7650" s="75">
        <v>0</v>
      </c>
      <c r="AP7650" s="75">
        <v>0</v>
      </c>
      <c r="AQ7650" s="75">
        <v>0</v>
      </c>
      <c r="AR7650" s="75">
        <v>91.831999999999937</v>
      </c>
      <c r="AS7650" s="75">
        <v>0.95395040029059675</v>
      </c>
      <c r="AT7650" s="75">
        <v>92.785950400290545</v>
      </c>
      <c r="AU7650" s="75">
        <v>92.051660760440811</v>
      </c>
    </row>
    <row r="7651" spans="1:47" ht="13" x14ac:dyDescent="0.3">
      <c r="A7651" s="63">
        <v>45610</v>
      </c>
      <c r="B7651" s="60">
        <v>15</v>
      </c>
      <c r="C7651" s="60" t="s">
        <v>5</v>
      </c>
      <c r="D7651" s="61">
        <v>46.219335000000001</v>
      </c>
      <c r="E7651" s="59">
        <v>8.2865249999999994E-3</v>
      </c>
      <c r="F7651" s="59"/>
      <c r="G7651" s="75">
        <v>275.08799999999997</v>
      </c>
      <c r="H7651" s="75">
        <v>2.7077404492818147</v>
      </c>
      <c r="I7651" s="75">
        <v>277.79574044928177</v>
      </c>
      <c r="J7651" s="75">
        <v>275.49377910115527</v>
      </c>
      <c r="K7651" s="75">
        <v>7.1909999999999998</v>
      </c>
      <c r="L7651" s="75">
        <v>7.0782300830227157E-2</v>
      </c>
      <c r="M7651" s="75">
        <v>7.2617823008302267</v>
      </c>
      <c r="N7651" s="75">
        <v>7.2016073602498389</v>
      </c>
      <c r="O7651" s="75">
        <v>46.313000000000002</v>
      </c>
      <c r="P7651" s="75">
        <v>0.45586715315676696</v>
      </c>
      <c r="Q7651" s="75">
        <v>46.768867153156769</v>
      </c>
      <c r="R7651" s="75">
        <v>46.381315766270454</v>
      </c>
      <c r="S7651" s="75">
        <v>1E-3</v>
      </c>
      <c r="T7651" s="75">
        <v>9.8431790891707922E-6</v>
      </c>
      <c r="U7651" s="75">
        <v>1.0098431790891709E-3</v>
      </c>
      <c r="V7651" s="75">
        <v>1.0014750883395689E-3</v>
      </c>
      <c r="W7651" s="75">
        <v>328.5929999999999</v>
      </c>
      <c r="X7651" s="75">
        <v>3.234399746447898</v>
      </c>
      <c r="Y7651" s="75">
        <v>331.82739974644784</v>
      </c>
      <c r="Z7651" s="75">
        <v>329.07770370276393</v>
      </c>
      <c r="AA7651" s="59"/>
      <c r="AB7651" s="75">
        <v>84.117000000000004</v>
      </c>
      <c r="AC7651" s="75">
        <v>0.82797869544377956</v>
      </c>
      <c r="AD7651" s="75">
        <v>84.94497869544378</v>
      </c>
      <c r="AE7651" s="75">
        <v>84.241080005859516</v>
      </c>
      <c r="AF7651" s="75">
        <v>1.4969999999999988</v>
      </c>
      <c r="AG7651" s="75">
        <v>1.4735239096488663E-2</v>
      </c>
      <c r="AH7651" s="75">
        <v>1.5117352390964875</v>
      </c>
      <c r="AI7651" s="75">
        <v>1.4992082072443336</v>
      </c>
      <c r="AJ7651" s="75">
        <v>6.5449999999999964</v>
      </c>
      <c r="AK7651" s="75">
        <v>6.4423607138622802E-2</v>
      </c>
      <c r="AL7651" s="75">
        <v>6.609423607138619</v>
      </c>
      <c r="AM7651" s="75">
        <v>6.554654453182474</v>
      </c>
      <c r="AN7651" s="75">
        <v>2E-3</v>
      </c>
      <c r="AO7651" s="75">
        <v>1.9686358178341584E-5</v>
      </c>
      <c r="AP7651" s="75">
        <v>2.0196863581783417E-3</v>
      </c>
      <c r="AQ7651" s="75">
        <v>2.0029501766791378E-3</v>
      </c>
      <c r="AR7651" s="75">
        <v>92.161000000000001</v>
      </c>
      <c r="AS7651" s="75">
        <v>0.90715722803706944</v>
      </c>
      <c r="AT7651" s="75">
        <v>93.068157228037066</v>
      </c>
      <c r="AU7651" s="75">
        <v>92.296945616463006</v>
      </c>
    </row>
    <row r="7652" spans="1:47" ht="13" x14ac:dyDescent="0.3">
      <c r="A7652" s="63">
        <v>45610</v>
      </c>
      <c r="B7652" s="60">
        <v>16</v>
      </c>
      <c r="C7652" s="60" t="s">
        <v>5</v>
      </c>
      <c r="D7652" s="61">
        <v>36.077452000000001</v>
      </c>
      <c r="E7652" s="59">
        <v>8.5574870000000008E-3</v>
      </c>
      <c r="F7652" s="59"/>
      <c r="G7652" s="75">
        <v>287.30199999999991</v>
      </c>
      <c r="H7652" s="75">
        <v>2.7167317191698959</v>
      </c>
      <c r="I7652" s="75">
        <v>290.01873171916981</v>
      </c>
      <c r="J7652" s="75">
        <v>287.53690019272653</v>
      </c>
      <c r="K7652" s="75">
        <v>7.4070000000000009</v>
      </c>
      <c r="L7652" s="75">
        <v>7.0040695309783532E-2</v>
      </c>
      <c r="M7652" s="75">
        <v>7.4770406953097845</v>
      </c>
      <c r="N7652" s="75">
        <v>7.4130560167611996</v>
      </c>
      <c r="O7652" s="75">
        <v>47.342000000000006</v>
      </c>
      <c r="P7652" s="75">
        <v>0.44766661230670607</v>
      </c>
      <c r="Q7652" s="75">
        <v>47.789666612306711</v>
      </c>
      <c r="R7652" s="75">
        <v>47.380707161537558</v>
      </c>
      <c r="S7652" s="75">
        <v>1E-3</v>
      </c>
      <c r="T7652" s="75">
        <v>9.4560139475878922E-6</v>
      </c>
      <c r="U7652" s="75">
        <v>1.0094560139475878E-3</v>
      </c>
      <c r="V7652" s="75">
        <v>1.0008176072311594E-3</v>
      </c>
      <c r="W7652" s="75">
        <v>342.05199999999985</v>
      </c>
      <c r="X7652" s="75">
        <v>3.234448482800333</v>
      </c>
      <c r="Y7652" s="75">
        <v>345.28644848280021</v>
      </c>
      <c r="Z7652" s="75">
        <v>342.33166418863249</v>
      </c>
      <c r="AA7652" s="59"/>
      <c r="AB7652" s="75">
        <v>88.051999999999964</v>
      </c>
      <c r="AC7652" s="75">
        <v>0.8326209401130088</v>
      </c>
      <c r="AD7652" s="75">
        <v>88.884620940112967</v>
      </c>
      <c r="AE7652" s="75">
        <v>88.123991951918015</v>
      </c>
      <c r="AF7652" s="75">
        <v>1.470999999999999</v>
      </c>
      <c r="AG7652" s="75">
        <v>1.390979651690178E-2</v>
      </c>
      <c r="AH7652" s="75">
        <v>1.4849097965169007</v>
      </c>
      <c r="AI7652" s="75">
        <v>1.4722027002370346</v>
      </c>
      <c r="AJ7652" s="75">
        <v>6.6420000000000021</v>
      </c>
      <c r="AK7652" s="75">
        <v>6.2806844639878803E-2</v>
      </c>
      <c r="AL7652" s="75">
        <v>6.7048068446398812</v>
      </c>
      <c r="AM7652" s="75">
        <v>6.647430547229364</v>
      </c>
      <c r="AN7652" s="75">
        <v>1.4999999999999999E-2</v>
      </c>
      <c r="AO7652" s="75">
        <v>1.418402092138184E-4</v>
      </c>
      <c r="AP7652" s="75">
        <v>1.5141840209213818E-2</v>
      </c>
      <c r="AQ7652" s="75">
        <v>1.5012264108467394E-2</v>
      </c>
      <c r="AR7652" s="75">
        <v>96.179999999999964</v>
      </c>
      <c r="AS7652" s="75">
        <v>0.90947942147900329</v>
      </c>
      <c r="AT7652" s="75">
        <v>97.089479421478956</v>
      </c>
      <c r="AU7652" s="75">
        <v>96.258637463492875</v>
      </c>
    </row>
    <row r="7653" spans="1:47" ht="13" x14ac:dyDescent="0.3">
      <c r="A7653" s="63">
        <v>45610</v>
      </c>
      <c r="B7653" s="60">
        <v>17</v>
      </c>
      <c r="C7653" s="60" t="s">
        <v>5</v>
      </c>
      <c r="D7653" s="61">
        <v>44.890478999999999</v>
      </c>
      <c r="E7653" s="59">
        <v>8.8979249999999992E-3</v>
      </c>
      <c r="F7653" s="59"/>
      <c r="G7653" s="75">
        <v>311.61599999999999</v>
      </c>
      <c r="H7653" s="75">
        <v>3.9839874798045565</v>
      </c>
      <c r="I7653" s="75">
        <v>315.59998747980455</v>
      </c>
      <c r="J7653" s="75">
        <v>312.79180246120831</v>
      </c>
      <c r="K7653" s="75">
        <v>7.9600000000000009</v>
      </c>
      <c r="L7653" s="75">
        <v>0.10176801043349594</v>
      </c>
      <c r="M7653" s="75">
        <v>8.0617680104334966</v>
      </c>
      <c r="N7653" s="75">
        <v>7.9900350033092602</v>
      </c>
      <c r="O7653" s="75">
        <v>50.366</v>
      </c>
      <c r="P7653" s="75">
        <v>0.64392557958460506</v>
      </c>
      <c r="Q7653" s="75">
        <v>51.009925579584603</v>
      </c>
      <c r="R7653" s="75">
        <v>50.556043087521878</v>
      </c>
      <c r="S7653" s="75">
        <v>1E-3</v>
      </c>
      <c r="T7653" s="75">
        <v>1.2784925933856274E-5</v>
      </c>
      <c r="U7653" s="75">
        <v>1.0127849259338564E-3</v>
      </c>
      <c r="V7653" s="75">
        <v>1.0037732416217663E-3</v>
      </c>
      <c r="W7653" s="75">
        <v>369.94299999999993</v>
      </c>
      <c r="X7653" s="75">
        <v>4.7296938547485912</v>
      </c>
      <c r="Y7653" s="75">
        <v>374.67269385474862</v>
      </c>
      <c r="Z7653" s="75">
        <v>371.33888432528107</v>
      </c>
      <c r="AA7653" s="59"/>
      <c r="AB7653" s="75">
        <v>95.570000000000093</v>
      </c>
      <c r="AC7653" s="75">
        <v>1.2218553714986453</v>
      </c>
      <c r="AD7653" s="75">
        <v>96.791855371498741</v>
      </c>
      <c r="AE7653" s="75">
        <v>95.930608701792295</v>
      </c>
      <c r="AF7653" s="75">
        <v>1.6019999999999981</v>
      </c>
      <c r="AG7653" s="75">
        <v>2.0481451346037727E-2</v>
      </c>
      <c r="AH7653" s="75">
        <v>1.6224814513460357</v>
      </c>
      <c r="AI7653" s="75">
        <v>1.6080447330780676</v>
      </c>
      <c r="AJ7653" s="75">
        <v>7.051000000000001</v>
      </c>
      <c r="AK7653" s="75">
        <v>9.0146512759620587E-2</v>
      </c>
      <c r="AL7653" s="75">
        <v>7.1411465127596214</v>
      </c>
      <c r="AM7653" s="75">
        <v>7.077605126675075</v>
      </c>
      <c r="AN7653" s="75">
        <v>2.3E-2</v>
      </c>
      <c r="AO7653" s="75">
        <v>2.9405329647869425E-4</v>
      </c>
      <c r="AP7653" s="75">
        <v>2.3294053296478694E-2</v>
      </c>
      <c r="AQ7653" s="75">
        <v>2.3086784557300625E-2</v>
      </c>
      <c r="AR7653" s="75">
        <v>104.24600000000009</v>
      </c>
      <c r="AS7653" s="75">
        <v>1.3327773889007823</v>
      </c>
      <c r="AT7653" s="75">
        <v>105.57877738890087</v>
      </c>
      <c r="AU7653" s="75">
        <v>104.63934534610276</v>
      </c>
    </row>
    <row r="7654" spans="1:47" ht="13" x14ac:dyDescent="0.3">
      <c r="A7654" s="63">
        <v>45610</v>
      </c>
      <c r="B7654" s="60">
        <v>18</v>
      </c>
      <c r="C7654" s="60" t="s">
        <v>5</v>
      </c>
      <c r="D7654" s="61">
        <v>57.954616000000001</v>
      </c>
      <c r="E7654" s="59">
        <v>9.0440099999999999E-3</v>
      </c>
      <c r="F7654" s="59"/>
      <c r="G7654" s="75">
        <v>337.78800000000001</v>
      </c>
      <c r="H7654" s="75">
        <v>3.9398230697490395</v>
      </c>
      <c r="I7654" s="75">
        <v>341.72782306974904</v>
      </c>
      <c r="J7654" s="75">
        <v>338.63723322062799</v>
      </c>
      <c r="K7654" s="75">
        <v>8.5809999999999977</v>
      </c>
      <c r="L7654" s="75">
        <v>0.100085325001233</v>
      </c>
      <c r="M7654" s="75">
        <v>8.6810853250012308</v>
      </c>
      <c r="N7654" s="75">
        <v>8.602573502511067</v>
      </c>
      <c r="O7654" s="75">
        <v>53.538999999999994</v>
      </c>
      <c r="P7654" s="75">
        <v>0.62445731444365637</v>
      </c>
      <c r="Q7654" s="75">
        <v>54.163457314443647</v>
      </c>
      <c r="R7654" s="75">
        <v>53.673602464857247</v>
      </c>
      <c r="S7654" s="75">
        <v>0.89399999999999991</v>
      </c>
      <c r="T7654" s="75">
        <v>1.0427255628843063E-2</v>
      </c>
      <c r="U7654" s="75">
        <v>0.90442725562884296</v>
      </c>
      <c r="V7654" s="75">
        <v>0.89624760648466317</v>
      </c>
      <c r="W7654" s="75">
        <v>400.80200000000002</v>
      </c>
      <c r="X7654" s="75">
        <v>4.674792964822772</v>
      </c>
      <c r="Y7654" s="75">
        <v>405.47679296482272</v>
      </c>
      <c r="Z7654" s="75">
        <v>401.80965679448099</v>
      </c>
      <c r="AA7654" s="59"/>
      <c r="AB7654" s="75">
        <v>103.46300000000006</v>
      </c>
      <c r="AC7654" s="75">
        <v>1.2067507260928305</v>
      </c>
      <c r="AD7654" s="75">
        <v>104.6697507260929</v>
      </c>
      <c r="AE7654" s="75">
        <v>103.72311645382861</v>
      </c>
      <c r="AF7654" s="75">
        <v>1.7569999999999997</v>
      </c>
      <c r="AG7654" s="75">
        <v>2.0492939753777698E-2</v>
      </c>
      <c r="AH7654" s="75">
        <v>1.7774929397537773</v>
      </c>
      <c r="AI7654" s="75">
        <v>1.7614172758317148</v>
      </c>
      <c r="AJ7654" s="75">
        <v>7.4389999999999947</v>
      </c>
      <c r="AK7654" s="75">
        <v>8.6765497341122474E-2</v>
      </c>
      <c r="AL7654" s="75">
        <v>7.5257654973411174</v>
      </c>
      <c r="AM7654" s="75">
        <v>7.4577023989255098</v>
      </c>
      <c r="AN7654" s="75">
        <v>4.3620000000000001</v>
      </c>
      <c r="AO7654" s="75">
        <v>5.0876609678985954E-2</v>
      </c>
      <c r="AP7654" s="75">
        <v>4.4128766096789862</v>
      </c>
      <c r="AQ7654" s="75">
        <v>4.3729665094922838</v>
      </c>
      <c r="AR7654" s="75">
        <v>117.02100000000006</v>
      </c>
      <c r="AS7654" s="75">
        <v>1.3648857728667165</v>
      </c>
      <c r="AT7654" s="75">
        <v>118.38588577286677</v>
      </c>
      <c r="AU7654" s="75">
        <v>117.31520263807812</v>
      </c>
    </row>
    <row r="7655" spans="1:47" ht="13" x14ac:dyDescent="0.3">
      <c r="A7655" s="63">
        <v>45610</v>
      </c>
      <c r="B7655" s="60">
        <v>19</v>
      </c>
      <c r="C7655" s="60" t="s">
        <v>5</v>
      </c>
      <c r="D7655" s="61">
        <v>40.561022999999999</v>
      </c>
      <c r="E7655" s="59">
        <v>9.1570269999999999E-3</v>
      </c>
      <c r="F7655" s="59"/>
      <c r="G7655" s="75">
        <v>344.3429999999999</v>
      </c>
      <c r="H7655" s="75">
        <v>4.1026351892034718</v>
      </c>
      <c r="I7655" s="75">
        <v>348.44563518920336</v>
      </c>
      <c r="J7655" s="75">
        <v>345.25490909974366</v>
      </c>
      <c r="K7655" s="75">
        <v>8.6119999999999983</v>
      </c>
      <c r="L7655" s="75">
        <v>0.10260668649985712</v>
      </c>
      <c r="M7655" s="75">
        <v>8.7146066864998559</v>
      </c>
      <c r="N7655" s="75">
        <v>8.6348067977771965</v>
      </c>
      <c r="O7655" s="75">
        <v>54.094999999999992</v>
      </c>
      <c r="P7655" s="75">
        <v>0.6445086746643951</v>
      </c>
      <c r="Q7655" s="75">
        <v>54.739508674664386</v>
      </c>
      <c r="R7655" s="75">
        <v>54.238257515763749</v>
      </c>
      <c r="S7655" s="75">
        <v>0.97399999999999998</v>
      </c>
      <c r="T7655" s="75">
        <v>1.1604611315706091E-2</v>
      </c>
      <c r="U7655" s="75">
        <v>0.98560461131570609</v>
      </c>
      <c r="V7655" s="75">
        <v>0.97657940327856363</v>
      </c>
      <c r="W7655" s="75">
        <v>408.02399999999989</v>
      </c>
      <c r="X7655" s="75">
        <v>4.861355161683429</v>
      </c>
      <c r="Y7655" s="75">
        <v>412.88535516168326</v>
      </c>
      <c r="Z7655" s="75">
        <v>409.10455281656311</v>
      </c>
      <c r="AA7655" s="59"/>
      <c r="AB7655" s="75">
        <v>104.64400000000002</v>
      </c>
      <c r="AC7655" s="75">
        <v>1.2467689389330066</v>
      </c>
      <c r="AD7655" s="75">
        <v>105.89076893893302</v>
      </c>
      <c r="AE7655" s="75">
        <v>104.92112430870846</v>
      </c>
      <c r="AF7655" s="75">
        <v>1.7229999999999992</v>
      </c>
      <c r="AG7655" s="75">
        <v>2.0528485931172059E-2</v>
      </c>
      <c r="AH7655" s="75">
        <v>1.7435284859311713</v>
      </c>
      <c r="AI7655" s="75">
        <v>1.7275629485102304</v>
      </c>
      <c r="AJ7655" s="75">
        <v>7.549999999999998</v>
      </c>
      <c r="AK7655" s="75">
        <v>8.9953609274723789E-2</v>
      </c>
      <c r="AL7655" s="75">
        <v>7.6399536092747216</v>
      </c>
      <c r="AM7655" s="75">
        <v>7.5699943477958458</v>
      </c>
      <c r="AN7655" s="75">
        <v>4.7219999999999995</v>
      </c>
      <c r="AO7655" s="75">
        <v>5.6259727549039171E-2</v>
      </c>
      <c r="AP7655" s="75">
        <v>4.778259727549039</v>
      </c>
      <c r="AQ7655" s="75">
        <v>4.7345050742108601</v>
      </c>
      <c r="AR7655" s="75">
        <v>118.63900000000001</v>
      </c>
      <c r="AS7655" s="75">
        <v>1.4135107616879414</v>
      </c>
      <c r="AT7655" s="75">
        <v>120.05251076168796</v>
      </c>
      <c r="AU7655" s="75">
        <v>118.95318667922538</v>
      </c>
    </row>
    <row r="7656" spans="1:47" ht="13" x14ac:dyDescent="0.3">
      <c r="A7656" s="63">
        <v>45610</v>
      </c>
      <c r="B7656" s="60">
        <v>20</v>
      </c>
      <c r="C7656" s="60" t="s">
        <v>5</v>
      </c>
      <c r="D7656" s="61">
        <v>43.336210000000001</v>
      </c>
      <c r="E7656" s="59">
        <v>9.2995309999999998E-3</v>
      </c>
      <c r="F7656" s="59"/>
      <c r="G7656" s="75">
        <v>342.14099999999991</v>
      </c>
      <c r="H7656" s="75">
        <v>2.1531155702271354</v>
      </c>
      <c r="I7656" s="75">
        <v>344.29411557022706</v>
      </c>
      <c r="J7656" s="75">
        <v>341.09234176936417</v>
      </c>
      <c r="K7656" s="75">
        <v>8.5750000000000011</v>
      </c>
      <c r="L7656" s="75">
        <v>5.39630328276871E-2</v>
      </c>
      <c r="M7656" s="75">
        <v>8.6289630328276878</v>
      </c>
      <c r="N7656" s="75">
        <v>8.5487177236060532</v>
      </c>
      <c r="O7656" s="75">
        <v>53.805999999999997</v>
      </c>
      <c r="P7656" s="75">
        <v>0.33860465823049929</v>
      </c>
      <c r="Q7656" s="75">
        <v>54.144604658230499</v>
      </c>
      <c r="R7656" s="75">
        <v>53.641085228728535</v>
      </c>
      <c r="S7656" s="75">
        <v>1.8690000000000002</v>
      </c>
      <c r="T7656" s="75">
        <v>1.176173858366731E-2</v>
      </c>
      <c r="U7656" s="75">
        <v>1.8807617385836675</v>
      </c>
      <c r="V7656" s="75">
        <v>1.8632715364920946</v>
      </c>
      <c r="W7656" s="75">
        <v>406.39099999999991</v>
      </c>
      <c r="X7656" s="75">
        <v>2.5574449998689892</v>
      </c>
      <c r="Y7656" s="75">
        <v>408.94844499986891</v>
      </c>
      <c r="Z7656" s="75">
        <v>405.14541625819083</v>
      </c>
      <c r="AA7656" s="59"/>
      <c r="AB7656" s="75">
        <v>102.90100000000007</v>
      </c>
      <c r="AC7656" s="75">
        <v>0.64756268699729835</v>
      </c>
      <c r="AD7656" s="75">
        <v>103.54856268699737</v>
      </c>
      <c r="AE7656" s="75">
        <v>102.5856096182842</v>
      </c>
      <c r="AF7656" s="75">
        <v>1.6949999999999981</v>
      </c>
      <c r="AG7656" s="75">
        <v>1.0666745264481577E-2</v>
      </c>
      <c r="AH7656" s="75">
        <v>1.7056667452644796</v>
      </c>
      <c r="AI7656" s="75">
        <v>1.6898048444912235</v>
      </c>
      <c r="AJ7656" s="75">
        <v>7.3109999999999991</v>
      </c>
      <c r="AK7656" s="75">
        <v>4.6008598600958635E-2</v>
      </c>
      <c r="AL7656" s="75">
        <v>7.3570085986009577</v>
      </c>
      <c r="AM7656" s="75">
        <v>7.2885918690710012</v>
      </c>
      <c r="AN7656" s="75">
        <v>9.0670000000000002</v>
      </c>
      <c r="AO7656" s="75">
        <v>5.7059220833660516E-2</v>
      </c>
      <c r="AP7656" s="75">
        <v>9.1240592208336615</v>
      </c>
      <c r="AQ7656" s="75">
        <v>9.0392097492636836</v>
      </c>
      <c r="AR7656" s="75">
        <v>120.97400000000005</v>
      </c>
      <c r="AS7656" s="75">
        <v>0.76129725169639906</v>
      </c>
      <c r="AT7656" s="75">
        <v>121.73529725169647</v>
      </c>
      <c r="AU7656" s="75">
        <v>120.60321608111011</v>
      </c>
    </row>
    <row r="7657" spans="1:47" ht="13" x14ac:dyDescent="0.3">
      <c r="A7657" s="63">
        <v>45610</v>
      </c>
      <c r="B7657" s="60">
        <v>21</v>
      </c>
      <c r="C7657" s="60" t="s">
        <v>5</v>
      </c>
      <c r="D7657" s="61">
        <v>48.380237000000001</v>
      </c>
      <c r="E7657" s="59">
        <v>9.4183070000000008E-3</v>
      </c>
      <c r="F7657" s="59"/>
      <c r="G7657" s="75">
        <v>334.62099999999987</v>
      </c>
      <c r="H7657" s="75">
        <v>3.0892631182609764</v>
      </c>
      <c r="I7657" s="75">
        <v>337.71026311826085</v>
      </c>
      <c r="J7657" s="75">
        <v>334.52960418316229</v>
      </c>
      <c r="K7657" s="75">
        <v>8.2339999999999982</v>
      </c>
      <c r="L7657" s="75">
        <v>7.6017322629963108E-2</v>
      </c>
      <c r="M7657" s="75">
        <v>8.3100173226299621</v>
      </c>
      <c r="N7657" s="75">
        <v>8.2317510283101143</v>
      </c>
      <c r="O7657" s="75">
        <v>52.439000000000007</v>
      </c>
      <c r="P7657" s="75">
        <v>0.48412343713779893</v>
      </c>
      <c r="Q7657" s="75">
        <v>52.923123437137804</v>
      </c>
      <c r="R7657" s="75">
        <v>52.424677213207943</v>
      </c>
      <c r="S7657" s="75">
        <v>1.8690000000000002</v>
      </c>
      <c r="T7657" s="75">
        <v>1.7254842846174533E-2</v>
      </c>
      <c r="U7657" s="75">
        <v>1.8862548428461747</v>
      </c>
      <c r="V7657" s="75">
        <v>1.8684895156560126</v>
      </c>
      <c r="W7657" s="75">
        <v>397.1629999999999</v>
      </c>
      <c r="X7657" s="75">
        <v>3.6666587208749126</v>
      </c>
      <c r="Y7657" s="75">
        <v>400.82965872087482</v>
      </c>
      <c r="Z7657" s="75">
        <v>397.05452194033631</v>
      </c>
      <c r="AA7657" s="59"/>
      <c r="AB7657" s="75">
        <v>100.55400000000003</v>
      </c>
      <c r="AC7657" s="75">
        <v>0.9283271629503661</v>
      </c>
      <c r="AD7657" s="75">
        <v>101.4823271629504</v>
      </c>
      <c r="AE7657" s="75">
        <v>100.52653545065529</v>
      </c>
      <c r="AF7657" s="75">
        <v>1.6239999999999986</v>
      </c>
      <c r="AG7657" s="75">
        <v>1.4992972061095457E-2</v>
      </c>
      <c r="AH7657" s="75">
        <v>1.6389929720610941</v>
      </c>
      <c r="AI7657" s="75">
        <v>1.6235564330793801</v>
      </c>
      <c r="AJ7657" s="75">
        <v>7.0920000000000005</v>
      </c>
      <c r="AK7657" s="75">
        <v>6.54742351337987E-2</v>
      </c>
      <c r="AL7657" s="75">
        <v>7.1574742351337992</v>
      </c>
      <c r="AM7657" s="75">
        <v>7.0900629454427184</v>
      </c>
      <c r="AN7657" s="75">
        <v>9.0670000000000002</v>
      </c>
      <c r="AO7657" s="75">
        <v>8.3707683299231922E-2</v>
      </c>
      <c r="AP7657" s="75">
        <v>9.1507076832992329</v>
      </c>
      <c r="AQ7657" s="75">
        <v>9.0645235090706624</v>
      </c>
      <c r="AR7657" s="75">
        <v>118.33700000000002</v>
      </c>
      <c r="AS7657" s="75">
        <v>1.0925020534444922</v>
      </c>
      <c r="AT7657" s="75">
        <v>119.42950205344452</v>
      </c>
      <c r="AU7657" s="75">
        <v>118.30467833824807</v>
      </c>
    </row>
    <row r="7658" spans="1:47" ht="13" x14ac:dyDescent="0.3">
      <c r="A7658" s="63">
        <v>45610</v>
      </c>
      <c r="B7658" s="60">
        <v>22</v>
      </c>
      <c r="C7658" s="60" t="s">
        <v>5</v>
      </c>
      <c r="D7658" s="61">
        <v>26.585757000000001</v>
      </c>
      <c r="E7658" s="59">
        <v>9.6934429999999995E-3</v>
      </c>
      <c r="F7658" s="59"/>
      <c r="G7658" s="75">
        <v>318.01900000000001</v>
      </c>
      <c r="H7658" s="75">
        <v>2.9025729427351874</v>
      </c>
      <c r="I7658" s="75">
        <v>320.92157294273517</v>
      </c>
      <c r="J7658" s="75">
        <v>317.81073796794442</v>
      </c>
      <c r="K7658" s="75">
        <v>7.9460000000000015</v>
      </c>
      <c r="L7658" s="75">
        <v>7.2523480052996206E-2</v>
      </c>
      <c r="M7658" s="75">
        <v>8.0185234800529983</v>
      </c>
      <c r="N7658" s="75">
        <v>7.9407963797549428</v>
      </c>
      <c r="O7658" s="75">
        <v>50.157000000000011</v>
      </c>
      <c r="P7658" s="75">
        <v>0.45778507286913306</v>
      </c>
      <c r="Q7658" s="75">
        <v>50.614785072869147</v>
      </c>
      <c r="R7658" s="75">
        <v>50.124153538808038</v>
      </c>
      <c r="S7658" s="75">
        <v>1.8689999999999998</v>
      </c>
      <c r="T7658" s="75">
        <v>1.7058442514353119E-2</v>
      </c>
      <c r="U7658" s="75">
        <v>1.886058442514353</v>
      </c>
      <c r="V7658" s="75">
        <v>1.8677760425071714</v>
      </c>
      <c r="W7658" s="75">
        <v>377.9910000000001</v>
      </c>
      <c r="X7658" s="75">
        <v>3.4499399381716702</v>
      </c>
      <c r="Y7658" s="75">
        <v>381.44093993817165</v>
      </c>
      <c r="Z7658" s="75">
        <v>377.74346392901458</v>
      </c>
      <c r="AA7658" s="59"/>
      <c r="AB7658" s="75">
        <v>95.691000000000003</v>
      </c>
      <c r="AC7658" s="75">
        <v>0.87337582805830083</v>
      </c>
      <c r="AD7658" s="75">
        <v>96.564375828058303</v>
      </c>
      <c r="AE7658" s="75">
        <v>95.628334555138451</v>
      </c>
      <c r="AF7658" s="75">
        <v>1.5299999999999994</v>
      </c>
      <c r="AG7658" s="75">
        <v>1.3964375092006561E-2</v>
      </c>
      <c r="AH7658" s="75">
        <v>1.543964375092006</v>
      </c>
      <c r="AI7658" s="75">
        <v>1.5289980444280211</v>
      </c>
      <c r="AJ7658" s="75">
        <v>6.7649999999999979</v>
      </c>
      <c r="AK7658" s="75">
        <v>6.1744442808774114E-2</v>
      </c>
      <c r="AL7658" s="75">
        <v>6.8267444428087725</v>
      </c>
      <c r="AM7658" s="75">
        <v>6.7605697846768393</v>
      </c>
      <c r="AN7658" s="75">
        <v>9.0670000000000002</v>
      </c>
      <c r="AO7658" s="75">
        <v>8.2754894744590551E-2</v>
      </c>
      <c r="AP7658" s="75">
        <v>9.149754894744591</v>
      </c>
      <c r="AQ7658" s="75">
        <v>9.0610622672084133</v>
      </c>
      <c r="AR7658" s="75">
        <v>113.053</v>
      </c>
      <c r="AS7658" s="75">
        <v>1.031839540703672</v>
      </c>
      <c r="AT7658" s="75">
        <v>114.08483954070367</v>
      </c>
      <c r="AU7658" s="75">
        <v>112.97896465145173</v>
      </c>
    </row>
    <row r="7659" spans="1:47" ht="13" x14ac:dyDescent="0.3">
      <c r="A7659" s="63">
        <v>45610</v>
      </c>
      <c r="B7659" s="60">
        <v>23</v>
      </c>
      <c r="C7659" s="60" t="s">
        <v>5</v>
      </c>
      <c r="D7659" s="61">
        <v>28.498861999999999</v>
      </c>
      <c r="E7659" s="59">
        <v>1.0144978000000001E-2</v>
      </c>
      <c r="F7659" s="59"/>
      <c r="G7659" s="75">
        <v>291.93400000000003</v>
      </c>
      <c r="H7659" s="75">
        <v>3.3408020465725388</v>
      </c>
      <c r="I7659" s="75">
        <v>295.27480204657257</v>
      </c>
      <c r="J7659" s="75">
        <v>292.27924567585575</v>
      </c>
      <c r="K7659" s="75">
        <v>7.3589999999999982</v>
      </c>
      <c r="L7659" s="75">
        <v>8.4214110931673955E-2</v>
      </c>
      <c r="M7659" s="75">
        <v>7.4432141109316721</v>
      </c>
      <c r="N7659" s="75">
        <v>7.3677028675269804</v>
      </c>
      <c r="O7659" s="75">
        <v>46.369000000000007</v>
      </c>
      <c r="P7659" s="75">
        <v>0.53063243780279812</v>
      </c>
      <c r="Q7659" s="75">
        <v>46.899632437802808</v>
      </c>
      <c r="R7659" s="75">
        <v>46.423836698513213</v>
      </c>
      <c r="S7659" s="75">
        <v>1.8690000000000002</v>
      </c>
      <c r="T7659" s="75">
        <v>2.1388255650400693E-2</v>
      </c>
      <c r="U7659" s="75">
        <v>1.8903882556504008</v>
      </c>
      <c r="V7659" s="75">
        <v>1.8712103083853691</v>
      </c>
      <c r="W7659" s="75">
        <v>347.53100000000006</v>
      </c>
      <c r="X7659" s="75">
        <v>3.9770368509574117</v>
      </c>
      <c r="Y7659" s="75">
        <v>351.50803685095747</v>
      </c>
      <c r="Z7659" s="75">
        <v>347.94199555028126</v>
      </c>
      <c r="AA7659" s="59"/>
      <c r="AB7659" s="75">
        <v>87.293999999999997</v>
      </c>
      <c r="AC7659" s="75">
        <v>0.99896543004070504</v>
      </c>
      <c r="AD7659" s="75">
        <v>88.292965430040695</v>
      </c>
      <c r="AE7659" s="75">
        <v>87.397235238198164</v>
      </c>
      <c r="AF7659" s="75">
        <v>1.401999999999999</v>
      </c>
      <c r="AG7659" s="75">
        <v>1.6044052660172149E-2</v>
      </c>
      <c r="AH7659" s="75">
        <v>1.4180440526601712</v>
      </c>
      <c r="AI7659" s="75">
        <v>1.4036580269429029</v>
      </c>
      <c r="AJ7659" s="75">
        <v>6.4319999999999995</v>
      </c>
      <c r="AK7659" s="75">
        <v>7.3605810777622918E-2</v>
      </c>
      <c r="AL7659" s="75">
        <v>6.505605810777622</v>
      </c>
      <c r="AM7659" s="75">
        <v>6.4396065829506108</v>
      </c>
      <c r="AN7659" s="75">
        <v>9.0659999999999989</v>
      </c>
      <c r="AO7659" s="75">
        <v>0.10374848888525021</v>
      </c>
      <c r="AP7659" s="75">
        <v>9.169748488885249</v>
      </c>
      <c r="AQ7659" s="75">
        <v>9.0767215921999753</v>
      </c>
      <c r="AR7659" s="75">
        <v>104.194</v>
      </c>
      <c r="AS7659" s="75">
        <v>1.1923637823637503</v>
      </c>
      <c r="AT7659" s="75">
        <v>105.38636378236373</v>
      </c>
      <c r="AU7659" s="75">
        <v>104.31722144029166</v>
      </c>
    </row>
    <row r="7660" spans="1:47" ht="13" x14ac:dyDescent="0.3">
      <c r="A7660" s="63">
        <v>45610</v>
      </c>
      <c r="B7660" s="60">
        <v>24</v>
      </c>
      <c r="C7660" s="60" t="s">
        <v>3</v>
      </c>
      <c r="D7660" s="61">
        <v>25.121351000000001</v>
      </c>
      <c r="E7660" s="59">
        <v>9.7453650000000006E-3</v>
      </c>
      <c r="F7660" s="59"/>
      <c r="G7660" s="75">
        <v>264.24799999999999</v>
      </c>
      <c r="H7660" s="75">
        <v>3.9070446265887635</v>
      </c>
      <c r="I7660" s="75">
        <v>268.15504462658873</v>
      </c>
      <c r="J7660" s="75">
        <v>265.54177584011131</v>
      </c>
      <c r="K7660" s="75">
        <v>6.7790000000000008</v>
      </c>
      <c r="L7660" s="75">
        <v>0.10023105387229131</v>
      </c>
      <c r="M7660" s="75">
        <v>6.8792310538722923</v>
      </c>
      <c r="N7660" s="75">
        <v>6.8121904363329717</v>
      </c>
      <c r="O7660" s="75">
        <v>42.728000000000009</v>
      </c>
      <c r="P7660" s="75">
        <v>0.63175578549273692</v>
      </c>
      <c r="Q7660" s="75">
        <v>43.359755785492744</v>
      </c>
      <c r="R7660" s="75">
        <v>42.937199139052254</v>
      </c>
      <c r="S7660" s="75">
        <v>1.8689999999999998</v>
      </c>
      <c r="T7660" s="75">
        <v>2.7634140682595135E-2</v>
      </c>
      <c r="U7660" s="75">
        <v>1.8966341406825948</v>
      </c>
      <c r="V7660" s="75">
        <v>1.8781507487101816</v>
      </c>
      <c r="W7660" s="75">
        <v>315.62400000000002</v>
      </c>
      <c r="X7660" s="75">
        <v>4.6666656066363865</v>
      </c>
      <c r="Y7660" s="75">
        <v>320.29066560663631</v>
      </c>
      <c r="Z7660" s="75">
        <v>317.16931616420675</v>
      </c>
      <c r="AA7660" s="59"/>
      <c r="AB7660" s="75">
        <v>78.091000000000008</v>
      </c>
      <c r="AC7660" s="75">
        <v>1.1546162012009296</v>
      </c>
      <c r="AD7660" s="75">
        <v>79.245616201200932</v>
      </c>
      <c r="AE7660" s="75">
        <v>78.473338746670308</v>
      </c>
      <c r="AF7660" s="75">
        <v>1.2849999999999993</v>
      </c>
      <c r="AG7660" s="75">
        <v>1.8999395814411305E-2</v>
      </c>
      <c r="AH7660" s="75">
        <v>1.3039993958144105</v>
      </c>
      <c r="AI7660" s="75">
        <v>1.2912914457424196</v>
      </c>
      <c r="AJ7660" s="75">
        <v>5.9839999999999973</v>
      </c>
      <c r="AK7660" s="75">
        <v>8.8476563854814991E-2</v>
      </c>
      <c r="AL7660" s="75">
        <v>6.0724765638548126</v>
      </c>
      <c r="AM7660" s="75">
        <v>6.0132980632861015</v>
      </c>
      <c r="AN7660" s="75">
        <v>9.0659999999999989</v>
      </c>
      <c r="AO7660" s="75">
        <v>0.13404554276533306</v>
      </c>
      <c r="AP7660" s="75">
        <v>9.2000455427653325</v>
      </c>
      <c r="AQ7660" s="75">
        <v>9.1103877409344616</v>
      </c>
      <c r="AR7660" s="75">
        <v>94.426000000000002</v>
      </c>
      <c r="AS7660" s="75">
        <v>1.3961377036354889</v>
      </c>
      <c r="AT7660" s="75">
        <v>95.822137703635491</v>
      </c>
      <c r="AU7660" s="75">
        <v>94.888315996633281</v>
      </c>
    </row>
    <row r="7661" spans="1:47" ht="13" x14ac:dyDescent="0.3">
      <c r="A7661" s="63">
        <v>45611</v>
      </c>
      <c r="B7661" s="60">
        <v>1</v>
      </c>
      <c r="C7661" s="60" t="s">
        <v>3</v>
      </c>
      <c r="D7661" s="61">
        <v>24.809829000000001</v>
      </c>
      <c r="E7661" s="59">
        <v>8.5987010000000003E-3</v>
      </c>
      <c r="F7661" s="59"/>
      <c r="G7661" s="75">
        <v>241.48699999999999</v>
      </c>
      <c r="H7661" s="75">
        <v>2.9400892788088724</v>
      </c>
      <c r="I7661" s="75">
        <v>244.42708927880886</v>
      </c>
      <c r="J7661" s="75">
        <v>242.32533382180006</v>
      </c>
      <c r="K7661" s="75">
        <v>6.1820000000000013</v>
      </c>
      <c r="L7661" s="75">
        <v>7.5265467381666312E-2</v>
      </c>
      <c r="M7661" s="75">
        <v>6.2572654673816679</v>
      </c>
      <c r="N7661" s="75">
        <v>6.203461112550027</v>
      </c>
      <c r="O7661" s="75">
        <v>39.342999999999996</v>
      </c>
      <c r="P7661" s="75">
        <v>0.47899858997038119</v>
      </c>
      <c r="Q7661" s="75">
        <v>39.821998589970377</v>
      </c>
      <c r="R7661" s="75">
        <v>39.479581130872802</v>
      </c>
      <c r="S7661" s="75">
        <v>1.8690000000000002</v>
      </c>
      <c r="T7661" s="75">
        <v>2.2754959323250456E-2</v>
      </c>
      <c r="U7661" s="75">
        <v>1.8917549593232508</v>
      </c>
      <c r="V7661" s="75">
        <v>1.8754883240627629</v>
      </c>
      <c r="W7661" s="75">
        <v>288.88100000000003</v>
      </c>
      <c r="X7661" s="75">
        <v>3.5171082954841704</v>
      </c>
      <c r="Y7661" s="75">
        <v>292.39810829548418</v>
      </c>
      <c r="Z7661" s="75">
        <v>289.88386438928563</v>
      </c>
      <c r="AA7661" s="59"/>
      <c r="AB7661" s="75">
        <v>71.301000000000002</v>
      </c>
      <c r="AC7661" s="75">
        <v>0.86808526201555947</v>
      </c>
      <c r="AD7661" s="75">
        <v>72.169085262015557</v>
      </c>
      <c r="AE7661" s="75">
        <v>71.548524876403974</v>
      </c>
      <c r="AF7661" s="75">
        <v>1.1989999999999996</v>
      </c>
      <c r="AG7661" s="75">
        <v>1.4597750791106092E-2</v>
      </c>
      <c r="AH7661" s="75">
        <v>1.2135977507911058</v>
      </c>
      <c r="AI7661" s="75">
        <v>1.2031623865977805</v>
      </c>
      <c r="AJ7661" s="75">
        <v>5.4999999999999973</v>
      </c>
      <c r="AK7661" s="75">
        <v>6.6962159592229772E-2</v>
      </c>
      <c r="AL7661" s="75">
        <v>5.5669621595922267</v>
      </c>
      <c r="AM7661" s="75">
        <v>5.5190935165035784</v>
      </c>
      <c r="AN7661" s="75">
        <v>9.0649999999999995</v>
      </c>
      <c r="AO7661" s="75">
        <v>0.11036581394610238</v>
      </c>
      <c r="AP7661" s="75">
        <v>9.1753658139461027</v>
      </c>
      <c r="AQ7661" s="75">
        <v>9.096469586746359</v>
      </c>
      <c r="AR7661" s="75">
        <v>87.064999999999998</v>
      </c>
      <c r="AS7661" s="75">
        <v>1.0600109863449978</v>
      </c>
      <c r="AT7661" s="75">
        <v>88.125010986344989</v>
      </c>
      <c r="AU7661" s="75">
        <v>87.367250366251682</v>
      </c>
    </row>
    <row r="7662" spans="1:47" ht="13" x14ac:dyDescent="0.3">
      <c r="A7662" s="63">
        <v>45611</v>
      </c>
      <c r="B7662" s="60">
        <v>2</v>
      </c>
      <c r="C7662" s="60" t="s">
        <v>3</v>
      </c>
      <c r="D7662" s="61">
        <v>21.722006</v>
      </c>
      <c r="E7662" s="59">
        <v>8.8170339999999996E-3</v>
      </c>
      <c r="F7662" s="59"/>
      <c r="G7662" s="75">
        <v>225.92499999999998</v>
      </c>
      <c r="H7662" s="75">
        <v>2.7936128741919486</v>
      </c>
      <c r="I7662" s="75">
        <v>228.71861287419193</v>
      </c>
      <c r="J7662" s="75">
        <v>226.70199308804735</v>
      </c>
      <c r="K7662" s="75">
        <v>5.6139999999999999</v>
      </c>
      <c r="L7662" s="75">
        <v>6.9418358639874306E-2</v>
      </c>
      <c r="M7662" s="75">
        <v>5.6834183586398739</v>
      </c>
      <c r="N7662" s="75">
        <v>5.6333074657355215</v>
      </c>
      <c r="O7662" s="75">
        <v>36.968999999999994</v>
      </c>
      <c r="P7662" s="75">
        <v>0.45712990747372861</v>
      </c>
      <c r="Q7662" s="75">
        <v>37.426129907473722</v>
      </c>
      <c r="R7662" s="75">
        <v>37.096142447591113</v>
      </c>
      <c r="S7662" s="75">
        <v>1.8690000000000002</v>
      </c>
      <c r="T7662" s="75">
        <v>2.3110600694322244E-2</v>
      </c>
      <c r="U7662" s="75">
        <v>1.8921106006943225</v>
      </c>
      <c r="V7662" s="75">
        <v>1.8754277971962401</v>
      </c>
      <c r="W7662" s="75">
        <v>270.37700000000001</v>
      </c>
      <c r="X7662" s="75">
        <v>3.343271740999874</v>
      </c>
      <c r="Y7662" s="75">
        <v>273.72027174099981</v>
      </c>
      <c r="Z7662" s="75">
        <v>271.30687079857023</v>
      </c>
      <c r="AA7662" s="59"/>
      <c r="AB7662" s="75">
        <v>66.596000000000004</v>
      </c>
      <c r="AC7662" s="75">
        <v>0.82347435197382768</v>
      </c>
      <c r="AD7662" s="75">
        <v>67.419474351973832</v>
      </c>
      <c r="AE7662" s="75">
        <v>66.825034554350353</v>
      </c>
      <c r="AF7662" s="75">
        <v>1.1760000000000002</v>
      </c>
      <c r="AG7662" s="75">
        <v>1.4541501560472422E-2</v>
      </c>
      <c r="AH7662" s="75">
        <v>1.1905415015604726</v>
      </c>
      <c r="AI7662" s="75">
        <v>1.1800444566628028</v>
      </c>
      <c r="AJ7662" s="75">
        <v>5.1759999999999957</v>
      </c>
      <c r="AK7662" s="75">
        <v>6.4002391221943192E-2</v>
      </c>
      <c r="AL7662" s="75">
        <v>5.2400023912219389</v>
      </c>
      <c r="AM7662" s="75">
        <v>5.1938011119784537</v>
      </c>
      <c r="AN7662" s="75">
        <v>9.0650000000000013</v>
      </c>
      <c r="AO7662" s="75">
        <v>0.11209074119530826</v>
      </c>
      <c r="AP7662" s="75">
        <v>9.1770907411953093</v>
      </c>
      <c r="AQ7662" s="75">
        <v>9.0961760201091053</v>
      </c>
      <c r="AR7662" s="75">
        <v>82.013000000000005</v>
      </c>
      <c r="AS7662" s="75">
        <v>1.0141089859515515</v>
      </c>
      <c r="AT7662" s="75">
        <v>83.027108985951557</v>
      </c>
      <c r="AU7662" s="75">
        <v>82.295056143100709</v>
      </c>
    </row>
    <row r="7663" spans="1:47" ht="13" x14ac:dyDescent="0.3">
      <c r="A7663" s="63">
        <v>45611</v>
      </c>
      <c r="B7663" s="60">
        <v>3</v>
      </c>
      <c r="C7663" s="60" t="s">
        <v>3</v>
      </c>
      <c r="D7663" s="61">
        <v>21.053014999999998</v>
      </c>
      <c r="E7663" s="59">
        <v>8.7513620000000004E-3</v>
      </c>
      <c r="F7663" s="59"/>
      <c r="G7663" s="75">
        <v>216.178</v>
      </c>
      <c r="H7663" s="75">
        <v>3.0056919452561597</v>
      </c>
      <c r="I7663" s="75">
        <v>219.18369194525616</v>
      </c>
      <c r="J7663" s="75">
        <v>217.26553611254673</v>
      </c>
      <c r="K7663" s="75">
        <v>5.3899999999999988</v>
      </c>
      <c r="L7663" s="75">
        <v>7.4941388970805073E-2</v>
      </c>
      <c r="M7663" s="75">
        <v>5.4649413889708036</v>
      </c>
      <c r="N7663" s="75">
        <v>5.4171157085671373</v>
      </c>
      <c r="O7663" s="75">
        <v>35.490999999999993</v>
      </c>
      <c r="P7663" s="75">
        <v>0.4934591532398595</v>
      </c>
      <c r="Q7663" s="75">
        <v>35.984459153239854</v>
      </c>
      <c r="R7663" s="75">
        <v>35.669546124815639</v>
      </c>
      <c r="S7663" s="75">
        <v>1.869</v>
      </c>
      <c r="T7663" s="75">
        <v>2.5986169941824618E-2</v>
      </c>
      <c r="U7663" s="75">
        <v>1.8949861699418247</v>
      </c>
      <c r="V7663" s="75">
        <v>1.8784024599836702</v>
      </c>
      <c r="W7663" s="75">
        <v>258.928</v>
      </c>
      <c r="X7663" s="75">
        <v>3.6000786574086492</v>
      </c>
      <c r="Y7663" s="75">
        <v>262.52807865740863</v>
      </c>
      <c r="Z7663" s="75">
        <v>260.23060040591315</v>
      </c>
      <c r="AA7663" s="59"/>
      <c r="AB7663" s="75">
        <v>63.961999999999996</v>
      </c>
      <c r="AC7663" s="75">
        <v>0.88931375164204718</v>
      </c>
      <c r="AD7663" s="75">
        <v>64.851313751642039</v>
      </c>
      <c r="AE7663" s="75">
        <v>64.283776428825831</v>
      </c>
      <c r="AF7663" s="75">
        <v>1.1239999999999994</v>
      </c>
      <c r="AG7663" s="75">
        <v>1.5627851800219826E-2</v>
      </c>
      <c r="AH7663" s="75">
        <v>1.1396278518002192</v>
      </c>
      <c r="AI7663" s="75">
        <v>1.1296545559238331</v>
      </c>
      <c r="AJ7663" s="75">
        <v>4.8989999999999991</v>
      </c>
      <c r="AK7663" s="75">
        <v>6.8114631645264198E-2</v>
      </c>
      <c r="AL7663" s="75">
        <v>4.9671146316452637</v>
      </c>
      <c r="AM7663" s="75">
        <v>4.9236456134082394</v>
      </c>
      <c r="AN7663" s="75">
        <v>9.0649999999999995</v>
      </c>
      <c r="AO7663" s="75">
        <v>0.12603779054180853</v>
      </c>
      <c r="AP7663" s="75">
        <v>9.1910377905418077</v>
      </c>
      <c r="AQ7663" s="75">
        <v>9.1106036916810957</v>
      </c>
      <c r="AR7663" s="75">
        <v>79.05</v>
      </c>
      <c r="AS7663" s="75">
        <v>1.0990940256293398</v>
      </c>
      <c r="AT7663" s="75">
        <v>80.149094025629324</v>
      </c>
      <c r="AU7663" s="75">
        <v>79.447680289838999</v>
      </c>
    </row>
    <row r="7664" spans="1:47" ht="13" x14ac:dyDescent="0.3">
      <c r="A7664" s="63">
        <v>45611</v>
      </c>
      <c r="B7664" s="60">
        <v>4</v>
      </c>
      <c r="C7664" s="60" t="s">
        <v>3</v>
      </c>
      <c r="D7664" s="61">
        <v>21.972266000000001</v>
      </c>
      <c r="E7664" s="59">
        <v>8.7962939999999996E-3</v>
      </c>
      <c r="F7664" s="59"/>
      <c r="G7664" s="75">
        <v>211.20300000000003</v>
      </c>
      <c r="H7664" s="75">
        <v>3.0044958518404812</v>
      </c>
      <c r="I7664" s="75">
        <v>214.20749585184052</v>
      </c>
      <c r="J7664" s="75">
        <v>212.32326374132396</v>
      </c>
      <c r="K7664" s="75">
        <v>5.2540000000000004</v>
      </c>
      <c r="L7664" s="75">
        <v>7.4741462979076481E-2</v>
      </c>
      <c r="M7664" s="75">
        <v>5.3287414629790772</v>
      </c>
      <c r="N7664" s="75">
        <v>5.2818682864207229</v>
      </c>
      <c r="O7664" s="75">
        <v>34.644000000000005</v>
      </c>
      <c r="P7664" s="75">
        <v>0.49283274523165688</v>
      </c>
      <c r="Q7664" s="75">
        <v>35.136832745231665</v>
      </c>
      <c r="R7664" s="75">
        <v>34.827758834175782</v>
      </c>
      <c r="S7664" s="75">
        <v>1.8690000000000002</v>
      </c>
      <c r="T7664" s="75">
        <v>2.6587703522629222E-2</v>
      </c>
      <c r="U7664" s="75">
        <v>1.8955877035226294</v>
      </c>
      <c r="V7664" s="75">
        <v>1.8789135567796595</v>
      </c>
      <c r="W7664" s="75">
        <v>252.97000000000003</v>
      </c>
      <c r="X7664" s="75">
        <v>3.5986577635738435</v>
      </c>
      <c r="Y7664" s="75">
        <v>256.56865776357387</v>
      </c>
      <c r="Z7664" s="75">
        <v>254.31180441870009</v>
      </c>
      <c r="AA7664" s="59"/>
      <c r="AB7664" s="75">
        <v>62.818000000000012</v>
      </c>
      <c r="AC7664" s="75">
        <v>0.89362566071938077</v>
      </c>
      <c r="AD7664" s="75">
        <v>63.711625660719392</v>
      </c>
      <c r="AE7664" s="75">
        <v>63.151199470189759</v>
      </c>
      <c r="AF7664" s="75">
        <v>1.1010000000000002</v>
      </c>
      <c r="AG7664" s="75">
        <v>1.5662419250088162E-2</v>
      </c>
      <c r="AH7664" s="75">
        <v>1.1166624192500885</v>
      </c>
      <c r="AI7664" s="75">
        <v>1.1068399283116135</v>
      </c>
      <c r="AJ7664" s="75">
        <v>4.780999999999997</v>
      </c>
      <c r="AK7664" s="75">
        <v>6.8012739722680696E-2</v>
      </c>
      <c r="AL7664" s="75">
        <v>4.8490127397226779</v>
      </c>
      <c r="AM7664" s="75">
        <v>4.8063593980543313</v>
      </c>
      <c r="AN7664" s="75">
        <v>9.0649999999999995</v>
      </c>
      <c r="AO7664" s="75">
        <v>0.12895534105544881</v>
      </c>
      <c r="AP7664" s="75">
        <v>9.1939553410554478</v>
      </c>
      <c r="AQ7664" s="75">
        <v>9.1130826068526538</v>
      </c>
      <c r="AR7664" s="75">
        <v>77.765000000000001</v>
      </c>
      <c r="AS7664" s="75">
        <v>1.1062561607475985</v>
      </c>
      <c r="AT7664" s="75">
        <v>78.871256160747606</v>
      </c>
      <c r="AU7664" s="75">
        <v>78.177481403408351</v>
      </c>
    </row>
    <row r="7665" spans="1:47" ht="13" x14ac:dyDescent="0.3">
      <c r="A7665" s="63">
        <v>45611</v>
      </c>
      <c r="B7665" s="60">
        <v>5</v>
      </c>
      <c r="C7665" s="60" t="s">
        <v>3</v>
      </c>
      <c r="D7665" s="61">
        <v>26.845714000000001</v>
      </c>
      <c r="E7665" s="59">
        <v>9.0933890000000003E-3</v>
      </c>
      <c r="F7665" s="59"/>
      <c r="G7665" s="75">
        <v>211.23499999999999</v>
      </c>
      <c r="H7665" s="75">
        <v>3.1594799955134598</v>
      </c>
      <c r="I7665" s="75">
        <v>214.39447999551345</v>
      </c>
      <c r="J7665" s="75">
        <v>212.44490758946154</v>
      </c>
      <c r="K7665" s="75">
        <v>5.274</v>
      </c>
      <c r="L7665" s="75">
        <v>7.8884169272790905E-2</v>
      </c>
      <c r="M7665" s="75">
        <v>5.3528841692727909</v>
      </c>
      <c r="N7665" s="75">
        <v>5.3042083112496519</v>
      </c>
      <c r="O7665" s="75">
        <v>35.043999999999997</v>
      </c>
      <c r="P7665" s="75">
        <v>0.52415942889565492</v>
      </c>
      <c r="Q7665" s="75">
        <v>35.568159428895655</v>
      </c>
      <c r="R7665" s="75">
        <v>35.244724319194688</v>
      </c>
      <c r="S7665" s="75">
        <v>1.8690000000000002</v>
      </c>
      <c r="T7665" s="75">
        <v>2.7954970112029999E-2</v>
      </c>
      <c r="U7665" s="75">
        <v>1.8969549701120303</v>
      </c>
      <c r="V7665" s="75">
        <v>1.8797052206533182</v>
      </c>
      <c r="W7665" s="75">
        <v>253.422</v>
      </c>
      <c r="X7665" s="75">
        <v>3.7904785637939358</v>
      </c>
      <c r="Y7665" s="75">
        <v>257.21247856379392</v>
      </c>
      <c r="Z7665" s="75">
        <v>254.87354544055918</v>
      </c>
      <c r="AA7665" s="59"/>
      <c r="AB7665" s="75">
        <v>63.247</v>
      </c>
      <c r="AC7665" s="75">
        <v>0.9459967868783099</v>
      </c>
      <c r="AD7665" s="75">
        <v>64.192996786878311</v>
      </c>
      <c r="AE7665" s="75">
        <v>63.609264896019475</v>
      </c>
      <c r="AF7665" s="75">
        <v>1.1089999999999998</v>
      </c>
      <c r="AG7665" s="75">
        <v>1.6587513030626676E-2</v>
      </c>
      <c r="AH7665" s="75">
        <v>1.1255875130306265</v>
      </c>
      <c r="AI7665" s="75">
        <v>1.1153521079210964</v>
      </c>
      <c r="AJ7665" s="75">
        <v>4.8219999999999983</v>
      </c>
      <c r="AK7665" s="75">
        <v>7.2123523745429963E-2</v>
      </c>
      <c r="AL7665" s="75">
        <v>4.8941235237454279</v>
      </c>
      <c r="AM7665" s="75">
        <v>4.8496193547299598</v>
      </c>
      <c r="AN7665" s="75">
        <v>9.0649999999999995</v>
      </c>
      <c r="AO7665" s="75">
        <v>0.13558684005647506</v>
      </c>
      <c r="AP7665" s="75">
        <v>9.2005868400564754</v>
      </c>
      <c r="AQ7665" s="75">
        <v>9.1169223248915614</v>
      </c>
      <c r="AR7665" s="75">
        <v>78.242999999999995</v>
      </c>
      <c r="AS7665" s="75">
        <v>1.1702946637108416</v>
      </c>
      <c r="AT7665" s="75">
        <v>79.413294663710843</v>
      </c>
      <c r="AU7665" s="75">
        <v>78.691158683562094</v>
      </c>
    </row>
    <row r="7666" spans="1:47" ht="13" x14ac:dyDescent="0.3">
      <c r="A7666" s="63">
        <v>45611</v>
      </c>
      <c r="B7666" s="60">
        <v>6</v>
      </c>
      <c r="C7666" s="60" t="s">
        <v>3</v>
      </c>
      <c r="D7666" s="61">
        <v>25.303877</v>
      </c>
      <c r="E7666" s="59">
        <v>1.0123846000000001E-2</v>
      </c>
      <c r="F7666" s="59"/>
      <c r="G7666" s="75">
        <v>220.982</v>
      </c>
      <c r="H7666" s="75">
        <v>3.3891904137122668</v>
      </c>
      <c r="I7666" s="75">
        <v>224.37119041371227</v>
      </c>
      <c r="J7666" s="75">
        <v>222.09969103512717</v>
      </c>
      <c r="K7666" s="75">
        <v>5.5669999999999993</v>
      </c>
      <c r="L7666" s="75">
        <v>8.5380813971889957E-2</v>
      </c>
      <c r="M7666" s="75">
        <v>5.652380813971889</v>
      </c>
      <c r="N7666" s="75">
        <v>5.5951569810778823</v>
      </c>
      <c r="O7666" s="75">
        <v>36.988</v>
      </c>
      <c r="P7666" s="75">
        <v>0.56728319511267578</v>
      </c>
      <c r="Q7666" s="75">
        <v>37.555283195112672</v>
      </c>
      <c r="R7666" s="75">
        <v>37.175079291558959</v>
      </c>
      <c r="S7666" s="75">
        <v>1.8690000000000002</v>
      </c>
      <c r="T7666" s="75">
        <v>2.8664764022536801E-2</v>
      </c>
      <c r="U7666" s="75">
        <v>1.897664764022537</v>
      </c>
      <c r="V7666" s="75">
        <v>1.8784530981919465</v>
      </c>
      <c r="W7666" s="75">
        <v>265.40600000000006</v>
      </c>
      <c r="X7666" s="75">
        <v>4.0705191868193698</v>
      </c>
      <c r="Y7666" s="75">
        <v>269.47651918681936</v>
      </c>
      <c r="Z7666" s="75">
        <v>266.74838040595591</v>
      </c>
      <c r="AA7666" s="59"/>
      <c r="AB7666" s="75">
        <v>66.576000000000022</v>
      </c>
      <c r="AC7666" s="75">
        <v>1.0210729425170737</v>
      </c>
      <c r="AD7666" s="75">
        <v>67.597072942517102</v>
      </c>
      <c r="AE7666" s="75">
        <v>66.912730585996286</v>
      </c>
      <c r="AF7666" s="75">
        <v>1.1609999999999998</v>
      </c>
      <c r="AG7666" s="75">
        <v>1.7806201728285297E-2</v>
      </c>
      <c r="AH7666" s="75">
        <v>1.1788062017282852</v>
      </c>
      <c r="AI7666" s="75">
        <v>1.1668721492781431</v>
      </c>
      <c r="AJ7666" s="75">
        <v>5.1429999999999971</v>
      </c>
      <c r="AK7666" s="75">
        <v>7.8877946157253437E-2</v>
      </c>
      <c r="AL7666" s="75">
        <v>5.2218779461572504</v>
      </c>
      <c r="AM7666" s="75">
        <v>5.1690124579995578</v>
      </c>
      <c r="AN7666" s="75">
        <v>9.0649999999999995</v>
      </c>
      <c r="AO7666" s="75">
        <v>0.13902947344264102</v>
      </c>
      <c r="AP7666" s="75">
        <v>9.20402947344264</v>
      </c>
      <c r="AQ7666" s="75">
        <v>9.1108492964740453</v>
      </c>
      <c r="AR7666" s="75">
        <v>81.945000000000022</v>
      </c>
      <c r="AS7666" s="75">
        <v>1.2567865638452536</v>
      </c>
      <c r="AT7666" s="75">
        <v>83.201786563845275</v>
      </c>
      <c r="AU7666" s="75">
        <v>82.359464489748035</v>
      </c>
    </row>
    <row r="7667" spans="1:47" ht="13" x14ac:dyDescent="0.3">
      <c r="A7667" s="63">
        <v>45611</v>
      </c>
      <c r="B7667" s="60">
        <v>7</v>
      </c>
      <c r="C7667" s="60" t="s">
        <v>3</v>
      </c>
      <c r="D7667" s="61">
        <v>32.283217</v>
      </c>
      <c r="E7667" s="59">
        <v>1.0150380000000001E-2</v>
      </c>
      <c r="F7667" s="59"/>
      <c r="G7667" s="75">
        <v>239.89400000000006</v>
      </c>
      <c r="H7667" s="75">
        <v>3.1585127601989482</v>
      </c>
      <c r="I7667" s="75">
        <v>243.05251276019902</v>
      </c>
      <c r="J7667" s="75">
        <v>240.58543739572815</v>
      </c>
      <c r="K7667" s="75">
        <v>6.176000000000001</v>
      </c>
      <c r="L7667" s="75">
        <v>8.1314975810102386E-2</v>
      </c>
      <c r="M7667" s="75">
        <v>6.2573149758101039</v>
      </c>
      <c r="N7667" s="75">
        <v>6.1938008510259408</v>
      </c>
      <c r="O7667" s="75">
        <v>40.362000000000002</v>
      </c>
      <c r="P7667" s="75">
        <v>0.5314175928833148</v>
      </c>
      <c r="Q7667" s="75">
        <v>40.893417592883317</v>
      </c>
      <c r="R7667" s="75">
        <v>40.478333864816868</v>
      </c>
      <c r="S7667" s="75">
        <v>1.8690000000000002</v>
      </c>
      <c r="T7667" s="75">
        <v>2.4607786559112915E-2</v>
      </c>
      <c r="U7667" s="75">
        <v>1.8936077865591132</v>
      </c>
      <c r="V7667" s="75">
        <v>1.8743869479545794</v>
      </c>
      <c r="W7667" s="75">
        <v>288.3010000000001</v>
      </c>
      <c r="X7667" s="75">
        <v>3.7958531154514783</v>
      </c>
      <c r="Y7667" s="75">
        <v>292.09685311545161</v>
      </c>
      <c r="Z7667" s="75">
        <v>289.13195905952551</v>
      </c>
      <c r="AA7667" s="59"/>
      <c r="AB7667" s="75">
        <v>72.627000000000024</v>
      </c>
      <c r="AC7667" s="75">
        <v>0.95622777658036062</v>
      </c>
      <c r="AD7667" s="75">
        <v>73.583227776580387</v>
      </c>
      <c r="AE7667" s="75">
        <v>72.836330053021541</v>
      </c>
      <c r="AF7667" s="75">
        <v>1.2739999999999994</v>
      </c>
      <c r="AG7667" s="75">
        <v>1.6773847017822276E-2</v>
      </c>
      <c r="AH7667" s="75">
        <v>1.2907738470178216</v>
      </c>
      <c r="AI7667" s="75">
        <v>1.2776720019765289</v>
      </c>
      <c r="AJ7667" s="75">
        <v>5.607999999999997</v>
      </c>
      <c r="AK7667" s="75">
        <v>7.3836525962282046E-2</v>
      </c>
      <c r="AL7667" s="75">
        <v>5.6818365259622787</v>
      </c>
      <c r="AM7667" s="75">
        <v>5.6241637261258814</v>
      </c>
      <c r="AN7667" s="75">
        <v>9.0649999999999995</v>
      </c>
      <c r="AO7667" s="75">
        <v>0.11935237301142779</v>
      </c>
      <c r="AP7667" s="75">
        <v>9.1843523730114267</v>
      </c>
      <c r="AQ7667" s="75">
        <v>9.0911277063714593</v>
      </c>
      <c r="AR7667" s="75">
        <v>88.574000000000012</v>
      </c>
      <c r="AS7667" s="75">
        <v>1.1661905225718927</v>
      </c>
      <c r="AT7667" s="75">
        <v>89.740190522571908</v>
      </c>
      <c r="AU7667" s="75">
        <v>88.82929348749542</v>
      </c>
    </row>
    <row r="7668" spans="1:47" ht="13" x14ac:dyDescent="0.3">
      <c r="A7668" s="63">
        <v>45611</v>
      </c>
      <c r="B7668" s="60">
        <v>8</v>
      </c>
      <c r="C7668" s="60" t="s">
        <v>5</v>
      </c>
      <c r="D7668" s="61">
        <v>41.860263000000003</v>
      </c>
      <c r="E7668" s="59">
        <v>1.0916855E-2</v>
      </c>
      <c r="F7668" s="59"/>
      <c r="G7668" s="75">
        <v>253.30200000000002</v>
      </c>
      <c r="H7668" s="75">
        <v>4.1319893707882622</v>
      </c>
      <c r="I7668" s="75">
        <v>257.43398937078831</v>
      </c>
      <c r="J7668" s="75">
        <v>254.62361983675589</v>
      </c>
      <c r="K7668" s="75">
        <v>6.5799999999999992</v>
      </c>
      <c r="L7668" s="75">
        <v>0.10733626287904068</v>
      </c>
      <c r="M7668" s="75">
        <v>6.6873362628790396</v>
      </c>
      <c r="N7668" s="75">
        <v>6.6143315825609479</v>
      </c>
      <c r="O7668" s="75">
        <v>42.528000000000006</v>
      </c>
      <c r="P7668" s="75">
        <v>0.69373808324009778</v>
      </c>
      <c r="Q7668" s="75">
        <v>43.221738083240105</v>
      </c>
      <c r="R7668" s="75">
        <v>42.749892635737396</v>
      </c>
      <c r="S7668" s="75">
        <v>0.27600000000000002</v>
      </c>
      <c r="T7668" s="75">
        <v>4.5022505402150812E-3</v>
      </c>
      <c r="U7668" s="75">
        <v>0.2805022505402151</v>
      </c>
      <c r="V7668" s="75">
        <v>0.27744004814389389</v>
      </c>
      <c r="W7668" s="75">
        <v>302.68600000000004</v>
      </c>
      <c r="X7668" s="75">
        <v>4.9375659674476156</v>
      </c>
      <c r="Y7668" s="75">
        <v>307.62356596744769</v>
      </c>
      <c r="Z7668" s="75">
        <v>304.26528410319816</v>
      </c>
      <c r="AA7668" s="59"/>
      <c r="AB7668" s="75">
        <v>76.634999999999977</v>
      </c>
      <c r="AC7668" s="75">
        <v>1.2501085874977631</v>
      </c>
      <c r="AD7668" s="75">
        <v>77.88510858749774</v>
      </c>
      <c r="AE7668" s="75">
        <v>77.034848150388783</v>
      </c>
      <c r="AF7668" s="75">
        <v>1.3589999999999987</v>
      </c>
      <c r="AG7668" s="75">
        <v>2.2168690159972058E-2</v>
      </c>
      <c r="AH7668" s="75">
        <v>1.3811686901599707</v>
      </c>
      <c r="AI7668" s="75">
        <v>1.3660906718389545</v>
      </c>
      <c r="AJ7668" s="75">
        <v>5.9329999999999998</v>
      </c>
      <c r="AK7668" s="75">
        <v>9.6782074112666913E-2</v>
      </c>
      <c r="AL7668" s="75">
        <v>6.0297820741126671</v>
      </c>
      <c r="AM7668" s="75">
        <v>5.9639558175279799</v>
      </c>
      <c r="AN7668" s="75">
        <v>1.3490000000000002</v>
      </c>
      <c r="AO7668" s="75">
        <v>2.2005565140399076E-2</v>
      </c>
      <c r="AP7668" s="75">
        <v>1.3710055651403992</v>
      </c>
      <c r="AQ7668" s="75">
        <v>1.3560384961815684</v>
      </c>
      <c r="AR7668" s="75">
        <v>85.275999999999968</v>
      </c>
      <c r="AS7668" s="75">
        <v>1.3910649169108009</v>
      </c>
      <c r="AT7668" s="75">
        <v>86.667064916910761</v>
      </c>
      <c r="AU7668" s="75">
        <v>85.720933135937287</v>
      </c>
    </row>
    <row r="7669" spans="1:47" ht="13" x14ac:dyDescent="0.3">
      <c r="A7669" s="63">
        <v>45611</v>
      </c>
      <c r="B7669" s="60">
        <v>9</v>
      </c>
      <c r="C7669" s="60" t="s">
        <v>5</v>
      </c>
      <c r="D7669" s="61">
        <v>43.705277000000002</v>
      </c>
      <c r="E7669" s="59">
        <v>1.0596019E-2</v>
      </c>
      <c r="F7669" s="59"/>
      <c r="G7669" s="75">
        <v>254.79300000000006</v>
      </c>
      <c r="H7669" s="75">
        <v>3.1024376564493124</v>
      </c>
      <c r="I7669" s="75">
        <v>257.89543765644936</v>
      </c>
      <c r="J7669" s="75">
        <v>255.16277269902832</v>
      </c>
      <c r="K7669" s="75">
        <v>6.6959999999999997</v>
      </c>
      <c r="L7669" s="75">
        <v>8.1532548176694752E-2</v>
      </c>
      <c r="M7669" s="75">
        <v>6.7775325481766941</v>
      </c>
      <c r="N7669" s="75">
        <v>6.7057176845230959</v>
      </c>
      <c r="O7669" s="75">
        <v>42.160000000000004</v>
      </c>
      <c r="P7669" s="75">
        <v>0.51335308111252265</v>
      </c>
      <c r="Q7669" s="75">
        <v>42.673353081112523</v>
      </c>
      <c r="R7669" s="75">
        <v>42.221185421071347</v>
      </c>
      <c r="S7669" s="75">
        <v>1E-3</v>
      </c>
      <c r="T7669" s="75">
        <v>1.2176306478001009E-5</v>
      </c>
      <c r="U7669" s="75">
        <v>1.012176306478001E-3</v>
      </c>
      <c r="V7669" s="75">
        <v>1.0014512671032104E-3</v>
      </c>
      <c r="W7669" s="75">
        <v>303.65000000000009</v>
      </c>
      <c r="X7669" s="75">
        <v>3.6973354620450078</v>
      </c>
      <c r="Y7669" s="75">
        <v>307.34733546204501</v>
      </c>
      <c r="Z7669" s="75">
        <v>304.09067725588989</v>
      </c>
      <c r="AA7669" s="59"/>
      <c r="AB7669" s="75">
        <v>77.264999999999986</v>
      </c>
      <c r="AC7669" s="75">
        <v>0.94080232002274777</v>
      </c>
      <c r="AD7669" s="75">
        <v>78.205802320022741</v>
      </c>
      <c r="AE7669" s="75">
        <v>77.377132152729544</v>
      </c>
      <c r="AF7669" s="75">
        <v>1.4139999999999997</v>
      </c>
      <c r="AG7669" s="75">
        <v>1.7217297359893424E-2</v>
      </c>
      <c r="AH7669" s="75">
        <v>1.4312172973598931</v>
      </c>
      <c r="AI7669" s="75">
        <v>1.4160520916839392</v>
      </c>
      <c r="AJ7669" s="75">
        <v>5.9169999999999989</v>
      </c>
      <c r="AK7669" s="75">
        <v>7.2047205430331954E-2</v>
      </c>
      <c r="AL7669" s="75">
        <v>5.9890472054303308</v>
      </c>
      <c r="AM7669" s="75">
        <v>5.9255871474496944</v>
      </c>
      <c r="AN7669" s="75">
        <v>1.7000000000000001E-2</v>
      </c>
      <c r="AO7669" s="75">
        <v>2.069972101260172E-4</v>
      </c>
      <c r="AP7669" s="75">
        <v>1.7206997210126019E-2</v>
      </c>
      <c r="AQ7669" s="75">
        <v>1.7024671540754578E-2</v>
      </c>
      <c r="AR7669" s="75">
        <v>84.612999999999985</v>
      </c>
      <c r="AS7669" s="75">
        <v>1.0302738200230992</v>
      </c>
      <c r="AT7669" s="75">
        <v>85.643273820023083</v>
      </c>
      <c r="AU7669" s="75">
        <v>84.735796063403924</v>
      </c>
    </row>
    <row r="7670" spans="1:47" ht="13" x14ac:dyDescent="0.3">
      <c r="A7670" s="63">
        <v>45611</v>
      </c>
      <c r="B7670" s="60">
        <v>10</v>
      </c>
      <c r="C7670" s="60" t="s">
        <v>5</v>
      </c>
      <c r="D7670" s="61">
        <v>40.282772000000001</v>
      </c>
      <c r="E7670" s="59">
        <v>9.7543730000000002E-3</v>
      </c>
      <c r="F7670" s="59"/>
      <c r="G7670" s="75">
        <v>254.48200000000006</v>
      </c>
      <c r="H7670" s="75">
        <v>3.1099659451539741</v>
      </c>
      <c r="I7670" s="75">
        <v>257.59196594515402</v>
      </c>
      <c r="J7670" s="75">
        <v>255.07931782752166</v>
      </c>
      <c r="K7670" s="75">
        <v>6.5639999999999992</v>
      </c>
      <c r="L7670" s="75">
        <v>8.0217133093856072E-2</v>
      </c>
      <c r="M7670" s="75">
        <v>6.6442171330938553</v>
      </c>
      <c r="N7670" s="75">
        <v>6.5794069608846666</v>
      </c>
      <c r="O7670" s="75">
        <v>41.122000000000014</v>
      </c>
      <c r="P7670" s="75">
        <v>0.50254249650907235</v>
      </c>
      <c r="Q7670" s="75">
        <v>41.624542496509086</v>
      </c>
      <c r="R7670" s="75">
        <v>41.218521183043784</v>
      </c>
      <c r="S7670" s="75">
        <v>1E-3</v>
      </c>
      <c r="T7670" s="75">
        <v>1.2220769819295563E-5</v>
      </c>
      <c r="U7670" s="75">
        <v>1.0122207698192956E-3</v>
      </c>
      <c r="V7670" s="75">
        <v>1.002347190872131E-3</v>
      </c>
      <c r="W7670" s="75">
        <v>302.16900000000004</v>
      </c>
      <c r="X7670" s="75">
        <v>3.692737795526722</v>
      </c>
      <c r="Y7670" s="75">
        <v>305.86173779552678</v>
      </c>
      <c r="Z7670" s="75">
        <v>302.878248318641</v>
      </c>
      <c r="AA7670" s="59"/>
      <c r="AB7670" s="75">
        <v>77.457000000000036</v>
      </c>
      <c r="AC7670" s="75">
        <v>0.9465841678931769</v>
      </c>
      <c r="AD7670" s="75">
        <v>78.403584167893214</v>
      </c>
      <c r="AE7670" s="75">
        <v>77.638806363382685</v>
      </c>
      <c r="AF7670" s="75">
        <v>1.3449999999999998</v>
      </c>
      <c r="AG7670" s="75">
        <v>1.6436935406952527E-2</v>
      </c>
      <c r="AH7670" s="75">
        <v>1.3614369354069522</v>
      </c>
      <c r="AI7670" s="75">
        <v>1.3481569717230157</v>
      </c>
      <c r="AJ7670" s="75">
        <v>5.7779999999999978</v>
      </c>
      <c r="AK7670" s="75">
        <v>7.0611608015889726E-2</v>
      </c>
      <c r="AL7670" s="75">
        <v>5.8486116080158874</v>
      </c>
      <c r="AM7670" s="75">
        <v>5.7915620688591707</v>
      </c>
      <c r="AN7670" s="75">
        <v>0</v>
      </c>
      <c r="AO7670" s="75">
        <v>0</v>
      </c>
      <c r="AP7670" s="75">
        <v>0</v>
      </c>
      <c r="AQ7670" s="75">
        <v>0</v>
      </c>
      <c r="AR7670" s="75">
        <v>84.580000000000027</v>
      </c>
      <c r="AS7670" s="75">
        <v>1.0336327113160193</v>
      </c>
      <c r="AT7670" s="75">
        <v>85.613632711316058</v>
      </c>
      <c r="AU7670" s="75">
        <v>84.778525403964863</v>
      </c>
    </row>
    <row r="7671" spans="1:47" ht="13" x14ac:dyDescent="0.3">
      <c r="A7671" s="63">
        <v>45611</v>
      </c>
      <c r="B7671" s="60">
        <v>11</v>
      </c>
      <c r="C7671" s="60" t="s">
        <v>5</v>
      </c>
      <c r="D7671" s="61">
        <v>32.400601000000002</v>
      </c>
      <c r="E7671" s="59">
        <v>9.4892380000000005E-3</v>
      </c>
      <c r="F7671" s="59"/>
      <c r="G7671" s="75">
        <v>255.21199999999996</v>
      </c>
      <c r="H7671" s="75">
        <v>2.3720220309811033</v>
      </c>
      <c r="I7671" s="75">
        <v>257.58402203098109</v>
      </c>
      <c r="J7671" s="75">
        <v>255.13974594093187</v>
      </c>
      <c r="K7671" s="75">
        <v>6.3269999999999982</v>
      </c>
      <c r="L7671" s="75">
        <v>5.8805163511188502E-2</v>
      </c>
      <c r="M7671" s="75">
        <v>6.3858051635111863</v>
      </c>
      <c r="N7671" s="75">
        <v>6.325208738493</v>
      </c>
      <c r="O7671" s="75">
        <v>40.133000000000003</v>
      </c>
      <c r="P7671" s="75">
        <v>0.37300895008606427</v>
      </c>
      <c r="Q7671" s="75">
        <v>40.50600895008607</v>
      </c>
      <c r="R7671" s="75">
        <v>40.12163779072857</v>
      </c>
      <c r="S7671" s="75">
        <v>1E-3</v>
      </c>
      <c r="T7671" s="75">
        <v>9.2943201376937757E-6</v>
      </c>
      <c r="U7671" s="75">
        <v>1.0092943201376937E-3</v>
      </c>
      <c r="V7671" s="75">
        <v>9.9971688612185894E-4</v>
      </c>
      <c r="W7671" s="75">
        <v>301.67299999999994</v>
      </c>
      <c r="X7671" s="75">
        <v>2.8038454388984935</v>
      </c>
      <c r="Y7671" s="75">
        <v>304.47684543889847</v>
      </c>
      <c r="Z7671" s="75">
        <v>301.58759218703955</v>
      </c>
      <c r="AA7671" s="59"/>
      <c r="AB7671" s="75">
        <v>77.713000000000008</v>
      </c>
      <c r="AC7671" s="75">
        <v>0.7222895008605964</v>
      </c>
      <c r="AD7671" s="75">
        <v>78.435289500860605</v>
      </c>
      <c r="AE7671" s="75">
        <v>77.69099837118803</v>
      </c>
      <c r="AF7671" s="75">
        <v>1.274999999999999</v>
      </c>
      <c r="AG7671" s="75">
        <v>1.1850258175559554E-2</v>
      </c>
      <c r="AH7671" s="75">
        <v>1.2868502581755585</v>
      </c>
      <c r="AI7671" s="75">
        <v>1.2746390298053691</v>
      </c>
      <c r="AJ7671" s="75">
        <v>5.6069999999999993</v>
      </c>
      <c r="AK7671" s="75">
        <v>5.2113253012048985E-2</v>
      </c>
      <c r="AL7671" s="75">
        <v>5.6591132530120483</v>
      </c>
      <c r="AM7671" s="75">
        <v>5.6054125804852628</v>
      </c>
      <c r="AN7671" s="75">
        <v>0</v>
      </c>
      <c r="AO7671" s="75">
        <v>0</v>
      </c>
      <c r="AP7671" s="75">
        <v>0</v>
      </c>
      <c r="AQ7671" s="75">
        <v>0</v>
      </c>
      <c r="AR7671" s="75">
        <v>84.595000000000013</v>
      </c>
      <c r="AS7671" s="75">
        <v>0.78625301204820486</v>
      </c>
      <c r="AT7671" s="75">
        <v>85.381253012048219</v>
      </c>
      <c r="AU7671" s="75">
        <v>84.571049981478666</v>
      </c>
    </row>
    <row r="7672" spans="1:47" ht="13" x14ac:dyDescent="0.3">
      <c r="A7672" s="63">
        <v>45611</v>
      </c>
      <c r="B7672" s="60">
        <v>12</v>
      </c>
      <c r="C7672" s="60" t="s">
        <v>5</v>
      </c>
      <c r="D7672" s="61">
        <v>24.643308000000001</v>
      </c>
      <c r="E7672" s="59">
        <v>8.9044329999999998E-3</v>
      </c>
      <c r="F7672" s="59"/>
      <c r="G7672" s="75">
        <v>257.13499999999999</v>
      </c>
      <c r="H7672" s="75">
        <v>2.6210099589432079</v>
      </c>
      <c r="I7672" s="75">
        <v>259.7560099589432</v>
      </c>
      <c r="J7672" s="75">
        <v>257.44302997191647</v>
      </c>
      <c r="K7672" s="75">
        <v>6.4659999999999993</v>
      </c>
      <c r="L7672" s="75">
        <v>6.5908765413213999E-2</v>
      </c>
      <c r="M7672" s="75">
        <v>6.5319087654132133</v>
      </c>
      <c r="N7672" s="75">
        <v>6.4737458214494783</v>
      </c>
      <c r="O7672" s="75">
        <v>39.958999999999996</v>
      </c>
      <c r="P7672" s="75">
        <v>0.4073072003010545</v>
      </c>
      <c r="Q7672" s="75">
        <v>40.366307200301051</v>
      </c>
      <c r="R7672" s="75">
        <v>40.006868122378556</v>
      </c>
      <c r="S7672" s="75">
        <v>1E-3</v>
      </c>
      <c r="T7672" s="75">
        <v>1.0193127963689145E-5</v>
      </c>
      <c r="U7672" s="75">
        <v>1.0101931279636891E-3</v>
      </c>
      <c r="V7672" s="75">
        <v>1.0011979309386761E-3</v>
      </c>
      <c r="W7672" s="75">
        <v>303.56099999999998</v>
      </c>
      <c r="X7672" s="75">
        <v>3.0942361177854405</v>
      </c>
      <c r="Y7672" s="75">
        <v>306.65523611778542</v>
      </c>
      <c r="Z7672" s="75">
        <v>303.92464511367541</v>
      </c>
      <c r="AA7672" s="59"/>
      <c r="AB7672" s="75">
        <v>78.324000000000055</v>
      </c>
      <c r="AC7672" s="75">
        <v>0.79836655462798911</v>
      </c>
      <c r="AD7672" s="75">
        <v>79.122366554628044</v>
      </c>
      <c r="AE7672" s="75">
        <v>78.417826742840916</v>
      </c>
      <c r="AF7672" s="75">
        <v>1.2749999999999988</v>
      </c>
      <c r="AG7672" s="75">
        <v>1.2996238153703649E-2</v>
      </c>
      <c r="AH7672" s="75">
        <v>1.2879962381537025</v>
      </c>
      <c r="AI7672" s="75">
        <v>1.2765273619468107</v>
      </c>
      <c r="AJ7672" s="75">
        <v>5.5039999999999987</v>
      </c>
      <c r="AK7672" s="75">
        <v>5.6102976312145038E-2</v>
      </c>
      <c r="AL7672" s="75">
        <v>5.5601029763121437</v>
      </c>
      <c r="AM7672" s="75">
        <v>5.5105934118864717</v>
      </c>
      <c r="AN7672" s="75">
        <v>0</v>
      </c>
      <c r="AO7672" s="75">
        <v>0</v>
      </c>
      <c r="AP7672" s="75">
        <v>0</v>
      </c>
      <c r="AQ7672" s="75">
        <v>0</v>
      </c>
      <c r="AR7672" s="75">
        <v>85.103000000000065</v>
      </c>
      <c r="AS7672" s="75">
        <v>0.86746576909383777</v>
      </c>
      <c r="AT7672" s="75">
        <v>85.970465769093877</v>
      </c>
      <c r="AU7672" s="75">
        <v>85.204947516674196</v>
      </c>
    </row>
    <row r="7673" spans="1:47" ht="13" x14ac:dyDescent="0.3">
      <c r="A7673" s="63">
        <v>45611</v>
      </c>
      <c r="B7673" s="60">
        <v>13</v>
      </c>
      <c r="C7673" s="60" t="s">
        <v>5</v>
      </c>
      <c r="D7673" s="61">
        <v>25.796505</v>
      </c>
      <c r="E7673" s="59">
        <v>8.5930629999999997E-3</v>
      </c>
      <c r="F7673" s="59"/>
      <c r="G7673" s="75">
        <v>261.589</v>
      </c>
      <c r="H7673" s="75">
        <v>2.4595576765981533</v>
      </c>
      <c r="I7673" s="75">
        <v>264.04855767659814</v>
      </c>
      <c r="J7673" s="75">
        <v>261.77957178542403</v>
      </c>
      <c r="K7673" s="75">
        <v>6.4369999999999994</v>
      </c>
      <c r="L7673" s="75">
        <v>6.05230830205487E-2</v>
      </c>
      <c r="M7673" s="75">
        <v>6.4975230830205479</v>
      </c>
      <c r="N7673" s="75">
        <v>6.4416894578241983</v>
      </c>
      <c r="O7673" s="75">
        <v>39.841999999999999</v>
      </c>
      <c r="P7673" s="75">
        <v>0.37460939470323157</v>
      </c>
      <c r="Q7673" s="75">
        <v>40.216609394703234</v>
      </c>
      <c r="R7673" s="75">
        <v>39.871025536528158</v>
      </c>
      <c r="S7673" s="75">
        <v>1E-3</v>
      </c>
      <c r="T7673" s="75">
        <v>9.4023742458519047E-6</v>
      </c>
      <c r="U7673" s="75">
        <v>1.0094023742458519E-3</v>
      </c>
      <c r="V7673" s="75">
        <v>1.0007285160516077E-3</v>
      </c>
      <c r="W7673" s="75">
        <v>307.86899999999997</v>
      </c>
      <c r="X7673" s="75">
        <v>2.8946995566961791</v>
      </c>
      <c r="Y7673" s="75">
        <v>310.76369955669617</v>
      </c>
      <c r="Z7673" s="75">
        <v>308.09328750829246</v>
      </c>
      <c r="AA7673" s="59"/>
      <c r="AB7673" s="75">
        <v>79.207000000000008</v>
      </c>
      <c r="AC7673" s="75">
        <v>0.74473385689119187</v>
      </c>
      <c r="AD7673" s="75">
        <v>79.951733856891195</v>
      </c>
      <c r="AE7673" s="75">
        <v>79.264703570899698</v>
      </c>
      <c r="AF7673" s="75">
        <v>1.2629999999999995</v>
      </c>
      <c r="AG7673" s="75">
        <v>1.187519867251095E-2</v>
      </c>
      <c r="AH7673" s="75">
        <v>1.2748751986725104</v>
      </c>
      <c r="AI7673" s="75">
        <v>1.2639201157731801</v>
      </c>
      <c r="AJ7673" s="75">
        <v>5.4709999999999948</v>
      </c>
      <c r="AK7673" s="75">
        <v>5.1440389499055716E-2</v>
      </c>
      <c r="AL7673" s="75">
        <v>5.5224403894990504</v>
      </c>
      <c r="AM7673" s="75">
        <v>5.4749857113183404</v>
      </c>
      <c r="AN7673" s="75">
        <v>0</v>
      </c>
      <c r="AO7673" s="75">
        <v>0</v>
      </c>
      <c r="AP7673" s="75">
        <v>0</v>
      </c>
      <c r="AQ7673" s="75">
        <v>0</v>
      </c>
      <c r="AR7673" s="75">
        <v>85.941000000000003</v>
      </c>
      <c r="AS7673" s="75">
        <v>0.80804944506275855</v>
      </c>
      <c r="AT7673" s="75">
        <v>86.749049445062752</v>
      </c>
      <c r="AU7673" s="75">
        <v>86.003609397991212</v>
      </c>
    </row>
    <row r="7674" spans="1:47" ht="13" x14ac:dyDescent="0.3">
      <c r="A7674" s="63">
        <v>45611</v>
      </c>
      <c r="B7674" s="60">
        <v>14</v>
      </c>
      <c r="C7674" s="60" t="s">
        <v>5</v>
      </c>
      <c r="D7674" s="61">
        <v>31.954889000000001</v>
      </c>
      <c r="E7674" s="59">
        <v>8.4151299999999998E-3</v>
      </c>
      <c r="F7674" s="59"/>
      <c r="G7674" s="75">
        <v>262.60199999999998</v>
      </c>
      <c r="H7674" s="75">
        <v>2.5725242561841566</v>
      </c>
      <c r="I7674" s="75">
        <v>265.17452425618416</v>
      </c>
      <c r="J7674" s="75">
        <v>262.9430461618802</v>
      </c>
      <c r="K7674" s="75">
        <v>6.4240000000000004</v>
      </c>
      <c r="L7674" s="75">
        <v>6.2931340285782372E-2</v>
      </c>
      <c r="M7674" s="75">
        <v>6.4869313402857829</v>
      </c>
      <c r="N7674" s="75">
        <v>6.4323429697562036</v>
      </c>
      <c r="O7674" s="75">
        <v>39.367000000000004</v>
      </c>
      <c r="P7674" s="75">
        <v>0.38565038496737158</v>
      </c>
      <c r="Q7674" s="75">
        <v>39.752650384967374</v>
      </c>
      <c r="R7674" s="75">
        <v>39.418126664133325</v>
      </c>
      <c r="S7674" s="75">
        <v>1E-3</v>
      </c>
      <c r="T7674" s="75">
        <v>9.7962858477245297E-6</v>
      </c>
      <c r="U7674" s="75">
        <v>1.0097962858477245E-3</v>
      </c>
      <c r="V7674" s="75">
        <v>1.0012987188287986E-3</v>
      </c>
      <c r="W7674" s="75">
        <v>308.39399999999995</v>
      </c>
      <c r="X7674" s="75">
        <v>3.0211157777231583</v>
      </c>
      <c r="Y7674" s="75">
        <v>311.41511577772314</v>
      </c>
      <c r="Z7674" s="75">
        <v>308.79451709448858</v>
      </c>
      <c r="AA7674" s="59"/>
      <c r="AB7674" s="75">
        <v>79.50800000000001</v>
      </c>
      <c r="AC7674" s="75">
        <v>0.77888309518088195</v>
      </c>
      <c r="AD7674" s="75">
        <v>80.286883095180897</v>
      </c>
      <c r="AE7674" s="75">
        <v>79.61125853664015</v>
      </c>
      <c r="AF7674" s="75">
        <v>1.3079999999999998</v>
      </c>
      <c r="AG7674" s="75">
        <v>1.2813541888823683E-2</v>
      </c>
      <c r="AH7674" s="75">
        <v>1.3208135418888236</v>
      </c>
      <c r="AI7674" s="75">
        <v>1.3096987242280687</v>
      </c>
      <c r="AJ7674" s="75">
        <v>5.4499999999999975</v>
      </c>
      <c r="AK7674" s="75">
        <v>5.3389757870098656E-2</v>
      </c>
      <c r="AL7674" s="75">
        <v>5.5033897578700959</v>
      </c>
      <c r="AM7674" s="75">
        <v>5.4570780176169507</v>
      </c>
      <c r="AN7674" s="75">
        <v>2E-3</v>
      </c>
      <c r="AO7674" s="75">
        <v>1.9592571695449059E-5</v>
      </c>
      <c r="AP7674" s="75">
        <v>2.019592571695449E-3</v>
      </c>
      <c r="AQ7674" s="75">
        <v>2.0025974376575973E-3</v>
      </c>
      <c r="AR7674" s="75">
        <v>86.268000000000001</v>
      </c>
      <c r="AS7674" s="75">
        <v>0.84510598751149979</v>
      </c>
      <c r="AT7674" s="75">
        <v>87.113105987511517</v>
      </c>
      <c r="AU7674" s="75">
        <v>86.380037875922824</v>
      </c>
    </row>
    <row r="7675" spans="1:47" ht="13" x14ac:dyDescent="0.3">
      <c r="A7675" s="63">
        <v>45611</v>
      </c>
      <c r="B7675" s="60">
        <v>15</v>
      </c>
      <c r="C7675" s="60" t="s">
        <v>5</v>
      </c>
      <c r="D7675" s="61">
        <v>27.708009000000001</v>
      </c>
      <c r="E7675" s="59">
        <v>8.6073050000000009E-3</v>
      </c>
      <c r="F7675" s="59"/>
      <c r="G7675" s="75">
        <v>266.10999999999996</v>
      </c>
      <c r="H7675" s="75">
        <v>2.6721191225169898</v>
      </c>
      <c r="I7675" s="75">
        <v>268.78211912251697</v>
      </c>
      <c r="J7675" s="75">
        <v>266.46862944468313</v>
      </c>
      <c r="K7675" s="75">
        <v>6.5459999999999985</v>
      </c>
      <c r="L7675" s="75">
        <v>6.573105774302436E-2</v>
      </c>
      <c r="M7675" s="75">
        <v>6.6117310577430226</v>
      </c>
      <c r="N7675" s="75">
        <v>6.5548218719510558</v>
      </c>
      <c r="O7675" s="75">
        <v>39.745000000000005</v>
      </c>
      <c r="P7675" s="75">
        <v>0.3990957668800037</v>
      </c>
      <c r="Q7675" s="75">
        <v>40.144095766880007</v>
      </c>
      <c r="R7675" s="75">
        <v>39.798563290665264</v>
      </c>
      <c r="S7675" s="75">
        <v>1E-3</v>
      </c>
      <c r="T7675" s="75">
        <v>1.0041408148949646E-5</v>
      </c>
      <c r="U7675" s="75">
        <v>1.0100414081489497E-3</v>
      </c>
      <c r="V7675" s="75">
        <v>1.0013476736863822E-3</v>
      </c>
      <c r="W7675" s="75">
        <v>312.40199999999993</v>
      </c>
      <c r="X7675" s="75">
        <v>3.1369559885481668</v>
      </c>
      <c r="Y7675" s="75">
        <v>315.5389559885482</v>
      </c>
      <c r="Z7675" s="75">
        <v>312.82301595497313</v>
      </c>
      <c r="AA7675" s="59"/>
      <c r="AB7675" s="75">
        <v>81.02500000000002</v>
      </c>
      <c r="AC7675" s="75">
        <v>0.81360509526864522</v>
      </c>
      <c r="AD7675" s="75">
        <v>81.838605095268662</v>
      </c>
      <c r="AE7675" s="75">
        <v>81.134195260439128</v>
      </c>
      <c r="AF7675" s="75">
        <v>1.3019999999999992</v>
      </c>
      <c r="AG7675" s="75">
        <v>1.3073913409932431E-2</v>
      </c>
      <c r="AH7675" s="75">
        <v>1.3150739134099316</v>
      </c>
      <c r="AI7675" s="75">
        <v>1.3037546711396688</v>
      </c>
      <c r="AJ7675" s="75">
        <v>5.4550000000000001</v>
      </c>
      <c r="AK7675" s="75">
        <v>5.4775881452520318E-2</v>
      </c>
      <c r="AL7675" s="75">
        <v>5.5097758814525202</v>
      </c>
      <c r="AM7675" s="75">
        <v>5.462351559959215</v>
      </c>
      <c r="AN7675" s="75">
        <v>2.3E-2</v>
      </c>
      <c r="AO7675" s="75">
        <v>2.3095238742584182E-4</v>
      </c>
      <c r="AP7675" s="75">
        <v>2.3230952387425841E-2</v>
      </c>
      <c r="AQ7675" s="75">
        <v>2.3030996494786789E-2</v>
      </c>
      <c r="AR7675" s="75">
        <v>87.805000000000007</v>
      </c>
      <c r="AS7675" s="75">
        <v>0.88168584251852389</v>
      </c>
      <c r="AT7675" s="75">
        <v>88.686685842518543</v>
      </c>
      <c r="AU7675" s="75">
        <v>87.923332488032798</v>
      </c>
    </row>
    <row r="7676" spans="1:47" ht="13" x14ac:dyDescent="0.3">
      <c r="A7676" s="63">
        <v>45611</v>
      </c>
      <c r="B7676" s="60">
        <v>16</v>
      </c>
      <c r="C7676" s="60" t="s">
        <v>5</v>
      </c>
      <c r="D7676" s="61">
        <v>25.876266000000001</v>
      </c>
      <c r="E7676" s="59">
        <v>8.8144199999999999E-3</v>
      </c>
      <c r="F7676" s="59"/>
      <c r="G7676" s="75">
        <v>276.66200000000003</v>
      </c>
      <c r="H7676" s="75">
        <v>2.1474304517566574</v>
      </c>
      <c r="I7676" s="75">
        <v>278.80943045175667</v>
      </c>
      <c r="J7676" s="75">
        <v>276.35188703179409</v>
      </c>
      <c r="K7676" s="75">
        <v>6.7900000000000009</v>
      </c>
      <c r="L7676" s="75">
        <v>5.2703489338715485E-2</v>
      </c>
      <c r="M7676" s="75">
        <v>6.8427034893387164</v>
      </c>
      <c r="N7676" s="75">
        <v>6.7823890268482199</v>
      </c>
      <c r="O7676" s="75">
        <v>41.251000000000012</v>
      </c>
      <c r="P7676" s="75">
        <v>0.32018728110623756</v>
      </c>
      <c r="Q7676" s="75">
        <v>41.571187281106248</v>
      </c>
      <c r="R7676" s="75">
        <v>41.204761376511918</v>
      </c>
      <c r="S7676" s="75">
        <v>1E-3</v>
      </c>
      <c r="T7676" s="75">
        <v>7.7619277376606005E-6</v>
      </c>
      <c r="U7676" s="75">
        <v>1.0077619277376606E-3</v>
      </c>
      <c r="V7676" s="75">
        <v>9.9887909084657119E-4</v>
      </c>
      <c r="W7676" s="75">
        <v>324.70400000000006</v>
      </c>
      <c r="X7676" s="75">
        <v>2.5203289841293484</v>
      </c>
      <c r="Y7676" s="75">
        <v>327.22432898412933</v>
      </c>
      <c r="Z7676" s="75">
        <v>324.34003631424503</v>
      </c>
      <c r="AA7676" s="59"/>
      <c r="AB7676" s="75">
        <v>84.333000000000013</v>
      </c>
      <c r="AC7676" s="75">
        <v>0.65458665190013154</v>
      </c>
      <c r="AD7676" s="75">
        <v>84.987586651900145</v>
      </c>
      <c r="AE7676" s="75">
        <v>84.238470368363906</v>
      </c>
      <c r="AF7676" s="75">
        <v>1.3689999999999991</v>
      </c>
      <c r="AG7676" s="75">
        <v>1.0626079072857356E-2</v>
      </c>
      <c r="AH7676" s="75">
        <v>1.3796260790728565</v>
      </c>
      <c r="AI7676" s="75">
        <v>1.3674654753689552</v>
      </c>
      <c r="AJ7676" s="75">
        <v>5.6769999999999978</v>
      </c>
      <c r="AK7676" s="75">
        <v>4.4064463766699216E-2</v>
      </c>
      <c r="AL7676" s="75">
        <v>5.7210644637666972</v>
      </c>
      <c r="AM7676" s="75">
        <v>5.6706365987359826</v>
      </c>
      <c r="AN7676" s="75">
        <v>2.3E-2</v>
      </c>
      <c r="AO7676" s="75">
        <v>1.7852433796619382E-4</v>
      </c>
      <c r="AP7676" s="75">
        <v>2.3178524337966192E-2</v>
      </c>
      <c r="AQ7676" s="75">
        <v>2.2974219089471136E-2</v>
      </c>
      <c r="AR7676" s="75">
        <v>91.402000000000001</v>
      </c>
      <c r="AS7676" s="75">
        <v>0.70945571907765437</v>
      </c>
      <c r="AT7676" s="75">
        <v>92.111455719077654</v>
      </c>
      <c r="AU7676" s="75">
        <v>91.299546661558324</v>
      </c>
    </row>
    <row r="7677" spans="1:47" ht="13" x14ac:dyDescent="0.3">
      <c r="A7677" s="63">
        <v>45611</v>
      </c>
      <c r="B7677" s="60">
        <v>17</v>
      </c>
      <c r="C7677" s="60" t="s">
        <v>5</v>
      </c>
      <c r="D7677" s="61">
        <v>29.830503</v>
      </c>
      <c r="E7677" s="59">
        <v>9.3230899999999992E-3</v>
      </c>
      <c r="F7677" s="59"/>
      <c r="G7677" s="75">
        <v>294.26700000000005</v>
      </c>
      <c r="H7677" s="75">
        <v>2.7649060978212097</v>
      </c>
      <c r="I7677" s="75">
        <v>297.03190609782126</v>
      </c>
      <c r="J7677" s="75">
        <v>294.26265090439972</v>
      </c>
      <c r="K7677" s="75">
        <v>7.0019999999999998</v>
      </c>
      <c r="L7677" s="75">
        <v>6.5790158247252012E-2</v>
      </c>
      <c r="M7677" s="75">
        <v>7.0677901582472522</v>
      </c>
      <c r="N7677" s="75">
        <v>7.0018965145007988</v>
      </c>
      <c r="O7677" s="75">
        <v>43.369</v>
      </c>
      <c r="P7677" s="75">
        <v>0.40749119866110722</v>
      </c>
      <c r="Q7677" s="75">
        <v>43.776491198661105</v>
      </c>
      <c r="R7677" s="75">
        <v>43.368359031331778</v>
      </c>
      <c r="S7677" s="75">
        <v>1E-3</v>
      </c>
      <c r="T7677" s="75">
        <v>9.3959094897532157E-6</v>
      </c>
      <c r="U7677" s="75">
        <v>1.0093959094897532E-3</v>
      </c>
      <c r="V7677" s="75">
        <v>9.9998522057994851E-4</v>
      </c>
      <c r="W7677" s="75">
        <v>344.63900000000001</v>
      </c>
      <c r="X7677" s="75">
        <v>3.2381968506390586</v>
      </c>
      <c r="Y7677" s="75">
        <v>347.87719685063911</v>
      </c>
      <c r="Z7677" s="75">
        <v>344.6339064354529</v>
      </c>
      <c r="AA7677" s="59"/>
      <c r="AB7677" s="75">
        <v>89.553999999999988</v>
      </c>
      <c r="AC7677" s="75">
        <v>0.84144127844535943</v>
      </c>
      <c r="AD7677" s="75">
        <v>90.395441278445347</v>
      </c>
      <c r="AE7677" s="75">
        <v>89.552676443816694</v>
      </c>
      <c r="AF7677" s="75">
        <v>1.4359999999999984</v>
      </c>
      <c r="AG7677" s="75">
        <v>1.3492526027285602E-2</v>
      </c>
      <c r="AH7677" s="75">
        <v>1.449492526027284</v>
      </c>
      <c r="AI7677" s="75">
        <v>1.4359787767528043</v>
      </c>
      <c r="AJ7677" s="75">
        <v>6.0869999999999989</v>
      </c>
      <c r="AK7677" s="75">
        <v>5.7192901064127812E-2</v>
      </c>
      <c r="AL7677" s="75">
        <v>6.1441929010641267</v>
      </c>
      <c r="AM7677" s="75">
        <v>6.0869100376701448</v>
      </c>
      <c r="AN7677" s="75">
        <v>2.1999999999999999E-2</v>
      </c>
      <c r="AO7677" s="75">
        <v>2.0671000877457073E-4</v>
      </c>
      <c r="AP7677" s="75">
        <v>2.2206710008774569E-2</v>
      </c>
      <c r="AQ7677" s="75">
        <v>2.1999674852758864E-2</v>
      </c>
      <c r="AR7677" s="75">
        <v>97.09899999999999</v>
      </c>
      <c r="AS7677" s="75">
        <v>0.91233341554554737</v>
      </c>
      <c r="AT7677" s="75">
        <v>98.011333415545536</v>
      </c>
      <c r="AU7677" s="75">
        <v>97.097564933092414</v>
      </c>
    </row>
    <row r="7678" spans="1:47" ht="13" x14ac:dyDescent="0.3">
      <c r="A7678" s="63">
        <v>45611</v>
      </c>
      <c r="B7678" s="60">
        <v>18</v>
      </c>
      <c r="C7678" s="60" t="s">
        <v>5</v>
      </c>
      <c r="D7678" s="61">
        <v>40.553818</v>
      </c>
      <c r="E7678" s="59">
        <v>9.6409960000000006E-3</v>
      </c>
      <c r="F7678" s="59"/>
      <c r="G7678" s="75">
        <v>314.48599999999999</v>
      </c>
      <c r="H7678" s="75">
        <v>3.3245954106686346</v>
      </c>
      <c r="I7678" s="75">
        <v>317.81059541066861</v>
      </c>
      <c r="J7678" s="75">
        <v>314.74658473155671</v>
      </c>
      <c r="K7678" s="75">
        <v>7.7340000000000018</v>
      </c>
      <c r="L7678" s="75">
        <v>8.1760144827150411E-2</v>
      </c>
      <c r="M7678" s="75">
        <v>7.8157601448271521</v>
      </c>
      <c r="N7678" s="75">
        <v>7.740408432533914</v>
      </c>
      <c r="O7678" s="75">
        <v>46.14200000000001</v>
      </c>
      <c r="P7678" s="75">
        <v>0.48779113041303007</v>
      </c>
      <c r="Q7678" s="75">
        <v>46.629791130413039</v>
      </c>
      <c r="R7678" s="75">
        <v>46.180233500643894</v>
      </c>
      <c r="S7678" s="75">
        <v>0.89400000000000013</v>
      </c>
      <c r="T7678" s="75">
        <v>9.4509399373509783E-3</v>
      </c>
      <c r="U7678" s="75">
        <v>0.90345093993735115</v>
      </c>
      <c r="V7678" s="75">
        <v>0.89474077303921895</v>
      </c>
      <c r="W7678" s="75">
        <v>369.25599999999997</v>
      </c>
      <c r="X7678" s="75">
        <v>3.903597625846166</v>
      </c>
      <c r="Y7678" s="75">
        <v>373.15959762584612</v>
      </c>
      <c r="Z7678" s="75">
        <v>369.56196743777377</v>
      </c>
      <c r="AA7678" s="59"/>
      <c r="AB7678" s="75">
        <v>96.472000000000023</v>
      </c>
      <c r="AC7678" s="75">
        <v>1.0198557915392881</v>
      </c>
      <c r="AD7678" s="75">
        <v>97.491855791539308</v>
      </c>
      <c r="AE7678" s="75">
        <v>96.5519371998205</v>
      </c>
      <c r="AF7678" s="75">
        <v>1.577</v>
      </c>
      <c r="AG7678" s="75">
        <v>1.6671288905148199E-2</v>
      </c>
      <c r="AH7678" s="75">
        <v>1.5936712889051481</v>
      </c>
      <c r="AI7678" s="75">
        <v>1.5783067103834987</v>
      </c>
      <c r="AJ7678" s="75">
        <v>6.4960000000000031</v>
      </c>
      <c r="AK7678" s="75">
        <v>6.8672601602944042E-2</v>
      </c>
      <c r="AL7678" s="75">
        <v>6.5646726016029469</v>
      </c>
      <c r="AM7678" s="75">
        <v>6.5013826193095836</v>
      </c>
      <c r="AN7678" s="75">
        <v>4.3599999999999994</v>
      </c>
      <c r="AO7678" s="75">
        <v>4.6091832356655767E-2</v>
      </c>
      <c r="AP7678" s="75">
        <v>4.4060918323566556</v>
      </c>
      <c r="AQ7678" s="75">
        <v>4.363612718625272</v>
      </c>
      <c r="AR7678" s="75">
        <v>108.90500000000003</v>
      </c>
      <c r="AS7678" s="75">
        <v>1.1512915144040359</v>
      </c>
      <c r="AT7678" s="75">
        <v>110.05629151440405</v>
      </c>
      <c r="AU7678" s="75">
        <v>108.99523924813886</v>
      </c>
    </row>
    <row r="7679" spans="1:47" ht="13" x14ac:dyDescent="0.3">
      <c r="A7679" s="63">
        <v>45611</v>
      </c>
      <c r="B7679" s="60">
        <v>19</v>
      </c>
      <c r="C7679" s="60" t="s">
        <v>5</v>
      </c>
      <c r="D7679" s="61">
        <v>32.727586000000002</v>
      </c>
      <c r="E7679" s="59">
        <v>9.6824230000000008E-3</v>
      </c>
      <c r="F7679" s="59"/>
      <c r="G7679" s="75">
        <v>318.05399999999992</v>
      </c>
      <c r="H7679" s="75">
        <v>4.0745144470266448</v>
      </c>
      <c r="I7679" s="75">
        <v>322.12851444702659</v>
      </c>
      <c r="J7679" s="75">
        <v>319.00952990978885</v>
      </c>
      <c r="K7679" s="75">
        <v>7.84</v>
      </c>
      <c r="L7679" s="75">
        <v>0.1004363827044744</v>
      </c>
      <c r="M7679" s="75">
        <v>7.9404363827044744</v>
      </c>
      <c r="N7679" s="75">
        <v>7.8635537188425397</v>
      </c>
      <c r="O7679" s="75">
        <v>46.08100000000001</v>
      </c>
      <c r="P7679" s="75">
        <v>0.59033277441388854</v>
      </c>
      <c r="Q7679" s="75">
        <v>46.671332774413898</v>
      </c>
      <c r="R7679" s="75">
        <v>46.21944118851826</v>
      </c>
      <c r="S7679" s="75">
        <v>0.97400000000000009</v>
      </c>
      <c r="T7679" s="75">
        <v>1.2477683259458939E-2</v>
      </c>
      <c r="U7679" s="75">
        <v>0.98647768325945906</v>
      </c>
      <c r="V7679" s="75">
        <v>0.976926189050081</v>
      </c>
      <c r="W7679" s="75">
        <v>372.9489999999999</v>
      </c>
      <c r="X7679" s="75">
        <v>4.7777612874044673</v>
      </c>
      <c r="Y7679" s="75">
        <v>377.72676128740443</v>
      </c>
      <c r="Z7679" s="75">
        <v>374.0694510061997</v>
      </c>
      <c r="AA7679" s="59"/>
      <c r="AB7679" s="75">
        <v>97.039000000000016</v>
      </c>
      <c r="AC7679" s="75">
        <v>1.2431436404667722</v>
      </c>
      <c r="AD7679" s="75">
        <v>98.282143640466785</v>
      </c>
      <c r="AE7679" s="75">
        <v>97.33053435239303</v>
      </c>
      <c r="AF7679" s="75">
        <v>1.548999999999999</v>
      </c>
      <c r="AG7679" s="75">
        <v>1.984387204199372E-2</v>
      </c>
      <c r="AH7679" s="75">
        <v>1.5688438720419928</v>
      </c>
      <c r="AI7679" s="75">
        <v>1.5536536620519243</v>
      </c>
      <c r="AJ7679" s="75">
        <v>6.4939999999999953</v>
      </c>
      <c r="AK7679" s="75">
        <v>8.3193095571792899E-2</v>
      </c>
      <c r="AL7679" s="75">
        <v>6.5771930955717881</v>
      </c>
      <c r="AM7679" s="75">
        <v>6.5135099298677828</v>
      </c>
      <c r="AN7679" s="75">
        <v>4.7210000000000001</v>
      </c>
      <c r="AO7679" s="75">
        <v>6.0479612595385673E-2</v>
      </c>
      <c r="AP7679" s="75">
        <v>4.781479612595386</v>
      </c>
      <c r="AQ7679" s="75">
        <v>4.7351833044203611</v>
      </c>
      <c r="AR7679" s="75">
        <v>109.80300000000001</v>
      </c>
      <c r="AS7679" s="75">
        <v>1.4066602206759447</v>
      </c>
      <c r="AT7679" s="75">
        <v>111.20966022067596</v>
      </c>
      <c r="AU7679" s="75">
        <v>110.1328812487331</v>
      </c>
    </row>
    <row r="7680" spans="1:47" ht="13" x14ac:dyDescent="0.3">
      <c r="A7680" s="63">
        <v>45611</v>
      </c>
      <c r="B7680" s="60">
        <v>20</v>
      </c>
      <c r="C7680" s="60" t="s">
        <v>5</v>
      </c>
      <c r="D7680" s="61">
        <v>37.351503000000001</v>
      </c>
      <c r="E7680" s="59">
        <v>9.2527570000000003E-3</v>
      </c>
      <c r="F7680" s="59"/>
      <c r="G7680" s="75">
        <v>314.32199999999989</v>
      </c>
      <c r="H7680" s="75">
        <v>2.6764409813991037</v>
      </c>
      <c r="I7680" s="75">
        <v>316.99844098139897</v>
      </c>
      <c r="J7680" s="75">
        <v>314.06533143761925</v>
      </c>
      <c r="K7680" s="75">
        <v>7.5989999999999993</v>
      </c>
      <c r="L7680" s="75">
        <v>6.4705222725904635E-2</v>
      </c>
      <c r="M7680" s="75">
        <v>7.6637052227259037</v>
      </c>
      <c r="N7680" s="75">
        <v>7.5927948205803899</v>
      </c>
      <c r="O7680" s="75">
        <v>45.39500000000001</v>
      </c>
      <c r="P7680" s="75">
        <v>0.38653685822377176</v>
      </c>
      <c r="Q7680" s="75">
        <v>45.781536858223781</v>
      </c>
      <c r="R7680" s="75">
        <v>45.357931422588088</v>
      </c>
      <c r="S7680" s="75">
        <v>1.8690000000000002</v>
      </c>
      <c r="T7680" s="75">
        <v>1.59144704927906E-2</v>
      </c>
      <c r="U7680" s="75">
        <v>1.8849144704927907</v>
      </c>
      <c r="V7680" s="75">
        <v>1.8674738149315371</v>
      </c>
      <c r="W7680" s="75">
        <v>369.18499999999995</v>
      </c>
      <c r="X7680" s="75">
        <v>3.1435975328415706</v>
      </c>
      <c r="Y7680" s="75">
        <v>372.32859753284146</v>
      </c>
      <c r="Z7680" s="75">
        <v>368.88353149571924</v>
      </c>
      <c r="AA7680" s="59"/>
      <c r="AB7680" s="75">
        <v>95.363</v>
      </c>
      <c r="AC7680" s="75">
        <v>0.81201265361369179</v>
      </c>
      <c r="AD7680" s="75">
        <v>96.175012653613692</v>
      </c>
      <c r="AE7680" s="75">
        <v>95.285128632057877</v>
      </c>
      <c r="AF7680" s="75">
        <v>1.5439999999999989</v>
      </c>
      <c r="AG7680" s="75">
        <v>1.3147106709935082E-2</v>
      </c>
      <c r="AH7680" s="75">
        <v>1.5571471067099341</v>
      </c>
      <c r="AI7680" s="75">
        <v>1.5427392029182938</v>
      </c>
      <c r="AJ7680" s="75">
        <v>6.2700000000000014</v>
      </c>
      <c r="AK7680" s="75">
        <v>5.3388833595397048E-2</v>
      </c>
      <c r="AL7680" s="75">
        <v>6.3233888335953985</v>
      </c>
      <c r="AM7680" s="75">
        <v>6.2648800533016269</v>
      </c>
      <c r="AN7680" s="75">
        <v>9.0659999999999989</v>
      </c>
      <c r="AO7680" s="75">
        <v>7.7196677093440108E-2</v>
      </c>
      <c r="AP7680" s="75">
        <v>9.1431966770934388</v>
      </c>
      <c r="AQ7680" s="75">
        <v>9.0585969000370845</v>
      </c>
      <c r="AR7680" s="75">
        <v>112.24299999999999</v>
      </c>
      <c r="AS7680" s="75">
        <v>0.95574527101246409</v>
      </c>
      <c r="AT7680" s="75">
        <v>113.19874527101247</v>
      </c>
      <c r="AU7680" s="75">
        <v>112.15134478831489</v>
      </c>
    </row>
    <row r="7681" spans="1:47" ht="13" x14ac:dyDescent="0.3">
      <c r="A7681" s="63">
        <v>45611</v>
      </c>
      <c r="B7681" s="60">
        <v>21</v>
      </c>
      <c r="C7681" s="60" t="s">
        <v>5</v>
      </c>
      <c r="D7681" s="61">
        <v>32.261871999999997</v>
      </c>
      <c r="E7681" s="59">
        <v>9.2113079999999996E-3</v>
      </c>
      <c r="F7681" s="59"/>
      <c r="G7681" s="75">
        <v>307.19799999999998</v>
      </c>
      <c r="H7681" s="75">
        <v>2.7032900571509666</v>
      </c>
      <c r="I7681" s="75">
        <v>309.90129005715096</v>
      </c>
      <c r="J7681" s="75">
        <v>307.04669382483718</v>
      </c>
      <c r="K7681" s="75">
        <v>7.2699999999999987</v>
      </c>
      <c r="L7681" s="75">
        <v>6.3974761279329703E-2</v>
      </c>
      <c r="M7681" s="75">
        <v>7.333974761279328</v>
      </c>
      <c r="N7681" s="75">
        <v>7.2664192608889575</v>
      </c>
      <c r="O7681" s="75">
        <v>43.961999999999996</v>
      </c>
      <c r="P7681" s="75">
        <v>0.38685810940328652</v>
      </c>
      <c r="Q7681" s="75">
        <v>44.348858109403281</v>
      </c>
      <c r="R7681" s="75">
        <v>43.940347117909269</v>
      </c>
      <c r="S7681" s="75">
        <v>1.8690000000000002</v>
      </c>
      <c r="T7681" s="75">
        <v>1.6446881544851067E-2</v>
      </c>
      <c r="U7681" s="75">
        <v>1.8854468815448513</v>
      </c>
      <c r="V7681" s="75">
        <v>1.868079449601302</v>
      </c>
      <c r="W7681" s="75">
        <v>360.29899999999998</v>
      </c>
      <c r="X7681" s="75">
        <v>3.170569809378434</v>
      </c>
      <c r="Y7681" s="75">
        <v>363.46956980937841</v>
      </c>
      <c r="Z7681" s="75">
        <v>360.12153965323665</v>
      </c>
      <c r="AA7681" s="59"/>
      <c r="AB7681" s="75">
        <v>92.871000000000009</v>
      </c>
      <c r="AC7681" s="75">
        <v>0.81724897589719814</v>
      </c>
      <c r="AD7681" s="75">
        <v>93.68824897589721</v>
      </c>
      <c r="AE7681" s="75">
        <v>92.82525765859954</v>
      </c>
      <c r="AF7681" s="75">
        <v>1.4629999999999985</v>
      </c>
      <c r="AG7681" s="75">
        <v>1.2874150722374042E-2</v>
      </c>
      <c r="AH7681" s="75">
        <v>1.4758741507223725</v>
      </c>
      <c r="AI7681" s="75">
        <v>1.4622794193508302</v>
      </c>
      <c r="AJ7681" s="75">
        <v>6.1149999999999993</v>
      </c>
      <c r="AK7681" s="75">
        <v>5.3810958077455458E-2</v>
      </c>
      <c r="AL7681" s="75">
        <v>6.1688109580774544</v>
      </c>
      <c r="AM7681" s="75">
        <v>6.1119881403488279</v>
      </c>
      <c r="AN7681" s="75">
        <v>9.0649999999999995</v>
      </c>
      <c r="AO7681" s="75">
        <v>7.9770455432891851E-2</v>
      </c>
      <c r="AP7681" s="75">
        <v>9.1447704554328908</v>
      </c>
      <c r="AQ7681" s="75">
        <v>9.0605351581785971</v>
      </c>
      <c r="AR7681" s="75">
        <v>109.514</v>
      </c>
      <c r="AS7681" s="75">
        <v>0.96370454012991957</v>
      </c>
      <c r="AT7681" s="75">
        <v>110.47770454012993</v>
      </c>
      <c r="AU7681" s="75">
        <v>109.4600603764778</v>
      </c>
    </row>
    <row r="7682" spans="1:47" ht="13" x14ac:dyDescent="0.3">
      <c r="A7682" s="63">
        <v>45611</v>
      </c>
      <c r="B7682" s="60">
        <v>22</v>
      </c>
      <c r="C7682" s="60" t="s">
        <v>5</v>
      </c>
      <c r="D7682" s="61">
        <v>23.014816</v>
      </c>
      <c r="E7682" s="59">
        <v>9.6129519999999993E-3</v>
      </c>
      <c r="F7682" s="59"/>
      <c r="G7682" s="75">
        <v>296.53299999999996</v>
      </c>
      <c r="H7682" s="75">
        <v>2.7185518237752668</v>
      </c>
      <c r="I7682" s="75">
        <v>299.25155182377523</v>
      </c>
      <c r="J7682" s="75">
        <v>296.37486102016777</v>
      </c>
      <c r="K7682" s="75">
        <v>7.0159999999999991</v>
      </c>
      <c r="L7682" s="75">
        <v>6.4321204033302437E-2</v>
      </c>
      <c r="M7682" s="75">
        <v>7.0803212040333019</v>
      </c>
      <c r="N7682" s="75">
        <v>7.0122584161543475</v>
      </c>
      <c r="O7682" s="75">
        <v>42.766000000000005</v>
      </c>
      <c r="P7682" s="75">
        <v>0.39206964248691745</v>
      </c>
      <c r="Q7682" s="75">
        <v>43.158069642486922</v>
      </c>
      <c r="R7682" s="75">
        <v>42.74319319060104</v>
      </c>
      <c r="S7682" s="75">
        <v>1.871</v>
      </c>
      <c r="T7682" s="75">
        <v>1.7152932261446534E-2</v>
      </c>
      <c r="U7682" s="75">
        <v>1.8881529322614465</v>
      </c>
      <c r="V7682" s="75">
        <v>1.8700022087549579</v>
      </c>
      <c r="W7682" s="75">
        <v>348.18599999999998</v>
      </c>
      <c r="X7682" s="75">
        <v>3.1920956025569329</v>
      </c>
      <c r="Y7682" s="75">
        <v>351.37809560255687</v>
      </c>
      <c r="Z7682" s="75">
        <v>348.00031483567813</v>
      </c>
      <c r="AA7682" s="59"/>
      <c r="AB7682" s="75">
        <v>89.590000000000018</v>
      </c>
      <c r="AC7682" s="75">
        <v>0.82134217065900328</v>
      </c>
      <c r="AD7682" s="75">
        <v>90.411342170659026</v>
      </c>
      <c r="AE7682" s="75">
        <v>89.54222227811691</v>
      </c>
      <c r="AF7682" s="75">
        <v>1.4149999999999996</v>
      </c>
      <c r="AG7682" s="75">
        <v>1.2972420710821398E-2</v>
      </c>
      <c r="AH7682" s="75">
        <v>1.4279724207108211</v>
      </c>
      <c r="AI7682" s="75">
        <v>1.4142453903732042</v>
      </c>
      <c r="AJ7682" s="75">
        <v>5.9259999999999948</v>
      </c>
      <c r="AK7682" s="75">
        <v>5.4328314581150221E-2</v>
      </c>
      <c r="AL7682" s="75">
        <v>5.9803283145811452</v>
      </c>
      <c r="AM7682" s="75">
        <v>5.922839705548836</v>
      </c>
      <c r="AN7682" s="75">
        <v>9.0649999999999995</v>
      </c>
      <c r="AO7682" s="75">
        <v>8.3106002645650892E-2</v>
      </c>
      <c r="AP7682" s="75">
        <v>9.1481060026456511</v>
      </c>
      <c r="AQ7682" s="75">
        <v>9.0601656987513071</v>
      </c>
      <c r="AR7682" s="75">
        <v>105.99600000000001</v>
      </c>
      <c r="AS7682" s="75">
        <v>0.97174890859662577</v>
      </c>
      <c r="AT7682" s="75">
        <v>106.96774890859663</v>
      </c>
      <c r="AU7682" s="75">
        <v>105.93947307279026</v>
      </c>
    </row>
    <row r="7683" spans="1:47" ht="13" x14ac:dyDescent="0.3">
      <c r="A7683" s="63">
        <v>45611</v>
      </c>
      <c r="B7683" s="60">
        <v>23</v>
      </c>
      <c r="C7683" s="60" t="s">
        <v>5</v>
      </c>
      <c r="D7683" s="61">
        <v>19.599734999999999</v>
      </c>
      <c r="E7683" s="59">
        <v>1.0317099E-2</v>
      </c>
      <c r="F7683" s="59"/>
      <c r="G7683" s="75">
        <v>280.72799999999989</v>
      </c>
      <c r="H7683" s="75">
        <v>2.5832367249139834</v>
      </c>
      <c r="I7683" s="75">
        <v>283.3112367249139</v>
      </c>
      <c r="J7683" s="75">
        <v>280.3882866478105</v>
      </c>
      <c r="K7683" s="75">
        <v>6.7550000000000008</v>
      </c>
      <c r="L7683" s="75">
        <v>6.2158972659634833E-2</v>
      </c>
      <c r="M7683" s="75">
        <v>6.8171589726596356</v>
      </c>
      <c r="N7683" s="75">
        <v>6.7468256686399677</v>
      </c>
      <c r="O7683" s="75">
        <v>41.051000000000002</v>
      </c>
      <c r="P7683" s="75">
        <v>0.37774803651379263</v>
      </c>
      <c r="Q7683" s="75">
        <v>41.428748036513795</v>
      </c>
      <c r="R7683" s="75">
        <v>41.001323541575026</v>
      </c>
      <c r="S7683" s="75">
        <v>1.8710000000000002</v>
      </c>
      <c r="T7683" s="75">
        <v>1.7216793167457702E-2</v>
      </c>
      <c r="U7683" s="75">
        <v>1.8882167931674578</v>
      </c>
      <c r="V7683" s="75">
        <v>1.8687358735788866</v>
      </c>
      <c r="W7683" s="75">
        <v>330.40499999999986</v>
      </c>
      <c r="X7683" s="75">
        <v>3.0403605272548684</v>
      </c>
      <c r="Y7683" s="75">
        <v>333.44536052725476</v>
      </c>
      <c r="Z7683" s="75">
        <v>330.00517173160438</v>
      </c>
      <c r="AA7683" s="59"/>
      <c r="AB7683" s="75">
        <v>84.498000000000005</v>
      </c>
      <c r="AC7683" s="75">
        <v>0.77754387443283846</v>
      </c>
      <c r="AD7683" s="75">
        <v>85.275543874432842</v>
      </c>
      <c r="AE7683" s="75">
        <v>84.395747646001482</v>
      </c>
      <c r="AF7683" s="75">
        <v>1.3149999999999997</v>
      </c>
      <c r="AG7683" s="75">
        <v>1.2100525395620988E-2</v>
      </c>
      <c r="AH7683" s="75">
        <v>1.3271005253956207</v>
      </c>
      <c r="AI7683" s="75">
        <v>1.3134086978921622</v>
      </c>
      <c r="AJ7683" s="75">
        <v>5.6949999999999976</v>
      </c>
      <c r="AK7683" s="75">
        <v>5.2404936979514469E-2</v>
      </c>
      <c r="AL7683" s="75">
        <v>5.7474049369795122</v>
      </c>
      <c r="AM7683" s="75">
        <v>5.6881083912516059</v>
      </c>
      <c r="AN7683" s="75">
        <v>9.0649999999999995</v>
      </c>
      <c r="AO7683" s="75">
        <v>8.341540890593481E-2</v>
      </c>
      <c r="AP7683" s="75">
        <v>9.1484154089059349</v>
      </c>
      <c r="AQ7683" s="75">
        <v>9.054030301439127</v>
      </c>
      <c r="AR7683" s="75">
        <v>100.57299999999999</v>
      </c>
      <c r="AS7683" s="75">
        <v>0.92546474571390869</v>
      </c>
      <c r="AT7683" s="75">
        <v>101.4984647457139</v>
      </c>
      <c r="AU7683" s="75">
        <v>100.45129503658437</v>
      </c>
    </row>
    <row r="7684" spans="1:47" ht="13" x14ac:dyDescent="0.3">
      <c r="A7684" s="63">
        <v>45611</v>
      </c>
      <c r="B7684" s="60">
        <v>24</v>
      </c>
      <c r="C7684" s="60" t="s">
        <v>3</v>
      </c>
      <c r="D7684" s="61">
        <v>20.127227999999999</v>
      </c>
      <c r="E7684" s="59">
        <v>1.1364127999999999E-2</v>
      </c>
      <c r="F7684" s="59"/>
      <c r="G7684" s="75">
        <v>262.06100000000004</v>
      </c>
      <c r="H7684" s="75">
        <v>2.2943149317022087</v>
      </c>
      <c r="I7684" s="75">
        <v>264.35531493170225</v>
      </c>
      <c r="J7684" s="75">
        <v>261.35114729533808</v>
      </c>
      <c r="K7684" s="75">
        <v>6.3810000000000002</v>
      </c>
      <c r="L7684" s="75">
        <v>5.5864945868297052E-2</v>
      </c>
      <c r="M7684" s="75">
        <v>6.4368649458682974</v>
      </c>
      <c r="N7684" s="75">
        <v>6.3637155887047374</v>
      </c>
      <c r="O7684" s="75">
        <v>38.703000000000003</v>
      </c>
      <c r="P7684" s="75">
        <v>0.33884046386784217</v>
      </c>
      <c r="Q7684" s="75">
        <v>39.041840463867842</v>
      </c>
      <c r="R7684" s="75">
        <v>38.598163991480867</v>
      </c>
      <c r="S7684" s="75">
        <v>1.8719999999999999</v>
      </c>
      <c r="T7684" s="75">
        <v>1.6389151961362182E-2</v>
      </c>
      <c r="U7684" s="75">
        <v>1.888389151961362</v>
      </c>
      <c r="V7684" s="75">
        <v>1.8669292559246617</v>
      </c>
      <c r="W7684" s="75">
        <v>309.017</v>
      </c>
      <c r="X7684" s="75">
        <v>2.7054094933997104</v>
      </c>
      <c r="Y7684" s="75">
        <v>311.72240949339977</v>
      </c>
      <c r="Z7684" s="75">
        <v>308.17995613144836</v>
      </c>
      <c r="AA7684" s="59"/>
      <c r="AB7684" s="75">
        <v>77.983000000000033</v>
      </c>
      <c r="AC7684" s="75">
        <v>0.68273249861266427</v>
      </c>
      <c r="AD7684" s="75">
        <v>78.665732498612698</v>
      </c>
      <c r="AE7684" s="75">
        <v>77.77176504528471</v>
      </c>
      <c r="AF7684" s="75">
        <v>1.2289999999999994</v>
      </c>
      <c r="AG7684" s="75">
        <v>1.075975841907805E-2</v>
      </c>
      <c r="AH7684" s="75">
        <v>1.2397597584190774</v>
      </c>
      <c r="AI7684" s="75">
        <v>1.225670969835154</v>
      </c>
      <c r="AJ7684" s="75">
        <v>5.3919999999999968</v>
      </c>
      <c r="AK7684" s="75">
        <v>4.7206360777598731E-2</v>
      </c>
      <c r="AL7684" s="75">
        <v>5.4392063607775958</v>
      </c>
      <c r="AM7684" s="75">
        <v>5.3773945234753056</v>
      </c>
      <c r="AN7684" s="75">
        <v>9.0649999999999995</v>
      </c>
      <c r="AO7684" s="75">
        <v>7.9363067590677433E-2</v>
      </c>
      <c r="AP7684" s="75">
        <v>9.1443630675906764</v>
      </c>
      <c r="AQ7684" s="75">
        <v>9.0404453552121034</v>
      </c>
      <c r="AR7684" s="75">
        <v>93.669000000000025</v>
      </c>
      <c r="AS7684" s="75">
        <v>0.82006168540001856</v>
      </c>
      <c r="AT7684" s="75">
        <v>94.489061685400046</v>
      </c>
      <c r="AU7684" s="75">
        <v>93.415275893807262</v>
      </c>
    </row>
    <row r="7685" spans="1:47" ht="13" x14ac:dyDescent="0.3">
      <c r="A7685" s="63">
        <v>45612</v>
      </c>
      <c r="B7685" s="60">
        <v>1</v>
      </c>
      <c r="C7685" s="60" t="s">
        <v>3</v>
      </c>
      <c r="D7685" s="61">
        <v>37.289591999999999</v>
      </c>
      <c r="E7685" s="59">
        <v>1.1817263999999999E-2</v>
      </c>
      <c r="F7685" s="59"/>
      <c r="G7685" s="75">
        <v>243.40800000000002</v>
      </c>
      <c r="H7685" s="75">
        <v>3.2020704183044808</v>
      </c>
      <c r="I7685" s="75">
        <v>246.6100704183045</v>
      </c>
      <c r="J7685" s="75">
        <v>243.69581411111278</v>
      </c>
      <c r="K7685" s="75">
        <v>5.8499999999999988</v>
      </c>
      <c r="L7685" s="75">
        <v>7.6957667566724217E-2</v>
      </c>
      <c r="M7685" s="75">
        <v>5.9269576675667226</v>
      </c>
      <c r="N7685" s="75">
        <v>5.8569172440922621</v>
      </c>
      <c r="O7685" s="75">
        <v>36.156999999999996</v>
      </c>
      <c r="P7685" s="75">
        <v>0.4756510061897517</v>
      </c>
      <c r="Q7685" s="75">
        <v>36.632651006189747</v>
      </c>
      <c r="R7685" s="75">
        <v>36.199753298229737</v>
      </c>
      <c r="S7685" s="75">
        <v>1.8720000000000001</v>
      </c>
      <c r="T7685" s="75">
        <v>2.4626453621351754E-2</v>
      </c>
      <c r="U7685" s="75">
        <v>1.896626453621352</v>
      </c>
      <c r="V7685" s="75">
        <v>1.8742135181095245</v>
      </c>
      <c r="W7685" s="75">
        <v>287.28700000000003</v>
      </c>
      <c r="X7685" s="75">
        <v>3.7793055456823086</v>
      </c>
      <c r="Y7685" s="75">
        <v>291.06630554568233</v>
      </c>
      <c r="Z7685" s="75">
        <v>287.62669817154432</v>
      </c>
      <c r="AA7685" s="59"/>
      <c r="AB7685" s="75">
        <v>72.156999999999996</v>
      </c>
      <c r="AC7685" s="75">
        <v>0.94923665275420854</v>
      </c>
      <c r="AD7685" s="75">
        <v>73.106236652754205</v>
      </c>
      <c r="AE7685" s="75">
        <v>72.242320954182134</v>
      </c>
      <c r="AF7685" s="75">
        <v>1.1449999999999998</v>
      </c>
      <c r="AG7685" s="75">
        <v>1.5062654592119527E-2</v>
      </c>
      <c r="AH7685" s="75">
        <v>1.1600626545921193</v>
      </c>
      <c r="AI7685" s="75">
        <v>1.1463538879462634</v>
      </c>
      <c r="AJ7685" s="75">
        <v>5.0930000000000009</v>
      </c>
      <c r="AK7685" s="75">
        <v>6.6999213832021634E-2</v>
      </c>
      <c r="AL7685" s="75">
        <v>5.1599992138320223</v>
      </c>
      <c r="AM7685" s="75">
        <v>5.0990221408823766</v>
      </c>
      <c r="AN7685" s="75">
        <v>9.0640000000000001</v>
      </c>
      <c r="AO7685" s="75">
        <v>0.11923834167945101</v>
      </c>
      <c r="AP7685" s="75">
        <v>9.1832383416794503</v>
      </c>
      <c r="AQ7685" s="75">
        <v>9.0747175898209012</v>
      </c>
      <c r="AR7685" s="75">
        <v>87.459000000000003</v>
      </c>
      <c r="AS7685" s="75">
        <v>1.1505368628578005</v>
      </c>
      <c r="AT7685" s="75">
        <v>88.609536862857809</v>
      </c>
      <c r="AU7685" s="75">
        <v>87.562414572831685</v>
      </c>
    </row>
    <row r="7686" spans="1:47" ht="13" x14ac:dyDescent="0.3">
      <c r="A7686" s="63">
        <v>45612</v>
      </c>
      <c r="B7686" s="60">
        <v>2</v>
      </c>
      <c r="C7686" s="60" t="s">
        <v>3</v>
      </c>
      <c r="D7686" s="61">
        <v>22.371867999999999</v>
      </c>
      <c r="E7686" s="59">
        <v>1.2690033E-2</v>
      </c>
      <c r="F7686" s="59"/>
      <c r="G7686" s="75">
        <v>228.012</v>
      </c>
      <c r="H7686" s="75">
        <v>3.4366015733255901</v>
      </c>
      <c r="I7686" s="75">
        <v>231.44860157332559</v>
      </c>
      <c r="J7686" s="75">
        <v>228.51151118155622</v>
      </c>
      <c r="K7686" s="75">
        <v>5.6230000000000002</v>
      </c>
      <c r="L7686" s="75">
        <v>8.4749972136597171E-2</v>
      </c>
      <c r="M7686" s="75">
        <v>5.7077499721365976</v>
      </c>
      <c r="N7686" s="75">
        <v>5.6353184366344351</v>
      </c>
      <c r="O7686" s="75">
        <v>34.787999999999997</v>
      </c>
      <c r="P7686" s="75">
        <v>0.52432545450612522</v>
      </c>
      <c r="Q7686" s="75">
        <v>35.312325454506123</v>
      </c>
      <c r="R7686" s="75">
        <v>34.864210879181698</v>
      </c>
      <c r="S7686" s="75">
        <v>1.8720000000000001</v>
      </c>
      <c r="T7686" s="75">
        <v>2.8214822664006739E-2</v>
      </c>
      <c r="U7686" s="75">
        <v>1.9002148226640068</v>
      </c>
      <c r="V7686" s="75">
        <v>1.8761010338573112</v>
      </c>
      <c r="W7686" s="75">
        <v>270.29500000000002</v>
      </c>
      <c r="X7686" s="75">
        <v>4.0738918226323184</v>
      </c>
      <c r="Y7686" s="75">
        <v>274.36889182263235</v>
      </c>
      <c r="Z7686" s="75">
        <v>270.88714153122964</v>
      </c>
      <c r="AA7686" s="59"/>
      <c r="AB7686" s="75">
        <v>67.407000000000011</v>
      </c>
      <c r="AC7686" s="75">
        <v>1.0159596962140505</v>
      </c>
      <c r="AD7686" s="75">
        <v>68.422959696214065</v>
      </c>
      <c r="AE7686" s="75">
        <v>67.554670079711428</v>
      </c>
      <c r="AF7686" s="75">
        <v>1.1209999999999996</v>
      </c>
      <c r="AG7686" s="75">
        <v>1.6895735152965566E-2</v>
      </c>
      <c r="AH7686" s="75">
        <v>1.137895735152965</v>
      </c>
      <c r="AI7686" s="75">
        <v>1.1234558007233146</v>
      </c>
      <c r="AJ7686" s="75">
        <v>4.8169999999999975</v>
      </c>
      <c r="AK7686" s="75">
        <v>7.2601923489594225E-2</v>
      </c>
      <c r="AL7686" s="75">
        <v>4.8896019234895913</v>
      </c>
      <c r="AM7686" s="75">
        <v>4.8275527137236445</v>
      </c>
      <c r="AN7686" s="75">
        <v>9.0640000000000001</v>
      </c>
      <c r="AO7686" s="75">
        <v>0.13661279520649416</v>
      </c>
      <c r="AP7686" s="75">
        <v>9.200612795206494</v>
      </c>
      <c r="AQ7686" s="75">
        <v>9.0838567152151004</v>
      </c>
      <c r="AR7686" s="75">
        <v>82.408999999999992</v>
      </c>
      <c r="AS7686" s="75">
        <v>1.2420701500631044</v>
      </c>
      <c r="AT7686" s="75">
        <v>83.65107015006312</v>
      </c>
      <c r="AU7686" s="75">
        <v>82.589535309373503</v>
      </c>
    </row>
    <row r="7687" spans="1:47" ht="13" x14ac:dyDescent="0.3">
      <c r="A7687" s="63">
        <v>45612</v>
      </c>
      <c r="B7687" s="60">
        <v>3</v>
      </c>
      <c r="C7687" s="60" t="s">
        <v>3</v>
      </c>
      <c r="D7687" s="61">
        <v>22.113793000000001</v>
      </c>
      <c r="E7687" s="59">
        <v>1.2337549E-2</v>
      </c>
      <c r="F7687" s="59"/>
      <c r="G7687" s="75">
        <v>215.37400000000002</v>
      </c>
      <c r="H7687" s="75">
        <v>3.695975373136859</v>
      </c>
      <c r="I7687" s="75">
        <v>219.06997537313688</v>
      </c>
      <c r="J7687" s="75">
        <v>216.36718881754203</v>
      </c>
      <c r="K7687" s="75">
        <v>5.2159999999999984</v>
      </c>
      <c r="L7687" s="75">
        <v>8.9510375190514399E-2</v>
      </c>
      <c r="M7687" s="75">
        <v>5.3055103751905124</v>
      </c>
      <c r="N7687" s="75">
        <v>5.2400533809665912</v>
      </c>
      <c r="O7687" s="75">
        <v>32.874999999999993</v>
      </c>
      <c r="P7687" s="75">
        <v>0.56415904608668732</v>
      </c>
      <c r="Q7687" s="75">
        <v>33.439159046086679</v>
      </c>
      <c r="R7687" s="75">
        <v>33.026601782836792</v>
      </c>
      <c r="S7687" s="75">
        <v>1.8699999999999999</v>
      </c>
      <c r="T7687" s="75">
        <v>3.2090567792611567E-2</v>
      </c>
      <c r="U7687" s="75">
        <v>1.9020905677926114</v>
      </c>
      <c r="V7687" s="75">
        <v>1.8786234322100324</v>
      </c>
      <c r="W7687" s="75">
        <v>255.33500000000004</v>
      </c>
      <c r="X7687" s="75">
        <v>4.3817353622066717</v>
      </c>
      <c r="Y7687" s="75">
        <v>259.71673536220669</v>
      </c>
      <c r="Z7687" s="75">
        <v>256.51246741355544</v>
      </c>
      <c r="AA7687" s="59"/>
      <c r="AB7687" s="75">
        <v>63.788999999999959</v>
      </c>
      <c r="AC7687" s="75">
        <v>1.0946658978197317</v>
      </c>
      <c r="AD7687" s="75">
        <v>64.883665897819697</v>
      </c>
      <c r="AE7687" s="75">
        <v>64.083160490505719</v>
      </c>
      <c r="AF7687" s="75">
        <v>1.0719999999999998</v>
      </c>
      <c r="AG7687" s="75">
        <v>1.839630410357198E-2</v>
      </c>
      <c r="AH7687" s="75">
        <v>1.0903963041035718</v>
      </c>
      <c r="AI7687" s="75">
        <v>1.0769434862722751</v>
      </c>
      <c r="AJ7687" s="75">
        <v>4.5989999999999993</v>
      </c>
      <c r="AK7687" s="75">
        <v>7.8922203892096573E-2</v>
      </c>
      <c r="AL7687" s="75">
        <v>4.6779222038920958</v>
      </c>
      <c r="AM7687" s="75">
        <v>4.6202081094833893</v>
      </c>
      <c r="AN7687" s="75">
        <v>9.0640000000000001</v>
      </c>
      <c r="AO7687" s="75">
        <v>0.15554486977124668</v>
      </c>
      <c r="AP7687" s="75">
        <v>9.2195448697712461</v>
      </c>
      <c r="AQ7687" s="75">
        <v>9.1057982831827449</v>
      </c>
      <c r="AR7687" s="75">
        <v>78.523999999999972</v>
      </c>
      <c r="AS7687" s="75">
        <v>1.3475292755866468</v>
      </c>
      <c r="AT7687" s="75">
        <v>79.87152927558661</v>
      </c>
      <c r="AU7687" s="75">
        <v>78.886110369444125</v>
      </c>
    </row>
    <row r="7688" spans="1:47" ht="13" x14ac:dyDescent="0.3">
      <c r="A7688" s="63">
        <v>45612</v>
      </c>
      <c r="B7688" s="60">
        <v>4</v>
      </c>
      <c r="C7688" s="60" t="s">
        <v>3</v>
      </c>
      <c r="D7688" s="61">
        <v>20.543130000000001</v>
      </c>
      <c r="E7688" s="59">
        <v>1.2127664E-2</v>
      </c>
      <c r="F7688" s="59"/>
      <c r="G7688" s="75">
        <v>208.03899999999999</v>
      </c>
      <c r="H7688" s="75">
        <v>3.1927440057237528</v>
      </c>
      <c r="I7688" s="75">
        <v>211.23174400572373</v>
      </c>
      <c r="J7688" s="75">
        <v>208.6699963882883</v>
      </c>
      <c r="K7688" s="75">
        <v>5.0539999999999994</v>
      </c>
      <c r="L7688" s="75">
        <v>7.7562996384946306E-2</v>
      </c>
      <c r="M7688" s="75">
        <v>5.1315629963849458</v>
      </c>
      <c r="N7688" s="75">
        <v>5.0693291245699559</v>
      </c>
      <c r="O7688" s="75">
        <v>32.134999999999998</v>
      </c>
      <c r="P7688" s="75">
        <v>0.49317112956672932</v>
      </c>
      <c r="Q7688" s="75">
        <v>32.628171129566731</v>
      </c>
      <c r="R7688" s="75">
        <v>32.232467633172845</v>
      </c>
      <c r="S7688" s="75">
        <v>1.869</v>
      </c>
      <c r="T7688" s="75">
        <v>2.8683268746233611E-2</v>
      </c>
      <c r="U7688" s="75">
        <v>1.8976832687462335</v>
      </c>
      <c r="V7688" s="75">
        <v>1.8746688036844574</v>
      </c>
      <c r="W7688" s="75">
        <v>247.09699999999998</v>
      </c>
      <c r="X7688" s="75">
        <v>3.7921614004216622</v>
      </c>
      <c r="Y7688" s="75">
        <v>250.88916140042164</v>
      </c>
      <c r="Z7688" s="75">
        <v>247.84646194971555</v>
      </c>
      <c r="AA7688" s="59"/>
      <c r="AB7688" s="75">
        <v>61.873999999999988</v>
      </c>
      <c r="AC7688" s="75">
        <v>0.94957119871827611</v>
      </c>
      <c r="AD7688" s="75">
        <v>62.823571198718263</v>
      </c>
      <c r="AE7688" s="75">
        <v>62.06166803594013</v>
      </c>
      <c r="AF7688" s="75">
        <v>1.0720000000000003</v>
      </c>
      <c r="AG7688" s="75">
        <v>1.6451826696609117E-2</v>
      </c>
      <c r="AH7688" s="75">
        <v>1.0884518266966094</v>
      </c>
      <c r="AI7688" s="75">
        <v>1.0752514486622469</v>
      </c>
      <c r="AJ7688" s="75">
        <v>4.3979999999999979</v>
      </c>
      <c r="AK7688" s="75">
        <v>6.7495460645230265E-2</v>
      </c>
      <c r="AL7688" s="75">
        <v>4.4654954606452284</v>
      </c>
      <c r="AM7688" s="75">
        <v>4.4113394321049979</v>
      </c>
      <c r="AN7688" s="75">
        <v>9.0640000000000001</v>
      </c>
      <c r="AO7688" s="75">
        <v>0.13910387796461288</v>
      </c>
      <c r="AP7688" s="75">
        <v>9.2031038779646135</v>
      </c>
      <c r="AQ7688" s="75">
        <v>9.0914917263755619</v>
      </c>
      <c r="AR7688" s="75">
        <v>76.407999999999987</v>
      </c>
      <c r="AS7688" s="75">
        <v>1.1726223640247286</v>
      </c>
      <c r="AT7688" s="75">
        <v>77.580622364024705</v>
      </c>
      <c r="AU7688" s="75">
        <v>76.639750643082948</v>
      </c>
    </row>
    <row r="7689" spans="1:47" ht="13" x14ac:dyDescent="0.3">
      <c r="A7689" s="63">
        <v>45612</v>
      </c>
      <c r="B7689" s="60">
        <v>5</v>
      </c>
      <c r="C7689" s="60" t="s">
        <v>3</v>
      </c>
      <c r="D7689" s="61">
        <v>15.871537999999999</v>
      </c>
      <c r="E7689" s="59">
        <v>1.2115348E-2</v>
      </c>
      <c r="F7689" s="59"/>
      <c r="G7689" s="75">
        <v>205.35999999999996</v>
      </c>
      <c r="H7689" s="75">
        <v>3.7595873976210843</v>
      </c>
      <c r="I7689" s="75">
        <v>209.11958739762105</v>
      </c>
      <c r="J7689" s="75">
        <v>206.58603082268246</v>
      </c>
      <c r="K7689" s="75">
        <v>5.0129999999999999</v>
      </c>
      <c r="L7689" s="75">
        <v>9.1774501481663898E-2</v>
      </c>
      <c r="M7689" s="75">
        <v>5.1047745014816641</v>
      </c>
      <c r="N7689" s="75">
        <v>5.0429283819346873</v>
      </c>
      <c r="O7689" s="75">
        <v>31.988</v>
      </c>
      <c r="P7689" s="75">
        <v>0.58561395439765906</v>
      </c>
      <c r="Q7689" s="75">
        <v>32.573613954397658</v>
      </c>
      <c r="R7689" s="75">
        <v>32.178973285722471</v>
      </c>
      <c r="S7689" s="75">
        <v>1.8690000000000002</v>
      </c>
      <c r="T7689" s="75">
        <v>3.4216346153845972E-2</v>
      </c>
      <c r="U7689" s="75">
        <v>1.9032163461538463</v>
      </c>
      <c r="V7689" s="75">
        <v>1.880158217800904</v>
      </c>
      <c r="W7689" s="75">
        <v>244.22999999999996</v>
      </c>
      <c r="X7689" s="75">
        <v>4.4711921996542525</v>
      </c>
      <c r="Y7689" s="75">
        <v>248.7011921996542</v>
      </c>
      <c r="Z7689" s="75">
        <v>245.68809070814052</v>
      </c>
      <c r="AA7689" s="59"/>
      <c r="AB7689" s="75">
        <v>61.434999999999974</v>
      </c>
      <c r="AC7689" s="75">
        <v>1.1247090561591899</v>
      </c>
      <c r="AD7689" s="75">
        <v>62.559709056159164</v>
      </c>
      <c r="AE7689" s="75">
        <v>61.80177641016504</v>
      </c>
      <c r="AF7689" s="75">
        <v>1.07</v>
      </c>
      <c r="AG7689" s="75">
        <v>1.9588812404823536E-2</v>
      </c>
      <c r="AH7689" s="75">
        <v>1.0895888124048236</v>
      </c>
      <c r="AI7689" s="75">
        <v>1.0763880647656325</v>
      </c>
      <c r="AJ7689" s="75">
        <v>4.4529999999999959</v>
      </c>
      <c r="AK7689" s="75">
        <v>8.1522412746429088E-2</v>
      </c>
      <c r="AL7689" s="75">
        <v>4.5345224127464245</v>
      </c>
      <c r="AM7689" s="75">
        <v>4.4795850957022019</v>
      </c>
      <c r="AN7689" s="75">
        <v>9.0640000000000001</v>
      </c>
      <c r="AO7689" s="75">
        <v>0.16593737910029954</v>
      </c>
      <c r="AP7689" s="75">
        <v>9.2299373791002992</v>
      </c>
      <c r="AQ7689" s="75">
        <v>9.1181134757342903</v>
      </c>
      <c r="AR7689" s="75">
        <v>76.021999999999963</v>
      </c>
      <c r="AS7689" s="75">
        <v>1.3917576604107422</v>
      </c>
      <c r="AT7689" s="75">
        <v>77.41375766041071</v>
      </c>
      <c r="AU7689" s="75">
        <v>76.475863046367166</v>
      </c>
    </row>
    <row r="7690" spans="1:47" ht="13" x14ac:dyDescent="0.3">
      <c r="A7690" s="63">
        <v>45612</v>
      </c>
      <c r="B7690" s="60">
        <v>6</v>
      </c>
      <c r="C7690" s="60" t="s">
        <v>3</v>
      </c>
      <c r="D7690" s="61">
        <v>19.885833000000002</v>
      </c>
      <c r="E7690" s="59">
        <v>1.2450754E-2</v>
      </c>
      <c r="F7690" s="59"/>
      <c r="G7690" s="75">
        <v>208.72500000000002</v>
      </c>
      <c r="H7690" s="75">
        <v>3.3316889231137297</v>
      </c>
      <c r="I7690" s="75">
        <v>212.05668892311374</v>
      </c>
      <c r="J7690" s="75">
        <v>209.41642325527752</v>
      </c>
      <c r="K7690" s="75">
        <v>5.2269999999999994</v>
      </c>
      <c r="L7690" s="75">
        <v>8.3433886698361298E-2</v>
      </c>
      <c r="M7690" s="75">
        <v>5.3104338866983607</v>
      </c>
      <c r="N7690" s="75">
        <v>5.2443149807418159</v>
      </c>
      <c r="O7690" s="75">
        <v>33.346000000000004</v>
      </c>
      <c r="P7690" s="75">
        <v>0.5322721227938696</v>
      </c>
      <c r="Q7690" s="75">
        <v>33.878272122793874</v>
      </c>
      <c r="R7690" s="75">
        <v>33.456462090647911</v>
      </c>
      <c r="S7690" s="75">
        <v>1.8690000000000002</v>
      </c>
      <c r="T7690" s="75">
        <v>2.9833161323749243E-2</v>
      </c>
      <c r="U7690" s="75">
        <v>1.8988331613237495</v>
      </c>
      <c r="V7690" s="75">
        <v>1.8751912567450653</v>
      </c>
      <c r="W7690" s="75">
        <v>249.16700000000003</v>
      </c>
      <c r="X7690" s="75">
        <v>3.9772280939297096</v>
      </c>
      <c r="Y7690" s="75">
        <v>253.14422809392971</v>
      </c>
      <c r="Z7690" s="75">
        <v>249.99239158341231</v>
      </c>
      <c r="AA7690" s="59"/>
      <c r="AB7690" s="75">
        <v>62.785999999999994</v>
      </c>
      <c r="AC7690" s="75">
        <v>1.0021962904617012</v>
      </c>
      <c r="AD7690" s="75">
        <v>63.788196290461698</v>
      </c>
      <c r="AE7690" s="75">
        <v>62.993985150345452</v>
      </c>
      <c r="AF7690" s="75">
        <v>1.1139999999999999</v>
      </c>
      <c r="AG7690" s="75">
        <v>1.7781777268409123E-2</v>
      </c>
      <c r="AH7690" s="75">
        <v>1.1317817772684089</v>
      </c>
      <c r="AI7690" s="75">
        <v>1.1176902407779572</v>
      </c>
      <c r="AJ7690" s="75">
        <v>4.5949999999999971</v>
      </c>
      <c r="AK7690" s="75">
        <v>7.3345840707665963E-2</v>
      </c>
      <c r="AL7690" s="75">
        <v>4.668345840707663</v>
      </c>
      <c r="AM7690" s="75">
        <v>4.6102214150580894</v>
      </c>
      <c r="AN7690" s="75">
        <v>9.0640000000000001</v>
      </c>
      <c r="AO7690" s="75">
        <v>0.14468045705642757</v>
      </c>
      <c r="AP7690" s="75">
        <v>9.2086804570564276</v>
      </c>
      <c r="AQ7690" s="75">
        <v>9.0940254420210103</v>
      </c>
      <c r="AR7690" s="75">
        <v>77.558999999999997</v>
      </c>
      <c r="AS7690" s="75">
        <v>1.2380043654942037</v>
      </c>
      <c r="AT7690" s="75">
        <v>78.797004365494203</v>
      </c>
      <c r="AU7690" s="75">
        <v>77.815922248202511</v>
      </c>
    </row>
    <row r="7691" spans="1:47" ht="13" x14ac:dyDescent="0.3">
      <c r="A7691" s="63">
        <v>45612</v>
      </c>
      <c r="B7691" s="60">
        <v>7</v>
      </c>
      <c r="C7691" s="60" t="s">
        <v>3</v>
      </c>
      <c r="D7691" s="61">
        <v>18.710452</v>
      </c>
      <c r="E7691" s="59">
        <v>1.2932034E-2</v>
      </c>
      <c r="F7691" s="59"/>
      <c r="G7691" s="75">
        <v>218.39999999999995</v>
      </c>
      <c r="H7691" s="75">
        <v>2.983859141890334</v>
      </c>
      <c r="I7691" s="75">
        <v>221.38385914189027</v>
      </c>
      <c r="J7691" s="75">
        <v>218.52091554841613</v>
      </c>
      <c r="K7691" s="75">
        <v>5.5070000000000006</v>
      </c>
      <c r="L7691" s="75">
        <v>7.523860940654796E-2</v>
      </c>
      <c r="M7691" s="75">
        <v>5.5822386094065486</v>
      </c>
      <c r="N7691" s="75">
        <v>5.5100489099135901</v>
      </c>
      <c r="O7691" s="75">
        <v>35.654999999999994</v>
      </c>
      <c r="P7691" s="75">
        <v>0.48713139974404696</v>
      </c>
      <c r="Q7691" s="75">
        <v>36.142131399744038</v>
      </c>
      <c r="R7691" s="75">
        <v>35.674740127650082</v>
      </c>
      <c r="S7691" s="75">
        <v>1.8690000000000002</v>
      </c>
      <c r="T7691" s="75">
        <v>2.5534948425792289E-2</v>
      </c>
      <c r="U7691" s="75">
        <v>1.8945349484257925</v>
      </c>
      <c r="V7691" s="75">
        <v>1.8700347580585619</v>
      </c>
      <c r="W7691" s="75">
        <v>261.43099999999998</v>
      </c>
      <c r="X7691" s="75">
        <v>3.571764099466721</v>
      </c>
      <c r="Y7691" s="75">
        <v>265.00276409946667</v>
      </c>
      <c r="Z7691" s="75">
        <v>261.57573934403837</v>
      </c>
      <c r="AA7691" s="59"/>
      <c r="AB7691" s="75">
        <v>66.408999999999978</v>
      </c>
      <c r="AC7691" s="75">
        <v>0.90730357945876905</v>
      </c>
      <c r="AD7691" s="75">
        <v>67.316303579458747</v>
      </c>
      <c r="AE7691" s="75">
        <v>66.44576685281487</v>
      </c>
      <c r="AF7691" s="75">
        <v>1.2009999999999998</v>
      </c>
      <c r="AG7691" s="75">
        <v>1.6408492808655178E-2</v>
      </c>
      <c r="AH7691" s="75">
        <v>1.217408492808655</v>
      </c>
      <c r="AI7691" s="75">
        <v>1.2016649247877649</v>
      </c>
      <c r="AJ7691" s="75">
        <v>4.9759999999999973</v>
      </c>
      <c r="AK7691" s="75">
        <v>6.7983896932446414E-2</v>
      </c>
      <c r="AL7691" s="75">
        <v>5.0439838969324438</v>
      </c>
      <c r="AM7691" s="75">
        <v>4.9787549256818613</v>
      </c>
      <c r="AN7691" s="75">
        <v>9.0640000000000001</v>
      </c>
      <c r="AO7691" s="75">
        <v>0.1238356193319322</v>
      </c>
      <c r="AP7691" s="75">
        <v>9.187835619331933</v>
      </c>
      <c r="AQ7691" s="75">
        <v>9.0690182167163211</v>
      </c>
      <c r="AR7691" s="75">
        <v>81.649999999999977</v>
      </c>
      <c r="AS7691" s="75">
        <v>1.1155315885318029</v>
      </c>
      <c r="AT7691" s="75">
        <v>82.765531588531786</v>
      </c>
      <c r="AU7691" s="75">
        <v>81.695204920000805</v>
      </c>
    </row>
    <row r="7692" spans="1:47" ht="13" x14ac:dyDescent="0.3">
      <c r="A7692" s="63">
        <v>45612</v>
      </c>
      <c r="B7692" s="60">
        <v>8</v>
      </c>
      <c r="C7692" s="60" t="s">
        <v>3</v>
      </c>
      <c r="D7692" s="61">
        <v>21.475107000000001</v>
      </c>
      <c r="E7692" s="59">
        <v>1.2477322000000001E-2</v>
      </c>
      <c r="F7692" s="59"/>
      <c r="G7692" s="75">
        <v>235.92500000000001</v>
      </c>
      <c r="H7692" s="75">
        <v>4.4252424035304783</v>
      </c>
      <c r="I7692" s="75">
        <v>240.3502424035305</v>
      </c>
      <c r="J7692" s="75">
        <v>237.35131503628361</v>
      </c>
      <c r="K7692" s="75">
        <v>5.9670000000000014</v>
      </c>
      <c r="L7692" s="75">
        <v>0.11192294763957347</v>
      </c>
      <c r="M7692" s="75">
        <v>6.0789229476395752</v>
      </c>
      <c r="N7692" s="75">
        <v>6.0030742686086871</v>
      </c>
      <c r="O7692" s="75">
        <v>38.702000000000012</v>
      </c>
      <c r="P7692" s="75">
        <v>0.72593295115581913</v>
      </c>
      <c r="Q7692" s="75">
        <v>39.427932951155832</v>
      </c>
      <c r="R7692" s="75">
        <v>38.935977935929849</v>
      </c>
      <c r="S7692" s="75">
        <v>0.27600000000000002</v>
      </c>
      <c r="T7692" s="75">
        <v>5.1769286992663435E-3</v>
      </c>
      <c r="U7692" s="75">
        <v>0.28117692869926636</v>
      </c>
      <c r="V7692" s="75">
        <v>0.27766859362091456</v>
      </c>
      <c r="W7692" s="75">
        <v>280.87000000000006</v>
      </c>
      <c r="X7692" s="75">
        <v>5.2682752310251377</v>
      </c>
      <c r="Y7692" s="75">
        <v>286.13827523102515</v>
      </c>
      <c r="Z7692" s="75">
        <v>282.56803583444304</v>
      </c>
      <c r="AA7692" s="59"/>
      <c r="AB7692" s="75">
        <v>72.272999999999982</v>
      </c>
      <c r="AC7692" s="75">
        <v>1.3556237966741895</v>
      </c>
      <c r="AD7692" s="75">
        <v>73.628623796674177</v>
      </c>
      <c r="AE7692" s="75">
        <v>72.709935749146211</v>
      </c>
      <c r="AF7692" s="75">
        <v>1.2959999999999994</v>
      </c>
      <c r="AG7692" s="75">
        <v>2.4309056500902818E-2</v>
      </c>
      <c r="AH7692" s="75">
        <v>1.3203090565009021</v>
      </c>
      <c r="AI7692" s="75">
        <v>1.3038351352634243</v>
      </c>
      <c r="AJ7692" s="75">
        <v>5.4679999999999982</v>
      </c>
      <c r="AK7692" s="75">
        <v>0.10256321060720418</v>
      </c>
      <c r="AL7692" s="75">
        <v>5.5705632106072027</v>
      </c>
      <c r="AM7692" s="75">
        <v>5.5010574997071027</v>
      </c>
      <c r="AN7692" s="75">
        <v>1.3490000000000002</v>
      </c>
      <c r="AO7692" s="75">
        <v>2.5303176867066294E-2</v>
      </c>
      <c r="AP7692" s="75">
        <v>1.3743031768670666</v>
      </c>
      <c r="AQ7692" s="75">
        <v>1.3571555536036732</v>
      </c>
      <c r="AR7692" s="75">
        <v>80.385999999999996</v>
      </c>
      <c r="AS7692" s="75">
        <v>1.5077992406493628</v>
      </c>
      <c r="AT7692" s="75">
        <v>81.893799240649358</v>
      </c>
      <c r="AU7692" s="75">
        <v>80.871983937720415</v>
      </c>
    </row>
    <row r="7693" spans="1:47" ht="13" x14ac:dyDescent="0.3">
      <c r="A7693" s="63">
        <v>45612</v>
      </c>
      <c r="B7693" s="60">
        <v>9</v>
      </c>
      <c r="C7693" s="60" t="s">
        <v>3</v>
      </c>
      <c r="D7693" s="61">
        <v>21.105647000000001</v>
      </c>
      <c r="E7693" s="59">
        <v>1.1806588999999999E-2</v>
      </c>
      <c r="F7693" s="59"/>
      <c r="G7693" s="75">
        <v>256.392</v>
      </c>
      <c r="H7693" s="75">
        <v>3.9239845127452422</v>
      </c>
      <c r="I7693" s="75">
        <v>260.31598451274522</v>
      </c>
      <c r="J7693" s="75">
        <v>257.24254067347289</v>
      </c>
      <c r="K7693" s="75">
        <v>6.4090000000000034</v>
      </c>
      <c r="L7693" s="75">
        <v>9.8087369115199649E-2</v>
      </c>
      <c r="M7693" s="75">
        <v>6.5070873691152027</v>
      </c>
      <c r="N7693" s="75">
        <v>6.4302608629609681</v>
      </c>
      <c r="O7693" s="75">
        <v>41.905000000000001</v>
      </c>
      <c r="P7693" s="75">
        <v>0.64134049036861274</v>
      </c>
      <c r="Q7693" s="75">
        <v>42.546340490368614</v>
      </c>
      <c r="R7693" s="75">
        <v>42.044013334744776</v>
      </c>
      <c r="S7693" s="75">
        <v>1E-3</v>
      </c>
      <c r="T7693" s="75">
        <v>1.5304629289311843E-5</v>
      </c>
      <c r="U7693" s="75">
        <v>1.0153046292893119E-3</v>
      </c>
      <c r="V7693" s="75">
        <v>1.0033173448214957E-3</v>
      </c>
      <c r="W7693" s="75">
        <v>304.70699999999999</v>
      </c>
      <c r="X7693" s="75">
        <v>4.663427676858344</v>
      </c>
      <c r="Y7693" s="75">
        <v>309.3704276768583</v>
      </c>
      <c r="Z7693" s="75">
        <v>305.71781818852344</v>
      </c>
      <c r="AA7693" s="59"/>
      <c r="AB7693" s="75">
        <v>78.355999999999995</v>
      </c>
      <c r="AC7693" s="75">
        <v>1.1992095325933185</v>
      </c>
      <c r="AD7693" s="75">
        <v>79.55520953259331</v>
      </c>
      <c r="AE7693" s="75">
        <v>78.615933870833103</v>
      </c>
      <c r="AF7693" s="75">
        <v>1.3669999999999993</v>
      </c>
      <c r="AG7693" s="75">
        <v>2.0921428238489279E-2</v>
      </c>
      <c r="AH7693" s="75">
        <v>1.3879214282384886</v>
      </c>
      <c r="AI7693" s="75">
        <v>1.3715348103709839</v>
      </c>
      <c r="AJ7693" s="75">
        <v>5.8099999999999952</v>
      </c>
      <c r="AK7693" s="75">
        <v>8.8919896170901735E-2</v>
      </c>
      <c r="AL7693" s="75">
        <v>5.8989198961708968</v>
      </c>
      <c r="AM7693" s="75">
        <v>5.8292737734128846</v>
      </c>
      <c r="AN7693" s="75">
        <v>0.02</v>
      </c>
      <c r="AO7693" s="75">
        <v>3.0609258578623684E-4</v>
      </c>
      <c r="AP7693" s="75">
        <v>2.0306092585786237E-2</v>
      </c>
      <c r="AQ7693" s="75">
        <v>2.0066346896429912E-2</v>
      </c>
      <c r="AR7693" s="75">
        <v>85.552999999999983</v>
      </c>
      <c r="AS7693" s="75">
        <v>1.3093569495884958</v>
      </c>
      <c r="AT7693" s="75">
        <v>86.862356949588474</v>
      </c>
      <c r="AU7693" s="75">
        <v>85.836808801513399</v>
      </c>
    </row>
    <row r="7694" spans="1:47" ht="13" x14ac:dyDescent="0.3">
      <c r="A7694" s="63">
        <v>45612</v>
      </c>
      <c r="B7694" s="60">
        <v>10</v>
      </c>
      <c r="C7694" s="60" t="s">
        <v>3</v>
      </c>
      <c r="D7694" s="61">
        <v>22.990734</v>
      </c>
      <c r="E7694" s="59">
        <v>1.1349059E-2</v>
      </c>
      <c r="F7694" s="59"/>
      <c r="G7694" s="75">
        <v>270.959</v>
      </c>
      <c r="H7694" s="75">
        <v>3.8082361203376673</v>
      </c>
      <c r="I7694" s="75">
        <v>274.76723612033766</v>
      </c>
      <c r="J7694" s="75">
        <v>271.64888654634098</v>
      </c>
      <c r="K7694" s="75">
        <v>6.916999999999998</v>
      </c>
      <c r="L7694" s="75">
        <v>9.7216070491755721E-2</v>
      </c>
      <c r="M7694" s="75">
        <v>7.014216070491754</v>
      </c>
      <c r="N7694" s="75">
        <v>6.9346113184689946</v>
      </c>
      <c r="O7694" s="75">
        <v>44.160000000000004</v>
      </c>
      <c r="P7694" s="75">
        <v>0.620653704339444</v>
      </c>
      <c r="Q7694" s="75">
        <v>44.78065370433945</v>
      </c>
      <c r="R7694" s="75">
        <v>44.272435423390334</v>
      </c>
      <c r="S7694" s="75">
        <v>1E-3</v>
      </c>
      <c r="T7694" s="75">
        <v>1.4054658159860597E-5</v>
      </c>
      <c r="U7694" s="75">
        <v>1.0140546581598607E-3</v>
      </c>
      <c r="V7694" s="75">
        <v>1.0025460920151795E-3</v>
      </c>
      <c r="W7694" s="75">
        <v>322.03699999999998</v>
      </c>
      <c r="X7694" s="75">
        <v>4.5261199498270264</v>
      </c>
      <c r="Y7694" s="75">
        <v>326.56311994982701</v>
      </c>
      <c r="Z7694" s="75">
        <v>322.8569358342923</v>
      </c>
      <c r="AA7694" s="59"/>
      <c r="AB7694" s="75">
        <v>82.355999999999966</v>
      </c>
      <c r="AC7694" s="75">
        <v>1.1574854274134787</v>
      </c>
      <c r="AD7694" s="75">
        <v>83.513485427413443</v>
      </c>
      <c r="AE7694" s="75">
        <v>82.565685954002078</v>
      </c>
      <c r="AF7694" s="75">
        <v>1.494</v>
      </c>
      <c r="AG7694" s="75">
        <v>2.0997659290831732E-2</v>
      </c>
      <c r="AH7694" s="75">
        <v>1.5149976592908316</v>
      </c>
      <c r="AI7694" s="75">
        <v>1.4978038614706779</v>
      </c>
      <c r="AJ7694" s="75">
        <v>6.1329999999999991</v>
      </c>
      <c r="AK7694" s="75">
        <v>8.6197218494425035E-2</v>
      </c>
      <c r="AL7694" s="75">
        <v>6.2191972184944238</v>
      </c>
      <c r="AM7694" s="75">
        <v>6.1486151823290944</v>
      </c>
      <c r="AN7694" s="75">
        <v>0</v>
      </c>
      <c r="AO7694" s="75">
        <v>0</v>
      </c>
      <c r="AP7694" s="75">
        <v>0</v>
      </c>
      <c r="AQ7694" s="75">
        <v>0</v>
      </c>
      <c r="AR7694" s="75">
        <v>89.982999999999961</v>
      </c>
      <c r="AS7694" s="75">
        <v>1.2646803051987354</v>
      </c>
      <c r="AT7694" s="75">
        <v>91.247680305198699</v>
      </c>
      <c r="AU7694" s="75">
        <v>90.212104997801845</v>
      </c>
    </row>
    <row r="7695" spans="1:47" ht="13" x14ac:dyDescent="0.3">
      <c r="A7695" s="63">
        <v>45612</v>
      </c>
      <c r="B7695" s="60">
        <v>11</v>
      </c>
      <c r="C7695" s="60" t="s">
        <v>3</v>
      </c>
      <c r="D7695" s="61">
        <v>18.103985000000002</v>
      </c>
      <c r="E7695" s="59">
        <v>1.1376393E-2</v>
      </c>
      <c r="F7695" s="59"/>
      <c r="G7695" s="75">
        <v>276.64699999999999</v>
      </c>
      <c r="H7695" s="75">
        <v>3.3071392559988895</v>
      </c>
      <c r="I7695" s="75">
        <v>279.95413925599888</v>
      </c>
      <c r="J7695" s="75">
        <v>276.7692709458459</v>
      </c>
      <c r="K7695" s="75">
        <v>7.0460000000000012</v>
      </c>
      <c r="L7695" s="75">
        <v>8.4230456855733771E-2</v>
      </c>
      <c r="M7695" s="75">
        <v>7.1302304568557346</v>
      </c>
      <c r="N7695" s="75">
        <v>7.0491141529979737</v>
      </c>
      <c r="O7695" s="75">
        <v>44.569999999999986</v>
      </c>
      <c r="P7695" s="75">
        <v>0.53280605479137844</v>
      </c>
      <c r="Q7695" s="75">
        <v>45.102806054791365</v>
      </c>
      <c r="R7695" s="75">
        <v>44.589698807709276</v>
      </c>
      <c r="S7695" s="75">
        <v>1E-3</v>
      </c>
      <c r="T7695" s="75">
        <v>1.1954365151253726E-5</v>
      </c>
      <c r="U7695" s="75">
        <v>1.0119543651512537E-3</v>
      </c>
      <c r="V7695" s="75">
        <v>1.0004419745952274E-3</v>
      </c>
      <c r="W7695" s="75">
        <v>328.26399999999995</v>
      </c>
      <c r="X7695" s="75">
        <v>3.924187722011153</v>
      </c>
      <c r="Y7695" s="75">
        <v>332.18818772201109</v>
      </c>
      <c r="Z7695" s="75">
        <v>328.40908434852776</v>
      </c>
      <c r="AA7695" s="59"/>
      <c r="AB7695" s="75">
        <v>83.963000000000051</v>
      </c>
      <c r="AC7695" s="75">
        <v>1.0037243611947173</v>
      </c>
      <c r="AD7695" s="75">
        <v>84.966724361194764</v>
      </c>
      <c r="AE7695" s="75">
        <v>84.000109512939133</v>
      </c>
      <c r="AF7695" s="75">
        <v>1.4679999999999991</v>
      </c>
      <c r="AG7695" s="75">
        <v>1.7549008042040459E-2</v>
      </c>
      <c r="AH7695" s="75">
        <v>1.4855490080420395</v>
      </c>
      <c r="AI7695" s="75">
        <v>1.4686488187057931</v>
      </c>
      <c r="AJ7695" s="75">
        <v>6.0959999999999992</v>
      </c>
      <c r="AK7695" s="75">
        <v>7.2873809962042707E-2</v>
      </c>
      <c r="AL7695" s="75">
        <v>6.1688738099620419</v>
      </c>
      <c r="AM7695" s="75">
        <v>6.0986942771325063</v>
      </c>
      <c r="AN7695" s="75">
        <v>0</v>
      </c>
      <c r="AO7695" s="75">
        <v>0</v>
      </c>
      <c r="AP7695" s="75">
        <v>0</v>
      </c>
      <c r="AQ7695" s="75">
        <v>0</v>
      </c>
      <c r="AR7695" s="75">
        <v>91.527000000000058</v>
      </c>
      <c r="AS7695" s="75">
        <v>1.0941471791988004</v>
      </c>
      <c r="AT7695" s="75">
        <v>92.621147179198843</v>
      </c>
      <c r="AU7695" s="75">
        <v>91.56745260877743</v>
      </c>
    </row>
    <row r="7696" spans="1:47" ht="13" x14ac:dyDescent="0.3">
      <c r="A7696" s="63">
        <v>45612</v>
      </c>
      <c r="B7696" s="60">
        <v>12</v>
      </c>
      <c r="C7696" s="60" t="s">
        <v>3</v>
      </c>
      <c r="D7696" s="61">
        <v>18.974746</v>
      </c>
      <c r="E7696" s="59">
        <v>1.1065950999999999E-2</v>
      </c>
      <c r="F7696" s="59"/>
      <c r="G7696" s="75">
        <v>279.072</v>
      </c>
      <c r="H7696" s="75">
        <v>2.8878374871407657</v>
      </c>
      <c r="I7696" s="75">
        <v>281.95983748714076</v>
      </c>
      <c r="J7696" s="75">
        <v>278.83968374154011</v>
      </c>
      <c r="K7696" s="75">
        <v>6.9690000000000003</v>
      </c>
      <c r="L7696" s="75">
        <v>7.2115222766468853E-2</v>
      </c>
      <c r="M7696" s="75">
        <v>7.0411152227664688</v>
      </c>
      <c r="N7696" s="75">
        <v>6.9631985867259809</v>
      </c>
      <c r="O7696" s="75">
        <v>43.728999999999992</v>
      </c>
      <c r="P7696" s="75">
        <v>0.45250775955731326</v>
      </c>
      <c r="Q7696" s="75">
        <v>44.181507759557306</v>
      </c>
      <c r="R7696" s="75">
        <v>43.692597359583928</v>
      </c>
      <c r="S7696" s="75">
        <v>1E-3</v>
      </c>
      <c r="T7696" s="75">
        <v>1.0348001544908718E-5</v>
      </c>
      <c r="U7696" s="75">
        <v>1.0103480015449088E-3</v>
      </c>
      <c r="V7696" s="75">
        <v>9.9916754006686495E-4</v>
      </c>
      <c r="W7696" s="75">
        <v>329.77099999999996</v>
      </c>
      <c r="X7696" s="75">
        <v>3.4124708174660929</v>
      </c>
      <c r="Y7696" s="75">
        <v>333.18347081746606</v>
      </c>
      <c r="Z7696" s="75">
        <v>329.49647885539008</v>
      </c>
      <c r="AA7696" s="59"/>
      <c r="AB7696" s="75">
        <v>84.447000000000045</v>
      </c>
      <c r="AC7696" s="75">
        <v>0.87385768646290696</v>
      </c>
      <c r="AD7696" s="75">
        <v>85.320857686462958</v>
      </c>
      <c r="AE7696" s="75">
        <v>84.376701256026593</v>
      </c>
      <c r="AF7696" s="75">
        <v>1.4119999999999997</v>
      </c>
      <c r="AG7696" s="75">
        <v>1.4611378181411106E-2</v>
      </c>
      <c r="AH7696" s="75">
        <v>1.4266113781814107</v>
      </c>
      <c r="AI7696" s="75">
        <v>1.4108245665744128</v>
      </c>
      <c r="AJ7696" s="75">
        <v>6.0759999999999978</v>
      </c>
      <c r="AK7696" s="75">
        <v>6.287445738686534E-2</v>
      </c>
      <c r="AL7696" s="75">
        <v>6.138874457386863</v>
      </c>
      <c r="AM7696" s="75">
        <v>6.0709419734462688</v>
      </c>
      <c r="AN7696" s="75">
        <v>0</v>
      </c>
      <c r="AO7696" s="75">
        <v>0</v>
      </c>
      <c r="AP7696" s="75">
        <v>0</v>
      </c>
      <c r="AQ7696" s="75">
        <v>0</v>
      </c>
      <c r="AR7696" s="75">
        <v>91.935000000000045</v>
      </c>
      <c r="AS7696" s="75">
        <v>0.95134352203118344</v>
      </c>
      <c r="AT7696" s="75">
        <v>92.886343522031225</v>
      </c>
      <c r="AU7696" s="75">
        <v>91.858467796047279</v>
      </c>
    </row>
    <row r="7697" spans="1:47" ht="13" x14ac:dyDescent="0.3">
      <c r="A7697" s="63">
        <v>45612</v>
      </c>
      <c r="B7697" s="60">
        <v>13</v>
      </c>
      <c r="C7697" s="60" t="s">
        <v>3</v>
      </c>
      <c r="D7697" s="61">
        <v>17.822816</v>
      </c>
      <c r="E7697" s="59">
        <v>1.075023E-2</v>
      </c>
      <c r="F7697" s="59"/>
      <c r="G7697" s="75">
        <v>281.16100000000006</v>
      </c>
      <c r="H7697" s="75">
        <v>3.0788307329623725</v>
      </c>
      <c r="I7697" s="75">
        <v>284.23983073296245</v>
      </c>
      <c r="J7697" s="75">
        <v>281.18418717742202</v>
      </c>
      <c r="K7697" s="75">
        <v>6.972999999999999</v>
      </c>
      <c r="L7697" s="75">
        <v>7.6357271104266308E-2</v>
      </c>
      <c r="M7697" s="75">
        <v>7.0493572711042649</v>
      </c>
      <c r="N7697" s="75">
        <v>6.9735750590877217</v>
      </c>
      <c r="O7697" s="75">
        <v>43.070999999999998</v>
      </c>
      <c r="P7697" s="75">
        <v>0.47164549314955606</v>
      </c>
      <c r="Q7697" s="75">
        <v>43.542645493149557</v>
      </c>
      <c r="R7697" s="75">
        <v>43.074552039289735</v>
      </c>
      <c r="S7697" s="75">
        <v>1E-3</v>
      </c>
      <c r="T7697" s="75">
        <v>1.0950418916429989E-5</v>
      </c>
      <c r="U7697" s="75">
        <v>1.01095041891643E-3</v>
      </c>
      <c r="V7697" s="75">
        <v>1.0000824693944821E-3</v>
      </c>
      <c r="W7697" s="75">
        <v>331.20600000000002</v>
      </c>
      <c r="X7697" s="75">
        <v>3.6268444476351114</v>
      </c>
      <c r="Y7697" s="75">
        <v>334.83284444763518</v>
      </c>
      <c r="Z7697" s="75">
        <v>331.23331435826884</v>
      </c>
      <c r="AA7697" s="59"/>
      <c r="AB7697" s="75">
        <v>84.798000000000002</v>
      </c>
      <c r="AC7697" s="75">
        <v>0.92857362327543025</v>
      </c>
      <c r="AD7697" s="75">
        <v>85.726573623275428</v>
      </c>
      <c r="AE7697" s="75">
        <v>84.804993239713284</v>
      </c>
      <c r="AF7697" s="75">
        <v>1.3999999999999988</v>
      </c>
      <c r="AG7697" s="75">
        <v>1.5330586483001974E-2</v>
      </c>
      <c r="AH7697" s="75">
        <v>1.4153305864830008</v>
      </c>
      <c r="AI7697" s="75">
        <v>1.4001154571522736</v>
      </c>
      <c r="AJ7697" s="75">
        <v>5.9679999999999955</v>
      </c>
      <c r="AK7697" s="75">
        <v>6.5352100093254137E-2</v>
      </c>
      <c r="AL7697" s="75">
        <v>6.03335210009325</v>
      </c>
      <c r="AM7697" s="75">
        <v>5.9684921773462642</v>
      </c>
      <c r="AN7697" s="75">
        <v>0</v>
      </c>
      <c r="AO7697" s="75">
        <v>0</v>
      </c>
      <c r="AP7697" s="75">
        <v>0</v>
      </c>
      <c r="AQ7697" s="75">
        <v>0</v>
      </c>
      <c r="AR7697" s="75">
        <v>92.165999999999997</v>
      </c>
      <c r="AS7697" s="75">
        <v>1.0092563098516865</v>
      </c>
      <c r="AT7697" s="75">
        <v>93.175256309851676</v>
      </c>
      <c r="AU7697" s="75">
        <v>92.173600874211814</v>
      </c>
    </row>
    <row r="7698" spans="1:47" ht="13" x14ac:dyDescent="0.3">
      <c r="A7698" s="63">
        <v>45612</v>
      </c>
      <c r="B7698" s="60">
        <v>14</v>
      </c>
      <c r="C7698" s="60" t="s">
        <v>3</v>
      </c>
      <c r="D7698" s="61">
        <v>17.072654</v>
      </c>
      <c r="E7698" s="59">
        <v>1.0960575E-2</v>
      </c>
      <c r="F7698" s="59"/>
      <c r="G7698" s="75">
        <v>277.988</v>
      </c>
      <c r="H7698" s="75">
        <v>2.4443475600862956</v>
      </c>
      <c r="I7698" s="75">
        <v>280.43234756008627</v>
      </c>
      <c r="J7698" s="75">
        <v>277.35864778222788</v>
      </c>
      <c r="K7698" s="75">
        <v>6.7049999999999992</v>
      </c>
      <c r="L7698" s="75">
        <v>5.8957042715435948E-2</v>
      </c>
      <c r="M7698" s="75">
        <v>6.7639570427154352</v>
      </c>
      <c r="N7698" s="75">
        <v>6.6898201842519747</v>
      </c>
      <c r="O7698" s="75">
        <v>41.929999999999993</v>
      </c>
      <c r="P7698" s="75">
        <v>0.3686903506425398</v>
      </c>
      <c r="Q7698" s="75">
        <v>42.298690350642531</v>
      </c>
      <c r="R7698" s="75">
        <v>41.835072382652534</v>
      </c>
      <c r="S7698" s="75">
        <v>1E-3</v>
      </c>
      <c r="T7698" s="75">
        <v>8.7929966764259438E-6</v>
      </c>
      <c r="U7698" s="75">
        <v>1.008792996676426E-3</v>
      </c>
      <c r="V7698" s="75">
        <v>9.9773604537687927E-4</v>
      </c>
      <c r="W7698" s="75">
        <v>326.62399999999997</v>
      </c>
      <c r="X7698" s="75">
        <v>2.872003746440948</v>
      </c>
      <c r="Y7698" s="75">
        <v>329.49600374644092</v>
      </c>
      <c r="Z7698" s="75">
        <v>325.88453808517772</v>
      </c>
      <c r="AA7698" s="59"/>
      <c r="AB7698" s="75">
        <v>83.897999999999968</v>
      </c>
      <c r="AC7698" s="75">
        <v>0.73771483515878367</v>
      </c>
      <c r="AD7698" s="75">
        <v>84.635714835158751</v>
      </c>
      <c r="AE7698" s="75">
        <v>83.708058735029383</v>
      </c>
      <c r="AF7698" s="75">
        <v>1.3439999999999996</v>
      </c>
      <c r="AG7698" s="75">
        <v>1.1817787533116466E-2</v>
      </c>
      <c r="AH7698" s="75">
        <v>1.3558177875331161</v>
      </c>
      <c r="AI7698" s="75">
        <v>1.3409572449865252</v>
      </c>
      <c r="AJ7698" s="75">
        <v>5.8149999999999986</v>
      </c>
      <c r="AK7698" s="75">
        <v>5.1131275673416861E-2</v>
      </c>
      <c r="AL7698" s="75">
        <v>5.8661312756734159</v>
      </c>
      <c r="AM7698" s="75">
        <v>5.8018351038665514</v>
      </c>
      <c r="AN7698" s="75">
        <v>0</v>
      </c>
      <c r="AO7698" s="75">
        <v>0</v>
      </c>
      <c r="AP7698" s="75">
        <v>0</v>
      </c>
      <c r="AQ7698" s="75">
        <v>0</v>
      </c>
      <c r="AR7698" s="75">
        <v>91.05699999999996</v>
      </c>
      <c r="AS7698" s="75">
        <v>0.80066389836531704</v>
      </c>
      <c r="AT7698" s="75">
        <v>91.857663898365274</v>
      </c>
      <c r="AU7698" s="75">
        <v>90.850851083882461</v>
      </c>
    </row>
    <row r="7699" spans="1:47" ht="13" x14ac:dyDescent="0.3">
      <c r="A7699" s="63">
        <v>45612</v>
      </c>
      <c r="B7699" s="60">
        <v>15</v>
      </c>
      <c r="C7699" s="60" t="s">
        <v>3</v>
      </c>
      <c r="D7699" s="61">
        <v>21.501954000000001</v>
      </c>
      <c r="E7699" s="59">
        <v>1.1533259000000001E-2</v>
      </c>
      <c r="F7699" s="59"/>
      <c r="G7699" s="75">
        <v>278.495</v>
      </c>
      <c r="H7699" s="75">
        <v>3.0836346815088334</v>
      </c>
      <c r="I7699" s="75">
        <v>281.57863468150885</v>
      </c>
      <c r="J7699" s="75">
        <v>278.33111535886064</v>
      </c>
      <c r="K7699" s="75">
        <v>6.793000000000001</v>
      </c>
      <c r="L7699" s="75">
        <v>7.521546308368017E-2</v>
      </c>
      <c r="M7699" s="75">
        <v>6.8682154630836809</v>
      </c>
      <c r="N7699" s="75">
        <v>6.7890025552801321</v>
      </c>
      <c r="O7699" s="75">
        <v>41.205999999999996</v>
      </c>
      <c r="P7699" s="75">
        <v>0.4562532565620675</v>
      </c>
      <c r="Q7699" s="75">
        <v>41.66225325656206</v>
      </c>
      <c r="R7699" s="75">
        <v>41.181751699230539</v>
      </c>
      <c r="S7699" s="75">
        <v>1E-3</v>
      </c>
      <c r="T7699" s="75">
        <v>1.1072495669612861E-5</v>
      </c>
      <c r="U7699" s="75">
        <v>1.0110724956696128E-3</v>
      </c>
      <c r="V7699" s="75">
        <v>9.9941153470927877E-4</v>
      </c>
      <c r="W7699" s="75">
        <v>326.495</v>
      </c>
      <c r="X7699" s="75">
        <v>3.6151144736502507</v>
      </c>
      <c r="Y7699" s="75">
        <v>330.11011447365024</v>
      </c>
      <c r="Z7699" s="75">
        <v>326.30286902490604</v>
      </c>
      <c r="AA7699" s="59"/>
      <c r="AB7699" s="75">
        <v>84.192999999999984</v>
      </c>
      <c r="AC7699" s="75">
        <v>0.9322266279117154</v>
      </c>
      <c r="AD7699" s="75">
        <v>85.125226627911701</v>
      </c>
      <c r="AE7699" s="75">
        <v>84.143455341778292</v>
      </c>
      <c r="AF7699" s="75">
        <v>1.3489999999999993</v>
      </c>
      <c r="AG7699" s="75">
        <v>1.493679665830774E-2</v>
      </c>
      <c r="AH7699" s="75">
        <v>1.3639367966583071</v>
      </c>
      <c r="AI7699" s="75">
        <v>1.3482061603228166</v>
      </c>
      <c r="AJ7699" s="75">
        <v>5.8089999999999966</v>
      </c>
      <c r="AK7699" s="75">
        <v>6.432012734478107E-2</v>
      </c>
      <c r="AL7699" s="75">
        <v>5.8733201273447779</v>
      </c>
      <c r="AM7699" s="75">
        <v>5.8055816051261973</v>
      </c>
      <c r="AN7699" s="75">
        <v>0</v>
      </c>
      <c r="AO7699" s="75">
        <v>0</v>
      </c>
      <c r="AP7699" s="75">
        <v>0</v>
      </c>
      <c r="AQ7699" s="75">
        <v>0</v>
      </c>
      <c r="AR7699" s="75">
        <v>91.350999999999985</v>
      </c>
      <c r="AS7699" s="75">
        <v>1.0114835519148042</v>
      </c>
      <c r="AT7699" s="75">
        <v>92.362483551914792</v>
      </c>
      <c r="AU7699" s="75">
        <v>91.297243107227303</v>
      </c>
    </row>
    <row r="7700" spans="1:47" ht="13" x14ac:dyDescent="0.3">
      <c r="A7700" s="63">
        <v>45612</v>
      </c>
      <c r="B7700" s="60">
        <v>16</v>
      </c>
      <c r="C7700" s="60" t="s">
        <v>3</v>
      </c>
      <c r="D7700" s="61">
        <v>31.366389999999999</v>
      </c>
      <c r="E7700" s="59">
        <v>1.2103668999999999E-2</v>
      </c>
      <c r="F7700" s="59"/>
      <c r="G7700" s="75">
        <v>284.27700000000016</v>
      </c>
      <c r="H7700" s="75">
        <v>2.6598608563005484</v>
      </c>
      <c r="I7700" s="75">
        <v>286.93686085630071</v>
      </c>
      <c r="J7700" s="75">
        <v>283.46387206859697</v>
      </c>
      <c r="K7700" s="75">
        <v>6.9699999999999989</v>
      </c>
      <c r="L7700" s="75">
        <v>6.5215371515862375E-2</v>
      </c>
      <c r="M7700" s="75">
        <v>7.0352153715158616</v>
      </c>
      <c r="N7700" s="75">
        <v>6.9500634533153214</v>
      </c>
      <c r="O7700" s="75">
        <v>41.920999999999999</v>
      </c>
      <c r="P7700" s="75">
        <v>0.39223724380437114</v>
      </c>
      <c r="Q7700" s="75">
        <v>42.313237243804373</v>
      </c>
      <c r="R7700" s="75">
        <v>41.801091825886893</v>
      </c>
      <c r="S7700" s="75">
        <v>1E-3</v>
      </c>
      <c r="T7700" s="75">
        <v>9.3565812791768121E-6</v>
      </c>
      <c r="U7700" s="75">
        <v>1.0093565812791768E-3</v>
      </c>
      <c r="V7700" s="75">
        <v>9.9713966331640199E-4</v>
      </c>
      <c r="W7700" s="75">
        <v>333.16900000000015</v>
      </c>
      <c r="X7700" s="75">
        <v>3.1173228282020609</v>
      </c>
      <c r="Y7700" s="75">
        <v>336.28632282820223</v>
      </c>
      <c r="Z7700" s="75">
        <v>332.21602448746245</v>
      </c>
      <c r="AA7700" s="59"/>
      <c r="AB7700" s="75">
        <v>86.218000000000018</v>
      </c>
      <c r="AC7700" s="75">
        <v>0.80670572472806645</v>
      </c>
      <c r="AD7700" s="75">
        <v>87.024705724728079</v>
      </c>
      <c r="AE7700" s="75">
        <v>85.971387491813559</v>
      </c>
      <c r="AF7700" s="75">
        <v>1.3749999999999996</v>
      </c>
      <c r="AG7700" s="75">
        <v>1.2865299258868113E-2</v>
      </c>
      <c r="AH7700" s="75">
        <v>1.3878652992588676</v>
      </c>
      <c r="AI7700" s="75">
        <v>1.3710670370600522</v>
      </c>
      <c r="AJ7700" s="75">
        <v>5.8239999999999963</v>
      </c>
      <c r="AK7700" s="75">
        <v>5.4492729369925719E-2</v>
      </c>
      <c r="AL7700" s="75">
        <v>5.8784927293699223</v>
      </c>
      <c r="AM7700" s="75">
        <v>5.8073413991547218</v>
      </c>
      <c r="AN7700" s="75">
        <v>0</v>
      </c>
      <c r="AO7700" s="75">
        <v>0</v>
      </c>
      <c r="AP7700" s="75">
        <v>0</v>
      </c>
      <c r="AQ7700" s="75">
        <v>0</v>
      </c>
      <c r="AR7700" s="75">
        <v>93.417000000000016</v>
      </c>
      <c r="AS7700" s="75">
        <v>0.87406375335686026</v>
      </c>
      <c r="AT7700" s="75">
        <v>94.291063753356866</v>
      </c>
      <c r="AU7700" s="75">
        <v>93.14979592802834</v>
      </c>
    </row>
    <row r="7701" spans="1:47" ht="13" x14ac:dyDescent="0.3">
      <c r="A7701" s="63">
        <v>45612</v>
      </c>
      <c r="B7701" s="60">
        <v>17</v>
      </c>
      <c r="C7701" s="60" t="s">
        <v>3</v>
      </c>
      <c r="D7701" s="61">
        <v>26.052053999999998</v>
      </c>
      <c r="E7701" s="59">
        <v>1.2714319E-2</v>
      </c>
      <c r="F7701" s="59"/>
      <c r="G7701" s="75">
        <v>300.56700000000001</v>
      </c>
      <c r="H7701" s="75">
        <v>3.1340787371029322</v>
      </c>
      <c r="I7701" s="75">
        <v>303.70107873710293</v>
      </c>
      <c r="J7701" s="75">
        <v>299.83972634139531</v>
      </c>
      <c r="K7701" s="75">
        <v>7.3959999999999999</v>
      </c>
      <c r="L7701" s="75">
        <v>7.7119731506164302E-2</v>
      </c>
      <c r="M7701" s="75">
        <v>7.4731197315061646</v>
      </c>
      <c r="N7701" s="75">
        <v>7.3781041033146009</v>
      </c>
      <c r="O7701" s="75">
        <v>44.035999999999994</v>
      </c>
      <c r="P7701" s="75">
        <v>0.459173133667584</v>
      </c>
      <c r="Q7701" s="75">
        <v>44.495173133667578</v>
      </c>
      <c r="R7701" s="75">
        <v>43.929447308485898</v>
      </c>
      <c r="S7701" s="75">
        <v>1E-3</v>
      </c>
      <c r="T7701" s="75">
        <v>1.0427221674711236E-5</v>
      </c>
      <c r="U7701" s="75">
        <v>1.0104272216747113E-3</v>
      </c>
      <c r="V7701" s="75">
        <v>9.9758032765205531E-4</v>
      </c>
      <c r="W7701" s="75">
        <v>352</v>
      </c>
      <c r="X7701" s="75">
        <v>3.6703820294983549</v>
      </c>
      <c r="Y7701" s="75">
        <v>355.67038202949834</v>
      </c>
      <c r="Z7701" s="75">
        <v>351.14827533352349</v>
      </c>
      <c r="AA7701" s="59"/>
      <c r="AB7701" s="75">
        <v>91.143000000000072</v>
      </c>
      <c r="AC7701" s="75">
        <v>0.95036826509820693</v>
      </c>
      <c r="AD7701" s="75">
        <v>92.093368265098277</v>
      </c>
      <c r="AE7701" s="75">
        <v>90.922463803191349</v>
      </c>
      <c r="AF7701" s="75">
        <v>1.4489999999999992</v>
      </c>
      <c r="AG7701" s="75">
        <v>1.5109044206656572E-2</v>
      </c>
      <c r="AH7701" s="75">
        <v>1.4641090442066558</v>
      </c>
      <c r="AI7701" s="75">
        <v>1.4454938947678273</v>
      </c>
      <c r="AJ7701" s="75">
        <v>6.1009999999999973</v>
      </c>
      <c r="AK7701" s="75">
        <v>6.3616479437413234E-2</v>
      </c>
      <c r="AL7701" s="75">
        <v>6.1646164794374103</v>
      </c>
      <c r="AM7701" s="75">
        <v>6.0862375790051866</v>
      </c>
      <c r="AN7701" s="75">
        <v>1.4E-2</v>
      </c>
      <c r="AO7701" s="75">
        <v>1.4598110344595731E-4</v>
      </c>
      <c r="AP7701" s="75">
        <v>1.4145981103445957E-2</v>
      </c>
      <c r="AQ7701" s="75">
        <v>1.3966124587128773E-2</v>
      </c>
      <c r="AR7701" s="75">
        <v>98.707000000000065</v>
      </c>
      <c r="AS7701" s="75">
        <v>1.0292397698457227</v>
      </c>
      <c r="AT7701" s="75">
        <v>99.736239769845781</v>
      </c>
      <c r="AU7701" s="75">
        <v>98.468161401551484</v>
      </c>
    </row>
    <row r="7702" spans="1:47" ht="13" x14ac:dyDescent="0.3">
      <c r="A7702" s="63">
        <v>45612</v>
      </c>
      <c r="B7702" s="60">
        <v>18</v>
      </c>
      <c r="C7702" s="60" t="s">
        <v>3</v>
      </c>
      <c r="D7702" s="61">
        <v>34.863697000000002</v>
      </c>
      <c r="E7702" s="59">
        <v>1.3129828E-2</v>
      </c>
      <c r="F7702" s="59"/>
      <c r="G7702" s="75">
        <v>320.59299999999996</v>
      </c>
      <c r="H7702" s="75">
        <v>4.3873745740740597</v>
      </c>
      <c r="I7702" s="75">
        <v>324.98037457407401</v>
      </c>
      <c r="J7702" s="75">
        <v>320.71343815254085</v>
      </c>
      <c r="K7702" s="75">
        <v>8.0039999999999978</v>
      </c>
      <c r="L7702" s="75">
        <v>0.10953622222222184</v>
      </c>
      <c r="M7702" s="75">
        <v>8.1135362222222192</v>
      </c>
      <c r="N7702" s="75">
        <v>8.0070068871526718</v>
      </c>
      <c r="O7702" s="75">
        <v>46.309000000000005</v>
      </c>
      <c r="P7702" s="75">
        <v>0.63374724074073874</v>
      </c>
      <c r="Q7702" s="75">
        <v>46.942747240740744</v>
      </c>
      <c r="R7702" s="75">
        <v>46.326397043622343</v>
      </c>
      <c r="S7702" s="75">
        <v>0.89400000000000013</v>
      </c>
      <c r="T7702" s="75">
        <v>1.2234555555555518E-2</v>
      </c>
      <c r="U7702" s="75">
        <v>0.90623455555555565</v>
      </c>
      <c r="V7702" s="75">
        <v>0.89433585171345475</v>
      </c>
      <c r="W7702" s="75">
        <v>375.8</v>
      </c>
      <c r="X7702" s="75">
        <v>5.1428925925925766</v>
      </c>
      <c r="Y7702" s="75">
        <v>380.9428925925925</v>
      </c>
      <c r="Z7702" s="75">
        <v>375.94117793502932</v>
      </c>
      <c r="AA7702" s="59"/>
      <c r="AB7702" s="75">
        <v>98.020000000000095</v>
      </c>
      <c r="AC7702" s="75">
        <v>1.3414218518518488</v>
      </c>
      <c r="AD7702" s="75">
        <v>99.361421851851944</v>
      </c>
      <c r="AE7702" s="75">
        <v>98.056823473101687</v>
      </c>
      <c r="AF7702" s="75">
        <v>1.5319999999999987</v>
      </c>
      <c r="AG7702" s="75">
        <v>2.0965703703703618E-2</v>
      </c>
      <c r="AH7702" s="75">
        <v>1.5529657037037023</v>
      </c>
      <c r="AI7702" s="75">
        <v>1.5325755311241738</v>
      </c>
      <c r="AJ7702" s="75">
        <v>6.427999999999999</v>
      </c>
      <c r="AK7702" s="75">
        <v>8.7968370370370086E-2</v>
      </c>
      <c r="AL7702" s="75">
        <v>6.515968370370369</v>
      </c>
      <c r="AM7702" s="75">
        <v>6.4304148264139664</v>
      </c>
      <c r="AN7702" s="75">
        <v>4.3609999999999989</v>
      </c>
      <c r="AO7702" s="75">
        <v>5.968109259259239E-2</v>
      </c>
      <c r="AP7702" s="75">
        <v>4.4206810925925915</v>
      </c>
      <c r="AQ7702" s="75">
        <v>4.3626383102039989</v>
      </c>
      <c r="AR7702" s="75">
        <v>110.34100000000009</v>
      </c>
      <c r="AS7702" s="75">
        <v>1.510037018518515</v>
      </c>
      <c r="AT7702" s="75">
        <v>111.85103701851861</v>
      </c>
      <c r="AU7702" s="75">
        <v>110.38245214084384</v>
      </c>
    </row>
    <row r="7703" spans="1:47" ht="13" x14ac:dyDescent="0.3">
      <c r="A7703" s="63">
        <v>45612</v>
      </c>
      <c r="B7703" s="60">
        <v>19</v>
      </c>
      <c r="C7703" s="60" t="s">
        <v>3</v>
      </c>
      <c r="D7703" s="61">
        <v>30.070449</v>
      </c>
      <c r="E7703" s="59">
        <v>1.3501888E-2</v>
      </c>
      <c r="F7703" s="59"/>
      <c r="G7703" s="75">
        <v>323.45299999999992</v>
      </c>
      <c r="H7703" s="75">
        <v>4.2770042958294416</v>
      </c>
      <c r="I7703" s="75">
        <v>327.73000429582936</v>
      </c>
      <c r="J7703" s="75">
        <v>323.30503048358759</v>
      </c>
      <c r="K7703" s="75">
        <v>8.0379999999999985</v>
      </c>
      <c r="L7703" s="75">
        <v>0.1062861081204288</v>
      </c>
      <c r="M7703" s="75">
        <v>8.1442861081204274</v>
      </c>
      <c r="N7703" s="75">
        <v>8.0343228692486299</v>
      </c>
      <c r="O7703" s="75">
        <v>46.774000000000001</v>
      </c>
      <c r="P7703" s="75">
        <v>0.61849047290680981</v>
      </c>
      <c r="Q7703" s="75">
        <v>47.392490472906807</v>
      </c>
      <c r="R7703" s="75">
        <v>46.752602374500555</v>
      </c>
      <c r="S7703" s="75">
        <v>0.97399999999999998</v>
      </c>
      <c r="T7703" s="75">
        <v>1.2879157664754622E-2</v>
      </c>
      <c r="U7703" s="75">
        <v>0.98687915766475465</v>
      </c>
      <c r="V7703" s="75">
        <v>0.97355442580843088</v>
      </c>
      <c r="W7703" s="75">
        <v>379.23899999999992</v>
      </c>
      <c r="X7703" s="75">
        <v>5.0146600345214356</v>
      </c>
      <c r="Y7703" s="75">
        <v>384.25366003452132</v>
      </c>
      <c r="Z7703" s="75">
        <v>379.06551015314523</v>
      </c>
      <c r="AA7703" s="59"/>
      <c r="AB7703" s="75">
        <v>98.868000000000009</v>
      </c>
      <c r="AC7703" s="75">
        <v>1.3073270636539631</v>
      </c>
      <c r="AD7703" s="75">
        <v>100.17532706365397</v>
      </c>
      <c r="AE7703" s="75">
        <v>98.822771017277148</v>
      </c>
      <c r="AF7703" s="75">
        <v>1.5559999999999989</v>
      </c>
      <c r="AG7703" s="75">
        <v>2.0574917172852342E-2</v>
      </c>
      <c r="AH7703" s="75">
        <v>1.5765749171728514</v>
      </c>
      <c r="AI7703" s="75">
        <v>1.5552881792175743</v>
      </c>
      <c r="AJ7703" s="75">
        <v>6.4589999999999996</v>
      </c>
      <c r="AK7703" s="75">
        <v>8.5407062994507302E-2</v>
      </c>
      <c r="AL7703" s="75">
        <v>6.544407062994507</v>
      </c>
      <c r="AM7703" s="75">
        <v>6.4560452118035467</v>
      </c>
      <c r="AN7703" s="75">
        <v>4.7210000000000001</v>
      </c>
      <c r="AO7703" s="75">
        <v>6.2425568106064241E-2</v>
      </c>
      <c r="AP7703" s="75">
        <v>4.7834255681060647</v>
      </c>
      <c r="AQ7703" s="75">
        <v>4.7188402918291601</v>
      </c>
      <c r="AR7703" s="75">
        <v>111.60400000000001</v>
      </c>
      <c r="AS7703" s="75">
        <v>1.4757346119273871</v>
      </c>
      <c r="AT7703" s="75">
        <v>113.07973461192739</v>
      </c>
      <c r="AU7703" s="75">
        <v>111.55294470012743</v>
      </c>
    </row>
    <row r="7704" spans="1:47" ht="13" x14ac:dyDescent="0.3">
      <c r="A7704" s="63">
        <v>45612</v>
      </c>
      <c r="B7704" s="60">
        <v>20</v>
      </c>
      <c r="C7704" s="60" t="s">
        <v>3</v>
      </c>
      <c r="D7704" s="61">
        <v>26.793078000000001</v>
      </c>
      <c r="E7704" s="59">
        <v>1.3342219000000001E-2</v>
      </c>
      <c r="F7704" s="59"/>
      <c r="G7704" s="75">
        <v>319.06899999999996</v>
      </c>
      <c r="H7704" s="75">
        <v>3.0825712544077497</v>
      </c>
      <c r="I7704" s="75">
        <v>322.15157125440771</v>
      </c>
      <c r="J7704" s="75">
        <v>317.85335443953733</v>
      </c>
      <c r="K7704" s="75">
        <v>7.9570000000000007</v>
      </c>
      <c r="L7704" s="75">
        <v>7.6873715313372559E-2</v>
      </c>
      <c r="M7704" s="75">
        <v>8.0338737153133728</v>
      </c>
      <c r="N7704" s="75">
        <v>7.9266840127853184</v>
      </c>
      <c r="O7704" s="75">
        <v>45.945999999999991</v>
      </c>
      <c r="P7704" s="75">
        <v>0.4438908789478716</v>
      </c>
      <c r="Q7704" s="75">
        <v>46.38989087894786</v>
      </c>
      <c r="R7704" s="75">
        <v>45.770946795454833</v>
      </c>
      <c r="S7704" s="75">
        <v>1.8690000000000002</v>
      </c>
      <c r="T7704" s="75">
        <v>1.8056676375605544E-2</v>
      </c>
      <c r="U7704" s="75">
        <v>1.8870566763756058</v>
      </c>
      <c r="V7704" s="75">
        <v>1.8618791529339904</v>
      </c>
      <c r="W7704" s="75">
        <v>374.84099999999995</v>
      </c>
      <c r="X7704" s="75">
        <v>3.6213925250445991</v>
      </c>
      <c r="Y7704" s="75">
        <v>378.46239252504455</v>
      </c>
      <c r="Z7704" s="75">
        <v>373.41286440071144</v>
      </c>
      <c r="AA7704" s="59"/>
      <c r="AB7704" s="75">
        <v>96.77500000000002</v>
      </c>
      <c r="AC7704" s="75">
        <v>0.93495711944848947</v>
      </c>
      <c r="AD7704" s="75">
        <v>97.709957119448504</v>
      </c>
      <c r="AE7704" s="75">
        <v>96.406289473080207</v>
      </c>
      <c r="AF7704" s="75">
        <v>1.5809999999999991</v>
      </c>
      <c r="AG7704" s="75">
        <v>1.5274267174870168E-2</v>
      </c>
      <c r="AH7704" s="75">
        <v>1.5962742671748693</v>
      </c>
      <c r="AI7704" s="75">
        <v>1.5749764263181578</v>
      </c>
      <c r="AJ7704" s="75">
        <v>6.4339999999999993</v>
      </c>
      <c r="AK7704" s="75">
        <v>6.2159794435872689E-2</v>
      </c>
      <c r="AL7704" s="75">
        <v>6.4961597944358722</v>
      </c>
      <c r="AM7704" s="75">
        <v>6.4094866077995141</v>
      </c>
      <c r="AN7704" s="75">
        <v>9.0640000000000001</v>
      </c>
      <c r="AO7704" s="75">
        <v>8.7568600678699107E-2</v>
      </c>
      <c r="AP7704" s="75">
        <v>9.1515686006786989</v>
      </c>
      <c r="AQ7704" s="75">
        <v>9.029466368214921</v>
      </c>
      <c r="AR7704" s="75">
        <v>113.85400000000001</v>
      </c>
      <c r="AS7704" s="75">
        <v>1.0999597817379314</v>
      </c>
      <c r="AT7704" s="75">
        <v>114.95395978173794</v>
      </c>
      <c r="AU7704" s="75">
        <v>113.4202188754128</v>
      </c>
    </row>
    <row r="7705" spans="1:47" ht="13" x14ac:dyDescent="0.3">
      <c r="A7705" s="63">
        <v>45612</v>
      </c>
      <c r="B7705" s="60">
        <v>21</v>
      </c>
      <c r="C7705" s="60" t="s">
        <v>3</v>
      </c>
      <c r="D7705" s="61">
        <v>30.361090999999998</v>
      </c>
      <c r="E7705" s="59">
        <v>1.4149656E-2</v>
      </c>
      <c r="F7705" s="59"/>
      <c r="G7705" s="75">
        <v>312.79199999999997</v>
      </c>
      <c r="H7705" s="75">
        <v>3.4637377279867247</v>
      </c>
      <c r="I7705" s="75">
        <v>316.25573772798668</v>
      </c>
      <c r="J7705" s="75">
        <v>311.78082783110949</v>
      </c>
      <c r="K7705" s="75">
        <v>7.6899999999999995</v>
      </c>
      <c r="L7705" s="75">
        <v>8.5156088161519206E-2</v>
      </c>
      <c r="M7705" s="75">
        <v>7.7751560881615189</v>
      </c>
      <c r="N7705" s="75">
        <v>7.6651403041677284</v>
      </c>
      <c r="O7705" s="75">
        <v>45.366000000000014</v>
      </c>
      <c r="P7705" s="75">
        <v>0.50236555208523814</v>
      </c>
      <c r="Q7705" s="75">
        <v>45.868365552085251</v>
      </c>
      <c r="R7705" s="75">
        <v>45.219343958240998</v>
      </c>
      <c r="S7705" s="75">
        <v>1.869</v>
      </c>
      <c r="T7705" s="75">
        <v>2.0696583715719037E-2</v>
      </c>
      <c r="U7705" s="75">
        <v>1.8896965837157191</v>
      </c>
      <c r="V7705" s="75">
        <v>1.8629580271117665</v>
      </c>
      <c r="W7705" s="75">
        <v>367.71699999999998</v>
      </c>
      <c r="X7705" s="75">
        <v>4.0719559519492012</v>
      </c>
      <c r="Y7705" s="75">
        <v>371.78895595194916</v>
      </c>
      <c r="Z7705" s="75">
        <v>366.52827012062994</v>
      </c>
      <c r="AA7705" s="59"/>
      <c r="AB7705" s="75">
        <v>94.632999999999967</v>
      </c>
      <c r="AC7705" s="75">
        <v>1.0479292706097587</v>
      </c>
      <c r="AD7705" s="75">
        <v>95.680929270609724</v>
      </c>
      <c r="AE7705" s="75">
        <v>94.327077035670271</v>
      </c>
      <c r="AF7705" s="75">
        <v>1.524999999999999</v>
      </c>
      <c r="AG7705" s="75">
        <v>1.6887260656218039E-2</v>
      </c>
      <c r="AH7705" s="75">
        <v>1.5418872606562171</v>
      </c>
      <c r="AI7705" s="75">
        <v>1.5200700863271492</v>
      </c>
      <c r="AJ7705" s="75">
        <v>6.266</v>
      </c>
      <c r="AK7705" s="75">
        <v>6.9387262473352321E-2</v>
      </c>
      <c r="AL7705" s="75">
        <v>6.3353872624733523</v>
      </c>
      <c r="AM7705" s="75">
        <v>6.2457437120825725</v>
      </c>
      <c r="AN7705" s="75">
        <v>9.0640000000000001</v>
      </c>
      <c r="AO7705" s="75">
        <v>0.10037123317243303</v>
      </c>
      <c r="AP7705" s="75">
        <v>9.1643712331724334</v>
      </c>
      <c r="AQ7705" s="75">
        <v>9.0346985327667486</v>
      </c>
      <c r="AR7705" s="75">
        <v>111.48799999999997</v>
      </c>
      <c r="AS7705" s="75">
        <v>1.2345750269117621</v>
      </c>
      <c r="AT7705" s="75">
        <v>112.72257502691171</v>
      </c>
      <c r="AU7705" s="75">
        <v>111.12758936684675</v>
      </c>
    </row>
    <row r="7706" spans="1:47" ht="13" x14ac:dyDescent="0.3">
      <c r="A7706" s="63">
        <v>45612</v>
      </c>
      <c r="B7706" s="60">
        <v>22</v>
      </c>
      <c r="C7706" s="60" t="s">
        <v>3</v>
      </c>
      <c r="D7706" s="61">
        <v>37.946345000000001</v>
      </c>
      <c r="E7706" s="59">
        <v>1.4370132000000001E-2</v>
      </c>
      <c r="F7706" s="59"/>
      <c r="G7706" s="75">
        <v>301.70400000000001</v>
      </c>
      <c r="H7706" s="75">
        <v>3.1037042712700269</v>
      </c>
      <c r="I7706" s="75">
        <v>304.80770427127004</v>
      </c>
      <c r="J7706" s="75">
        <v>300.4275773262749</v>
      </c>
      <c r="K7706" s="75">
        <v>7.3459999999999974</v>
      </c>
      <c r="L7706" s="75">
        <v>7.5570133563855987E-2</v>
      </c>
      <c r="M7706" s="75">
        <v>7.4215701335638533</v>
      </c>
      <c r="N7706" s="75">
        <v>7.3149211910972829</v>
      </c>
      <c r="O7706" s="75">
        <v>44.31900000000001</v>
      </c>
      <c r="P7706" s="75">
        <v>0.45592060296985232</v>
      </c>
      <c r="Q7706" s="75">
        <v>44.774920602969864</v>
      </c>
      <c r="R7706" s="75">
        <v>44.131499083615665</v>
      </c>
      <c r="S7706" s="75">
        <v>1.871</v>
      </c>
      <c r="T7706" s="75">
        <v>1.9247443492781732E-2</v>
      </c>
      <c r="U7706" s="75">
        <v>1.8902474434927816</v>
      </c>
      <c r="V7706" s="75">
        <v>1.8630843382171278</v>
      </c>
      <c r="W7706" s="75">
        <v>355.24</v>
      </c>
      <c r="X7706" s="75">
        <v>3.6544424512965166</v>
      </c>
      <c r="Y7706" s="75">
        <v>358.89444245129658</v>
      </c>
      <c r="Z7706" s="75">
        <v>353.73708193920493</v>
      </c>
      <c r="AA7706" s="59"/>
      <c r="AB7706" s="75">
        <v>91.149000000000029</v>
      </c>
      <c r="AC7706" s="75">
        <v>0.93767248900243871</v>
      </c>
      <c r="AD7706" s="75">
        <v>92.086672489002467</v>
      </c>
      <c r="AE7706" s="75">
        <v>90.763374849894731</v>
      </c>
      <c r="AF7706" s="75">
        <v>1.4599999999999995</v>
      </c>
      <c r="AG7706" s="75">
        <v>1.5019384018953136E-2</v>
      </c>
      <c r="AH7706" s="75">
        <v>1.4750193840189527</v>
      </c>
      <c r="AI7706" s="75">
        <v>1.4538231607680416</v>
      </c>
      <c r="AJ7706" s="75">
        <v>6.211999999999998</v>
      </c>
      <c r="AK7706" s="75">
        <v>6.3904392825847187E-2</v>
      </c>
      <c r="AL7706" s="75">
        <v>6.2759043928258453</v>
      </c>
      <c r="AM7706" s="75">
        <v>6.1857188182815577</v>
      </c>
      <c r="AN7706" s="75">
        <v>9.0640000000000001</v>
      </c>
      <c r="AO7706" s="75">
        <v>9.3243627909446083E-2</v>
      </c>
      <c r="AP7706" s="75">
        <v>9.1572436279094465</v>
      </c>
      <c r="AQ7706" s="75">
        <v>9.0256528282202293</v>
      </c>
      <c r="AR7706" s="75">
        <v>107.88500000000002</v>
      </c>
      <c r="AS7706" s="75">
        <v>1.1098398937566851</v>
      </c>
      <c r="AT7706" s="75">
        <v>108.99483989375672</v>
      </c>
      <c r="AU7706" s="75">
        <v>107.42856965716456</v>
      </c>
    </row>
    <row r="7707" spans="1:47" ht="13" x14ac:dyDescent="0.3">
      <c r="A7707" s="63">
        <v>45612</v>
      </c>
      <c r="B7707" s="60">
        <v>23</v>
      </c>
      <c r="C7707" s="60" t="s">
        <v>3</v>
      </c>
      <c r="D7707" s="61">
        <v>20.545973</v>
      </c>
      <c r="E7707" s="59">
        <v>1.4670900000000001E-2</v>
      </c>
      <c r="F7707" s="59"/>
      <c r="G7707" s="75">
        <v>285.59400000000005</v>
      </c>
      <c r="H7707" s="75">
        <v>4.1544836909802516</v>
      </c>
      <c r="I7707" s="75">
        <v>289.74848369098032</v>
      </c>
      <c r="J7707" s="75">
        <v>285.49761266159828</v>
      </c>
      <c r="K7707" s="75">
        <v>7.0380000000000003</v>
      </c>
      <c r="L7707" s="75">
        <v>0.10238049894997446</v>
      </c>
      <c r="M7707" s="75">
        <v>7.1403804989499751</v>
      </c>
      <c r="N7707" s="75">
        <v>7.0356246906879294</v>
      </c>
      <c r="O7707" s="75">
        <v>42.650000000000006</v>
      </c>
      <c r="P7707" s="75">
        <v>0.62042175052804938</v>
      </c>
      <c r="Q7707" s="75">
        <v>43.270421750528058</v>
      </c>
      <c r="R7707" s="75">
        <v>42.635605720068234</v>
      </c>
      <c r="S7707" s="75">
        <v>1.8710000000000002</v>
      </c>
      <c r="T7707" s="75">
        <v>2.7217094847314896E-2</v>
      </c>
      <c r="U7707" s="75">
        <v>1.8982170948473152</v>
      </c>
      <c r="V7707" s="75">
        <v>1.8703685416705196</v>
      </c>
      <c r="W7707" s="75">
        <v>337.15300000000002</v>
      </c>
      <c r="X7707" s="75">
        <v>4.9045030353055905</v>
      </c>
      <c r="Y7707" s="75">
        <v>342.05750303530567</v>
      </c>
      <c r="Z7707" s="75">
        <v>337.03921161402496</v>
      </c>
      <c r="AA7707" s="59"/>
      <c r="AB7707" s="75">
        <v>86.100000000000009</v>
      </c>
      <c r="AC7707" s="75">
        <v>1.2524809547588522</v>
      </c>
      <c r="AD7707" s="75">
        <v>87.35248095475886</v>
      </c>
      <c r="AE7707" s="75">
        <v>86.070941441919686</v>
      </c>
      <c r="AF7707" s="75">
        <v>1.3969999999999994</v>
      </c>
      <c r="AG7707" s="75">
        <v>2.03219035284334E-2</v>
      </c>
      <c r="AH7707" s="75">
        <v>1.4173219035284328</v>
      </c>
      <c r="AI7707" s="75">
        <v>1.3965285156139575</v>
      </c>
      <c r="AJ7707" s="75">
        <v>5.9799999999999978</v>
      </c>
      <c r="AK7707" s="75">
        <v>8.6989966428082849E-2</v>
      </c>
      <c r="AL7707" s="75">
        <v>6.0669899664280802</v>
      </c>
      <c r="AM7707" s="75">
        <v>5.97798176332961</v>
      </c>
      <c r="AN7707" s="75">
        <v>9.0640000000000001</v>
      </c>
      <c r="AO7707" s="75">
        <v>0.13185235045219784</v>
      </c>
      <c r="AP7707" s="75">
        <v>9.1958523504521974</v>
      </c>
      <c r="AQ7707" s="75">
        <v>9.0609409202039473</v>
      </c>
      <c r="AR7707" s="75">
        <v>102.54100000000003</v>
      </c>
      <c r="AS7707" s="75">
        <v>1.4916451751675663</v>
      </c>
      <c r="AT7707" s="75">
        <v>104.03264517516757</v>
      </c>
      <c r="AU7707" s="75">
        <v>102.50639264106719</v>
      </c>
    </row>
    <row r="7708" spans="1:47" ht="13" x14ac:dyDescent="0.3">
      <c r="A7708" s="63">
        <v>45612</v>
      </c>
      <c r="B7708" s="60">
        <v>24</v>
      </c>
      <c r="C7708" s="60" t="s">
        <v>3</v>
      </c>
      <c r="D7708" s="61">
        <v>20.563569000000001</v>
      </c>
      <c r="E7708" s="59">
        <v>1.6172147000000001E-2</v>
      </c>
      <c r="F7708" s="59"/>
      <c r="G7708" s="75">
        <v>266.58499999999998</v>
      </c>
      <c r="H7708" s="75">
        <v>3.7484625801177685</v>
      </c>
      <c r="I7708" s="75">
        <v>270.33346258011773</v>
      </c>
      <c r="J7708" s="75">
        <v>265.96159008425303</v>
      </c>
      <c r="K7708" s="75">
        <v>6.6640000000000006</v>
      </c>
      <c r="L7708" s="75">
        <v>9.3702776352400971E-2</v>
      </c>
      <c r="M7708" s="75">
        <v>6.7577027763524011</v>
      </c>
      <c r="N7708" s="75">
        <v>6.6484162136709219</v>
      </c>
      <c r="O7708" s="75">
        <v>40.97</v>
      </c>
      <c r="P7708" s="75">
        <v>0.57608084441144469</v>
      </c>
      <c r="Q7708" s="75">
        <v>41.546080844411442</v>
      </c>
      <c r="R7708" s="75">
        <v>40.874191517721734</v>
      </c>
      <c r="S7708" s="75">
        <v>1.8719999999999999</v>
      </c>
      <c r="T7708" s="75">
        <v>2.6322268507157052E-2</v>
      </c>
      <c r="U7708" s="75">
        <v>1.898322268507157</v>
      </c>
      <c r="V7708" s="75">
        <v>1.8676223217274857</v>
      </c>
      <c r="W7708" s="75">
        <v>316.09099999999995</v>
      </c>
      <c r="X7708" s="75">
        <v>4.4445684693887717</v>
      </c>
      <c r="Y7708" s="75">
        <v>320.53556846938875</v>
      </c>
      <c r="Z7708" s="75">
        <v>315.35182013737318</v>
      </c>
      <c r="AA7708" s="59"/>
      <c r="AB7708" s="75">
        <v>79.297000000000025</v>
      </c>
      <c r="AC7708" s="75">
        <v>1.1149983578055733</v>
      </c>
      <c r="AD7708" s="75">
        <v>80.411998357805601</v>
      </c>
      <c r="AE7708" s="75">
        <v>79.111563699799405</v>
      </c>
      <c r="AF7708" s="75">
        <v>1.3459999999999999</v>
      </c>
      <c r="AG7708" s="75">
        <v>1.8926161009953733E-2</v>
      </c>
      <c r="AH7708" s="75">
        <v>1.3649261610099537</v>
      </c>
      <c r="AI7708" s="75">
        <v>1.342852374489955</v>
      </c>
      <c r="AJ7708" s="75">
        <v>5.6699999999999982</v>
      </c>
      <c r="AK7708" s="75">
        <v>7.9726101728408355E-2</v>
      </c>
      <c r="AL7708" s="75">
        <v>5.7497261017284069</v>
      </c>
      <c r="AM7708" s="75">
        <v>5.6567406860015179</v>
      </c>
      <c r="AN7708" s="75">
        <v>9.0640000000000001</v>
      </c>
      <c r="AO7708" s="75">
        <v>0.12744927443849974</v>
      </c>
      <c r="AP7708" s="75">
        <v>9.191449274438499</v>
      </c>
      <c r="AQ7708" s="75">
        <v>9.0428038056292355</v>
      </c>
      <c r="AR7708" s="75">
        <v>95.377000000000038</v>
      </c>
      <c r="AS7708" s="75">
        <v>1.3410998949824351</v>
      </c>
      <c r="AT7708" s="75">
        <v>96.718099894982458</v>
      </c>
      <c r="AU7708" s="75">
        <v>95.153960565920102</v>
      </c>
    </row>
    <row r="7709" spans="1:47" ht="13" x14ac:dyDescent="0.3">
      <c r="A7709" s="63">
        <v>45613</v>
      </c>
      <c r="B7709" s="60">
        <v>1</v>
      </c>
      <c r="C7709" s="60" t="s">
        <v>3</v>
      </c>
      <c r="D7709" s="61">
        <v>22.095701999999999</v>
      </c>
      <c r="E7709" s="59">
        <v>1.6269604999999999E-2</v>
      </c>
      <c r="F7709" s="59"/>
      <c r="G7709" s="75">
        <v>247.94</v>
      </c>
      <c r="H7709" s="75">
        <v>4.5290816750368013</v>
      </c>
      <c r="I7709" s="75">
        <v>252.46908167503679</v>
      </c>
      <c r="J7709" s="75">
        <v>248.36150944147121</v>
      </c>
      <c r="K7709" s="75">
        <v>6.322000000000001</v>
      </c>
      <c r="L7709" s="75">
        <v>0.11548299729605009</v>
      </c>
      <c r="M7709" s="75">
        <v>6.4374829972960512</v>
      </c>
      <c r="N7709" s="75">
        <v>6.332747691735829</v>
      </c>
      <c r="O7709" s="75">
        <v>39.838999999999999</v>
      </c>
      <c r="P7709" s="75">
        <v>0.72773285815838962</v>
      </c>
      <c r="Q7709" s="75">
        <v>40.566732858158389</v>
      </c>
      <c r="R7709" s="75">
        <v>39.90672813841563</v>
      </c>
      <c r="S7709" s="75">
        <v>1.8720000000000001</v>
      </c>
      <c r="T7709" s="75">
        <v>3.4195534789339732E-2</v>
      </c>
      <c r="U7709" s="75">
        <v>1.9061955347893398</v>
      </c>
      <c r="V7709" s="75">
        <v>1.8751824863855535</v>
      </c>
      <c r="W7709" s="75">
        <v>295.97300000000001</v>
      </c>
      <c r="X7709" s="75">
        <v>5.4064930652805803</v>
      </c>
      <c r="Y7709" s="75">
        <v>301.37949306528054</v>
      </c>
      <c r="Z7709" s="75">
        <v>296.47616775800822</v>
      </c>
      <c r="AA7709" s="59"/>
      <c r="AB7709" s="75">
        <v>73.174000000000021</v>
      </c>
      <c r="AC7709" s="75">
        <v>1.3366581531384327</v>
      </c>
      <c r="AD7709" s="75">
        <v>74.510658153138451</v>
      </c>
      <c r="AE7709" s="75">
        <v>73.298399176696861</v>
      </c>
      <c r="AF7709" s="75">
        <v>1.2369999999999997</v>
      </c>
      <c r="AG7709" s="75">
        <v>2.2596087892314758E-2</v>
      </c>
      <c r="AH7709" s="75">
        <v>1.2595960878923145</v>
      </c>
      <c r="AI7709" s="75">
        <v>1.2391029570827612</v>
      </c>
      <c r="AJ7709" s="75">
        <v>5.5929999999999973</v>
      </c>
      <c r="AK7709" s="75">
        <v>0.10216646692135524</v>
      </c>
      <c r="AL7709" s="75">
        <v>5.6951664669213526</v>
      </c>
      <c r="AM7709" s="75">
        <v>5.6025083580952968</v>
      </c>
      <c r="AN7709" s="75">
        <v>9.0640000000000001</v>
      </c>
      <c r="AO7709" s="75">
        <v>0.16557068767658936</v>
      </c>
      <c r="AP7709" s="75">
        <v>9.2295706876765902</v>
      </c>
      <c r="AQ7709" s="75">
        <v>9.0794092182685144</v>
      </c>
      <c r="AR7709" s="75">
        <v>89.068000000000012</v>
      </c>
      <c r="AS7709" s="75">
        <v>1.6269913956286923</v>
      </c>
      <c r="AT7709" s="75">
        <v>90.694991395628705</v>
      </c>
      <c r="AU7709" s="75">
        <v>89.219419710143427</v>
      </c>
    </row>
    <row r="7710" spans="1:47" ht="13" x14ac:dyDescent="0.3">
      <c r="A7710" s="63">
        <v>45613</v>
      </c>
      <c r="B7710" s="60">
        <v>2</v>
      </c>
      <c r="C7710" s="60" t="s">
        <v>3</v>
      </c>
      <c r="D7710" s="61">
        <v>25.001086000000001</v>
      </c>
      <c r="E7710" s="59">
        <v>1.6222666E-2</v>
      </c>
      <c r="F7710" s="59"/>
      <c r="G7710" s="75">
        <v>233.41800000000001</v>
      </c>
      <c r="H7710" s="75">
        <v>4.1412678108439414</v>
      </c>
      <c r="I7710" s="75">
        <v>237.55926781084395</v>
      </c>
      <c r="J7710" s="75">
        <v>233.70542315394408</v>
      </c>
      <c r="K7710" s="75">
        <v>6.2009999999999996</v>
      </c>
      <c r="L7710" s="75">
        <v>0.11001722958402212</v>
      </c>
      <c r="M7710" s="75">
        <v>6.3110172295840217</v>
      </c>
      <c r="N7710" s="75">
        <v>6.208635704948235</v>
      </c>
      <c r="O7710" s="75">
        <v>39.266999999999996</v>
      </c>
      <c r="P7710" s="75">
        <v>0.69666933624831417</v>
      </c>
      <c r="Q7710" s="75">
        <v>39.963669336248309</v>
      </c>
      <c r="R7710" s="75">
        <v>39.31535207647191</v>
      </c>
      <c r="S7710" s="75">
        <v>1.8720000000000001</v>
      </c>
      <c r="T7710" s="75">
        <v>3.3212748553667064E-2</v>
      </c>
      <c r="U7710" s="75">
        <v>1.9052127485536672</v>
      </c>
      <c r="V7710" s="75">
        <v>1.8743051184749391</v>
      </c>
      <c r="W7710" s="75">
        <v>280.75799999999998</v>
      </c>
      <c r="X7710" s="75">
        <v>4.9811671252299448</v>
      </c>
      <c r="Y7710" s="75">
        <v>285.73916712522993</v>
      </c>
      <c r="Z7710" s="75">
        <v>281.10371605383915</v>
      </c>
      <c r="AA7710" s="59"/>
      <c r="AB7710" s="75">
        <v>68.938999999999993</v>
      </c>
      <c r="AC7710" s="75">
        <v>1.2231055943062248</v>
      </c>
      <c r="AD7710" s="75">
        <v>70.162105594306212</v>
      </c>
      <c r="AE7710" s="75">
        <v>69.023889189393046</v>
      </c>
      <c r="AF7710" s="75">
        <v>1.2369999999999999</v>
      </c>
      <c r="AG7710" s="75">
        <v>2.1946671987652853E-2</v>
      </c>
      <c r="AH7710" s="75">
        <v>1.2589466719876528</v>
      </c>
      <c r="AI7710" s="75">
        <v>1.2385232006161855</v>
      </c>
      <c r="AJ7710" s="75">
        <v>5.5309999999999961</v>
      </c>
      <c r="AK7710" s="75">
        <v>9.8130188167912594E-2</v>
      </c>
      <c r="AL7710" s="75">
        <v>5.6291301881679088</v>
      </c>
      <c r="AM7710" s="75">
        <v>5.5378106892547434</v>
      </c>
      <c r="AN7710" s="75">
        <v>9.0640000000000001</v>
      </c>
      <c r="AO7710" s="75">
        <v>0.16081215432181528</v>
      </c>
      <c r="AP7710" s="75">
        <v>9.2248121543218158</v>
      </c>
      <c r="AQ7710" s="75">
        <v>9.075161107829512</v>
      </c>
      <c r="AR7710" s="75">
        <v>84.770999999999987</v>
      </c>
      <c r="AS7710" s="75">
        <v>1.5039946087836056</v>
      </c>
      <c r="AT7710" s="75">
        <v>86.274994608783587</v>
      </c>
      <c r="AU7710" s="75">
        <v>84.875384187093488</v>
      </c>
    </row>
    <row r="7711" spans="1:47" ht="13" x14ac:dyDescent="0.3">
      <c r="A7711" s="63">
        <v>45613</v>
      </c>
      <c r="B7711" s="60">
        <v>3</v>
      </c>
      <c r="C7711" s="60" t="s">
        <v>3</v>
      </c>
      <c r="D7711" s="61">
        <v>19.013615999999999</v>
      </c>
      <c r="E7711" s="59">
        <v>1.6110368E-2</v>
      </c>
      <c r="F7711" s="59"/>
      <c r="G7711" s="75">
        <v>225.06</v>
      </c>
      <c r="H7711" s="75">
        <v>4.3090795933994936</v>
      </c>
      <c r="I7711" s="75">
        <v>229.3690795933995</v>
      </c>
      <c r="J7711" s="75">
        <v>225.67385931332856</v>
      </c>
      <c r="K7711" s="75">
        <v>6.1040000000000001</v>
      </c>
      <c r="L7711" s="75">
        <v>0.11686937633569053</v>
      </c>
      <c r="M7711" s="75">
        <v>6.220869376335691</v>
      </c>
      <c r="N7711" s="75">
        <v>6.1206488814029925</v>
      </c>
      <c r="O7711" s="75">
        <v>39.131999999999998</v>
      </c>
      <c r="P7711" s="75">
        <v>0.74923532679689409</v>
      </c>
      <c r="Q7711" s="75">
        <v>39.88123532679689</v>
      </c>
      <c r="R7711" s="75">
        <v>39.238733949387594</v>
      </c>
      <c r="S7711" s="75">
        <v>1.8689999999999998</v>
      </c>
      <c r="T7711" s="75">
        <v>3.5784545277097901E-2</v>
      </c>
      <c r="U7711" s="75">
        <v>1.9047845452770977</v>
      </c>
      <c r="V7711" s="75">
        <v>1.874097765291971</v>
      </c>
      <c r="W7711" s="75">
        <v>272.16499999999996</v>
      </c>
      <c r="X7711" s="75">
        <v>5.2109688418091764</v>
      </c>
      <c r="Y7711" s="75">
        <v>277.3759688418092</v>
      </c>
      <c r="Z7711" s="75">
        <v>272.90733990941112</v>
      </c>
      <c r="AA7711" s="59"/>
      <c r="AB7711" s="75">
        <v>66.740000000000009</v>
      </c>
      <c r="AC7711" s="75">
        <v>1.2778280105904303</v>
      </c>
      <c r="AD7711" s="75">
        <v>68.017828010590435</v>
      </c>
      <c r="AE7711" s="75">
        <v>66.922035770779118</v>
      </c>
      <c r="AF7711" s="75">
        <v>1.2269999999999994</v>
      </c>
      <c r="AG7711" s="75">
        <v>2.3492582693953511E-2</v>
      </c>
      <c r="AH7711" s="75">
        <v>1.250492582693953</v>
      </c>
      <c r="AI7711" s="75">
        <v>1.2303466870054831</v>
      </c>
      <c r="AJ7711" s="75">
        <v>5.5839999999999961</v>
      </c>
      <c r="AK7711" s="75">
        <v>0.10691326957052677</v>
      </c>
      <c r="AL7711" s="75">
        <v>5.6909132695705225</v>
      </c>
      <c r="AM7711" s="75">
        <v>5.5992305625416581</v>
      </c>
      <c r="AN7711" s="75">
        <v>9.0640000000000001</v>
      </c>
      <c r="AO7711" s="75">
        <v>0.17354259946046838</v>
      </c>
      <c r="AP7711" s="75">
        <v>9.2375425994604683</v>
      </c>
      <c r="AQ7711" s="75">
        <v>9.0887223887674828</v>
      </c>
      <c r="AR7711" s="75">
        <v>82.615000000000009</v>
      </c>
      <c r="AS7711" s="75">
        <v>1.5817764623153792</v>
      </c>
      <c r="AT7711" s="75">
        <v>84.196776462315384</v>
      </c>
      <c r="AU7711" s="75">
        <v>82.84033540909374</v>
      </c>
    </row>
    <row r="7712" spans="1:47" ht="13" x14ac:dyDescent="0.3">
      <c r="A7712" s="63">
        <v>45613</v>
      </c>
      <c r="B7712" s="60">
        <v>4</v>
      </c>
      <c r="C7712" s="60" t="s">
        <v>3</v>
      </c>
      <c r="D7712" s="61">
        <v>22.341930999999999</v>
      </c>
      <c r="E7712" s="59">
        <v>1.5726760999999999E-2</v>
      </c>
      <c r="F7712" s="59"/>
      <c r="G7712" s="75">
        <v>220.50199999999998</v>
      </c>
      <c r="H7712" s="75">
        <v>3.8609084904731765</v>
      </c>
      <c r="I7712" s="75">
        <v>224.36290849047316</v>
      </c>
      <c r="J7712" s="75">
        <v>220.8344066513786</v>
      </c>
      <c r="K7712" s="75">
        <v>6.1540000000000008</v>
      </c>
      <c r="L7712" s="75">
        <v>0.10775426458885602</v>
      </c>
      <c r="M7712" s="75">
        <v>6.2617542645888564</v>
      </c>
      <c r="N7712" s="75">
        <v>6.1632771518289369</v>
      </c>
      <c r="O7712" s="75">
        <v>39.856000000000009</v>
      </c>
      <c r="P7712" s="75">
        <v>0.69786382344059905</v>
      </c>
      <c r="Q7712" s="75">
        <v>40.553863823440608</v>
      </c>
      <c r="R7712" s="75">
        <v>39.916082899462808</v>
      </c>
      <c r="S7712" s="75">
        <v>1.8689999999999998</v>
      </c>
      <c r="T7712" s="75">
        <v>3.272549894646927E-2</v>
      </c>
      <c r="U7712" s="75">
        <v>1.9017254989464691</v>
      </c>
      <c r="V7712" s="75">
        <v>1.8718175165369322</v>
      </c>
      <c r="W7712" s="75">
        <v>268.38099999999997</v>
      </c>
      <c r="X7712" s="75">
        <v>4.6992520774491009</v>
      </c>
      <c r="Y7712" s="75">
        <v>273.08025207744907</v>
      </c>
      <c r="Z7712" s="75">
        <v>268.78558421920724</v>
      </c>
      <c r="AA7712" s="59"/>
      <c r="AB7712" s="75">
        <v>65.590999999999994</v>
      </c>
      <c r="AC7712" s="75">
        <v>1.1484741580512925</v>
      </c>
      <c r="AD7712" s="75">
        <v>66.73947415805128</v>
      </c>
      <c r="AE7712" s="75">
        <v>65.689878398701936</v>
      </c>
      <c r="AF7712" s="75">
        <v>1.2389999999999997</v>
      </c>
      <c r="AG7712" s="75">
        <v>2.1694431885861648E-2</v>
      </c>
      <c r="AH7712" s="75">
        <v>1.2606944318858613</v>
      </c>
      <c r="AI7712" s="75">
        <v>1.2408677918615616</v>
      </c>
      <c r="AJ7712" s="75">
        <v>5.6629999999999985</v>
      </c>
      <c r="AK7712" s="75">
        <v>9.9157036133684026E-2</v>
      </c>
      <c r="AL7712" s="75">
        <v>5.7621570361336829</v>
      </c>
      <c r="AM7712" s="75">
        <v>5.6715369695819398</v>
      </c>
      <c r="AN7712" s="75">
        <v>9.0640000000000001</v>
      </c>
      <c r="AO7712" s="75">
        <v>0.15870728863071026</v>
      </c>
      <c r="AP7712" s="75">
        <v>9.2227072886307102</v>
      </c>
      <c r="AQ7712" s="75">
        <v>9.0776639753294575</v>
      </c>
      <c r="AR7712" s="75">
        <v>81.556999999999988</v>
      </c>
      <c r="AS7712" s="75">
        <v>1.4280329147015483</v>
      </c>
      <c r="AT7712" s="75">
        <v>82.985032914701549</v>
      </c>
      <c r="AU7712" s="75">
        <v>81.67994713547489</v>
      </c>
    </row>
    <row r="7713" spans="1:47" ht="13" x14ac:dyDescent="0.3">
      <c r="A7713" s="63">
        <v>45613</v>
      </c>
      <c r="B7713" s="60">
        <v>5</v>
      </c>
      <c r="C7713" s="60" t="s">
        <v>3</v>
      </c>
      <c r="D7713" s="61">
        <v>20.418512</v>
      </c>
      <c r="E7713" s="59">
        <v>1.5991701000000001E-2</v>
      </c>
      <c r="F7713" s="59"/>
      <c r="G7713" s="75">
        <v>220.15899999999999</v>
      </c>
      <c r="H7713" s="75">
        <v>4.7173026630805426</v>
      </c>
      <c r="I7713" s="75">
        <v>224.87630266308054</v>
      </c>
      <c r="J7713" s="75">
        <v>221.28014806890704</v>
      </c>
      <c r="K7713" s="75">
        <v>6.3060000000000009</v>
      </c>
      <c r="L7713" s="75">
        <v>0.13511739512527721</v>
      </c>
      <c r="M7713" s="75">
        <v>6.4411173951252785</v>
      </c>
      <c r="N7713" s="75">
        <v>6.3381129716365363</v>
      </c>
      <c r="O7713" s="75">
        <v>41.078000000000003</v>
      </c>
      <c r="P7713" s="75">
        <v>0.88017005343421129</v>
      </c>
      <c r="Q7713" s="75">
        <v>41.958170053434216</v>
      </c>
      <c r="R7713" s="75">
        <v>41.287187543432545</v>
      </c>
      <c r="S7713" s="75">
        <v>1.8690000000000002</v>
      </c>
      <c r="T7713" s="75">
        <v>4.0046687518100713E-2</v>
      </c>
      <c r="U7713" s="75">
        <v>1.9090466875181009</v>
      </c>
      <c r="V7713" s="75">
        <v>1.878517783696271</v>
      </c>
      <c r="W7713" s="75">
        <v>269.41200000000003</v>
      </c>
      <c r="X7713" s="75">
        <v>5.772636799158132</v>
      </c>
      <c r="Y7713" s="75">
        <v>275.18463679915817</v>
      </c>
      <c r="Z7713" s="75">
        <v>270.78396636767241</v>
      </c>
      <c r="AA7713" s="59"/>
      <c r="AB7713" s="75">
        <v>65.893000000000015</v>
      </c>
      <c r="AC7713" s="75">
        <v>1.4118760731033764</v>
      </c>
      <c r="AD7713" s="75">
        <v>67.304876073103387</v>
      </c>
      <c r="AE7713" s="75">
        <v>66.22855661910026</v>
      </c>
      <c r="AF7713" s="75">
        <v>1.3089999999999999</v>
      </c>
      <c r="AG7713" s="75">
        <v>2.8047680022040569E-2</v>
      </c>
      <c r="AH7713" s="75">
        <v>1.3370476800220406</v>
      </c>
      <c r="AI7713" s="75">
        <v>1.3156660133003844</v>
      </c>
      <c r="AJ7713" s="75">
        <v>5.9489999999999972</v>
      </c>
      <c r="AK7713" s="75">
        <v>0.1274680278465388</v>
      </c>
      <c r="AL7713" s="75">
        <v>6.0764680278465359</v>
      </c>
      <c r="AM7713" s="75">
        <v>5.9792949680091541</v>
      </c>
      <c r="AN7713" s="75">
        <v>9.0640000000000001</v>
      </c>
      <c r="AO7713" s="75">
        <v>0.19421250704337337</v>
      </c>
      <c r="AP7713" s="75">
        <v>9.258212507043373</v>
      </c>
      <c r="AQ7713" s="75">
        <v>9.1101579408362738</v>
      </c>
      <c r="AR7713" s="75">
        <v>82.215000000000003</v>
      </c>
      <c r="AS7713" s="75">
        <v>1.7616042880153291</v>
      </c>
      <c r="AT7713" s="75">
        <v>83.976604288015324</v>
      </c>
      <c r="AU7713" s="75">
        <v>82.633675541246078</v>
      </c>
    </row>
    <row r="7714" spans="1:47" ht="13" x14ac:dyDescent="0.3">
      <c r="A7714" s="63">
        <v>45613</v>
      </c>
      <c r="B7714" s="60">
        <v>6</v>
      </c>
      <c r="C7714" s="60" t="s">
        <v>3</v>
      </c>
      <c r="D7714" s="61">
        <v>24.886481</v>
      </c>
      <c r="E7714" s="59">
        <v>1.6155565E-2</v>
      </c>
      <c r="F7714" s="59"/>
      <c r="G7714" s="75">
        <v>225.387</v>
      </c>
      <c r="H7714" s="75">
        <v>4.1386408094434932</v>
      </c>
      <c r="I7714" s="75">
        <v>229.5256408094435</v>
      </c>
      <c r="J7714" s="75">
        <v>225.81752440017988</v>
      </c>
      <c r="K7714" s="75">
        <v>6.5829999999999993</v>
      </c>
      <c r="L7714" s="75">
        <v>0.12087952032977284</v>
      </c>
      <c r="M7714" s="75">
        <v>6.7038795203297719</v>
      </c>
      <c r="N7714" s="75">
        <v>6.5955745589869155</v>
      </c>
      <c r="O7714" s="75">
        <v>43.686</v>
      </c>
      <c r="P7714" s="75">
        <v>0.802178752107923</v>
      </c>
      <c r="Q7714" s="75">
        <v>44.48817875210792</v>
      </c>
      <c r="R7714" s="75">
        <v>43.76944708854662</v>
      </c>
      <c r="S7714" s="75">
        <v>1.8690000000000002</v>
      </c>
      <c r="T7714" s="75">
        <v>3.4319280494659807E-2</v>
      </c>
      <c r="U7714" s="75">
        <v>1.9033192804946599</v>
      </c>
      <c r="V7714" s="75">
        <v>1.8725700821428752</v>
      </c>
      <c r="W7714" s="75">
        <v>277.52500000000003</v>
      </c>
      <c r="X7714" s="75">
        <v>5.0960183623758484</v>
      </c>
      <c r="Y7714" s="75">
        <v>282.62101836237582</v>
      </c>
      <c r="Z7714" s="75">
        <v>278.05511612985629</v>
      </c>
      <c r="AA7714" s="59"/>
      <c r="AB7714" s="75">
        <v>68.02000000000001</v>
      </c>
      <c r="AC7714" s="75">
        <v>1.2490088064455644</v>
      </c>
      <c r="AD7714" s="75">
        <v>69.269008806445569</v>
      </c>
      <c r="AE7714" s="75">
        <v>68.149928832187456</v>
      </c>
      <c r="AF7714" s="75">
        <v>1.3129999999999997</v>
      </c>
      <c r="AG7714" s="75">
        <v>2.4109799512834838E-2</v>
      </c>
      <c r="AH7714" s="75">
        <v>1.3371097995128345</v>
      </c>
      <c r="AI7714" s="75">
        <v>1.315508035234668</v>
      </c>
      <c r="AJ7714" s="75">
        <v>6.2499999999999947</v>
      </c>
      <c r="AK7714" s="75">
        <v>0.11476484916619772</v>
      </c>
      <c r="AL7714" s="75">
        <v>6.3647648491661926</v>
      </c>
      <c r="AM7714" s="75">
        <v>6.2619384769357724</v>
      </c>
      <c r="AN7714" s="75">
        <v>9.0640000000000001</v>
      </c>
      <c r="AO7714" s="75">
        <v>0.16643657485478675</v>
      </c>
      <c r="AP7714" s="75">
        <v>9.230436574854787</v>
      </c>
      <c r="AQ7714" s="75">
        <v>9.0813136567913428</v>
      </c>
      <c r="AR7714" s="75">
        <v>84.64700000000002</v>
      </c>
      <c r="AS7714" s="75">
        <v>1.5543200299793836</v>
      </c>
      <c r="AT7714" s="75">
        <v>86.201320029979385</v>
      </c>
      <c r="AU7714" s="75">
        <v>84.808689001149233</v>
      </c>
    </row>
    <row r="7715" spans="1:47" ht="13" x14ac:dyDescent="0.3">
      <c r="A7715" s="63">
        <v>45613</v>
      </c>
      <c r="B7715" s="60">
        <v>7</v>
      </c>
      <c r="C7715" s="60" t="s">
        <v>3</v>
      </c>
      <c r="D7715" s="61">
        <v>25.306222000000002</v>
      </c>
      <c r="E7715" s="59">
        <v>1.6798616999999998E-2</v>
      </c>
      <c r="F7715" s="59"/>
      <c r="G7715" s="75">
        <v>235.97600000000008</v>
      </c>
      <c r="H7715" s="75">
        <v>4.1875677184526632</v>
      </c>
      <c r="I7715" s="75">
        <v>240.16356771845275</v>
      </c>
      <c r="J7715" s="75">
        <v>236.12915192699691</v>
      </c>
      <c r="K7715" s="75">
        <v>6.9589999999999996</v>
      </c>
      <c r="L7715" s="75">
        <v>0.1234925744682174</v>
      </c>
      <c r="M7715" s="75">
        <v>7.0824925744682172</v>
      </c>
      <c r="N7715" s="75">
        <v>6.9635164943043817</v>
      </c>
      <c r="O7715" s="75">
        <v>46.808999999999997</v>
      </c>
      <c r="P7715" s="75">
        <v>0.83066014057806981</v>
      </c>
      <c r="Q7715" s="75">
        <v>47.639660140578066</v>
      </c>
      <c r="R7715" s="75">
        <v>46.839379735866331</v>
      </c>
      <c r="S7715" s="75">
        <v>1.8690000000000002</v>
      </c>
      <c r="T7715" s="75">
        <v>3.316677995130024E-2</v>
      </c>
      <c r="U7715" s="75">
        <v>1.9021667799513005</v>
      </c>
      <c r="V7715" s="75">
        <v>1.8702130087447753</v>
      </c>
      <c r="W7715" s="75">
        <v>291.61300000000011</v>
      </c>
      <c r="X7715" s="75">
        <v>5.1748872134502513</v>
      </c>
      <c r="Y7715" s="75">
        <v>296.78788721345035</v>
      </c>
      <c r="Z7715" s="75">
        <v>291.8022611659124</v>
      </c>
      <c r="AA7715" s="59"/>
      <c r="AB7715" s="75">
        <v>71.954999999999984</v>
      </c>
      <c r="AC7715" s="75">
        <v>1.2768944095215664</v>
      </c>
      <c r="AD7715" s="75">
        <v>73.231894409521544</v>
      </c>
      <c r="AE7715" s="75">
        <v>72.001699863151558</v>
      </c>
      <c r="AF7715" s="75">
        <v>1.4650000000000003</v>
      </c>
      <c r="AG7715" s="75">
        <v>2.5997502744063591E-2</v>
      </c>
      <c r="AH7715" s="75">
        <v>1.4909975027440638</v>
      </c>
      <c r="AI7715" s="75">
        <v>1.46595080674751</v>
      </c>
      <c r="AJ7715" s="75">
        <v>6.7389999999999946</v>
      </c>
      <c r="AK7715" s="75">
        <v>0.11958851262269241</v>
      </c>
      <c r="AL7715" s="75">
        <v>6.8585885126226867</v>
      </c>
      <c r="AM7715" s="75">
        <v>6.7433737110385383</v>
      </c>
      <c r="AN7715" s="75">
        <v>9.0640000000000001</v>
      </c>
      <c r="AO7715" s="75">
        <v>0.16084734803562617</v>
      </c>
      <c r="AP7715" s="75">
        <v>9.2248473480356257</v>
      </c>
      <c r="AQ7715" s="75">
        <v>9.0698826705525093</v>
      </c>
      <c r="AR7715" s="75">
        <v>89.222999999999985</v>
      </c>
      <c r="AS7715" s="75">
        <v>1.5833277729239486</v>
      </c>
      <c r="AT7715" s="75">
        <v>90.806327772923922</v>
      </c>
      <c r="AU7715" s="75">
        <v>89.280907051490118</v>
      </c>
    </row>
    <row r="7716" spans="1:47" ht="13" x14ac:dyDescent="0.3">
      <c r="A7716" s="63">
        <v>45613</v>
      </c>
      <c r="B7716" s="60">
        <v>8</v>
      </c>
      <c r="C7716" s="60" t="s">
        <v>3</v>
      </c>
      <c r="D7716" s="61">
        <v>20.772047000000001</v>
      </c>
      <c r="E7716" s="59">
        <v>1.5740178000000001E-2</v>
      </c>
      <c r="F7716" s="59"/>
      <c r="G7716" s="75">
        <v>255.04100000000005</v>
      </c>
      <c r="H7716" s="75">
        <v>5.4404111884292945</v>
      </c>
      <c r="I7716" s="75">
        <v>260.48141118842932</v>
      </c>
      <c r="J7716" s="75">
        <v>256.38138741063221</v>
      </c>
      <c r="K7716" s="75">
        <v>7.4550000000000001</v>
      </c>
      <c r="L7716" s="75">
        <v>0.15902645225567805</v>
      </c>
      <c r="M7716" s="75">
        <v>7.6140264522556782</v>
      </c>
      <c r="N7716" s="75">
        <v>7.4941803206004654</v>
      </c>
      <c r="O7716" s="75">
        <v>50.737999999999985</v>
      </c>
      <c r="P7716" s="75">
        <v>1.0823184620454178</v>
      </c>
      <c r="Q7716" s="75">
        <v>51.820318462045407</v>
      </c>
      <c r="R7716" s="75">
        <v>51.004657425436122</v>
      </c>
      <c r="S7716" s="75">
        <v>0.27600000000000002</v>
      </c>
      <c r="T7716" s="75">
        <v>5.8874984336106159E-3</v>
      </c>
      <c r="U7716" s="75">
        <v>0.28188749843361066</v>
      </c>
      <c r="V7716" s="75">
        <v>0.27745053903229089</v>
      </c>
      <c r="W7716" s="75">
        <v>313.51000000000005</v>
      </c>
      <c r="X7716" s="75">
        <v>6.6876436011640008</v>
      </c>
      <c r="Y7716" s="75">
        <v>320.19764360116403</v>
      </c>
      <c r="Z7716" s="75">
        <v>315.15767569570113</v>
      </c>
      <c r="AA7716" s="59"/>
      <c r="AB7716" s="75">
        <v>78.367000000000047</v>
      </c>
      <c r="AC7716" s="75">
        <v>1.6716869193723309</v>
      </c>
      <c r="AD7716" s="75">
        <v>80.038686919372381</v>
      </c>
      <c r="AE7716" s="75">
        <v>78.778863740375186</v>
      </c>
      <c r="AF7716" s="75">
        <v>1.569999999999999</v>
      </c>
      <c r="AG7716" s="75">
        <v>3.3490480220176304E-2</v>
      </c>
      <c r="AH7716" s="75">
        <v>1.6034904802201753</v>
      </c>
      <c r="AI7716" s="75">
        <v>1.5782512546402041</v>
      </c>
      <c r="AJ7716" s="75">
        <v>7.3489999999999984</v>
      </c>
      <c r="AK7716" s="75">
        <v>0.15676531155291451</v>
      </c>
      <c r="AL7716" s="75">
        <v>7.5057653115529126</v>
      </c>
      <c r="AM7716" s="75">
        <v>7.3876232295228439</v>
      </c>
      <c r="AN7716" s="75">
        <v>1.3440000000000001</v>
      </c>
      <c r="AO7716" s="75">
        <v>2.8669557589756041E-2</v>
      </c>
      <c r="AP7716" s="75">
        <v>1.3726695575897561</v>
      </c>
      <c r="AQ7716" s="75">
        <v>1.3510634944181119</v>
      </c>
      <c r="AR7716" s="75">
        <v>88.630000000000038</v>
      </c>
      <c r="AS7716" s="75">
        <v>1.8906122687351776</v>
      </c>
      <c r="AT7716" s="75">
        <v>90.520612268735221</v>
      </c>
      <c r="AU7716" s="75">
        <v>89.095801718956352</v>
      </c>
    </row>
    <row r="7717" spans="1:47" ht="13" x14ac:dyDescent="0.3">
      <c r="A7717" s="63">
        <v>45613</v>
      </c>
      <c r="B7717" s="60">
        <v>9</v>
      </c>
      <c r="C7717" s="60" t="s">
        <v>3</v>
      </c>
      <c r="D7717" s="61">
        <v>15.612786</v>
      </c>
      <c r="E7717" s="59">
        <v>1.3831652E-2</v>
      </c>
      <c r="F7717" s="59"/>
      <c r="G7717" s="75">
        <v>271.59000000000003</v>
      </c>
      <c r="H7717" s="75">
        <v>4.449484526908722</v>
      </c>
      <c r="I7717" s="75">
        <v>276.03948452690878</v>
      </c>
      <c r="J7717" s="75">
        <v>272.22140243867318</v>
      </c>
      <c r="K7717" s="75">
        <v>7.6729999999999992</v>
      </c>
      <c r="L7717" s="75">
        <v>0.12570748103748525</v>
      </c>
      <c r="M7717" s="75">
        <v>7.7987074810374848</v>
      </c>
      <c r="N7717" s="75">
        <v>7.6908384731099773</v>
      </c>
      <c r="O7717" s="75">
        <v>52.669999999999995</v>
      </c>
      <c r="P7717" s="75">
        <v>0.86289756630318626</v>
      </c>
      <c r="Q7717" s="75">
        <v>53.532897566303184</v>
      </c>
      <c r="R7717" s="75">
        <v>52.792449156614431</v>
      </c>
      <c r="S7717" s="75">
        <v>1E-3</v>
      </c>
      <c r="T7717" s="75">
        <v>1.6383094101066761E-5</v>
      </c>
      <c r="U7717" s="75">
        <v>1.0163830941010668E-3</v>
      </c>
      <c r="V7717" s="75">
        <v>1.0023248368447777E-3</v>
      </c>
      <c r="W7717" s="75">
        <v>331.93400000000003</v>
      </c>
      <c r="X7717" s="75">
        <v>5.4381059573434944</v>
      </c>
      <c r="Y7717" s="75">
        <v>337.37210595734354</v>
      </c>
      <c r="Z7717" s="75">
        <v>332.70569239323447</v>
      </c>
      <c r="AA7717" s="59"/>
      <c r="AB7717" s="75">
        <v>83.130999999999972</v>
      </c>
      <c r="AC7717" s="75">
        <v>1.3619429957157803</v>
      </c>
      <c r="AD7717" s="75">
        <v>84.492942995715751</v>
      </c>
      <c r="AE7717" s="75">
        <v>83.324266011743177</v>
      </c>
      <c r="AF7717" s="75">
        <v>1.5959999999999996</v>
      </c>
      <c r="AG7717" s="75">
        <v>2.6147418185302543E-2</v>
      </c>
      <c r="AH7717" s="75">
        <v>1.6221474181853022</v>
      </c>
      <c r="AI7717" s="75">
        <v>1.5997104396042645</v>
      </c>
      <c r="AJ7717" s="75">
        <v>7.5389999999999988</v>
      </c>
      <c r="AK7717" s="75">
        <v>0.12351214642794228</v>
      </c>
      <c r="AL7717" s="75">
        <v>7.6625121464279413</v>
      </c>
      <c r="AM7717" s="75">
        <v>7.5565269449727772</v>
      </c>
      <c r="AN7717" s="75">
        <v>0</v>
      </c>
      <c r="AO7717" s="75">
        <v>0</v>
      </c>
      <c r="AP7717" s="75">
        <v>0</v>
      </c>
      <c r="AQ7717" s="75">
        <v>0</v>
      </c>
      <c r="AR7717" s="75">
        <v>92.265999999999977</v>
      </c>
      <c r="AS7717" s="75">
        <v>1.5116025603290251</v>
      </c>
      <c r="AT7717" s="75">
        <v>93.777602560329001</v>
      </c>
      <c r="AU7717" s="75">
        <v>92.480503396320216</v>
      </c>
    </row>
    <row r="7718" spans="1:47" ht="13" x14ac:dyDescent="0.3">
      <c r="A7718" s="63">
        <v>45613</v>
      </c>
      <c r="B7718" s="60">
        <v>10</v>
      </c>
      <c r="C7718" s="60" t="s">
        <v>3</v>
      </c>
      <c r="D7718" s="61">
        <v>15.565317</v>
      </c>
      <c r="E7718" s="59">
        <v>1.2136645E-2</v>
      </c>
      <c r="F7718" s="59"/>
      <c r="G7718" s="75">
        <v>279.32299999999987</v>
      </c>
      <c r="H7718" s="75">
        <v>3.635273606139207</v>
      </c>
      <c r="I7718" s="75">
        <v>282.95827360613907</v>
      </c>
      <c r="J7718" s="75">
        <v>279.5241094895685</v>
      </c>
      <c r="K7718" s="75">
        <v>7.601</v>
      </c>
      <c r="L7718" s="75">
        <v>9.8923879094324943E-2</v>
      </c>
      <c r="M7718" s="75">
        <v>7.6999238790943245</v>
      </c>
      <c r="N7718" s="75">
        <v>7.6064726364467337</v>
      </c>
      <c r="O7718" s="75">
        <v>51.269000000000005</v>
      </c>
      <c r="P7718" s="75">
        <v>0.66724488321101783</v>
      </c>
      <c r="Q7718" s="75">
        <v>51.936244883211025</v>
      </c>
      <c r="R7718" s="75">
        <v>51.305913116430425</v>
      </c>
      <c r="S7718" s="75">
        <v>1E-3</v>
      </c>
      <c r="T7718" s="75">
        <v>1.3014587435117081E-5</v>
      </c>
      <c r="U7718" s="75">
        <v>1.0130145874351171E-3</v>
      </c>
      <c r="V7718" s="75">
        <v>1.0007199890075956E-3</v>
      </c>
      <c r="W7718" s="75">
        <v>338.19399999999985</v>
      </c>
      <c r="X7718" s="75">
        <v>4.4014553830319851</v>
      </c>
      <c r="Y7718" s="75">
        <v>342.59545538303189</v>
      </c>
      <c r="Z7718" s="75">
        <v>338.43749596243464</v>
      </c>
      <c r="AA7718" s="59"/>
      <c r="AB7718" s="75">
        <v>84.861999999999952</v>
      </c>
      <c r="AC7718" s="75">
        <v>1.1044439189189053</v>
      </c>
      <c r="AD7718" s="75">
        <v>85.966443918918856</v>
      </c>
      <c r="AE7718" s="75">
        <v>84.923099707162535</v>
      </c>
      <c r="AF7718" s="75">
        <v>1.5879999999999996</v>
      </c>
      <c r="AG7718" s="75">
        <v>2.0667164846965919E-2</v>
      </c>
      <c r="AH7718" s="75">
        <v>1.6086671648469655</v>
      </c>
      <c r="AI7718" s="75">
        <v>1.5891433425440613</v>
      </c>
      <c r="AJ7718" s="75">
        <v>7.1889999999999974</v>
      </c>
      <c r="AK7718" s="75">
        <v>9.3561869071056666E-2</v>
      </c>
      <c r="AL7718" s="75">
        <v>7.2825618690710536</v>
      </c>
      <c r="AM7718" s="75">
        <v>7.1941760009756015</v>
      </c>
      <c r="AN7718" s="75">
        <v>0</v>
      </c>
      <c r="AO7718" s="75">
        <v>0</v>
      </c>
      <c r="AP7718" s="75">
        <v>0</v>
      </c>
      <c r="AQ7718" s="75">
        <v>0</v>
      </c>
      <c r="AR7718" s="75">
        <v>93.638999999999939</v>
      </c>
      <c r="AS7718" s="75">
        <v>1.2186729528369278</v>
      </c>
      <c r="AT7718" s="75">
        <v>94.857672952836879</v>
      </c>
      <c r="AU7718" s="75">
        <v>93.7064190506822</v>
      </c>
    </row>
    <row r="7719" spans="1:47" ht="13" x14ac:dyDescent="0.3">
      <c r="A7719" s="63">
        <v>45613</v>
      </c>
      <c r="B7719" s="60">
        <v>11</v>
      </c>
      <c r="C7719" s="60" t="s">
        <v>3</v>
      </c>
      <c r="D7719" s="61">
        <v>17.982548999999999</v>
      </c>
      <c r="E7719" s="59">
        <v>1.1992747999999999E-2</v>
      </c>
      <c r="F7719" s="59"/>
      <c r="G7719" s="75">
        <v>276.70699999999999</v>
      </c>
      <c r="H7719" s="75">
        <v>3.2454363372766633</v>
      </c>
      <c r="I7719" s="75">
        <v>279.95243633727665</v>
      </c>
      <c r="J7719" s="75">
        <v>276.59503731629763</v>
      </c>
      <c r="K7719" s="75">
        <v>7.0270000000000001</v>
      </c>
      <c r="L7719" s="75">
        <v>8.241815762536947E-2</v>
      </c>
      <c r="M7719" s="75">
        <v>7.1094181576253694</v>
      </c>
      <c r="N7719" s="75">
        <v>7.0241566972343437</v>
      </c>
      <c r="O7719" s="75">
        <v>47.657999999999987</v>
      </c>
      <c r="P7719" s="75">
        <v>0.55897033671692864</v>
      </c>
      <c r="Q7719" s="75">
        <v>48.216970336716919</v>
      </c>
      <c r="R7719" s="75">
        <v>47.638716362145196</v>
      </c>
      <c r="S7719" s="75">
        <v>1E-3</v>
      </c>
      <c r="T7719" s="75">
        <v>1.1728782926621528E-5</v>
      </c>
      <c r="U7719" s="75">
        <v>1.0117287829266215E-3</v>
      </c>
      <c r="V7719" s="75">
        <v>9.9959537458863576E-4</v>
      </c>
      <c r="W7719" s="75">
        <v>331.39299999999992</v>
      </c>
      <c r="X7719" s="75">
        <v>3.8868365604018877</v>
      </c>
      <c r="Y7719" s="75">
        <v>335.27983656040192</v>
      </c>
      <c r="Z7719" s="75">
        <v>331.25890997105176</v>
      </c>
      <c r="AA7719" s="59"/>
      <c r="AB7719" s="75">
        <v>82.972000000000023</v>
      </c>
      <c r="AC7719" s="75">
        <v>0.9731605769876418</v>
      </c>
      <c r="AD7719" s="75">
        <v>83.945160576987661</v>
      </c>
      <c r="AE7719" s="75">
        <v>82.938427420368313</v>
      </c>
      <c r="AF7719" s="75">
        <v>1.4809999999999997</v>
      </c>
      <c r="AG7719" s="75">
        <v>1.7370327514326479E-2</v>
      </c>
      <c r="AH7719" s="75">
        <v>1.4983703275143261</v>
      </c>
      <c r="AI7719" s="75">
        <v>1.4804007497657692</v>
      </c>
      <c r="AJ7719" s="75">
        <v>6.6000000000000023</v>
      </c>
      <c r="AK7719" s="75">
        <v>7.7409967315702113E-2</v>
      </c>
      <c r="AL7719" s="75">
        <v>6.6774099673157048</v>
      </c>
      <c r="AM7719" s="75">
        <v>6.5973294722849989</v>
      </c>
      <c r="AN7719" s="75">
        <v>0</v>
      </c>
      <c r="AO7719" s="75">
        <v>0</v>
      </c>
      <c r="AP7719" s="75">
        <v>0</v>
      </c>
      <c r="AQ7719" s="75">
        <v>0</v>
      </c>
      <c r="AR7719" s="75">
        <v>91.053000000000026</v>
      </c>
      <c r="AS7719" s="75">
        <v>1.0679408718176704</v>
      </c>
      <c r="AT7719" s="75">
        <v>92.120940871817695</v>
      </c>
      <c r="AU7719" s="75">
        <v>91.016157642419074</v>
      </c>
    </row>
    <row r="7720" spans="1:47" ht="13" x14ac:dyDescent="0.3">
      <c r="A7720" s="63">
        <v>45613</v>
      </c>
      <c r="B7720" s="60">
        <v>12</v>
      </c>
      <c r="C7720" s="60" t="s">
        <v>3</v>
      </c>
      <c r="D7720" s="61">
        <v>19.33709</v>
      </c>
      <c r="E7720" s="59">
        <v>1.1973037000000001E-2</v>
      </c>
      <c r="F7720" s="59"/>
      <c r="G7720" s="75">
        <v>275.62100000000004</v>
      </c>
      <c r="H7720" s="75">
        <v>3.4882489066541105</v>
      </c>
      <c r="I7720" s="75">
        <v>279.10924890665416</v>
      </c>
      <c r="J7720" s="75">
        <v>275.76746354245262</v>
      </c>
      <c r="K7720" s="75">
        <v>6.7050000000000001</v>
      </c>
      <c r="L7720" s="75">
        <v>8.4858225313440588E-2</v>
      </c>
      <c r="M7720" s="75">
        <v>6.7898582253134405</v>
      </c>
      <c r="N7720" s="75">
        <v>6.7085630015570086</v>
      </c>
      <c r="O7720" s="75">
        <v>44.753</v>
      </c>
      <c r="P7720" s="75">
        <v>0.56639226807642162</v>
      </c>
      <c r="Q7720" s="75">
        <v>45.31939226807642</v>
      </c>
      <c r="R7720" s="75">
        <v>44.776781507633231</v>
      </c>
      <c r="S7720" s="75">
        <v>1E-3</v>
      </c>
      <c r="T7720" s="75">
        <v>1.265596201542738E-5</v>
      </c>
      <c r="U7720" s="75">
        <v>1.0126559620154275E-3</v>
      </c>
      <c r="V7720" s="75">
        <v>1.0005313947139462E-3</v>
      </c>
      <c r="W7720" s="75">
        <v>327.08</v>
      </c>
      <c r="X7720" s="75">
        <v>4.1395120560059881</v>
      </c>
      <c r="Y7720" s="75">
        <v>331.21951205600601</v>
      </c>
      <c r="Z7720" s="75">
        <v>327.2538085830376</v>
      </c>
      <c r="AA7720" s="59"/>
      <c r="AB7720" s="75">
        <v>82.588999999999999</v>
      </c>
      <c r="AC7720" s="75">
        <v>1.0452432468921318</v>
      </c>
      <c r="AD7720" s="75">
        <v>83.634243246892126</v>
      </c>
      <c r="AE7720" s="75">
        <v>82.632887358030089</v>
      </c>
      <c r="AF7720" s="75">
        <v>1.399</v>
      </c>
      <c r="AG7720" s="75">
        <v>1.7705690859582904E-2</v>
      </c>
      <c r="AH7720" s="75">
        <v>1.416705690859583</v>
      </c>
      <c r="AI7720" s="75">
        <v>1.3997434212048108</v>
      </c>
      <c r="AJ7720" s="75">
        <v>6.2349999999999994</v>
      </c>
      <c r="AK7720" s="75">
        <v>7.8909923166189708E-2</v>
      </c>
      <c r="AL7720" s="75">
        <v>6.3139099231661895</v>
      </c>
      <c r="AM7720" s="75">
        <v>6.2383132460414537</v>
      </c>
      <c r="AN7720" s="75">
        <v>0</v>
      </c>
      <c r="AO7720" s="75">
        <v>0</v>
      </c>
      <c r="AP7720" s="75">
        <v>0</v>
      </c>
      <c r="AQ7720" s="75">
        <v>0</v>
      </c>
      <c r="AR7720" s="75">
        <v>90.222999999999999</v>
      </c>
      <c r="AS7720" s="75">
        <v>1.1418588609179043</v>
      </c>
      <c r="AT7720" s="75">
        <v>91.364858860917906</v>
      </c>
      <c r="AU7720" s="75">
        <v>90.270944025276364</v>
      </c>
    </row>
    <row r="7721" spans="1:47" ht="13" x14ac:dyDescent="0.3">
      <c r="A7721" s="63">
        <v>45613</v>
      </c>
      <c r="B7721" s="60">
        <v>13</v>
      </c>
      <c r="C7721" s="60" t="s">
        <v>3</v>
      </c>
      <c r="D7721" s="61">
        <v>18.267779999999998</v>
      </c>
      <c r="E7721" s="59">
        <v>1.2490894000000001E-2</v>
      </c>
      <c r="F7721" s="59"/>
      <c r="G7721" s="75">
        <v>279.36900000000003</v>
      </c>
      <c r="H7721" s="75">
        <v>2.3328762851888656</v>
      </c>
      <c r="I7721" s="75">
        <v>281.70187628518892</v>
      </c>
      <c r="J7721" s="75">
        <v>278.18316800890949</v>
      </c>
      <c r="K7721" s="75">
        <v>6.6619999999999999</v>
      </c>
      <c r="L7721" s="75">
        <v>5.563116098038158E-2</v>
      </c>
      <c r="M7721" s="75">
        <v>6.7176311609803818</v>
      </c>
      <c r="N7721" s="75">
        <v>6.6337219422174787</v>
      </c>
      <c r="O7721" s="75">
        <v>42.998000000000005</v>
      </c>
      <c r="P7721" s="75">
        <v>0.35905563792171225</v>
      </c>
      <c r="Q7721" s="75">
        <v>43.357055637921718</v>
      </c>
      <c r="R7721" s="75">
        <v>42.815487251796334</v>
      </c>
      <c r="S7721" s="75">
        <v>1E-3</v>
      </c>
      <c r="T7721" s="75">
        <v>8.3505195107147372E-6</v>
      </c>
      <c r="U7721" s="75">
        <v>1.0083505195107147E-3</v>
      </c>
      <c r="V7721" s="75">
        <v>9.9575532005666137E-4</v>
      </c>
      <c r="W7721" s="75">
        <v>329.03</v>
      </c>
      <c r="X7721" s="75">
        <v>2.74757143461047</v>
      </c>
      <c r="Y7721" s="75">
        <v>331.77757143461048</v>
      </c>
      <c r="Z7721" s="75">
        <v>327.6333729582434</v>
      </c>
      <c r="AA7721" s="59"/>
      <c r="AB7721" s="75">
        <v>84.052000000000007</v>
      </c>
      <c r="AC7721" s="75">
        <v>0.70187786591459511</v>
      </c>
      <c r="AD7721" s="75">
        <v>84.753877865914603</v>
      </c>
      <c r="AE7721" s="75">
        <v>83.695226161402516</v>
      </c>
      <c r="AF7721" s="75">
        <v>1.3469999999999998</v>
      </c>
      <c r="AG7721" s="75">
        <v>1.1248149780932748E-2</v>
      </c>
      <c r="AH7721" s="75">
        <v>1.3582481497809324</v>
      </c>
      <c r="AI7721" s="75">
        <v>1.3412824161163226</v>
      </c>
      <c r="AJ7721" s="75">
        <v>6.0859999999999994</v>
      </c>
      <c r="AK7721" s="75">
        <v>5.0821261742209883E-2</v>
      </c>
      <c r="AL7721" s="75">
        <v>6.1368212617422095</v>
      </c>
      <c r="AM7721" s="75">
        <v>6.060166877864841</v>
      </c>
      <c r="AN7721" s="75">
        <v>0</v>
      </c>
      <c r="AO7721" s="75">
        <v>0</v>
      </c>
      <c r="AP7721" s="75">
        <v>0</v>
      </c>
      <c r="AQ7721" s="75">
        <v>0</v>
      </c>
      <c r="AR7721" s="75">
        <v>91.484999999999999</v>
      </c>
      <c r="AS7721" s="75">
        <v>0.76394727743773783</v>
      </c>
      <c r="AT7721" s="75">
        <v>92.24894727743775</v>
      </c>
      <c r="AU7721" s="75">
        <v>91.096675455383689</v>
      </c>
    </row>
    <row r="7722" spans="1:47" ht="13" x14ac:dyDescent="0.3">
      <c r="A7722" s="63">
        <v>45613</v>
      </c>
      <c r="B7722" s="60">
        <v>14</v>
      </c>
      <c r="C7722" s="60" t="s">
        <v>3</v>
      </c>
      <c r="D7722" s="61">
        <v>19.124058999999999</v>
      </c>
      <c r="E7722" s="59">
        <v>1.3006635000000001E-2</v>
      </c>
      <c r="F7722" s="59"/>
      <c r="G7722" s="75">
        <v>282.22400000000005</v>
      </c>
      <c r="H7722" s="75">
        <v>1.9941586353034402</v>
      </c>
      <c r="I7722" s="75">
        <v>284.2181586353035</v>
      </c>
      <c r="J7722" s="75">
        <v>280.521436785562</v>
      </c>
      <c r="K7722" s="75">
        <v>6.6099999999999985</v>
      </c>
      <c r="L7722" s="75">
        <v>4.6705413357318065E-2</v>
      </c>
      <c r="M7722" s="75">
        <v>6.6567054133573169</v>
      </c>
      <c r="N7722" s="75">
        <v>6.5701240757432542</v>
      </c>
      <c r="O7722" s="75">
        <v>41.510999999999996</v>
      </c>
      <c r="P7722" s="75">
        <v>0.29331140905834041</v>
      </c>
      <c r="Q7722" s="75">
        <v>41.804311409058336</v>
      </c>
      <c r="R7722" s="75">
        <v>41.260577989134376</v>
      </c>
      <c r="S7722" s="75">
        <v>1E-3</v>
      </c>
      <c r="T7722" s="75">
        <v>7.0658719148741413E-6</v>
      </c>
      <c r="U7722" s="75">
        <v>1.0070658719148742E-3</v>
      </c>
      <c r="V7722" s="75">
        <v>9.9396733369792076E-4</v>
      </c>
      <c r="W7722" s="75">
        <v>330.346</v>
      </c>
      <c r="X7722" s="75">
        <v>2.334182523591013</v>
      </c>
      <c r="Y7722" s="75">
        <v>332.6801825235911</v>
      </c>
      <c r="Z7722" s="75">
        <v>328.35313281777331</v>
      </c>
      <c r="AA7722" s="59"/>
      <c r="AB7722" s="75">
        <v>85.136000000000024</v>
      </c>
      <c r="AC7722" s="75">
        <v>0.60156007134472511</v>
      </c>
      <c r="AD7722" s="75">
        <v>85.737560071344745</v>
      </c>
      <c r="AE7722" s="75">
        <v>84.622402921706197</v>
      </c>
      <c r="AF7722" s="75">
        <v>1.2760000000000005</v>
      </c>
      <c r="AG7722" s="75">
        <v>9.0160525633794092E-3</v>
      </c>
      <c r="AH7722" s="75">
        <v>1.2850160525633798</v>
      </c>
      <c r="AI7722" s="75">
        <v>1.2683023177985471</v>
      </c>
      <c r="AJ7722" s="75">
        <v>5.7139999999999977</v>
      </c>
      <c r="AK7722" s="75">
        <v>4.0374392121590837E-2</v>
      </c>
      <c r="AL7722" s="75">
        <v>5.7543743921215889</v>
      </c>
      <c r="AM7722" s="75">
        <v>5.6795293447499162</v>
      </c>
      <c r="AN7722" s="75">
        <v>0</v>
      </c>
      <c r="AO7722" s="75">
        <v>0</v>
      </c>
      <c r="AP7722" s="75">
        <v>0</v>
      </c>
      <c r="AQ7722" s="75">
        <v>0</v>
      </c>
      <c r="AR7722" s="75">
        <v>92.126000000000019</v>
      </c>
      <c r="AS7722" s="75">
        <v>0.65095051602969545</v>
      </c>
      <c r="AT7722" s="75">
        <v>92.776950516029714</v>
      </c>
      <c r="AU7722" s="75">
        <v>91.570234584254649</v>
      </c>
    </row>
    <row r="7723" spans="1:47" ht="13" x14ac:dyDescent="0.3">
      <c r="A7723" s="63">
        <v>45613</v>
      </c>
      <c r="B7723" s="60">
        <v>15</v>
      </c>
      <c r="C7723" s="60" t="s">
        <v>3</v>
      </c>
      <c r="D7723" s="61">
        <v>22.367515999999998</v>
      </c>
      <c r="E7723" s="59">
        <v>1.2789310999999999E-2</v>
      </c>
      <c r="F7723" s="59"/>
      <c r="G7723" s="75">
        <v>285.60599999999999</v>
      </c>
      <c r="H7723" s="75">
        <v>2.4924232730479914</v>
      </c>
      <c r="I7723" s="75">
        <v>288.09842327304801</v>
      </c>
      <c r="J7723" s="75">
        <v>284.41384293919936</v>
      </c>
      <c r="K7723" s="75">
        <v>6.6689999999999996</v>
      </c>
      <c r="L7723" s="75">
        <v>5.8198955231882565E-2</v>
      </c>
      <c r="M7723" s="75">
        <v>6.7271989552318825</v>
      </c>
      <c r="N7723" s="75">
        <v>6.6411627156345467</v>
      </c>
      <c r="O7723" s="75">
        <v>40.357999999999997</v>
      </c>
      <c r="P7723" s="75">
        <v>0.35219574677587595</v>
      </c>
      <c r="Q7723" s="75">
        <v>40.710195746775874</v>
      </c>
      <c r="R7723" s="75">
        <v>40.189540392499481</v>
      </c>
      <c r="S7723" s="75">
        <v>1E-3</v>
      </c>
      <c r="T7723" s="75">
        <v>8.7267889086643534E-6</v>
      </c>
      <c r="U7723" s="75">
        <v>1.0087267889086645E-3</v>
      </c>
      <c r="V7723" s="75">
        <v>9.9582586829128012E-4</v>
      </c>
      <c r="W7723" s="75">
        <v>332.63399999999996</v>
      </c>
      <c r="X7723" s="75">
        <v>2.9028267018446585</v>
      </c>
      <c r="Y7723" s="75">
        <v>335.53682670184463</v>
      </c>
      <c r="Z7723" s="75">
        <v>331.24554187320172</v>
      </c>
      <c r="AA7723" s="59"/>
      <c r="AB7723" s="75">
        <v>86.208999999999961</v>
      </c>
      <c r="AC7723" s="75">
        <v>0.75232774502704491</v>
      </c>
      <c r="AD7723" s="75">
        <v>86.961327745027006</v>
      </c>
      <c r="AE7723" s="75">
        <v>85.849152279522926</v>
      </c>
      <c r="AF7723" s="75">
        <v>1.2789999999999995</v>
      </c>
      <c r="AG7723" s="75">
        <v>1.1161563014181702E-2</v>
      </c>
      <c r="AH7723" s="75">
        <v>1.2901615630141812</v>
      </c>
      <c r="AI7723" s="75">
        <v>1.2736612855445466</v>
      </c>
      <c r="AJ7723" s="75">
        <v>5.5</v>
      </c>
      <c r="AK7723" s="75">
        <v>4.7997338997653946E-2</v>
      </c>
      <c r="AL7723" s="75">
        <v>5.5479973389976536</v>
      </c>
      <c r="AM7723" s="75">
        <v>5.4770422756020398</v>
      </c>
      <c r="AN7723" s="75">
        <v>0</v>
      </c>
      <c r="AO7723" s="75">
        <v>0</v>
      </c>
      <c r="AP7723" s="75">
        <v>0</v>
      </c>
      <c r="AQ7723" s="75">
        <v>0</v>
      </c>
      <c r="AR7723" s="75">
        <v>92.987999999999957</v>
      </c>
      <c r="AS7723" s="75">
        <v>0.81148664703888052</v>
      </c>
      <c r="AT7723" s="75">
        <v>93.799486647038833</v>
      </c>
      <c r="AU7723" s="75">
        <v>92.59985584066952</v>
      </c>
    </row>
    <row r="7724" spans="1:47" ht="13" x14ac:dyDescent="0.3">
      <c r="A7724" s="63">
        <v>45613</v>
      </c>
      <c r="B7724" s="60">
        <v>16</v>
      </c>
      <c r="C7724" s="60" t="s">
        <v>3</v>
      </c>
      <c r="D7724" s="61">
        <v>20.698096</v>
      </c>
      <c r="E7724" s="59">
        <v>1.3057843E-2</v>
      </c>
      <c r="F7724" s="59"/>
      <c r="G7724" s="75">
        <v>294.09699999999987</v>
      </c>
      <c r="H7724" s="75">
        <v>3.1045090109695499</v>
      </c>
      <c r="I7724" s="75">
        <v>297.2015090109694</v>
      </c>
      <c r="J7724" s="75">
        <v>293.32069836694109</v>
      </c>
      <c r="K7724" s="75">
        <v>6.948999999999999</v>
      </c>
      <c r="L7724" s="75">
        <v>7.3354142059345762E-2</v>
      </c>
      <c r="M7724" s="75">
        <v>7.0223541420593447</v>
      </c>
      <c r="N7724" s="75">
        <v>6.9306573441819337</v>
      </c>
      <c r="O7724" s="75">
        <v>40.945999999999998</v>
      </c>
      <c r="P7724" s="75">
        <v>0.43222891074427566</v>
      </c>
      <c r="Q7724" s="75">
        <v>41.378228910744276</v>
      </c>
      <c r="R7724" s="75">
        <v>40.837918494009713</v>
      </c>
      <c r="S7724" s="75">
        <v>1E-3</v>
      </c>
      <c r="T7724" s="75">
        <v>1.0556071673527958E-5</v>
      </c>
      <c r="U7724" s="75">
        <v>1.0105560716735279E-3</v>
      </c>
      <c r="V7724" s="75">
        <v>9.9736038914691834E-4</v>
      </c>
      <c r="W7724" s="75">
        <v>341.99299999999982</v>
      </c>
      <c r="X7724" s="75">
        <v>3.6101026198448452</v>
      </c>
      <c r="Y7724" s="75">
        <v>345.60310261984466</v>
      </c>
      <c r="Z7724" s="75">
        <v>341.0902715655219</v>
      </c>
      <c r="AA7724" s="59"/>
      <c r="AB7724" s="75">
        <v>89.107000000000014</v>
      </c>
      <c r="AC7724" s="75">
        <v>0.94061987861305574</v>
      </c>
      <c r="AD7724" s="75">
        <v>90.047619878613062</v>
      </c>
      <c r="AE7724" s="75">
        <v>88.871792195714448</v>
      </c>
      <c r="AF7724" s="75">
        <v>1.3199999999999998</v>
      </c>
      <c r="AG7724" s="75">
        <v>1.3934014609056902E-2</v>
      </c>
      <c r="AH7724" s="75">
        <v>1.3339340146090568</v>
      </c>
      <c r="AI7724" s="75">
        <v>1.3165157136739321</v>
      </c>
      <c r="AJ7724" s="75">
        <v>5.5829999999999975</v>
      </c>
      <c r="AK7724" s="75">
        <v>5.8934548153306551E-2</v>
      </c>
      <c r="AL7724" s="75">
        <v>5.6419345481533041</v>
      </c>
      <c r="AM7724" s="75">
        <v>5.5682630526072421</v>
      </c>
      <c r="AN7724" s="75">
        <v>0</v>
      </c>
      <c r="AO7724" s="75">
        <v>0</v>
      </c>
      <c r="AP7724" s="75">
        <v>0</v>
      </c>
      <c r="AQ7724" s="75">
        <v>0</v>
      </c>
      <c r="AR7724" s="75">
        <v>96.01</v>
      </c>
      <c r="AS7724" s="75">
        <v>1.013488441375419</v>
      </c>
      <c r="AT7724" s="75">
        <v>97.02348844137542</v>
      </c>
      <c r="AU7724" s="75">
        <v>95.756570961995621</v>
      </c>
    </row>
    <row r="7725" spans="1:47" ht="13" x14ac:dyDescent="0.3">
      <c r="A7725" s="63">
        <v>45613</v>
      </c>
      <c r="B7725" s="60">
        <v>17</v>
      </c>
      <c r="C7725" s="60" t="s">
        <v>3</v>
      </c>
      <c r="D7725" s="61">
        <v>36.390129000000002</v>
      </c>
      <c r="E7725" s="59">
        <v>1.2429753999999999E-2</v>
      </c>
      <c r="F7725" s="59"/>
      <c r="G7725" s="75">
        <v>312.63200000000006</v>
      </c>
      <c r="H7725" s="75">
        <v>3.4741721196478013</v>
      </c>
      <c r="I7725" s="75">
        <v>316.10617211964785</v>
      </c>
      <c r="J7725" s="75">
        <v>312.17705016231895</v>
      </c>
      <c r="K7725" s="75">
        <v>7.4399999999999986</v>
      </c>
      <c r="L7725" s="75">
        <v>8.2678166567016917E-2</v>
      </c>
      <c r="M7725" s="75">
        <v>7.5226781665670153</v>
      </c>
      <c r="N7725" s="75">
        <v>7.4291731275354165</v>
      </c>
      <c r="O7725" s="75">
        <v>43.238</v>
      </c>
      <c r="P7725" s="75">
        <v>0.4804890545732094</v>
      </c>
      <c r="Q7725" s="75">
        <v>43.718489054573212</v>
      </c>
      <c r="R7725" s="75">
        <v>43.175078990373173</v>
      </c>
      <c r="S7725" s="75">
        <v>1E-3</v>
      </c>
      <c r="T7725" s="75">
        <v>1.111265679664206E-5</v>
      </c>
      <c r="U7725" s="75">
        <v>1.011112656796642E-3</v>
      </c>
      <c r="V7725" s="75">
        <v>9.9854477520637335E-4</v>
      </c>
      <c r="W7725" s="75">
        <v>363.31100000000004</v>
      </c>
      <c r="X7725" s="75">
        <v>4.0373504534448239</v>
      </c>
      <c r="Y7725" s="75">
        <v>367.34835045344482</v>
      </c>
      <c r="Z7725" s="75">
        <v>362.78230082500272</v>
      </c>
      <c r="AA7725" s="59"/>
      <c r="AB7725" s="75">
        <v>94.689999999999969</v>
      </c>
      <c r="AC7725" s="75">
        <v>1.0522574720740363</v>
      </c>
      <c r="AD7725" s="75">
        <v>95.742257472074002</v>
      </c>
      <c r="AE7725" s="75">
        <v>94.55220476429146</v>
      </c>
      <c r="AF7725" s="75">
        <v>1.387999999999999</v>
      </c>
      <c r="AG7725" s="75">
        <v>1.5424367633739167E-2</v>
      </c>
      <c r="AH7725" s="75">
        <v>1.4034243676337381</v>
      </c>
      <c r="AI7725" s="75">
        <v>1.3859801479864451</v>
      </c>
      <c r="AJ7725" s="75">
        <v>5.9579999999999984</v>
      </c>
      <c r="AK7725" s="75">
        <v>6.6209209194393367E-2</v>
      </c>
      <c r="AL7725" s="75">
        <v>6.0242092091943915</v>
      </c>
      <c r="AM7725" s="75">
        <v>5.9493297706795705</v>
      </c>
      <c r="AN7725" s="75">
        <v>1.2E-2</v>
      </c>
      <c r="AO7725" s="75">
        <v>1.3335188155970472E-4</v>
      </c>
      <c r="AP7725" s="75">
        <v>1.2133351881559704E-2</v>
      </c>
      <c r="AQ7725" s="75">
        <v>1.1982537302476479E-2</v>
      </c>
      <c r="AR7725" s="75">
        <v>102.04799999999997</v>
      </c>
      <c r="AS7725" s="75">
        <v>1.1340244007837283</v>
      </c>
      <c r="AT7725" s="75">
        <v>103.18202440078369</v>
      </c>
      <c r="AU7725" s="75">
        <v>101.89949722025995</v>
      </c>
    </row>
    <row r="7726" spans="1:47" ht="13" x14ac:dyDescent="0.3">
      <c r="A7726" s="63">
        <v>45613</v>
      </c>
      <c r="B7726" s="60">
        <v>18</v>
      </c>
      <c r="C7726" s="60" t="s">
        <v>3</v>
      </c>
      <c r="D7726" s="61">
        <v>68.211375000000004</v>
      </c>
      <c r="E7726" s="59">
        <v>1.2727927E-2</v>
      </c>
      <c r="F7726" s="59"/>
      <c r="G7726" s="75">
        <v>345.23800000000006</v>
      </c>
      <c r="H7726" s="75">
        <v>4.2247337153782096</v>
      </c>
      <c r="I7726" s="75">
        <v>349.46273371537825</v>
      </c>
      <c r="J7726" s="75">
        <v>345.01479755142844</v>
      </c>
      <c r="K7726" s="75">
        <v>8.1770000000000014</v>
      </c>
      <c r="L7726" s="75">
        <v>0.10006328269381591</v>
      </c>
      <c r="M7726" s="75">
        <v>8.2770632826938169</v>
      </c>
      <c r="N7726" s="75">
        <v>8.1717134254573089</v>
      </c>
      <c r="O7726" s="75">
        <v>47.815999999999995</v>
      </c>
      <c r="P7726" s="75">
        <v>0.58513219093646818</v>
      </c>
      <c r="Q7726" s="75">
        <v>48.401132190936465</v>
      </c>
      <c r="R7726" s="75">
        <v>47.785086113692877</v>
      </c>
      <c r="S7726" s="75">
        <v>0.89400000000000013</v>
      </c>
      <c r="T7726" s="75">
        <v>1.0940023814145949E-2</v>
      </c>
      <c r="U7726" s="75">
        <v>0.90494002381414607</v>
      </c>
      <c r="V7726" s="75">
        <v>0.89342201325166137</v>
      </c>
      <c r="W7726" s="75">
        <v>402.12500000000006</v>
      </c>
      <c r="X7726" s="75">
        <v>4.9208692128226392</v>
      </c>
      <c r="Y7726" s="75">
        <v>407.04586921282265</v>
      </c>
      <c r="Z7726" s="75">
        <v>401.86501910383032</v>
      </c>
      <c r="AA7726" s="59"/>
      <c r="AB7726" s="75">
        <v>105.307</v>
      </c>
      <c r="AC7726" s="75">
        <v>1.2886589348951534</v>
      </c>
      <c r="AD7726" s="75">
        <v>106.59565893489516</v>
      </c>
      <c r="AE7726" s="75">
        <v>105.23891716945491</v>
      </c>
      <c r="AF7726" s="75">
        <v>1.6119999999999985</v>
      </c>
      <c r="AG7726" s="75">
        <v>1.9726306922151285E-2</v>
      </c>
      <c r="AH7726" s="75">
        <v>1.6317263069221499</v>
      </c>
      <c r="AI7726" s="75">
        <v>1.6109578136036651</v>
      </c>
      <c r="AJ7726" s="75">
        <v>6.6089999999999991</v>
      </c>
      <c r="AK7726" s="75">
        <v>8.0875410948199722E-2</v>
      </c>
      <c r="AL7726" s="75">
        <v>6.6898754109481988</v>
      </c>
      <c r="AM7726" s="75">
        <v>6.6047271650785548</v>
      </c>
      <c r="AN7726" s="75">
        <v>4.3609999999999989</v>
      </c>
      <c r="AO7726" s="75">
        <v>5.3366268292494926E-2</v>
      </c>
      <c r="AP7726" s="75">
        <v>4.4143662682924942</v>
      </c>
      <c r="AQ7726" s="75">
        <v>4.3581805366784048</v>
      </c>
      <c r="AR7726" s="75">
        <v>117.889</v>
      </c>
      <c r="AS7726" s="75">
        <v>1.4426269210579994</v>
      </c>
      <c r="AT7726" s="75">
        <v>119.331626921058</v>
      </c>
      <c r="AU7726" s="75">
        <v>117.81278268481553</v>
      </c>
    </row>
    <row r="7727" spans="1:47" ht="13" x14ac:dyDescent="0.3">
      <c r="A7727" s="63">
        <v>45613</v>
      </c>
      <c r="B7727" s="60">
        <v>19</v>
      </c>
      <c r="C7727" s="60" t="s">
        <v>3</v>
      </c>
      <c r="D7727" s="61">
        <v>31.880105</v>
      </c>
      <c r="E7727" s="59">
        <v>1.2399162E-2</v>
      </c>
      <c r="F7727" s="59"/>
      <c r="G7727" s="75">
        <v>352.48999999999984</v>
      </c>
      <c r="H7727" s="75">
        <v>5.3014389628887981</v>
      </c>
      <c r="I7727" s="75">
        <v>357.79143896288866</v>
      </c>
      <c r="J7727" s="75">
        <v>353.35512494897466</v>
      </c>
      <c r="K7727" s="75">
        <v>8.5439999999999987</v>
      </c>
      <c r="L7727" s="75">
        <v>0.12850150216721581</v>
      </c>
      <c r="M7727" s="75">
        <v>8.6725015021672149</v>
      </c>
      <c r="N7727" s="75">
        <v>8.5649697510965996</v>
      </c>
      <c r="O7727" s="75">
        <v>49.286000000000001</v>
      </c>
      <c r="P7727" s="75">
        <v>0.74125995269351597</v>
      </c>
      <c r="Q7727" s="75">
        <v>50.02725995269352</v>
      </c>
      <c r="R7727" s="75">
        <v>49.406963852123958</v>
      </c>
      <c r="S7727" s="75">
        <v>0.97399999999999998</v>
      </c>
      <c r="T7727" s="75">
        <v>1.4648930607545439E-2</v>
      </c>
      <c r="U7727" s="75">
        <v>0.98864893060754544</v>
      </c>
      <c r="V7727" s="75">
        <v>0.97639051235581575</v>
      </c>
      <c r="W7727" s="75">
        <v>411.29399999999981</v>
      </c>
      <c r="X7727" s="75">
        <v>6.1858493483570749</v>
      </c>
      <c r="Y7727" s="75">
        <v>417.47984934835694</v>
      </c>
      <c r="Z7727" s="75">
        <v>412.30344906455105</v>
      </c>
      <c r="AA7727" s="59"/>
      <c r="AB7727" s="75">
        <v>106.40300000000003</v>
      </c>
      <c r="AC7727" s="75">
        <v>1.6002979090704905</v>
      </c>
      <c r="AD7727" s="75">
        <v>108.00329790907053</v>
      </c>
      <c r="AE7727" s="75">
        <v>106.66414752176169</v>
      </c>
      <c r="AF7727" s="75">
        <v>1.6539999999999997</v>
      </c>
      <c r="AG7727" s="75">
        <v>2.4876110087145947E-2</v>
      </c>
      <c r="AH7727" s="75">
        <v>1.6788761100871457</v>
      </c>
      <c r="AI7727" s="75">
        <v>1.6580594532202453</v>
      </c>
      <c r="AJ7727" s="75">
        <v>6.735999999999998</v>
      </c>
      <c r="AK7727" s="75">
        <v>0.10130923672733681</v>
      </c>
      <c r="AL7727" s="75">
        <v>6.8373092367273349</v>
      </c>
      <c r="AM7727" s="75">
        <v>6.752532331857056</v>
      </c>
      <c r="AN7727" s="75">
        <v>4.7209999999999992</v>
      </c>
      <c r="AO7727" s="75">
        <v>7.1003697534108831E-2</v>
      </c>
      <c r="AP7727" s="75">
        <v>4.792003697534108</v>
      </c>
      <c r="AQ7727" s="75">
        <v>4.7325868673837839</v>
      </c>
      <c r="AR7727" s="75">
        <v>119.51400000000004</v>
      </c>
      <c r="AS7727" s="75">
        <v>1.797486953419082</v>
      </c>
      <c r="AT7727" s="75">
        <v>121.31148695341912</v>
      </c>
      <c r="AU7727" s="75">
        <v>119.80732617422278</v>
      </c>
    </row>
    <row r="7728" spans="1:47" ht="13" x14ac:dyDescent="0.3">
      <c r="A7728" s="63">
        <v>45613</v>
      </c>
      <c r="B7728" s="60">
        <v>20</v>
      </c>
      <c r="C7728" s="60" t="s">
        <v>3</v>
      </c>
      <c r="D7728" s="61">
        <v>31.794913000000001</v>
      </c>
      <c r="E7728" s="59">
        <v>1.2446469999999999E-2</v>
      </c>
      <c r="F7728" s="59"/>
      <c r="G7728" s="75">
        <v>348.39100000000002</v>
      </c>
      <c r="H7728" s="75">
        <v>2.5705186945176428</v>
      </c>
      <c r="I7728" s="75">
        <v>350.96151869451768</v>
      </c>
      <c r="J7728" s="75">
        <v>346.59328668093195</v>
      </c>
      <c r="K7728" s="75">
        <v>8.4599999999999991</v>
      </c>
      <c r="L7728" s="75">
        <v>6.2420062962646156E-2</v>
      </c>
      <c r="M7728" s="75">
        <v>8.5224200629626452</v>
      </c>
      <c r="N7728" s="75">
        <v>8.4163460173215832</v>
      </c>
      <c r="O7728" s="75">
        <v>49.078000000000003</v>
      </c>
      <c r="P7728" s="75">
        <v>0.36211014776368189</v>
      </c>
      <c r="Q7728" s="75">
        <v>49.440110147763683</v>
      </c>
      <c r="R7728" s="75">
        <v>48.824755300012846</v>
      </c>
      <c r="S7728" s="75">
        <v>1.8690000000000002</v>
      </c>
      <c r="T7728" s="75">
        <v>1.3789964264442752E-2</v>
      </c>
      <c r="U7728" s="75">
        <v>1.882789964264443</v>
      </c>
      <c r="V7728" s="75">
        <v>1.8593558754579245</v>
      </c>
      <c r="W7728" s="75">
        <v>407.798</v>
      </c>
      <c r="X7728" s="75">
        <v>3.0088388695084136</v>
      </c>
      <c r="Y7728" s="75">
        <v>410.8068388695084</v>
      </c>
      <c r="Z7728" s="75">
        <v>405.69374387372432</v>
      </c>
      <c r="AA7728" s="59"/>
      <c r="AB7728" s="75">
        <v>104.52800000000001</v>
      </c>
      <c r="AC7728" s="75">
        <v>0.77123455571625033</v>
      </c>
      <c r="AD7728" s="75">
        <v>105.29923455571625</v>
      </c>
      <c r="AE7728" s="75">
        <v>103.98863079179557</v>
      </c>
      <c r="AF7728" s="75">
        <v>1.6749999999999985</v>
      </c>
      <c r="AG7728" s="75">
        <v>1.2358582205961255E-2</v>
      </c>
      <c r="AH7728" s="75">
        <v>1.6873585822059598</v>
      </c>
      <c r="AI7728" s="75">
        <v>1.6663569242332907</v>
      </c>
      <c r="AJ7728" s="75">
        <v>6.7359999999999989</v>
      </c>
      <c r="AK7728" s="75">
        <v>4.9699946113047809E-2</v>
      </c>
      <c r="AL7728" s="75">
        <v>6.7856999461130467</v>
      </c>
      <c r="AM7728" s="75">
        <v>6.7012419353047488</v>
      </c>
      <c r="AN7728" s="75">
        <v>9.0640000000000001</v>
      </c>
      <c r="AO7728" s="75">
        <v>6.6876530814825627E-2</v>
      </c>
      <c r="AP7728" s="75">
        <v>9.1308765308148256</v>
      </c>
      <c r="AQ7728" s="75">
        <v>9.0172293500003349</v>
      </c>
      <c r="AR7728" s="75">
        <v>122.00300000000001</v>
      </c>
      <c r="AS7728" s="75">
        <v>0.90016961485008506</v>
      </c>
      <c r="AT7728" s="75">
        <v>122.90316961485009</v>
      </c>
      <c r="AU7728" s="75">
        <v>121.37345900133394</v>
      </c>
    </row>
    <row r="7729" spans="1:47" ht="13" x14ac:dyDescent="0.3">
      <c r="A7729" s="63">
        <v>45613</v>
      </c>
      <c r="B7729" s="60">
        <v>21</v>
      </c>
      <c r="C7729" s="60" t="s">
        <v>3</v>
      </c>
      <c r="D7729" s="61">
        <v>34.619790999999999</v>
      </c>
      <c r="E7729" s="59">
        <v>1.2757510999999999E-2</v>
      </c>
      <c r="F7729" s="59"/>
      <c r="G7729" s="75">
        <v>339.61099999999993</v>
      </c>
      <c r="H7729" s="75">
        <v>3.367879996801264</v>
      </c>
      <c r="I7729" s="75">
        <v>342.9788799968012</v>
      </c>
      <c r="J7729" s="75">
        <v>338.60332316247434</v>
      </c>
      <c r="K7729" s="75">
        <v>8.52</v>
      </c>
      <c r="L7729" s="75">
        <v>8.4491779043513834E-2</v>
      </c>
      <c r="M7729" s="75">
        <v>8.6044917790435136</v>
      </c>
      <c r="N7729" s="75">
        <v>8.4947198805229558</v>
      </c>
      <c r="O7729" s="75">
        <v>48.880999999999993</v>
      </c>
      <c r="P7729" s="75">
        <v>0.48474679007347404</v>
      </c>
      <c r="Q7729" s="75">
        <v>49.365746790073466</v>
      </c>
      <c r="R7729" s="75">
        <v>48.735962732375889</v>
      </c>
      <c r="S7729" s="75">
        <v>1.8689999999999998</v>
      </c>
      <c r="T7729" s="75">
        <v>1.8534640262010248E-2</v>
      </c>
      <c r="U7729" s="75">
        <v>1.8875346402620101</v>
      </c>
      <c r="V7729" s="75">
        <v>1.8634543963259864</v>
      </c>
      <c r="W7729" s="75">
        <v>398.88099999999986</v>
      </c>
      <c r="X7729" s="75">
        <v>3.9556532061802625</v>
      </c>
      <c r="Y7729" s="75">
        <v>402.83665320618019</v>
      </c>
      <c r="Z7729" s="75">
        <v>397.69746017169916</v>
      </c>
      <c r="AA7729" s="59"/>
      <c r="AB7729" s="75">
        <v>101.34000000000006</v>
      </c>
      <c r="AC7729" s="75">
        <v>1.0049761605950349</v>
      </c>
      <c r="AD7729" s="75">
        <v>102.3449761605951</v>
      </c>
      <c r="AE7729" s="75">
        <v>101.03930900143156</v>
      </c>
      <c r="AF7729" s="75">
        <v>1.6249999999999991</v>
      </c>
      <c r="AG7729" s="75">
        <v>1.6114922646210082E-2</v>
      </c>
      <c r="AH7729" s="75">
        <v>1.6411149226462092</v>
      </c>
      <c r="AI7729" s="75">
        <v>1.6201783809682859</v>
      </c>
      <c r="AJ7729" s="75">
        <v>6.7659999999999991</v>
      </c>
      <c r="AK7729" s="75">
        <v>6.7097579461081511E-2</v>
      </c>
      <c r="AL7729" s="75">
        <v>6.8330975794610804</v>
      </c>
      <c r="AM7729" s="75">
        <v>6.7459242619270325</v>
      </c>
      <c r="AN7729" s="75">
        <v>9.0640000000000001</v>
      </c>
      <c r="AO7729" s="75">
        <v>8.9886559301691232E-2</v>
      </c>
      <c r="AP7729" s="75">
        <v>9.1538865593016912</v>
      </c>
      <c r="AQ7729" s="75">
        <v>9.0371057508286476</v>
      </c>
      <c r="AR7729" s="75">
        <v>118.79500000000007</v>
      </c>
      <c r="AS7729" s="75">
        <v>1.1780752220040178</v>
      </c>
      <c r="AT7729" s="75">
        <v>119.97307522200408</v>
      </c>
      <c r="AU7729" s="75">
        <v>118.44251739515552</v>
      </c>
    </row>
    <row r="7730" spans="1:47" ht="13" x14ac:dyDescent="0.3">
      <c r="A7730" s="63">
        <v>45613</v>
      </c>
      <c r="B7730" s="60">
        <v>22</v>
      </c>
      <c r="C7730" s="60" t="s">
        <v>3</v>
      </c>
      <c r="D7730" s="61">
        <v>25.198404</v>
      </c>
      <c r="E7730" s="59">
        <v>1.295169E-2</v>
      </c>
      <c r="F7730" s="59"/>
      <c r="G7730" s="75">
        <v>318.28499999999997</v>
      </c>
      <c r="H7730" s="75">
        <v>4.3949259373760823</v>
      </c>
      <c r="I7730" s="75">
        <v>322.67992593737603</v>
      </c>
      <c r="J7730" s="75">
        <v>318.5006755674122</v>
      </c>
      <c r="K7730" s="75">
        <v>7.9650000000000016</v>
      </c>
      <c r="L7730" s="75">
        <v>0.1099818875887978</v>
      </c>
      <c r="M7730" s="75">
        <v>8.0749818875888</v>
      </c>
      <c r="N7730" s="75">
        <v>7.9703972254251356</v>
      </c>
      <c r="O7730" s="75">
        <v>47.370999999999995</v>
      </c>
      <c r="P7730" s="75">
        <v>0.65410571211160573</v>
      </c>
      <c r="Q7730" s="75">
        <v>48.025105712111603</v>
      </c>
      <c r="R7730" s="75">
        <v>47.403099430711109</v>
      </c>
      <c r="S7730" s="75">
        <v>1.8690000000000002</v>
      </c>
      <c r="T7730" s="75">
        <v>2.5807425976580426E-2</v>
      </c>
      <c r="U7730" s="75">
        <v>1.8948074259765806</v>
      </c>
      <c r="V7730" s="75">
        <v>1.870266467585634</v>
      </c>
      <c r="W7730" s="75">
        <v>375.48999999999995</v>
      </c>
      <c r="X7730" s="75">
        <v>5.1848209630530659</v>
      </c>
      <c r="Y7730" s="75">
        <v>380.67482096305304</v>
      </c>
      <c r="Z7730" s="75">
        <v>375.74443869113406</v>
      </c>
      <c r="AA7730" s="59"/>
      <c r="AB7730" s="75">
        <v>95.191999999999993</v>
      </c>
      <c r="AC7730" s="75">
        <v>1.31442509018868</v>
      </c>
      <c r="AD7730" s="75">
        <v>96.506425090188671</v>
      </c>
      <c r="AE7730" s="75">
        <v>95.256503789412335</v>
      </c>
      <c r="AF7730" s="75">
        <v>1.5119999999999991</v>
      </c>
      <c r="AG7730" s="75">
        <v>2.0877917643975157E-2</v>
      </c>
      <c r="AH7730" s="75">
        <v>1.5328779176439742</v>
      </c>
      <c r="AI7730" s="75">
        <v>1.513024558046804</v>
      </c>
      <c r="AJ7730" s="75">
        <v>6.4999999999999973</v>
      </c>
      <c r="AK7730" s="75">
        <v>8.9752952834549315E-2</v>
      </c>
      <c r="AL7730" s="75">
        <v>6.5897529528345462</v>
      </c>
      <c r="AM7730" s="75">
        <v>6.5044045154128485</v>
      </c>
      <c r="AN7730" s="75">
        <v>9.0640000000000001</v>
      </c>
      <c r="AO7730" s="75">
        <v>0.12515704069113159</v>
      </c>
      <c r="AP7730" s="75">
        <v>9.189157040691132</v>
      </c>
      <c r="AQ7730" s="75">
        <v>9.0701419273387831</v>
      </c>
      <c r="AR7730" s="75">
        <v>112.268</v>
      </c>
      <c r="AS7730" s="75">
        <v>1.550213001358336</v>
      </c>
      <c r="AT7730" s="75">
        <v>113.81821300135832</v>
      </c>
      <c r="AU7730" s="75">
        <v>112.34407479021077</v>
      </c>
    </row>
    <row r="7731" spans="1:47" ht="13" x14ac:dyDescent="0.3">
      <c r="A7731" s="63">
        <v>45613</v>
      </c>
      <c r="B7731" s="60">
        <v>23</v>
      </c>
      <c r="C7731" s="60" t="s">
        <v>3</v>
      </c>
      <c r="D7731" s="61">
        <v>19.944962</v>
      </c>
      <c r="E7731" s="59">
        <v>1.2327787E-2</v>
      </c>
      <c r="F7731" s="59"/>
      <c r="G7731" s="75">
        <v>289.64400000000001</v>
      </c>
      <c r="H7731" s="75">
        <v>3.8032093629515549</v>
      </c>
      <c r="I7731" s="75">
        <v>293.44720936295158</v>
      </c>
      <c r="J7731" s="75">
        <v>289.82965467018067</v>
      </c>
      <c r="K7731" s="75">
        <v>7.3279999999999994</v>
      </c>
      <c r="L7731" s="75">
        <v>9.6221286170985729E-2</v>
      </c>
      <c r="M7731" s="75">
        <v>7.4242212861709849</v>
      </c>
      <c r="N7731" s="75">
        <v>7.3326970675142027</v>
      </c>
      <c r="O7731" s="75">
        <v>44.330000000000013</v>
      </c>
      <c r="P7731" s="75">
        <v>0.58208100654473238</v>
      </c>
      <c r="Q7731" s="75">
        <v>44.912081006544746</v>
      </c>
      <c r="R7731" s="75">
        <v>44.358414438169312</v>
      </c>
      <c r="S7731" s="75">
        <v>1.8690000000000002</v>
      </c>
      <c r="T7731" s="75">
        <v>2.4541155001852121E-2</v>
      </c>
      <c r="U7731" s="75">
        <v>1.8935411550018524</v>
      </c>
      <c r="V7731" s="75">
        <v>1.8701979829672555</v>
      </c>
      <c r="W7731" s="75">
        <v>343.17100000000005</v>
      </c>
      <c r="X7731" s="75">
        <v>4.5060528106691251</v>
      </c>
      <c r="Y7731" s="75">
        <v>347.67705281066912</v>
      </c>
      <c r="Z7731" s="75">
        <v>343.39096415883142</v>
      </c>
      <c r="AA7731" s="59"/>
      <c r="AB7731" s="75">
        <v>86.713000000000008</v>
      </c>
      <c r="AC7731" s="75">
        <v>1.1385966686332816</v>
      </c>
      <c r="AD7731" s="75">
        <v>87.851596668633292</v>
      </c>
      <c r="AE7731" s="75">
        <v>86.768580897292466</v>
      </c>
      <c r="AF7731" s="75">
        <v>1.3959999999999995</v>
      </c>
      <c r="AG7731" s="75">
        <v>1.8330365105717256E-2</v>
      </c>
      <c r="AH7731" s="75">
        <v>1.4143303651057166</v>
      </c>
      <c r="AI7731" s="75">
        <v>1.396894801617061</v>
      </c>
      <c r="AJ7731" s="75">
        <v>6.0570000000000004</v>
      </c>
      <c r="AK7731" s="75">
        <v>7.9532250319003905E-2</v>
      </c>
      <c r="AL7731" s="75">
        <v>6.1365322503190045</v>
      </c>
      <c r="AM7731" s="75">
        <v>6.0608823878184408</v>
      </c>
      <c r="AN7731" s="75">
        <v>9.0640000000000001</v>
      </c>
      <c r="AO7731" s="75">
        <v>0.11901606684686336</v>
      </c>
      <c r="AP7731" s="75">
        <v>9.1830160668468626</v>
      </c>
      <c r="AQ7731" s="75">
        <v>9.0698098007571968</v>
      </c>
      <c r="AR7731" s="75">
        <v>103.23000000000002</v>
      </c>
      <c r="AS7731" s="75">
        <v>1.355475350904866</v>
      </c>
      <c r="AT7731" s="75">
        <v>104.58547535090487</v>
      </c>
      <c r="AU7731" s="75">
        <v>103.29616788748517</v>
      </c>
    </row>
    <row r="7732" spans="1:47" ht="13" x14ac:dyDescent="0.3">
      <c r="A7732" s="63">
        <v>45613</v>
      </c>
      <c r="B7732" s="60">
        <v>24</v>
      </c>
      <c r="C7732" s="60" t="s">
        <v>3</v>
      </c>
      <c r="D7732" s="61">
        <v>19.944210000000002</v>
      </c>
      <c r="E7732" s="59">
        <v>1.2804118E-2</v>
      </c>
      <c r="F7732" s="59"/>
      <c r="G7732" s="75">
        <v>260.47199999999998</v>
      </c>
      <c r="H7732" s="75">
        <v>3.0576465309631264</v>
      </c>
      <c r="I7732" s="75">
        <v>263.52964653096313</v>
      </c>
      <c r="J7732" s="75">
        <v>260.15538184028236</v>
      </c>
      <c r="K7732" s="75">
        <v>6.6450000000000005</v>
      </c>
      <c r="L7732" s="75">
        <v>7.8004780545509592E-2</v>
      </c>
      <c r="M7732" s="75">
        <v>6.7230047805455104</v>
      </c>
      <c r="N7732" s="75">
        <v>6.6369226340208414</v>
      </c>
      <c r="O7732" s="75">
        <v>40.19</v>
      </c>
      <c r="P7732" s="75">
        <v>0.47178512116238236</v>
      </c>
      <c r="Q7732" s="75">
        <v>40.661785121162382</v>
      </c>
      <c r="R7732" s="75">
        <v>40.141146826380371</v>
      </c>
      <c r="S7732" s="75">
        <v>1.8689999999999998</v>
      </c>
      <c r="T7732" s="75">
        <v>2.1939945047337459E-2</v>
      </c>
      <c r="U7732" s="75">
        <v>1.8909399450473372</v>
      </c>
      <c r="V7732" s="75">
        <v>1.8667281268600375</v>
      </c>
      <c r="W7732" s="75">
        <v>309.17599999999993</v>
      </c>
      <c r="X7732" s="75">
        <v>3.6293763777183559</v>
      </c>
      <c r="Y7732" s="75">
        <v>312.8053763777184</v>
      </c>
      <c r="Z7732" s="75">
        <v>308.80017942754358</v>
      </c>
      <c r="AA7732" s="59"/>
      <c r="AB7732" s="75">
        <v>77.246000000000052</v>
      </c>
      <c r="AC7732" s="75">
        <v>0.90678062874619092</v>
      </c>
      <c r="AD7732" s="75">
        <v>78.152780628746243</v>
      </c>
      <c r="AE7732" s="75">
        <v>77.152103203547654</v>
      </c>
      <c r="AF7732" s="75">
        <v>1.246</v>
      </c>
      <c r="AG7732" s="75">
        <v>1.4626630031558308E-2</v>
      </c>
      <c r="AH7732" s="75">
        <v>1.2606266300315583</v>
      </c>
      <c r="AI7732" s="75">
        <v>1.2444854179066918</v>
      </c>
      <c r="AJ7732" s="75">
        <v>5.6019999999999968</v>
      </c>
      <c r="AK7732" s="75">
        <v>6.5761140799991652E-2</v>
      </c>
      <c r="AL7732" s="75">
        <v>5.6677611407999882</v>
      </c>
      <c r="AM7732" s="75">
        <v>5.5951904583573704</v>
      </c>
      <c r="AN7732" s="75">
        <v>9.0640000000000001</v>
      </c>
      <c r="AO7732" s="75">
        <v>0.106401103215124</v>
      </c>
      <c r="AP7732" s="75">
        <v>9.1704011032151236</v>
      </c>
      <c r="AQ7732" s="75">
        <v>9.0529822053822269</v>
      </c>
      <c r="AR7732" s="75">
        <v>93.158000000000044</v>
      </c>
      <c r="AS7732" s="75">
        <v>1.0935695027928649</v>
      </c>
      <c r="AT7732" s="75">
        <v>94.251569502792904</v>
      </c>
      <c r="AU7732" s="75">
        <v>93.044761285193928</v>
      </c>
    </row>
    <row r="7733" spans="1:47" ht="13" x14ac:dyDescent="0.3">
      <c r="A7733" s="63">
        <v>45614</v>
      </c>
      <c r="B7733" s="60">
        <v>1</v>
      </c>
      <c r="C7733" s="60" t="s">
        <v>3</v>
      </c>
      <c r="D7733" s="61">
        <v>21.138798000000001</v>
      </c>
      <c r="E7733" s="59">
        <v>1.2769740999999999E-2</v>
      </c>
      <c r="F7733" s="59"/>
      <c r="G7733" s="75">
        <v>237.12799999999999</v>
      </c>
      <c r="H7733" s="75">
        <v>4.0479258563907319</v>
      </c>
      <c r="I7733" s="75">
        <v>241.17592585639071</v>
      </c>
      <c r="J7733" s="75">
        <v>238.0961717477694</v>
      </c>
      <c r="K7733" s="75">
        <v>6.0290000000000008</v>
      </c>
      <c r="L7733" s="75">
        <v>0.10291886655384318</v>
      </c>
      <c r="M7733" s="75">
        <v>6.1319188665538436</v>
      </c>
      <c r="N7733" s="75">
        <v>6.0536158507949374</v>
      </c>
      <c r="O7733" s="75">
        <v>37.046000000000006</v>
      </c>
      <c r="P7733" s="75">
        <v>0.63239879422021483</v>
      </c>
      <c r="Q7733" s="75">
        <v>37.678398794220222</v>
      </c>
      <c r="R7733" s="75">
        <v>37.197255400323321</v>
      </c>
      <c r="S7733" s="75">
        <v>1.8680000000000001</v>
      </c>
      <c r="T7733" s="75">
        <v>3.1887948701704937E-2</v>
      </c>
      <c r="U7733" s="75">
        <v>1.8998879487017051</v>
      </c>
      <c r="V7733" s="75">
        <v>1.8756268716677631</v>
      </c>
      <c r="W7733" s="75">
        <v>282.07099999999997</v>
      </c>
      <c r="X7733" s="75">
        <v>4.8151314658664948</v>
      </c>
      <c r="Y7733" s="75">
        <v>286.88613146586647</v>
      </c>
      <c r="Z7733" s="75">
        <v>283.22266987055542</v>
      </c>
      <c r="AA7733" s="59"/>
      <c r="AB7733" s="75">
        <v>70.072999999999979</v>
      </c>
      <c r="AC7733" s="75">
        <v>1.1961907009499835</v>
      </c>
      <c r="AD7733" s="75">
        <v>71.269190700949963</v>
      </c>
      <c r="AE7733" s="75">
        <v>70.359101594419229</v>
      </c>
      <c r="AF7733" s="75">
        <v>1.198</v>
      </c>
      <c r="AG7733" s="75">
        <v>2.0450622347239031E-2</v>
      </c>
      <c r="AH7733" s="75">
        <v>1.2184506223472389</v>
      </c>
      <c r="AI7733" s="75">
        <v>1.2028913234785759</v>
      </c>
      <c r="AJ7733" s="75">
        <v>5.1750000000000007</v>
      </c>
      <c r="AK7733" s="75">
        <v>8.8340543110986644E-2</v>
      </c>
      <c r="AL7733" s="75">
        <v>5.2633405431109876</v>
      </c>
      <c r="AM7733" s="75">
        <v>5.1961290475806612</v>
      </c>
      <c r="AN7733" s="75">
        <v>9.0619999999999994</v>
      </c>
      <c r="AO7733" s="75">
        <v>0.15469410660323879</v>
      </c>
      <c r="AP7733" s="75">
        <v>9.2166941066032386</v>
      </c>
      <c r="AQ7733" s="75">
        <v>9.0989993099856896</v>
      </c>
      <c r="AR7733" s="75">
        <v>85.507999999999967</v>
      </c>
      <c r="AS7733" s="75">
        <v>1.4596759730114479</v>
      </c>
      <c r="AT7733" s="75">
        <v>86.967675973011424</v>
      </c>
      <c r="AU7733" s="75">
        <v>85.857121275464152</v>
      </c>
    </row>
    <row r="7734" spans="1:47" ht="13" x14ac:dyDescent="0.3">
      <c r="A7734" s="63">
        <v>45614</v>
      </c>
      <c r="B7734" s="60">
        <v>2</v>
      </c>
      <c r="C7734" s="60" t="s">
        <v>3</v>
      </c>
      <c r="D7734" s="61">
        <v>19.250329000000001</v>
      </c>
      <c r="E7734" s="59">
        <v>1.2641013E-2</v>
      </c>
      <c r="F7734" s="59"/>
      <c r="G7734" s="75">
        <v>221.18799999999999</v>
      </c>
      <c r="H7734" s="75">
        <v>3.7259818379338494</v>
      </c>
      <c r="I7734" s="75">
        <v>224.91398183793385</v>
      </c>
      <c r="J7734" s="75">
        <v>222.07084126963878</v>
      </c>
      <c r="K7734" s="75">
        <v>5.6249999999999991</v>
      </c>
      <c r="L7734" s="75">
        <v>9.4754904598702908E-2</v>
      </c>
      <c r="M7734" s="75">
        <v>5.7197549045987017</v>
      </c>
      <c r="N7734" s="75">
        <v>5.6474514084928558</v>
      </c>
      <c r="O7734" s="75">
        <v>35.267000000000003</v>
      </c>
      <c r="P7734" s="75">
        <v>0.59408377253021449</v>
      </c>
      <c r="Q7734" s="75">
        <v>35.861083772530215</v>
      </c>
      <c r="R7734" s="75">
        <v>35.407763346367574</v>
      </c>
      <c r="S7734" s="75">
        <v>1.8680000000000001</v>
      </c>
      <c r="T7734" s="75">
        <v>3.1467050984955926E-2</v>
      </c>
      <c r="U7734" s="75">
        <v>1.8994670509849561</v>
      </c>
      <c r="V7734" s="75">
        <v>1.8754558633003835</v>
      </c>
      <c r="W7734" s="75">
        <v>263.94799999999998</v>
      </c>
      <c r="X7734" s="75">
        <v>4.4462875660477232</v>
      </c>
      <c r="Y7734" s="75">
        <v>268.39428756604775</v>
      </c>
      <c r="Z7734" s="75">
        <v>265.00151188779961</v>
      </c>
      <c r="AA7734" s="59"/>
      <c r="AB7734" s="75">
        <v>65.757000000000019</v>
      </c>
      <c r="AC7734" s="75">
        <v>1.1076974687461172</v>
      </c>
      <c r="AD7734" s="75">
        <v>66.86469746874613</v>
      </c>
      <c r="AE7734" s="75">
        <v>66.019459958802642</v>
      </c>
      <c r="AF7734" s="75">
        <v>1.1520000000000001</v>
      </c>
      <c r="AG7734" s="75">
        <v>1.9405804461814363E-2</v>
      </c>
      <c r="AH7734" s="75">
        <v>1.1714058044618145</v>
      </c>
      <c r="AI7734" s="75">
        <v>1.1565980484593372</v>
      </c>
      <c r="AJ7734" s="75">
        <v>4.9299999999999979</v>
      </c>
      <c r="AK7734" s="75">
        <v>8.3047409719396489E-2</v>
      </c>
      <c r="AL7734" s="75">
        <v>5.0130474097193947</v>
      </c>
      <c r="AM7734" s="75">
        <v>4.9496774122435152</v>
      </c>
      <c r="AN7734" s="75">
        <v>9.0619999999999994</v>
      </c>
      <c r="AO7734" s="75">
        <v>0.15265225697305704</v>
      </c>
      <c r="AP7734" s="75">
        <v>9.2146522569730571</v>
      </c>
      <c r="AQ7734" s="75">
        <v>9.0981697180021808</v>
      </c>
      <c r="AR7734" s="75">
        <v>80.90100000000001</v>
      </c>
      <c r="AS7734" s="75">
        <v>1.3628029399003851</v>
      </c>
      <c r="AT7734" s="75">
        <v>82.263802939900387</v>
      </c>
      <c r="AU7734" s="75">
        <v>81.223905137507685</v>
      </c>
    </row>
    <row r="7735" spans="1:47" ht="13" x14ac:dyDescent="0.3">
      <c r="A7735" s="63">
        <v>45614</v>
      </c>
      <c r="B7735" s="60">
        <v>3</v>
      </c>
      <c r="C7735" s="60" t="s">
        <v>3</v>
      </c>
      <c r="D7735" s="61">
        <v>20.404302999999999</v>
      </c>
      <c r="E7735" s="59">
        <v>1.2364626E-2</v>
      </c>
      <c r="F7735" s="59"/>
      <c r="G7735" s="75">
        <v>211.88800000000003</v>
      </c>
      <c r="H7735" s="75">
        <v>3.3481754758792102</v>
      </c>
      <c r="I7735" s="75">
        <v>215.23617547587924</v>
      </c>
      <c r="J7735" s="75">
        <v>212.57486066444963</v>
      </c>
      <c r="K7735" s="75">
        <v>5.4370000000000003</v>
      </c>
      <c r="L7735" s="75">
        <v>8.5913454572015713E-2</v>
      </c>
      <c r="M7735" s="75">
        <v>5.5229134545720164</v>
      </c>
      <c r="N7735" s="75">
        <v>5.4546246952758652</v>
      </c>
      <c r="O7735" s="75">
        <v>33.774000000000008</v>
      </c>
      <c r="P7735" s="75">
        <v>0.53368420355255819</v>
      </c>
      <c r="Q7735" s="75">
        <v>34.307684203552569</v>
      </c>
      <c r="R7735" s="75">
        <v>33.883482519449537</v>
      </c>
      <c r="S7735" s="75">
        <v>1.8679999999999999</v>
      </c>
      <c r="T7735" s="75">
        <v>2.951744218144663E-2</v>
      </c>
      <c r="U7735" s="75">
        <v>1.8975174421814465</v>
      </c>
      <c r="V7735" s="75">
        <v>1.8740553486803964</v>
      </c>
      <c r="W7735" s="75">
        <v>252.96700000000004</v>
      </c>
      <c r="X7735" s="75">
        <v>3.9972905761852311</v>
      </c>
      <c r="Y7735" s="75">
        <v>256.96429057618525</v>
      </c>
      <c r="Z7735" s="75">
        <v>253.78702322785543</v>
      </c>
      <c r="AA7735" s="59"/>
      <c r="AB7735" s="75">
        <v>63.114999999999966</v>
      </c>
      <c r="AC7735" s="75">
        <v>0.99731978762419871</v>
      </c>
      <c r="AD7735" s="75">
        <v>64.112319787624159</v>
      </c>
      <c r="AE7735" s="75">
        <v>63.319594931457786</v>
      </c>
      <c r="AF7735" s="75">
        <v>1.1229999999999996</v>
      </c>
      <c r="AG7735" s="75">
        <v>1.7745228891736915E-2</v>
      </c>
      <c r="AH7735" s="75">
        <v>1.1407452288917366</v>
      </c>
      <c r="AI7735" s="75">
        <v>1.1266403407752059</v>
      </c>
      <c r="AJ7735" s="75">
        <v>4.7639999999999976</v>
      </c>
      <c r="AK7735" s="75">
        <v>7.5278958539834948E-2</v>
      </c>
      <c r="AL7735" s="75">
        <v>4.8392789585398326</v>
      </c>
      <c r="AM7735" s="75">
        <v>4.7794430841078182</v>
      </c>
      <c r="AN7735" s="75">
        <v>9.0619999999999994</v>
      </c>
      <c r="AO7735" s="75">
        <v>0.14319435816288509</v>
      </c>
      <c r="AP7735" s="75">
        <v>9.2051943581628848</v>
      </c>
      <c r="AQ7735" s="75">
        <v>9.091375572666891</v>
      </c>
      <c r="AR7735" s="75">
        <v>78.063999999999965</v>
      </c>
      <c r="AS7735" s="75">
        <v>1.2335383332186558</v>
      </c>
      <c r="AT7735" s="75">
        <v>79.297538333218611</v>
      </c>
      <c r="AU7735" s="75">
        <v>78.317053929007699</v>
      </c>
    </row>
    <row r="7736" spans="1:47" ht="13" x14ac:dyDescent="0.3">
      <c r="A7736" s="63">
        <v>45614</v>
      </c>
      <c r="B7736" s="60">
        <v>4</v>
      </c>
      <c r="C7736" s="60" t="s">
        <v>3</v>
      </c>
      <c r="D7736" s="61">
        <v>18.281865</v>
      </c>
      <c r="E7736" s="59">
        <v>1.2599801000000001E-2</v>
      </c>
      <c r="F7736" s="59"/>
      <c r="G7736" s="75">
        <v>206.72400000000002</v>
      </c>
      <c r="H7736" s="75">
        <v>3.7553784153004983</v>
      </c>
      <c r="I7736" s="75">
        <v>210.47937841530052</v>
      </c>
      <c r="J7736" s="75">
        <v>207.82738013266402</v>
      </c>
      <c r="K7736" s="75">
        <v>5.2049999999999992</v>
      </c>
      <c r="L7736" s="75">
        <v>9.4554791178765349E-2</v>
      </c>
      <c r="M7736" s="75">
        <v>5.2995547911787648</v>
      </c>
      <c r="N7736" s="75">
        <v>5.2327814554213159</v>
      </c>
      <c r="O7736" s="75">
        <v>32.773000000000003</v>
      </c>
      <c r="P7736" s="75">
        <v>0.5953591107207834</v>
      </c>
      <c r="Q7736" s="75">
        <v>33.368359110720789</v>
      </c>
      <c r="R7736" s="75">
        <v>32.947924426229172</v>
      </c>
      <c r="S7736" s="75">
        <v>1.8679999999999999</v>
      </c>
      <c r="T7736" s="75">
        <v>3.393436117616401E-2</v>
      </c>
      <c r="U7736" s="75">
        <v>1.9019343611761639</v>
      </c>
      <c r="V7736" s="75">
        <v>1.8779703667102821</v>
      </c>
      <c r="W7736" s="75">
        <v>246.57000000000002</v>
      </c>
      <c r="X7736" s="75">
        <v>4.4792266783762109</v>
      </c>
      <c r="Y7736" s="75">
        <v>251.04922667837624</v>
      </c>
      <c r="Z7736" s="75">
        <v>247.88605638102479</v>
      </c>
      <c r="AA7736" s="59"/>
      <c r="AB7736" s="75">
        <v>61.804000000000009</v>
      </c>
      <c r="AC7736" s="75">
        <v>1.1227405022117993</v>
      </c>
      <c r="AD7736" s="75">
        <v>62.926740502211807</v>
      </c>
      <c r="AE7736" s="75">
        <v>62.133876094305293</v>
      </c>
      <c r="AF7736" s="75">
        <v>1.0890000000000002</v>
      </c>
      <c r="AG7736" s="75">
        <v>1.9782933255269069E-2</v>
      </c>
      <c r="AH7736" s="75">
        <v>1.1087829332552692</v>
      </c>
      <c r="AI7736" s="75">
        <v>1.0948124889440565</v>
      </c>
      <c r="AJ7736" s="75">
        <v>4.5999999999999988</v>
      </c>
      <c r="AK7736" s="75">
        <v>8.3564272703615869E-2</v>
      </c>
      <c r="AL7736" s="75">
        <v>4.6835642727036149</v>
      </c>
      <c r="AM7736" s="75">
        <v>4.6245522948968398</v>
      </c>
      <c r="AN7736" s="75">
        <v>9.0619999999999994</v>
      </c>
      <c r="AO7736" s="75">
        <v>0.16462161722612328</v>
      </c>
      <c r="AP7736" s="75">
        <v>9.2266216172261224</v>
      </c>
      <c r="AQ7736" s="75">
        <v>9.1103680209467743</v>
      </c>
      <c r="AR7736" s="75">
        <v>76.555000000000007</v>
      </c>
      <c r="AS7736" s="75">
        <v>1.3907093253968075</v>
      </c>
      <c r="AT7736" s="75">
        <v>77.94570932539682</v>
      </c>
      <c r="AU7736" s="75">
        <v>76.963608899092975</v>
      </c>
    </row>
    <row r="7737" spans="1:47" ht="13" x14ac:dyDescent="0.3">
      <c r="A7737" s="63">
        <v>45614</v>
      </c>
      <c r="B7737" s="60">
        <v>5</v>
      </c>
      <c r="C7737" s="60" t="s">
        <v>3</v>
      </c>
      <c r="D7737" s="61">
        <v>19.704830000000001</v>
      </c>
      <c r="E7737" s="59">
        <v>1.2666181E-2</v>
      </c>
      <c r="F7737" s="59"/>
      <c r="G7737" s="75">
        <v>206.94200000000001</v>
      </c>
      <c r="H7737" s="75">
        <v>3.4798351420316007</v>
      </c>
      <c r="I7737" s="75">
        <v>210.4218351420316</v>
      </c>
      <c r="J7737" s="75">
        <v>207.75659409177047</v>
      </c>
      <c r="K7737" s="75">
        <v>5.2</v>
      </c>
      <c r="L7737" s="75">
        <v>8.7440648773880233E-2</v>
      </c>
      <c r="M7737" s="75">
        <v>5.2874406487738801</v>
      </c>
      <c r="N7737" s="75">
        <v>5.2204689684897527</v>
      </c>
      <c r="O7737" s="75">
        <v>32.920999999999999</v>
      </c>
      <c r="P7737" s="75">
        <v>0.55358338428555987</v>
      </c>
      <c r="Q7737" s="75">
        <v>33.474583384285559</v>
      </c>
      <c r="R7737" s="75">
        <v>33.050588252240601</v>
      </c>
      <c r="S7737" s="75">
        <v>1.8680000000000001</v>
      </c>
      <c r="T7737" s="75">
        <v>3.1411371521078514E-2</v>
      </c>
      <c r="U7737" s="75">
        <v>1.8994113715210785</v>
      </c>
      <c r="V7737" s="75">
        <v>1.8753530832959342</v>
      </c>
      <c r="W7737" s="75">
        <v>246.93099999999998</v>
      </c>
      <c r="X7737" s="75">
        <v>4.1522705466121188</v>
      </c>
      <c r="Y7737" s="75">
        <v>251.08327054661208</v>
      </c>
      <c r="Z7737" s="75">
        <v>247.90300439579676</v>
      </c>
      <c r="AA7737" s="59"/>
      <c r="AB7737" s="75">
        <v>62.197999999999986</v>
      </c>
      <c r="AC7737" s="75">
        <v>1.045891052391885</v>
      </c>
      <c r="AD7737" s="75">
        <v>63.243891052391874</v>
      </c>
      <c r="AE7737" s="75">
        <v>62.442832481177994</v>
      </c>
      <c r="AF7737" s="75">
        <v>1.1130000000000002</v>
      </c>
      <c r="AG7737" s="75">
        <v>1.8715661939486292E-2</v>
      </c>
      <c r="AH7737" s="75">
        <v>1.1317156619394866</v>
      </c>
      <c r="AI7737" s="75">
        <v>1.1173811465248262</v>
      </c>
      <c r="AJ7737" s="75">
        <v>4.6869999999999985</v>
      </c>
      <c r="AK7737" s="75">
        <v>7.8814292462149341E-2</v>
      </c>
      <c r="AL7737" s="75">
        <v>4.7658142924621476</v>
      </c>
      <c r="AM7737" s="75">
        <v>4.7054496260214345</v>
      </c>
      <c r="AN7737" s="75">
        <v>9.0619999999999994</v>
      </c>
      <c r="AO7737" s="75">
        <v>0.1523821459978659</v>
      </c>
      <c r="AP7737" s="75">
        <v>9.214382145997865</v>
      </c>
      <c r="AQ7737" s="75">
        <v>9.0976711139334867</v>
      </c>
      <c r="AR7737" s="75">
        <v>77.059999999999988</v>
      </c>
      <c r="AS7737" s="75">
        <v>1.2958031527913865</v>
      </c>
      <c r="AT7737" s="75">
        <v>78.355803152791367</v>
      </c>
      <c r="AU7737" s="75">
        <v>77.363334367657743</v>
      </c>
    </row>
    <row r="7738" spans="1:47" ht="13" x14ac:dyDescent="0.3">
      <c r="A7738" s="63">
        <v>45614</v>
      </c>
      <c r="B7738" s="60">
        <v>6</v>
      </c>
      <c r="C7738" s="60" t="s">
        <v>3</v>
      </c>
      <c r="D7738" s="61">
        <v>21.328520000000001</v>
      </c>
      <c r="E7738" s="59">
        <v>1.3086153999999999E-2</v>
      </c>
      <c r="F7738" s="59"/>
      <c r="G7738" s="75">
        <v>217.607</v>
      </c>
      <c r="H7738" s="75">
        <v>3.1442893475817781</v>
      </c>
      <c r="I7738" s="75">
        <v>220.75128934758177</v>
      </c>
      <c r="J7738" s="75">
        <v>217.86250397948075</v>
      </c>
      <c r="K7738" s="75">
        <v>5.5169999999999995</v>
      </c>
      <c r="L7738" s="75">
        <v>7.9717308407398046E-2</v>
      </c>
      <c r="M7738" s="75">
        <v>5.5967173084073973</v>
      </c>
      <c r="N7738" s="75">
        <v>5.5234778038151129</v>
      </c>
      <c r="O7738" s="75">
        <v>35.288999999999994</v>
      </c>
      <c r="P7738" s="75">
        <v>0.50990467580001264</v>
      </c>
      <c r="Q7738" s="75">
        <v>35.79890467580001</v>
      </c>
      <c r="R7738" s="75">
        <v>35.330434696181172</v>
      </c>
      <c r="S7738" s="75">
        <v>1.8680000000000001</v>
      </c>
      <c r="T7738" s="75">
        <v>2.6991468570784775E-2</v>
      </c>
      <c r="U7738" s="75">
        <v>1.8949914685707849</v>
      </c>
      <c r="V7738" s="75">
        <v>1.8701933183843815</v>
      </c>
      <c r="W7738" s="75">
        <v>260.28100000000001</v>
      </c>
      <c r="X7738" s="75">
        <v>3.7609028003599732</v>
      </c>
      <c r="Y7738" s="75">
        <v>264.04190280035994</v>
      </c>
      <c r="Z7738" s="75">
        <v>260.58660979786146</v>
      </c>
      <c r="AA7738" s="59"/>
      <c r="AB7738" s="75">
        <v>65.755999999999986</v>
      </c>
      <c r="AC7738" s="75">
        <v>0.95013437223796737</v>
      </c>
      <c r="AD7738" s="75">
        <v>66.706134372237955</v>
      </c>
      <c r="AE7738" s="75">
        <v>65.833207625098154</v>
      </c>
      <c r="AF7738" s="75">
        <v>1.1420000000000001</v>
      </c>
      <c r="AG7738" s="75">
        <v>1.6501208301839515E-2</v>
      </c>
      <c r="AH7738" s="75">
        <v>1.1585012083018396</v>
      </c>
      <c r="AI7738" s="75">
        <v>1.1433408830808156</v>
      </c>
      <c r="AJ7738" s="75">
        <v>4.9739999999999975</v>
      </c>
      <c r="AK7738" s="75">
        <v>7.1871287297153849E-2</v>
      </c>
      <c r="AL7738" s="75">
        <v>5.0458712872971514</v>
      </c>
      <c r="AM7738" s="75">
        <v>4.9798402385674025</v>
      </c>
      <c r="AN7738" s="75">
        <v>9.0619999999999994</v>
      </c>
      <c r="AO7738" s="75">
        <v>0.13094041123578778</v>
      </c>
      <c r="AP7738" s="75">
        <v>9.1929404112357869</v>
      </c>
      <c r="AQ7738" s="75">
        <v>9.0726401773015315</v>
      </c>
      <c r="AR7738" s="75">
        <v>80.933999999999983</v>
      </c>
      <c r="AS7738" s="75">
        <v>1.1694472790727484</v>
      </c>
      <c r="AT7738" s="75">
        <v>82.103447279072725</v>
      </c>
      <c r="AU7738" s="75">
        <v>81.029028924047907</v>
      </c>
    </row>
    <row r="7739" spans="1:47" ht="13" x14ac:dyDescent="0.3">
      <c r="A7739" s="63">
        <v>45614</v>
      </c>
      <c r="B7739" s="60">
        <v>7</v>
      </c>
      <c r="C7739" s="60" t="s">
        <v>3</v>
      </c>
      <c r="D7739" s="61">
        <v>33.380071999999998</v>
      </c>
      <c r="E7739" s="59">
        <v>1.3340717E-2</v>
      </c>
      <c r="F7739" s="59"/>
      <c r="G7739" s="75">
        <v>238.59000000000009</v>
      </c>
      <c r="H7739" s="75">
        <v>3.7187823806525877</v>
      </c>
      <c r="I7739" s="75">
        <v>242.30878238065267</v>
      </c>
      <c r="J7739" s="75">
        <v>239.07620948829782</v>
      </c>
      <c r="K7739" s="75">
        <v>6.2539999999999996</v>
      </c>
      <c r="L7739" s="75">
        <v>9.7477953848029139E-2</v>
      </c>
      <c r="M7739" s="75">
        <v>6.351477953848029</v>
      </c>
      <c r="N7739" s="75">
        <v>6.2667446839340037</v>
      </c>
      <c r="O7739" s="75">
        <v>39.393000000000015</v>
      </c>
      <c r="P7739" s="75">
        <v>0.61399888646233036</v>
      </c>
      <c r="Q7739" s="75">
        <v>40.006998886462348</v>
      </c>
      <c r="R7739" s="75">
        <v>39.473276836298744</v>
      </c>
      <c r="S7739" s="75">
        <v>1.8680000000000001</v>
      </c>
      <c r="T7739" s="75">
        <v>2.9115576876897739E-2</v>
      </c>
      <c r="U7739" s="75">
        <v>1.8971155768768979</v>
      </c>
      <c r="V7739" s="75">
        <v>1.8718066948494916</v>
      </c>
      <c r="W7739" s="75">
        <v>286.10500000000008</v>
      </c>
      <c r="X7739" s="75">
        <v>4.4593747978398444</v>
      </c>
      <c r="Y7739" s="75">
        <v>290.56437479783995</v>
      </c>
      <c r="Z7739" s="75">
        <v>286.68803770338008</v>
      </c>
      <c r="AA7739" s="59"/>
      <c r="AB7739" s="75">
        <v>72.227999999999994</v>
      </c>
      <c r="AC7739" s="75">
        <v>1.1257815239103692</v>
      </c>
      <c r="AD7739" s="75">
        <v>73.353781523910357</v>
      </c>
      <c r="AE7739" s="75">
        <v>72.37518948372005</v>
      </c>
      <c r="AF7739" s="75">
        <v>1.2909999999999993</v>
      </c>
      <c r="AG7739" s="75">
        <v>2.0122167959354904E-2</v>
      </c>
      <c r="AH7739" s="75">
        <v>1.3111221679593541</v>
      </c>
      <c r="AI7739" s="75">
        <v>1.293630858164182</v>
      </c>
      <c r="AJ7739" s="75">
        <v>5.5559999999999983</v>
      </c>
      <c r="AK7739" s="75">
        <v>8.6598578762336079E-2</v>
      </c>
      <c r="AL7739" s="75">
        <v>5.6425985787623345</v>
      </c>
      <c r="AM7739" s="75">
        <v>5.5673222679784642</v>
      </c>
      <c r="AN7739" s="75">
        <v>9.0619999999999994</v>
      </c>
      <c r="AO7739" s="75">
        <v>0.14124483814692038</v>
      </c>
      <c r="AP7739" s="75">
        <v>9.2032448381469205</v>
      </c>
      <c r="AQ7739" s="75">
        <v>9.0804669532794922</v>
      </c>
      <c r="AR7739" s="75">
        <v>88.136999999999986</v>
      </c>
      <c r="AS7739" s="75">
        <v>1.3737471087789805</v>
      </c>
      <c r="AT7739" s="75">
        <v>89.510747108778958</v>
      </c>
      <c r="AU7739" s="75">
        <v>88.316609563142194</v>
      </c>
    </row>
    <row r="7740" spans="1:47" ht="13" x14ac:dyDescent="0.3">
      <c r="A7740" s="63">
        <v>45614</v>
      </c>
      <c r="B7740" s="60">
        <v>8</v>
      </c>
      <c r="C7740" s="60" t="s">
        <v>5</v>
      </c>
      <c r="D7740" s="61">
        <v>50.000143000000001</v>
      </c>
      <c r="E7740" s="59">
        <v>1.2341992E-2</v>
      </c>
      <c r="F7740" s="59"/>
      <c r="G7740" s="75">
        <v>251.32000000000005</v>
      </c>
      <c r="H7740" s="75">
        <v>3.3756639756673108</v>
      </c>
      <c r="I7740" s="75">
        <v>254.69566397566737</v>
      </c>
      <c r="J7740" s="75">
        <v>251.55221212844501</v>
      </c>
      <c r="K7740" s="75">
        <v>6.5289999999999999</v>
      </c>
      <c r="L7740" s="75">
        <v>8.7695806530048812E-2</v>
      </c>
      <c r="M7740" s="75">
        <v>6.616695806530049</v>
      </c>
      <c r="N7740" s="75">
        <v>6.5350325998194219</v>
      </c>
      <c r="O7740" s="75">
        <v>41.641000000000005</v>
      </c>
      <c r="P7740" s="75">
        <v>0.55931093271829724</v>
      </c>
      <c r="Q7740" s="75">
        <v>42.200310932718303</v>
      </c>
      <c r="R7740" s="75">
        <v>41.679475032789185</v>
      </c>
      <c r="S7740" s="75">
        <v>0.27600000000000002</v>
      </c>
      <c r="T7740" s="75">
        <v>3.7071592284107025E-3</v>
      </c>
      <c r="U7740" s="75">
        <v>0.27970715922841072</v>
      </c>
      <c r="V7740" s="75">
        <v>0.27625501570687094</v>
      </c>
      <c r="W7740" s="75">
        <v>299.76600000000008</v>
      </c>
      <c r="X7740" s="75">
        <v>4.0263778741440674</v>
      </c>
      <c r="Y7740" s="75">
        <v>303.79237787414411</v>
      </c>
      <c r="Z7740" s="75">
        <v>300.04297477676045</v>
      </c>
      <c r="AA7740" s="59"/>
      <c r="AB7740" s="75">
        <v>75.966000000000008</v>
      </c>
      <c r="AC7740" s="75">
        <v>1.0203552824110413</v>
      </c>
      <c r="AD7740" s="75">
        <v>76.986355282411054</v>
      </c>
      <c r="AE7740" s="75">
        <v>76.036190301406378</v>
      </c>
      <c r="AF7740" s="75">
        <v>1.3579999999999992</v>
      </c>
      <c r="AG7740" s="75">
        <v>1.8240297942687427E-2</v>
      </c>
      <c r="AH7740" s="75">
        <v>1.3762402979426867</v>
      </c>
      <c r="AI7740" s="75">
        <v>1.3592547511954005</v>
      </c>
      <c r="AJ7740" s="75">
        <v>5.7769999999999992</v>
      </c>
      <c r="AK7740" s="75">
        <v>7.7595140806263133E-2</v>
      </c>
      <c r="AL7740" s="75">
        <v>5.8545951408062624</v>
      </c>
      <c r="AM7740" s="75">
        <v>5.7823377744151925</v>
      </c>
      <c r="AN7740" s="75">
        <v>1.3470000000000002</v>
      </c>
      <c r="AO7740" s="75">
        <v>1.8092548843004406E-2</v>
      </c>
      <c r="AP7740" s="75">
        <v>1.3650925488430046</v>
      </c>
      <c r="AQ7740" s="75">
        <v>1.3482445875259246</v>
      </c>
      <c r="AR7740" s="75">
        <v>84.448000000000008</v>
      </c>
      <c r="AS7740" s="75">
        <v>1.1342832700029963</v>
      </c>
      <c r="AT7740" s="75">
        <v>85.582283270003018</v>
      </c>
      <c r="AU7740" s="75">
        <v>84.526027414542895</v>
      </c>
    </row>
    <row r="7741" spans="1:47" ht="13" x14ac:dyDescent="0.3">
      <c r="A7741" s="63">
        <v>45614</v>
      </c>
      <c r="B7741" s="60">
        <v>9</v>
      </c>
      <c r="C7741" s="60" t="s">
        <v>5</v>
      </c>
      <c r="D7741" s="61">
        <v>29.657813999999998</v>
      </c>
      <c r="E7741" s="59">
        <v>1.1841112000000001E-2</v>
      </c>
      <c r="F7741" s="59"/>
      <c r="G7741" s="75">
        <v>246.72300000000001</v>
      </c>
      <c r="H7741" s="75">
        <v>3.3977371380114181</v>
      </c>
      <c r="I7741" s="75">
        <v>250.12073713801144</v>
      </c>
      <c r="J7741" s="75">
        <v>247.15902947603766</v>
      </c>
      <c r="K7741" s="75">
        <v>6.5329999999999977</v>
      </c>
      <c r="L7741" s="75">
        <v>8.9968980284078029E-2</v>
      </c>
      <c r="M7741" s="75">
        <v>6.6229689802840754</v>
      </c>
      <c r="N7741" s="75">
        <v>6.5445456628160059</v>
      </c>
      <c r="O7741" s="75">
        <v>40.445999999999998</v>
      </c>
      <c r="P7741" s="75">
        <v>0.55700066991731534</v>
      </c>
      <c r="Q7741" s="75">
        <v>41.003000669917313</v>
      </c>
      <c r="R7741" s="75">
        <v>40.517479546648744</v>
      </c>
      <c r="S7741" s="75">
        <v>1E-3</v>
      </c>
      <c r="T7741" s="75">
        <v>1.3771464914140222E-5</v>
      </c>
      <c r="U7741" s="75">
        <v>1.0137714649141403E-3</v>
      </c>
      <c r="V7741" s="75">
        <v>1.0017672834556879E-3</v>
      </c>
      <c r="W7741" s="75">
        <v>293.70299999999997</v>
      </c>
      <c r="X7741" s="75">
        <v>4.0447205596777263</v>
      </c>
      <c r="Y7741" s="75">
        <v>297.7477205596777</v>
      </c>
      <c r="Z7741" s="75">
        <v>294.22205645278586</v>
      </c>
      <c r="AA7741" s="59"/>
      <c r="AB7741" s="75">
        <v>75.314000000000007</v>
      </c>
      <c r="AC7741" s="75">
        <v>1.0371841085435567</v>
      </c>
      <c r="AD7741" s="75">
        <v>76.351184108543563</v>
      </c>
      <c r="AE7741" s="75">
        <v>75.447101186181669</v>
      </c>
      <c r="AF7741" s="75">
        <v>1.319999999999999</v>
      </c>
      <c r="AG7741" s="75">
        <v>1.8178333686665077E-2</v>
      </c>
      <c r="AH7741" s="75">
        <v>1.3381783336866639</v>
      </c>
      <c r="AI7741" s="75">
        <v>1.3223328141615067</v>
      </c>
      <c r="AJ7741" s="75">
        <v>5.6719999999999979</v>
      </c>
      <c r="AK7741" s="75">
        <v>7.8111748993003313E-2</v>
      </c>
      <c r="AL7741" s="75">
        <v>5.7501117489930014</v>
      </c>
      <c r="AM7741" s="75">
        <v>5.6820240317606592</v>
      </c>
      <c r="AN7741" s="75">
        <v>0</v>
      </c>
      <c r="AO7741" s="75">
        <v>0</v>
      </c>
      <c r="AP7741" s="75">
        <v>0</v>
      </c>
      <c r="AQ7741" s="75">
        <v>0</v>
      </c>
      <c r="AR7741" s="75">
        <v>82.305999999999997</v>
      </c>
      <c r="AS7741" s="75">
        <v>1.1334741912232249</v>
      </c>
      <c r="AT7741" s="75">
        <v>83.43947419122324</v>
      </c>
      <c r="AU7741" s="75">
        <v>82.451458032103844</v>
      </c>
    </row>
    <row r="7742" spans="1:47" ht="13" x14ac:dyDescent="0.3">
      <c r="A7742" s="63">
        <v>45614</v>
      </c>
      <c r="B7742" s="60">
        <v>10</v>
      </c>
      <c r="C7742" s="60" t="s">
        <v>5</v>
      </c>
      <c r="D7742" s="61">
        <v>24.648565000000001</v>
      </c>
      <c r="E7742" s="59">
        <v>1.1090782E-2</v>
      </c>
      <c r="F7742" s="59"/>
      <c r="G7742" s="75">
        <v>237.69200000000001</v>
      </c>
      <c r="H7742" s="75">
        <v>2.1326112672666091</v>
      </c>
      <c r="I7742" s="75">
        <v>239.82461126726662</v>
      </c>
      <c r="J7742" s="75">
        <v>237.16476878546661</v>
      </c>
      <c r="K7742" s="75">
        <v>6.0180000000000007</v>
      </c>
      <c r="L7742" s="75">
        <v>5.3994474388748687E-2</v>
      </c>
      <c r="M7742" s="75">
        <v>6.0719944743887497</v>
      </c>
      <c r="N7742" s="75">
        <v>6.0046513073680998</v>
      </c>
      <c r="O7742" s="75">
        <v>37.704999999999998</v>
      </c>
      <c r="P7742" s="75">
        <v>0.33829538996805736</v>
      </c>
      <c r="Q7742" s="75">
        <v>38.043295389968058</v>
      </c>
      <c r="R7742" s="75">
        <v>37.621365494236315</v>
      </c>
      <c r="S7742" s="75">
        <v>1E-3</v>
      </c>
      <c r="T7742" s="75">
        <v>8.9721625770602684E-6</v>
      </c>
      <c r="U7742" s="75">
        <v>1.0089721625770602E-3</v>
      </c>
      <c r="V7742" s="75">
        <v>9.9778187227784945E-4</v>
      </c>
      <c r="W7742" s="75">
        <v>281.416</v>
      </c>
      <c r="X7742" s="75">
        <v>2.524910103785992</v>
      </c>
      <c r="Y7742" s="75">
        <v>283.94091010378605</v>
      </c>
      <c r="Z7742" s="75">
        <v>280.7917833689433</v>
      </c>
      <c r="AA7742" s="59"/>
      <c r="AB7742" s="75">
        <v>72.643000000000001</v>
      </c>
      <c r="AC7742" s="75">
        <v>0.651764806085389</v>
      </c>
      <c r="AD7742" s="75">
        <v>73.294764806085396</v>
      </c>
      <c r="AE7742" s="75">
        <v>72.481868547879827</v>
      </c>
      <c r="AF7742" s="75">
        <v>1.2069999999999994</v>
      </c>
      <c r="AG7742" s="75">
        <v>1.0829400230511738E-2</v>
      </c>
      <c r="AH7742" s="75">
        <v>1.2178294002305112</v>
      </c>
      <c r="AI7742" s="75">
        <v>1.2043227198393638</v>
      </c>
      <c r="AJ7742" s="75">
        <v>5.2219999999999995</v>
      </c>
      <c r="AK7742" s="75">
        <v>4.6852632977408715E-2</v>
      </c>
      <c r="AL7742" s="75">
        <v>5.2688526329774081</v>
      </c>
      <c r="AM7742" s="75">
        <v>5.2104169370349291</v>
      </c>
      <c r="AN7742" s="75">
        <v>0</v>
      </c>
      <c r="AO7742" s="75">
        <v>0</v>
      </c>
      <c r="AP7742" s="75">
        <v>0</v>
      </c>
      <c r="AQ7742" s="75">
        <v>0</v>
      </c>
      <c r="AR7742" s="75">
        <v>79.071999999999989</v>
      </c>
      <c r="AS7742" s="75">
        <v>0.70944683929330943</v>
      </c>
      <c r="AT7742" s="75">
        <v>79.781446839293324</v>
      </c>
      <c r="AU7742" s="75">
        <v>78.896608204754131</v>
      </c>
    </row>
    <row r="7743" spans="1:47" ht="13" x14ac:dyDescent="0.3">
      <c r="A7743" s="63">
        <v>45614</v>
      </c>
      <c r="B7743" s="60">
        <v>11</v>
      </c>
      <c r="C7743" s="60" t="s">
        <v>5</v>
      </c>
      <c r="D7743" s="61">
        <v>22.382857999999999</v>
      </c>
      <c r="E7743" s="59">
        <v>1.0700932E-2</v>
      </c>
      <c r="F7743" s="59"/>
      <c r="G7743" s="75">
        <v>233.61500000000001</v>
      </c>
      <c r="H7743" s="75">
        <v>1.9997714302330174</v>
      </c>
      <c r="I7743" s="75">
        <v>235.61477143023302</v>
      </c>
      <c r="J7743" s="75">
        <v>233.09347378296255</v>
      </c>
      <c r="K7743" s="75">
        <v>5.6650000000000009</v>
      </c>
      <c r="L7743" s="75">
        <v>4.849305546420412E-2</v>
      </c>
      <c r="M7743" s="75">
        <v>5.7134930554642054</v>
      </c>
      <c r="N7743" s="75">
        <v>5.6523533547952107</v>
      </c>
      <c r="O7743" s="75">
        <v>35.022000000000006</v>
      </c>
      <c r="P7743" s="75">
        <v>0.29979237219194294</v>
      </c>
      <c r="Q7743" s="75">
        <v>35.32179237219195</v>
      </c>
      <c r="R7743" s="75">
        <v>34.943816273899003</v>
      </c>
      <c r="S7743" s="75">
        <v>1E-3</v>
      </c>
      <c r="T7743" s="75">
        <v>8.5601157041843091E-6</v>
      </c>
      <c r="U7743" s="75">
        <v>1.0085601157041842E-3</v>
      </c>
      <c r="V7743" s="75">
        <v>9.9776758248812164E-4</v>
      </c>
      <c r="W7743" s="75">
        <v>274.303</v>
      </c>
      <c r="X7743" s="75">
        <v>2.348065418004869</v>
      </c>
      <c r="Y7743" s="75">
        <v>276.65106541800486</v>
      </c>
      <c r="Z7743" s="75">
        <v>273.69064117923926</v>
      </c>
      <c r="AA7743" s="59"/>
      <c r="AB7743" s="75">
        <v>71.321000000000055</v>
      </c>
      <c r="AC7743" s="75">
        <v>0.61051601213812956</v>
      </c>
      <c r="AD7743" s="75">
        <v>71.931516012138189</v>
      </c>
      <c r="AE7743" s="75">
        <v>71.161781750635384</v>
      </c>
      <c r="AF7743" s="75">
        <v>1.1679999999999995</v>
      </c>
      <c r="AG7743" s="75">
        <v>9.998215142487268E-3</v>
      </c>
      <c r="AH7743" s="75">
        <v>1.1779982151424868</v>
      </c>
      <c r="AI7743" s="75">
        <v>1.1653925363461257</v>
      </c>
      <c r="AJ7743" s="75">
        <v>4.7829999999999986</v>
      </c>
      <c r="AK7743" s="75">
        <v>4.094303341311354E-2</v>
      </c>
      <c r="AL7743" s="75">
        <v>4.8239430334131121</v>
      </c>
      <c r="AM7743" s="75">
        <v>4.772322347040685</v>
      </c>
      <c r="AN7743" s="75">
        <v>0</v>
      </c>
      <c r="AO7743" s="75">
        <v>0</v>
      </c>
      <c r="AP7743" s="75">
        <v>0</v>
      </c>
      <c r="AQ7743" s="75">
        <v>0</v>
      </c>
      <c r="AR7743" s="75">
        <v>77.272000000000062</v>
      </c>
      <c r="AS7743" s="75">
        <v>0.66145726069373034</v>
      </c>
      <c r="AT7743" s="75">
        <v>77.933457260693785</v>
      </c>
      <c r="AU7743" s="75">
        <v>77.099496634022202</v>
      </c>
    </row>
    <row r="7744" spans="1:47" ht="13" x14ac:dyDescent="0.3">
      <c r="A7744" s="63">
        <v>45614</v>
      </c>
      <c r="B7744" s="60">
        <v>12</v>
      </c>
      <c r="C7744" s="60" t="s">
        <v>5</v>
      </c>
      <c r="D7744" s="61">
        <v>21.596554000000001</v>
      </c>
      <c r="E7744" s="59">
        <v>1.0819970999999999E-2</v>
      </c>
      <c r="F7744" s="59"/>
      <c r="G7744" s="75">
        <v>224.30500000000004</v>
      </c>
      <c r="H7744" s="75">
        <v>1.3823213149987958</v>
      </c>
      <c r="I7744" s="75">
        <v>225.68732131499883</v>
      </c>
      <c r="J7744" s="75">
        <v>223.24539104330287</v>
      </c>
      <c r="K7744" s="75">
        <v>5.3090000000000002</v>
      </c>
      <c r="L7744" s="75">
        <v>3.2717700725925003E-2</v>
      </c>
      <c r="M7744" s="75">
        <v>5.3417177007259253</v>
      </c>
      <c r="N7744" s="75">
        <v>5.283920470113884</v>
      </c>
      <c r="O7744" s="75">
        <v>32.920999999999999</v>
      </c>
      <c r="P7744" s="75">
        <v>0.20288179046867147</v>
      </c>
      <c r="Q7744" s="75">
        <v>33.123881790468673</v>
      </c>
      <c r="R7744" s="75">
        <v>32.765482350088377</v>
      </c>
      <c r="S7744" s="75">
        <v>1E-3</v>
      </c>
      <c r="T7744" s="75">
        <v>6.1626861416321338E-6</v>
      </c>
      <c r="U7744" s="75">
        <v>1.0061626861416321E-3</v>
      </c>
      <c r="V7744" s="75">
        <v>9.9527603505629751E-4</v>
      </c>
      <c r="W7744" s="75">
        <v>262.536</v>
      </c>
      <c r="X7744" s="75">
        <v>1.6179269688795339</v>
      </c>
      <c r="Y7744" s="75">
        <v>264.1539269688796</v>
      </c>
      <c r="Z7744" s="75">
        <v>261.29578913954015</v>
      </c>
      <c r="AA7744" s="59"/>
      <c r="AB7744" s="75">
        <v>68.563999999999979</v>
      </c>
      <c r="AC7744" s="75">
        <v>0.42253841261486547</v>
      </c>
      <c r="AD7744" s="75">
        <v>68.986538412614848</v>
      </c>
      <c r="AE7744" s="75">
        <v>68.240106067599967</v>
      </c>
      <c r="AF7744" s="75">
        <v>1.0990000000000002</v>
      </c>
      <c r="AG7744" s="75">
        <v>6.7727920696537165E-3</v>
      </c>
      <c r="AH7744" s="75">
        <v>1.1057727920696538</v>
      </c>
      <c r="AI7744" s="75">
        <v>1.0938083625268711</v>
      </c>
      <c r="AJ7744" s="75">
        <v>4.4509999999999987</v>
      </c>
      <c r="AK7744" s="75">
        <v>2.7430116016404618E-2</v>
      </c>
      <c r="AL7744" s="75">
        <v>4.4784301160164031</v>
      </c>
      <c r="AM7744" s="75">
        <v>4.4299736320355789</v>
      </c>
      <c r="AN7744" s="75">
        <v>0</v>
      </c>
      <c r="AO7744" s="75">
        <v>0</v>
      </c>
      <c r="AP7744" s="75">
        <v>0</v>
      </c>
      <c r="AQ7744" s="75">
        <v>0</v>
      </c>
      <c r="AR7744" s="75">
        <v>74.113999999999976</v>
      </c>
      <c r="AS7744" s="75">
        <v>0.45674132070092377</v>
      </c>
      <c r="AT7744" s="75">
        <v>74.570741320700904</v>
      </c>
      <c r="AU7744" s="75">
        <v>73.763888062162422</v>
      </c>
    </row>
    <row r="7745" spans="1:47" ht="13" x14ac:dyDescent="0.3">
      <c r="A7745" s="63">
        <v>45614</v>
      </c>
      <c r="B7745" s="60">
        <v>13</v>
      </c>
      <c r="C7745" s="60" t="s">
        <v>5</v>
      </c>
      <c r="D7745" s="61">
        <v>29.263884000000001</v>
      </c>
      <c r="E7745" s="59">
        <v>1.0690326E-2</v>
      </c>
      <c r="F7745" s="59"/>
      <c r="G7745" s="75">
        <v>233.66400000000002</v>
      </c>
      <c r="H7745" s="75">
        <v>1.6774775689642945</v>
      </c>
      <c r="I7745" s="75">
        <v>235.34147756896431</v>
      </c>
      <c r="J7745" s="75">
        <v>232.82560045243039</v>
      </c>
      <c r="K7745" s="75">
        <v>5.4580000000000002</v>
      </c>
      <c r="L7745" s="75">
        <v>3.9183068728632219E-2</v>
      </c>
      <c r="M7745" s="75">
        <v>5.4971830687286323</v>
      </c>
      <c r="N7745" s="75">
        <v>5.4384163896422431</v>
      </c>
      <c r="O7745" s="75">
        <v>32.730000000000004</v>
      </c>
      <c r="P7745" s="75">
        <v>0.23496919008576997</v>
      </c>
      <c r="Q7745" s="75">
        <v>32.964969190085775</v>
      </c>
      <c r="R7745" s="75">
        <v>32.612562922863802</v>
      </c>
      <c r="S7745" s="75">
        <v>1E-3</v>
      </c>
      <c r="T7745" s="75">
        <v>7.1790158901854554E-6</v>
      </c>
      <c r="U7745" s="75">
        <v>1.0071790158901854E-3</v>
      </c>
      <c r="V7745" s="75">
        <v>9.9641194386996027E-4</v>
      </c>
      <c r="W7745" s="75">
        <v>271.85300000000001</v>
      </c>
      <c r="X7745" s="75">
        <v>1.951637006794587</v>
      </c>
      <c r="Y7745" s="75">
        <v>273.80463700679462</v>
      </c>
      <c r="Z7745" s="75">
        <v>270.87757617688027</v>
      </c>
      <c r="AA7745" s="59"/>
      <c r="AB7745" s="75">
        <v>71.524000000000015</v>
      </c>
      <c r="AC7745" s="75">
        <v>0.51347193252962464</v>
      </c>
      <c r="AD7745" s="75">
        <v>72.037471932529641</v>
      </c>
      <c r="AE7745" s="75">
        <v>71.267367873355056</v>
      </c>
      <c r="AF7745" s="75">
        <v>1.0770000000000004</v>
      </c>
      <c r="AG7745" s="75">
        <v>7.7318001137297388E-3</v>
      </c>
      <c r="AH7745" s="75">
        <v>1.08473180011373</v>
      </c>
      <c r="AI7745" s="75">
        <v>1.0731356635479474</v>
      </c>
      <c r="AJ7745" s="75">
        <v>4.5629999999999988</v>
      </c>
      <c r="AK7745" s="75">
        <v>3.275784950691623E-2</v>
      </c>
      <c r="AL7745" s="75">
        <v>4.5957578495069153</v>
      </c>
      <c r="AM7745" s="75">
        <v>4.5466276998786279</v>
      </c>
      <c r="AN7745" s="75">
        <v>0</v>
      </c>
      <c r="AO7745" s="75">
        <v>0</v>
      </c>
      <c r="AP7745" s="75">
        <v>0</v>
      </c>
      <c r="AQ7745" s="75">
        <v>0</v>
      </c>
      <c r="AR7745" s="75">
        <v>77.164000000000016</v>
      </c>
      <c r="AS7745" s="75">
        <v>0.55396158215027058</v>
      </c>
      <c r="AT7745" s="75">
        <v>77.717961582150281</v>
      </c>
      <c r="AU7745" s="75">
        <v>76.887131236781627</v>
      </c>
    </row>
    <row r="7746" spans="1:47" ht="13" x14ac:dyDescent="0.3">
      <c r="A7746" s="63">
        <v>45614</v>
      </c>
      <c r="B7746" s="60">
        <v>14</v>
      </c>
      <c r="C7746" s="60" t="s">
        <v>5</v>
      </c>
      <c r="D7746" s="61">
        <v>27.865760999999999</v>
      </c>
      <c r="E7746" s="59">
        <v>1.0899601E-2</v>
      </c>
      <c r="F7746" s="59"/>
      <c r="G7746" s="75">
        <v>233.32100000000003</v>
      </c>
      <c r="H7746" s="75">
        <v>1.3852060721704373</v>
      </c>
      <c r="I7746" s="75">
        <v>234.70620607217046</v>
      </c>
      <c r="J7746" s="75">
        <v>232.14800207376004</v>
      </c>
      <c r="K7746" s="75">
        <v>5.330000000000001</v>
      </c>
      <c r="L7746" s="75">
        <v>3.1643737017535631E-2</v>
      </c>
      <c r="M7746" s="75">
        <v>5.3616437370175367</v>
      </c>
      <c r="N7746" s="75">
        <v>5.3032039595798963</v>
      </c>
      <c r="O7746" s="75">
        <v>31.672999999999995</v>
      </c>
      <c r="P7746" s="75">
        <v>0.18803979034829374</v>
      </c>
      <c r="Q7746" s="75">
        <v>31.86103979034829</v>
      </c>
      <c r="R7746" s="75">
        <v>31.51376716918837</v>
      </c>
      <c r="S7746" s="75">
        <v>1E-3</v>
      </c>
      <c r="T7746" s="75">
        <v>5.9369112603256338E-6</v>
      </c>
      <c r="U7746" s="75">
        <v>1.0059369112603257E-3</v>
      </c>
      <c r="V7746" s="75">
        <v>9.9497260029641566E-4</v>
      </c>
      <c r="W7746" s="75">
        <v>270.32499999999999</v>
      </c>
      <c r="X7746" s="75">
        <v>1.604895536447527</v>
      </c>
      <c r="Y7746" s="75">
        <v>271.92989553644759</v>
      </c>
      <c r="Z7746" s="75">
        <v>268.96596817512864</v>
      </c>
      <c r="AA7746" s="59"/>
      <c r="AB7746" s="75">
        <v>71.265000000000029</v>
      </c>
      <c r="AC7746" s="75">
        <v>0.42309398096710649</v>
      </c>
      <c r="AD7746" s="75">
        <v>71.688093980967139</v>
      </c>
      <c r="AE7746" s="75">
        <v>70.906722360124093</v>
      </c>
      <c r="AF7746" s="75">
        <v>1.0710000000000004</v>
      </c>
      <c r="AG7746" s="75">
        <v>6.3584319598087554E-3</v>
      </c>
      <c r="AH7746" s="75">
        <v>1.0773584319598091</v>
      </c>
      <c r="AI7746" s="75">
        <v>1.0656156549174616</v>
      </c>
      <c r="AJ7746" s="75">
        <v>4.3409999999999984</v>
      </c>
      <c r="AK7746" s="75">
        <v>2.5772131781073564E-2</v>
      </c>
      <c r="AL7746" s="75">
        <v>4.3667721317810724</v>
      </c>
      <c r="AM7746" s="75">
        <v>4.3191760578867395</v>
      </c>
      <c r="AN7746" s="75">
        <v>0</v>
      </c>
      <c r="AO7746" s="75">
        <v>0</v>
      </c>
      <c r="AP7746" s="75">
        <v>0</v>
      </c>
      <c r="AQ7746" s="75">
        <v>0</v>
      </c>
      <c r="AR7746" s="75">
        <v>76.677000000000021</v>
      </c>
      <c r="AS7746" s="75">
        <v>0.45522454470798879</v>
      </c>
      <c r="AT7746" s="75">
        <v>77.132224544708023</v>
      </c>
      <c r="AU7746" s="75">
        <v>76.291514072928294</v>
      </c>
    </row>
    <row r="7747" spans="1:47" ht="13" x14ac:dyDescent="0.3">
      <c r="A7747" s="63">
        <v>45614</v>
      </c>
      <c r="B7747" s="60">
        <v>15</v>
      </c>
      <c r="C7747" s="60" t="s">
        <v>5</v>
      </c>
      <c r="D7747" s="61">
        <v>31.837868</v>
      </c>
      <c r="E7747" s="59">
        <v>1.1018623999999999E-2</v>
      </c>
      <c r="F7747" s="59"/>
      <c r="G7747" s="75">
        <v>228.03800000000004</v>
      </c>
      <c r="H7747" s="75">
        <v>1.9606221644818573</v>
      </c>
      <c r="I7747" s="75">
        <v>229.9986221644819</v>
      </c>
      <c r="J7747" s="75">
        <v>227.46435382633342</v>
      </c>
      <c r="K7747" s="75">
        <v>4.9570000000000007</v>
      </c>
      <c r="L7747" s="75">
        <v>4.2619230432369017E-2</v>
      </c>
      <c r="M7747" s="75">
        <v>4.9996192304323701</v>
      </c>
      <c r="N7747" s="75">
        <v>4.9445303059890664</v>
      </c>
      <c r="O7747" s="75">
        <v>30.294</v>
      </c>
      <c r="P7747" s="75">
        <v>0.2604613610486558</v>
      </c>
      <c r="Q7747" s="75">
        <v>30.554461361048656</v>
      </c>
      <c r="R7747" s="75">
        <v>30.217793239788733</v>
      </c>
      <c r="S7747" s="75">
        <v>1E-3</v>
      </c>
      <c r="T7747" s="75">
        <v>8.597787055148076E-6</v>
      </c>
      <c r="U7747" s="75">
        <v>1.008597787055148E-3</v>
      </c>
      <c r="V7747" s="75">
        <v>9.9748442727235539E-4</v>
      </c>
      <c r="W7747" s="75">
        <v>263.29000000000002</v>
      </c>
      <c r="X7747" s="75">
        <v>2.2637113537499371</v>
      </c>
      <c r="Y7747" s="75">
        <v>265.55371135374997</v>
      </c>
      <c r="Z7747" s="75">
        <v>262.62767485653848</v>
      </c>
      <c r="AA7747" s="59"/>
      <c r="AB7747" s="75">
        <v>69.790999999999968</v>
      </c>
      <c r="AC7747" s="75">
        <v>0.60004815636583908</v>
      </c>
      <c r="AD7747" s="75">
        <v>70.391048156365812</v>
      </c>
      <c r="AE7747" s="75">
        <v>69.615435663764927</v>
      </c>
      <c r="AF7747" s="75">
        <v>1.0130000000000001</v>
      </c>
      <c r="AG7747" s="75">
        <v>8.7095582868650014E-3</v>
      </c>
      <c r="AH7747" s="75">
        <v>1.0217095582868652</v>
      </c>
      <c r="AI7747" s="75">
        <v>1.010451724826896</v>
      </c>
      <c r="AJ7747" s="75">
        <v>4.1970000000000001</v>
      </c>
      <c r="AK7747" s="75">
        <v>3.608491227045648E-2</v>
      </c>
      <c r="AL7747" s="75">
        <v>4.2330849122704564</v>
      </c>
      <c r="AM7747" s="75">
        <v>4.1864421412620754</v>
      </c>
      <c r="AN7747" s="75">
        <v>0</v>
      </c>
      <c r="AO7747" s="75">
        <v>0</v>
      </c>
      <c r="AP7747" s="75">
        <v>0</v>
      </c>
      <c r="AQ7747" s="75">
        <v>0</v>
      </c>
      <c r="AR7747" s="75">
        <v>75.000999999999976</v>
      </c>
      <c r="AS7747" s="75">
        <v>0.64484262692316063</v>
      </c>
      <c r="AT7747" s="75">
        <v>75.645842626923141</v>
      </c>
      <c r="AU7747" s="75">
        <v>74.812329529853898</v>
      </c>
    </row>
    <row r="7748" spans="1:47" ht="13" x14ac:dyDescent="0.3">
      <c r="A7748" s="63">
        <v>45614</v>
      </c>
      <c r="B7748" s="60">
        <v>16</v>
      </c>
      <c r="C7748" s="60" t="s">
        <v>5</v>
      </c>
      <c r="D7748" s="61">
        <v>27.035665000000002</v>
      </c>
      <c r="E7748" s="59">
        <v>1.1821188999999999E-2</v>
      </c>
      <c r="F7748" s="59"/>
      <c r="G7748" s="75">
        <v>240.26</v>
      </c>
      <c r="H7748" s="75">
        <v>1.917357978219272</v>
      </c>
      <c r="I7748" s="75">
        <v>242.17735797821928</v>
      </c>
      <c r="J7748" s="75">
        <v>239.3145336580381</v>
      </c>
      <c r="K7748" s="75">
        <v>5.2709999999999999</v>
      </c>
      <c r="L7748" s="75">
        <v>4.2064404824747284E-2</v>
      </c>
      <c r="M7748" s="75">
        <v>5.3130644048247468</v>
      </c>
      <c r="N7748" s="75">
        <v>5.2502576663261413</v>
      </c>
      <c r="O7748" s="75">
        <v>31.117000000000004</v>
      </c>
      <c r="P7748" s="75">
        <v>0.24832443273224464</v>
      </c>
      <c r="Q7748" s="75">
        <v>31.365324432732248</v>
      </c>
      <c r="R7748" s="75">
        <v>30.994549004566604</v>
      </c>
      <c r="S7748" s="75">
        <v>1E-3</v>
      </c>
      <c r="T7748" s="75">
        <v>7.9803462008626992E-6</v>
      </c>
      <c r="U7748" s="75">
        <v>1.0079803462008628E-3</v>
      </c>
      <c r="V7748" s="75">
        <v>9.9606482002013693E-4</v>
      </c>
      <c r="W7748" s="75">
        <v>276.64899999999994</v>
      </c>
      <c r="X7748" s="75">
        <v>2.2077547961224648</v>
      </c>
      <c r="Y7748" s="75">
        <v>278.85675479612246</v>
      </c>
      <c r="Z7748" s="75">
        <v>275.56033639375084</v>
      </c>
      <c r="AA7748" s="59"/>
      <c r="AB7748" s="75">
        <v>73.40100000000001</v>
      </c>
      <c r="AC7748" s="75">
        <v>0.585765391489523</v>
      </c>
      <c r="AD7748" s="75">
        <v>73.986765391489527</v>
      </c>
      <c r="AE7748" s="75">
        <v>73.112153854298072</v>
      </c>
      <c r="AF7748" s="75">
        <v>1.081</v>
      </c>
      <c r="AG7748" s="75">
        <v>8.6267542431325769E-3</v>
      </c>
      <c r="AH7748" s="75">
        <v>1.0896267542431326</v>
      </c>
      <c r="AI7748" s="75">
        <v>1.076746070441768</v>
      </c>
      <c r="AJ7748" s="75">
        <v>4.3459999999999992</v>
      </c>
      <c r="AK7748" s="75">
        <v>3.4682584588949281E-2</v>
      </c>
      <c r="AL7748" s="75">
        <v>4.3806825845889481</v>
      </c>
      <c r="AM7748" s="75">
        <v>4.3288977078075135</v>
      </c>
      <c r="AN7748" s="75">
        <v>0</v>
      </c>
      <c r="AO7748" s="75">
        <v>0</v>
      </c>
      <c r="AP7748" s="75">
        <v>0</v>
      </c>
      <c r="AQ7748" s="75">
        <v>0</v>
      </c>
      <c r="AR7748" s="75">
        <v>78.828000000000017</v>
      </c>
      <c r="AS7748" s="75">
        <v>0.62907473032160477</v>
      </c>
      <c r="AT7748" s="75">
        <v>79.457074730321608</v>
      </c>
      <c r="AU7748" s="75">
        <v>78.517797632547357</v>
      </c>
    </row>
    <row r="7749" spans="1:47" ht="13" x14ac:dyDescent="0.3">
      <c r="A7749" s="63">
        <v>45614</v>
      </c>
      <c r="B7749" s="60">
        <v>17</v>
      </c>
      <c r="C7749" s="60" t="s">
        <v>5</v>
      </c>
      <c r="D7749" s="61">
        <v>25.610009999999999</v>
      </c>
      <c r="E7749" s="59">
        <v>1.2618591E-2</v>
      </c>
      <c r="F7749" s="59"/>
      <c r="G7749" s="75">
        <v>269.29400000000004</v>
      </c>
      <c r="H7749" s="75">
        <v>3.0969965344595547</v>
      </c>
      <c r="I7749" s="75">
        <v>272.39099653445959</v>
      </c>
      <c r="J7749" s="75">
        <v>268.95380595710884</v>
      </c>
      <c r="K7749" s="75">
        <v>6.0779999999999994</v>
      </c>
      <c r="L7749" s="75">
        <v>6.9899607627519247E-2</v>
      </c>
      <c r="M7749" s="75">
        <v>6.1478996076275187</v>
      </c>
      <c r="N7749" s="75">
        <v>6.0703217769698066</v>
      </c>
      <c r="O7749" s="75">
        <v>34.772000000000006</v>
      </c>
      <c r="P7749" s="75">
        <v>0.39989291813492922</v>
      </c>
      <c r="Q7749" s="75">
        <v>35.171892918134937</v>
      </c>
      <c r="R7749" s="75">
        <v>34.728073186705195</v>
      </c>
      <c r="S7749" s="75">
        <v>1E-3</v>
      </c>
      <c r="T7749" s="75">
        <v>1.1500429027232519E-5</v>
      </c>
      <c r="U7749" s="75">
        <v>1.0115004290272326E-3</v>
      </c>
      <c r="V7749" s="75">
        <v>9.9873671881701358E-4</v>
      </c>
      <c r="W7749" s="75">
        <v>310.14499999999998</v>
      </c>
      <c r="X7749" s="75">
        <v>3.5668005606510307</v>
      </c>
      <c r="Y7749" s="75">
        <v>313.711800560651</v>
      </c>
      <c r="Z7749" s="75">
        <v>309.75319965750271</v>
      </c>
      <c r="AA7749" s="59"/>
      <c r="AB7749" s="75">
        <v>82.680999999999997</v>
      </c>
      <c r="AC7749" s="75">
        <v>0.95086697240061191</v>
      </c>
      <c r="AD7749" s="75">
        <v>83.631866972400616</v>
      </c>
      <c r="AE7749" s="75">
        <v>82.576550648509482</v>
      </c>
      <c r="AF7749" s="75">
        <v>1.1920000000000004</v>
      </c>
      <c r="AG7749" s="75">
        <v>1.3708511400461169E-2</v>
      </c>
      <c r="AH7749" s="75">
        <v>1.2057085114004615</v>
      </c>
      <c r="AI7749" s="75">
        <v>1.1904941688298802</v>
      </c>
      <c r="AJ7749" s="75">
        <v>4.894999999999996</v>
      </c>
      <c r="AK7749" s="75">
        <v>5.6294600088303136E-2</v>
      </c>
      <c r="AL7749" s="75">
        <v>4.9512946000882989</v>
      </c>
      <c r="AM7749" s="75">
        <v>4.8888162386092766</v>
      </c>
      <c r="AN7749" s="75">
        <v>2.1000000000000001E-2</v>
      </c>
      <c r="AO7749" s="75">
        <v>2.4150900957188291E-4</v>
      </c>
      <c r="AP7749" s="75">
        <v>2.1241509009571884E-2</v>
      </c>
      <c r="AQ7749" s="75">
        <v>2.0973471095157282E-2</v>
      </c>
      <c r="AR7749" s="75">
        <v>88.789000000000001</v>
      </c>
      <c r="AS7749" s="75">
        <v>1.0211115928989483</v>
      </c>
      <c r="AT7749" s="75">
        <v>89.810111592898949</v>
      </c>
      <c r="AU7749" s="75">
        <v>88.676834527043809</v>
      </c>
    </row>
    <row r="7750" spans="1:47" ht="13" x14ac:dyDescent="0.3">
      <c r="A7750" s="63">
        <v>45614</v>
      </c>
      <c r="B7750" s="60">
        <v>18</v>
      </c>
      <c r="C7750" s="60" t="s">
        <v>5</v>
      </c>
      <c r="D7750" s="61">
        <v>31.613142</v>
      </c>
      <c r="E7750" s="59">
        <v>1.3223901E-2</v>
      </c>
      <c r="F7750" s="59"/>
      <c r="G7750" s="75">
        <v>307.41300000000001</v>
      </c>
      <c r="H7750" s="75">
        <v>3.587061367660958</v>
      </c>
      <c r="I7750" s="75">
        <v>311.00006136766098</v>
      </c>
      <c r="J7750" s="75">
        <v>306.88742734514108</v>
      </c>
      <c r="K7750" s="75">
        <v>7.0220000000000002</v>
      </c>
      <c r="L7750" s="75">
        <v>8.1936498858913728E-2</v>
      </c>
      <c r="M7750" s="75">
        <v>7.1039364988589142</v>
      </c>
      <c r="N7750" s="75">
        <v>7.0099947458877168</v>
      </c>
      <c r="O7750" s="75">
        <v>39.402000000000001</v>
      </c>
      <c r="P7750" s="75">
        <v>0.45976387468512087</v>
      </c>
      <c r="Q7750" s="75">
        <v>39.861763874685124</v>
      </c>
      <c r="R7750" s="75">
        <v>39.334635855520908</v>
      </c>
      <c r="S7750" s="75">
        <v>0.89400000000000013</v>
      </c>
      <c r="T7750" s="75">
        <v>1.043167615777113E-2</v>
      </c>
      <c r="U7750" s="75">
        <v>0.90443167615777131</v>
      </c>
      <c r="V7750" s="75">
        <v>0.8924715612109968</v>
      </c>
      <c r="W7750" s="75">
        <v>354.73099999999999</v>
      </c>
      <c r="X7750" s="75">
        <v>4.1391934173627636</v>
      </c>
      <c r="Y7750" s="75">
        <v>358.87019341736283</v>
      </c>
      <c r="Z7750" s="75">
        <v>354.12452950776066</v>
      </c>
      <c r="AA7750" s="59"/>
      <c r="AB7750" s="75">
        <v>94.621000000000009</v>
      </c>
      <c r="AC7750" s="75">
        <v>1.1040890712801588</v>
      </c>
      <c r="AD7750" s="75">
        <v>95.725089071280166</v>
      </c>
      <c r="AE7750" s="75">
        <v>94.459229970185376</v>
      </c>
      <c r="AF7750" s="75">
        <v>1.3779999999999997</v>
      </c>
      <c r="AG7750" s="75">
        <v>1.6079250274506279E-2</v>
      </c>
      <c r="AH7750" s="75">
        <v>1.3940792502745059</v>
      </c>
      <c r="AI7750" s="75">
        <v>1.3756440842827216</v>
      </c>
      <c r="AJ7750" s="75">
        <v>5.5469999999999997</v>
      </c>
      <c r="AK7750" s="75">
        <v>6.4725400052747711E-2</v>
      </c>
      <c r="AL7750" s="75">
        <v>5.6117254000527472</v>
      </c>
      <c r="AM7750" s="75">
        <v>5.5375164989232637</v>
      </c>
      <c r="AN7750" s="75">
        <v>4.3569999999999993</v>
      </c>
      <c r="AO7750" s="75">
        <v>5.0839835592179868E-2</v>
      </c>
      <c r="AP7750" s="75">
        <v>4.4078398355921795</v>
      </c>
      <c r="AQ7750" s="75">
        <v>4.349550997982452</v>
      </c>
      <c r="AR7750" s="75">
        <v>105.90300000000001</v>
      </c>
      <c r="AS7750" s="75">
        <v>1.2357335571995927</v>
      </c>
      <c r="AT7750" s="75">
        <v>107.1387335571996</v>
      </c>
      <c r="AU7750" s="75">
        <v>105.72194155137382</v>
      </c>
    </row>
    <row r="7751" spans="1:47" ht="13" x14ac:dyDescent="0.3">
      <c r="A7751" s="63">
        <v>45614</v>
      </c>
      <c r="B7751" s="60">
        <v>19</v>
      </c>
      <c r="C7751" s="60" t="s">
        <v>5</v>
      </c>
      <c r="D7751" s="61">
        <v>31.653758</v>
      </c>
      <c r="E7751" s="59">
        <v>1.3426459E-2</v>
      </c>
      <c r="F7751" s="59"/>
      <c r="G7751" s="75">
        <v>319.95299999999986</v>
      </c>
      <c r="H7751" s="75">
        <v>3.6643648953629051</v>
      </c>
      <c r="I7751" s="75">
        <v>323.61736489536275</v>
      </c>
      <c r="J7751" s="75">
        <v>319.27232961390712</v>
      </c>
      <c r="K7751" s="75">
        <v>7.4360000000000008</v>
      </c>
      <c r="L7751" s="75">
        <v>8.5163187599174184E-2</v>
      </c>
      <c r="M7751" s="75">
        <v>7.5211631875991749</v>
      </c>
      <c r="N7751" s="75">
        <v>7.4201805984285656</v>
      </c>
      <c r="O7751" s="75">
        <v>41.314999999999984</v>
      </c>
      <c r="P7751" s="75">
        <v>0.47317335874931143</v>
      </c>
      <c r="Q7751" s="75">
        <v>41.788173358749297</v>
      </c>
      <c r="R7751" s="75">
        <v>41.227106162463159</v>
      </c>
      <c r="S7751" s="75">
        <v>0.97399999999999998</v>
      </c>
      <c r="T7751" s="75">
        <v>1.1155049048089786E-2</v>
      </c>
      <c r="U7751" s="75">
        <v>0.98515504904808981</v>
      </c>
      <c r="V7751" s="75">
        <v>0.97192790517340266</v>
      </c>
      <c r="W7751" s="75">
        <v>369.67799999999983</v>
      </c>
      <c r="X7751" s="75">
        <v>4.2338564907594805</v>
      </c>
      <c r="Y7751" s="75">
        <v>373.91185649075936</v>
      </c>
      <c r="Z7751" s="75">
        <v>368.89154427997221</v>
      </c>
      <c r="AA7751" s="59"/>
      <c r="AB7751" s="75">
        <v>97.225000000000009</v>
      </c>
      <c r="AC7751" s="75">
        <v>1.1135006608835005</v>
      </c>
      <c r="AD7751" s="75">
        <v>98.338500660883511</v>
      </c>
      <c r="AE7751" s="75">
        <v>97.018162813638696</v>
      </c>
      <c r="AF7751" s="75">
        <v>1.4369999999999996</v>
      </c>
      <c r="AG7751" s="75">
        <v>1.6457705833783386E-2</v>
      </c>
      <c r="AH7751" s="75">
        <v>1.453457705833783</v>
      </c>
      <c r="AI7751" s="75">
        <v>1.4339429155381718</v>
      </c>
      <c r="AJ7751" s="75">
        <v>5.7769999999999992</v>
      </c>
      <c r="AK7751" s="75">
        <v>6.6162955185641359E-2</v>
      </c>
      <c r="AL7751" s="75">
        <v>5.8431629551856403</v>
      </c>
      <c r="AM7751" s="75">
        <v>5.7647099673375219</v>
      </c>
      <c r="AN7751" s="75">
        <v>4.7189999999999994</v>
      </c>
      <c r="AO7751" s="75">
        <v>5.4045869053322065E-2</v>
      </c>
      <c r="AP7751" s="75">
        <v>4.7730458690533215</v>
      </c>
      <c r="AQ7751" s="75">
        <v>4.7089607643873581</v>
      </c>
      <c r="AR7751" s="75">
        <v>109.158</v>
      </c>
      <c r="AS7751" s="75">
        <v>1.2501671909562473</v>
      </c>
      <c r="AT7751" s="75">
        <v>110.40816719095626</v>
      </c>
      <c r="AU7751" s="75">
        <v>108.92577646090174</v>
      </c>
    </row>
    <row r="7752" spans="1:47" ht="13" x14ac:dyDescent="0.3">
      <c r="A7752" s="63">
        <v>45614</v>
      </c>
      <c r="B7752" s="60">
        <v>20</v>
      </c>
      <c r="C7752" s="60" t="s">
        <v>5</v>
      </c>
      <c r="D7752" s="61">
        <v>31.514475999999998</v>
      </c>
      <c r="E7752" s="59">
        <v>1.3691610999999999E-2</v>
      </c>
      <c r="F7752" s="59"/>
      <c r="G7752" s="75">
        <v>318.35500000000002</v>
      </c>
      <c r="H7752" s="75">
        <v>2.05961866617444</v>
      </c>
      <c r="I7752" s="75">
        <v>320.41461866617448</v>
      </c>
      <c r="J7752" s="75">
        <v>316.02762634868384</v>
      </c>
      <c r="K7752" s="75">
        <v>7.2959999999999994</v>
      </c>
      <c r="L7752" s="75">
        <v>4.7201953129081403E-2</v>
      </c>
      <c r="M7752" s="75">
        <v>7.3432019531290811</v>
      </c>
      <c r="N7752" s="75">
        <v>7.2426616884923973</v>
      </c>
      <c r="O7752" s="75">
        <v>41.422999999999995</v>
      </c>
      <c r="P7752" s="75">
        <v>0.2679888301077219</v>
      </c>
      <c r="Q7752" s="75">
        <v>41.690988830107713</v>
      </c>
      <c r="R7752" s="75">
        <v>41.120172028840528</v>
      </c>
      <c r="S7752" s="75">
        <v>1.8680000000000001</v>
      </c>
      <c r="T7752" s="75">
        <v>1.2085149183816349E-2</v>
      </c>
      <c r="U7752" s="75">
        <v>1.8800851491838164</v>
      </c>
      <c r="V7752" s="75">
        <v>1.8543437546743144</v>
      </c>
      <c r="W7752" s="75">
        <v>368.94200000000001</v>
      </c>
      <c r="X7752" s="75">
        <v>2.3868945985950596</v>
      </c>
      <c r="Y7752" s="75">
        <v>371.32889459859507</v>
      </c>
      <c r="Z7752" s="75">
        <v>366.24480382069106</v>
      </c>
      <c r="AA7752" s="59"/>
      <c r="AB7752" s="75">
        <v>95.673000000000002</v>
      </c>
      <c r="AC7752" s="75">
        <v>0.61896278258204573</v>
      </c>
      <c r="AD7752" s="75">
        <v>96.291962782582047</v>
      </c>
      <c r="AE7752" s="75">
        <v>94.973570685736448</v>
      </c>
      <c r="AF7752" s="75">
        <v>1.4299999999999993</v>
      </c>
      <c r="AG7752" s="75">
        <v>9.2514793002448446E-3</v>
      </c>
      <c r="AH7752" s="75">
        <v>1.4392514793002442</v>
      </c>
      <c r="AI7752" s="75">
        <v>1.4195458079144907</v>
      </c>
      <c r="AJ7752" s="75">
        <v>5.8060000000000009</v>
      </c>
      <c r="AK7752" s="75">
        <v>3.756229987218293E-2</v>
      </c>
      <c r="AL7752" s="75">
        <v>5.8435622998721835</v>
      </c>
      <c r="AM7752" s="75">
        <v>5.7635545180080676</v>
      </c>
      <c r="AN7752" s="75">
        <v>9.0619999999999994</v>
      </c>
      <c r="AO7752" s="75">
        <v>5.8627206586586586E-2</v>
      </c>
      <c r="AP7752" s="75">
        <v>9.1206272065865868</v>
      </c>
      <c r="AQ7752" s="75">
        <v>8.9957511267979857</v>
      </c>
      <c r="AR7752" s="75">
        <v>111.97099999999999</v>
      </c>
      <c r="AS7752" s="75">
        <v>0.72440376834106013</v>
      </c>
      <c r="AT7752" s="75">
        <v>112.69540376834107</v>
      </c>
      <c r="AU7752" s="75">
        <v>111.15242213845698</v>
      </c>
    </row>
    <row r="7753" spans="1:47" ht="13" x14ac:dyDescent="0.3">
      <c r="A7753" s="63">
        <v>45614</v>
      </c>
      <c r="B7753" s="60">
        <v>21</v>
      </c>
      <c r="C7753" s="60" t="s">
        <v>5</v>
      </c>
      <c r="D7753" s="61">
        <v>43.862018999999997</v>
      </c>
      <c r="E7753" s="59">
        <v>1.4161251999999999E-2</v>
      </c>
      <c r="F7753" s="59"/>
      <c r="G7753" s="75">
        <v>310.26899999999989</v>
      </c>
      <c r="H7753" s="75">
        <v>2.6696117960826604</v>
      </c>
      <c r="I7753" s="75">
        <v>312.93861179608257</v>
      </c>
      <c r="J7753" s="75">
        <v>308.50700925390811</v>
      </c>
      <c r="K7753" s="75">
        <v>7.222999999999999</v>
      </c>
      <c r="L7753" s="75">
        <v>6.2148026400011144E-2</v>
      </c>
      <c r="M7753" s="75">
        <v>7.2851480264000097</v>
      </c>
      <c r="N7753" s="75">
        <v>7.181981209340857</v>
      </c>
      <c r="O7753" s="75">
        <v>40.612999999999992</v>
      </c>
      <c r="P7753" s="75">
        <v>0.34944175497489305</v>
      </c>
      <c r="Q7753" s="75">
        <v>40.962441754974883</v>
      </c>
      <c r="R7753" s="75">
        <v>40.382362294747359</v>
      </c>
      <c r="S7753" s="75">
        <v>1.8679999999999999</v>
      </c>
      <c r="T7753" s="75">
        <v>1.6072617100265935E-2</v>
      </c>
      <c r="U7753" s="75">
        <v>1.8840726171002657</v>
      </c>
      <c r="V7753" s="75">
        <v>1.8573917899832095</v>
      </c>
      <c r="W7753" s="75">
        <v>359.9729999999999</v>
      </c>
      <c r="X7753" s="75">
        <v>3.0972741945578304</v>
      </c>
      <c r="Y7753" s="75">
        <v>363.07027419455773</v>
      </c>
      <c r="Z7753" s="75">
        <v>357.92874454797948</v>
      </c>
      <c r="AA7753" s="59"/>
      <c r="AB7753" s="75">
        <v>93.179999999999978</v>
      </c>
      <c r="AC7753" s="75">
        <v>0.80173793436979623</v>
      </c>
      <c r="AD7753" s="75">
        <v>93.981737934369775</v>
      </c>
      <c r="AE7753" s="75">
        <v>92.650838860083212</v>
      </c>
      <c r="AF7753" s="75">
        <v>1.4059999999999995</v>
      </c>
      <c r="AG7753" s="75">
        <v>1.2097483748915361E-2</v>
      </c>
      <c r="AH7753" s="75">
        <v>1.4180974837489149</v>
      </c>
      <c r="AI7753" s="75">
        <v>1.3980154479209805</v>
      </c>
      <c r="AJ7753" s="75">
        <v>5.4390000000000009</v>
      </c>
      <c r="AK7753" s="75">
        <v>4.6798160818172604E-2</v>
      </c>
      <c r="AL7753" s="75">
        <v>5.4857981608181738</v>
      </c>
      <c r="AM7753" s="75">
        <v>5.4081123906416915</v>
      </c>
      <c r="AN7753" s="75">
        <v>9.0619999999999994</v>
      </c>
      <c r="AO7753" s="75">
        <v>7.797112214272478E-2</v>
      </c>
      <c r="AP7753" s="75">
        <v>9.1399711221427236</v>
      </c>
      <c r="AQ7753" s="75">
        <v>9.0105376878093377</v>
      </c>
      <c r="AR7753" s="75">
        <v>109.08699999999999</v>
      </c>
      <c r="AS7753" s="75">
        <v>0.93860470107960903</v>
      </c>
      <c r="AT7753" s="75">
        <v>110.02560470107959</v>
      </c>
      <c r="AU7753" s="75">
        <v>108.46750438645522</v>
      </c>
    </row>
    <row r="7754" spans="1:47" ht="13" x14ac:dyDescent="0.3">
      <c r="A7754" s="63">
        <v>45614</v>
      </c>
      <c r="B7754" s="60">
        <v>22</v>
      </c>
      <c r="C7754" s="60" t="s">
        <v>5</v>
      </c>
      <c r="D7754" s="61">
        <v>28.518886999999999</v>
      </c>
      <c r="E7754" s="59">
        <v>1.4388489000000001E-2</v>
      </c>
      <c r="F7754" s="59"/>
      <c r="G7754" s="75">
        <v>293.48599999999999</v>
      </c>
      <c r="H7754" s="75">
        <v>3.0479220630736816</v>
      </c>
      <c r="I7754" s="75">
        <v>296.53392206307365</v>
      </c>
      <c r="J7754" s="75">
        <v>292.26724698734228</v>
      </c>
      <c r="K7754" s="75">
        <v>6.8470000000000013</v>
      </c>
      <c r="L7754" s="75">
        <v>7.1107726998444559E-2</v>
      </c>
      <c r="M7754" s="75">
        <v>6.9181077269984455</v>
      </c>
      <c r="N7754" s="75">
        <v>6.8185666100677134</v>
      </c>
      <c r="O7754" s="75">
        <v>38.862000000000002</v>
      </c>
      <c r="P7754" s="75">
        <v>0.40359113284848142</v>
      </c>
      <c r="Q7754" s="75">
        <v>39.265591132848485</v>
      </c>
      <c r="R7754" s="75">
        <v>38.700618606754993</v>
      </c>
      <c r="S7754" s="75">
        <v>1.8680000000000001</v>
      </c>
      <c r="T7754" s="75">
        <v>1.939962524216364E-2</v>
      </c>
      <c r="U7754" s="75">
        <v>1.8873996252421636</v>
      </c>
      <c r="V7754" s="75">
        <v>1.8602427964957626</v>
      </c>
      <c r="W7754" s="75">
        <v>341.06299999999999</v>
      </c>
      <c r="X7754" s="75">
        <v>3.5420205481627716</v>
      </c>
      <c r="Y7754" s="75">
        <v>344.60502054816277</v>
      </c>
      <c r="Z7754" s="75">
        <v>339.64667500066071</v>
      </c>
      <c r="AA7754" s="59"/>
      <c r="AB7754" s="75">
        <v>87.798999999999964</v>
      </c>
      <c r="AC7754" s="75">
        <v>0.9118135420967477</v>
      </c>
      <c r="AD7754" s="75">
        <v>88.710813542096716</v>
      </c>
      <c r="AE7754" s="75">
        <v>87.434398977265204</v>
      </c>
      <c r="AF7754" s="75">
        <v>1.3389999999999997</v>
      </c>
      <c r="AG7754" s="75">
        <v>1.3905834153777896E-2</v>
      </c>
      <c r="AH7754" s="75">
        <v>1.3529058341537776</v>
      </c>
      <c r="AI7754" s="75">
        <v>1.3334395634410201</v>
      </c>
      <c r="AJ7754" s="75">
        <v>5.1879999999999979</v>
      </c>
      <c r="AK7754" s="75">
        <v>5.387861657191912E-2</v>
      </c>
      <c r="AL7754" s="75">
        <v>5.2418786165719169</v>
      </c>
      <c r="AM7754" s="75">
        <v>5.1664559037580364</v>
      </c>
      <c r="AN7754" s="75">
        <v>9.0619999999999994</v>
      </c>
      <c r="AO7754" s="75">
        <v>9.4111029948868774E-2</v>
      </c>
      <c r="AP7754" s="75">
        <v>9.1561110299488675</v>
      </c>
      <c r="AQ7754" s="75">
        <v>9.0243684271116695</v>
      </c>
      <c r="AR7754" s="75">
        <v>103.38799999999996</v>
      </c>
      <c r="AS7754" s="75">
        <v>1.0737090227713135</v>
      </c>
      <c r="AT7754" s="75">
        <v>104.46170902277129</v>
      </c>
      <c r="AU7754" s="75">
        <v>102.95866287157592</v>
      </c>
    </row>
    <row r="7755" spans="1:47" ht="13" x14ac:dyDescent="0.3">
      <c r="A7755" s="63">
        <v>45614</v>
      </c>
      <c r="B7755" s="60">
        <v>23</v>
      </c>
      <c r="C7755" s="60" t="s">
        <v>5</v>
      </c>
      <c r="D7755" s="61">
        <v>18.535276</v>
      </c>
      <c r="E7755" s="59">
        <v>1.4781290000000001E-2</v>
      </c>
      <c r="F7755" s="59"/>
      <c r="G7755" s="75">
        <v>266.39599999999996</v>
      </c>
      <c r="H7755" s="75">
        <v>3.117106807456437</v>
      </c>
      <c r="I7755" s="75">
        <v>269.51310680745638</v>
      </c>
      <c r="J7755" s="75">
        <v>265.52935541693444</v>
      </c>
      <c r="K7755" s="75">
        <v>6.2839999999999998</v>
      </c>
      <c r="L7755" s="75">
        <v>7.3529254110633241E-2</v>
      </c>
      <c r="M7755" s="75">
        <v>6.3575292541106334</v>
      </c>
      <c r="N7755" s="75">
        <v>6.2635567705221407</v>
      </c>
      <c r="O7755" s="75">
        <v>35.621999999999993</v>
      </c>
      <c r="P7755" s="75">
        <v>0.4168139863031472</v>
      </c>
      <c r="Q7755" s="75">
        <v>36.03881398630314</v>
      </c>
      <c r="R7755" s="75">
        <v>35.506113825515541</v>
      </c>
      <c r="S7755" s="75">
        <v>1.8680000000000001</v>
      </c>
      <c r="T7755" s="75">
        <v>2.1857518567578439E-2</v>
      </c>
      <c r="U7755" s="75">
        <v>1.8898575185675786</v>
      </c>
      <c r="V7755" s="75">
        <v>1.8619229865269509</v>
      </c>
      <c r="W7755" s="75">
        <v>310.16999999999996</v>
      </c>
      <c r="X7755" s="75">
        <v>3.6293075664377956</v>
      </c>
      <c r="Y7755" s="75">
        <v>313.79930756643773</v>
      </c>
      <c r="Z7755" s="75">
        <v>309.16094899949911</v>
      </c>
      <c r="AA7755" s="59"/>
      <c r="AB7755" s="75">
        <v>79.880000000000024</v>
      </c>
      <c r="AC7755" s="75">
        <v>0.93467804238659857</v>
      </c>
      <c r="AD7755" s="75">
        <v>80.814678042386618</v>
      </c>
      <c r="AE7755" s="75">
        <v>79.620132849985467</v>
      </c>
      <c r="AF7755" s="75">
        <v>1.1599999999999995</v>
      </c>
      <c r="AG7755" s="75">
        <v>1.3573191401708231E-2</v>
      </c>
      <c r="AH7755" s="75">
        <v>1.1735731914017078</v>
      </c>
      <c r="AI7755" s="75">
        <v>1.1562262657233737</v>
      </c>
      <c r="AJ7755" s="75">
        <v>4.8599999999999994</v>
      </c>
      <c r="AK7755" s="75">
        <v>5.6866991562329335E-2</v>
      </c>
      <c r="AL7755" s="75">
        <v>4.9168669915623289</v>
      </c>
      <c r="AM7755" s="75">
        <v>4.844189354668619</v>
      </c>
      <c r="AN7755" s="75">
        <v>9.0619999999999994</v>
      </c>
      <c r="AO7755" s="75">
        <v>0.10603470731231038</v>
      </c>
      <c r="AP7755" s="75">
        <v>9.1680347073123105</v>
      </c>
      <c r="AQ7755" s="75">
        <v>9.0325193275734623</v>
      </c>
      <c r="AR7755" s="75">
        <v>94.962000000000018</v>
      </c>
      <c r="AS7755" s="75">
        <v>1.1111529326629466</v>
      </c>
      <c r="AT7755" s="75">
        <v>96.073152932662964</v>
      </c>
      <c r="AU7755" s="75">
        <v>94.653067797950925</v>
      </c>
    </row>
    <row r="7756" spans="1:47" ht="13" x14ac:dyDescent="0.3">
      <c r="A7756" s="63">
        <v>45614</v>
      </c>
      <c r="B7756" s="60">
        <v>24</v>
      </c>
      <c r="C7756" s="60" t="s">
        <v>3</v>
      </c>
      <c r="D7756" s="61">
        <v>16.629721</v>
      </c>
      <c r="E7756" s="59">
        <v>1.5181073E-2</v>
      </c>
      <c r="F7756" s="59"/>
      <c r="G7756" s="75">
        <v>238.20399999999998</v>
      </c>
      <c r="H7756" s="75">
        <v>3.3346836923092056</v>
      </c>
      <c r="I7756" s="75">
        <v>241.53868369230918</v>
      </c>
      <c r="J7756" s="75">
        <v>237.87186730285231</v>
      </c>
      <c r="K7756" s="75">
        <v>5.7029999999999994</v>
      </c>
      <c r="L7756" s="75">
        <v>7.9837874667257461E-2</v>
      </c>
      <c r="M7756" s="75">
        <v>5.7828378746672566</v>
      </c>
      <c r="N7756" s="75">
        <v>5.6950481907447683</v>
      </c>
      <c r="O7756" s="75">
        <v>31.756999999999998</v>
      </c>
      <c r="P7756" s="75">
        <v>0.44457502819710598</v>
      </c>
      <c r="Q7756" s="75">
        <v>32.201575028197105</v>
      </c>
      <c r="R7756" s="75">
        <v>31.712720566979065</v>
      </c>
      <c r="S7756" s="75">
        <v>1.8679999999999999</v>
      </c>
      <c r="T7756" s="75">
        <v>2.6150648760027522E-2</v>
      </c>
      <c r="U7756" s="75">
        <v>1.8941506487600275</v>
      </c>
      <c r="V7756" s="75">
        <v>1.8653954094882041</v>
      </c>
      <c r="W7756" s="75">
        <v>277.53199999999998</v>
      </c>
      <c r="X7756" s="75">
        <v>3.8852472439335966</v>
      </c>
      <c r="Y7756" s="75">
        <v>281.41724724393356</v>
      </c>
      <c r="Z7756" s="75">
        <v>277.14503147006434</v>
      </c>
      <c r="AA7756" s="59"/>
      <c r="AB7756" s="75">
        <v>70.975999999999999</v>
      </c>
      <c r="AC7756" s="75">
        <v>0.9936126586679408</v>
      </c>
      <c r="AD7756" s="75">
        <v>71.969612658667941</v>
      </c>
      <c r="AE7756" s="75">
        <v>70.877036715114983</v>
      </c>
      <c r="AF7756" s="75">
        <v>1.0589999999999999</v>
      </c>
      <c r="AG7756" s="75">
        <v>1.4825233959780058E-2</v>
      </c>
      <c r="AH7756" s="75">
        <v>1.07382523395978</v>
      </c>
      <c r="AI7756" s="75">
        <v>1.0575234146937944</v>
      </c>
      <c r="AJ7756" s="75">
        <v>4.4089999999999989</v>
      </c>
      <c r="AK7756" s="75">
        <v>6.172281069751677E-2</v>
      </c>
      <c r="AL7756" s="75">
        <v>4.4707228106975156</v>
      </c>
      <c r="AM7756" s="75">
        <v>4.4028524413455514</v>
      </c>
      <c r="AN7756" s="75">
        <v>9.0619999999999994</v>
      </c>
      <c r="AO7756" s="75">
        <v>0.12686144489473736</v>
      </c>
      <c r="AP7756" s="75">
        <v>9.1888614448947372</v>
      </c>
      <c r="AQ7756" s="75">
        <v>9.0493646685129043</v>
      </c>
      <c r="AR7756" s="75">
        <v>85.505999999999986</v>
      </c>
      <c r="AS7756" s="75">
        <v>1.197022148219975</v>
      </c>
      <c r="AT7756" s="75">
        <v>86.703022148219972</v>
      </c>
      <c r="AU7756" s="75">
        <v>85.386777239667225</v>
      </c>
    </row>
    <row r="7757" spans="1:47" ht="13" x14ac:dyDescent="0.3">
      <c r="A7757" s="63">
        <v>45615</v>
      </c>
      <c r="B7757" s="60">
        <v>1</v>
      </c>
      <c r="C7757" s="60" t="s">
        <v>3</v>
      </c>
      <c r="D7757" s="61">
        <v>18.247164999999999</v>
      </c>
      <c r="E7757" s="59">
        <v>1.6779953E-2</v>
      </c>
      <c r="F7757" s="59"/>
      <c r="G7757" s="75">
        <v>216.04000000000002</v>
      </c>
      <c r="H7757" s="75">
        <v>2.0895897412502444</v>
      </c>
      <c r="I7757" s="75">
        <v>218.12958974125027</v>
      </c>
      <c r="J7757" s="75">
        <v>214.4693854774828</v>
      </c>
      <c r="K7757" s="75">
        <v>5.1349999999999998</v>
      </c>
      <c r="L7757" s="75">
        <v>4.9666928908165181E-2</v>
      </c>
      <c r="M7757" s="75">
        <v>5.1846669289081646</v>
      </c>
      <c r="N7757" s="75">
        <v>5.0976684615204313</v>
      </c>
      <c r="O7757" s="75">
        <v>28.843999999999998</v>
      </c>
      <c r="P7757" s="75">
        <v>0.27898595860313852</v>
      </c>
      <c r="Q7757" s="75">
        <v>29.122985958603135</v>
      </c>
      <c r="R7757" s="75">
        <v>28.634303622998114</v>
      </c>
      <c r="S7757" s="75">
        <v>1.8680000000000001</v>
      </c>
      <c r="T7757" s="75">
        <v>1.8067735774187452E-2</v>
      </c>
      <c r="U7757" s="75">
        <v>1.8860677357741875</v>
      </c>
      <c r="V7757" s="75">
        <v>1.8544196078130801</v>
      </c>
      <c r="W7757" s="75">
        <v>251.887</v>
      </c>
      <c r="X7757" s="75">
        <v>2.436310364535736</v>
      </c>
      <c r="Y7757" s="75">
        <v>254.32331036453576</v>
      </c>
      <c r="Z7757" s="75">
        <v>250.05577716981443</v>
      </c>
      <c r="AA7757" s="59"/>
      <c r="AB7757" s="75">
        <v>64.27300000000001</v>
      </c>
      <c r="AC7757" s="75">
        <v>0.62166358748091544</v>
      </c>
      <c r="AD7757" s="75">
        <v>64.89466358748092</v>
      </c>
      <c r="AE7757" s="75">
        <v>63.805734182532177</v>
      </c>
      <c r="AF7757" s="75">
        <v>0.98400000000000021</v>
      </c>
      <c r="AG7757" s="75">
        <v>9.5174796583514208E-3</v>
      </c>
      <c r="AH7757" s="75">
        <v>0.99351747965835158</v>
      </c>
      <c r="AI7757" s="75">
        <v>0.97684630304500597</v>
      </c>
      <c r="AJ7757" s="75">
        <v>3.9459999999999975</v>
      </c>
      <c r="AK7757" s="75">
        <v>3.8166640987657187E-2</v>
      </c>
      <c r="AL7757" s="75">
        <v>3.9841666409876546</v>
      </c>
      <c r="AM7757" s="75">
        <v>3.9173125120077139</v>
      </c>
      <c r="AN7757" s="75">
        <v>9.0599999999999987</v>
      </c>
      <c r="AO7757" s="75">
        <v>8.7630452951894158E-2</v>
      </c>
      <c r="AP7757" s="75">
        <v>9.1476304529518924</v>
      </c>
      <c r="AQ7757" s="75">
        <v>8.9941336438899899</v>
      </c>
      <c r="AR7757" s="75">
        <v>78.263000000000005</v>
      </c>
      <c r="AS7757" s="75">
        <v>0.75697816107881821</v>
      </c>
      <c r="AT7757" s="75">
        <v>79.019978161078811</v>
      </c>
      <c r="AU7757" s="75">
        <v>77.694026641474892</v>
      </c>
    </row>
    <row r="7758" spans="1:47" ht="13" x14ac:dyDescent="0.3">
      <c r="A7758" s="63">
        <v>45615</v>
      </c>
      <c r="B7758" s="60">
        <v>2</v>
      </c>
      <c r="C7758" s="60" t="s">
        <v>3</v>
      </c>
      <c r="D7758" s="61">
        <v>16.35585</v>
      </c>
      <c r="E7758" s="59">
        <v>1.7298345999999999E-2</v>
      </c>
      <c r="F7758" s="59"/>
      <c r="G7758" s="75">
        <v>201.22900000000001</v>
      </c>
      <c r="H7758" s="75">
        <v>3.4946091084498794</v>
      </c>
      <c r="I7758" s="75">
        <v>204.72360910844989</v>
      </c>
      <c r="J7758" s="75">
        <v>201.18222928372316</v>
      </c>
      <c r="K7758" s="75">
        <v>4.7430000000000003</v>
      </c>
      <c r="L7758" s="75">
        <v>8.236850057088084E-2</v>
      </c>
      <c r="M7758" s="75">
        <v>4.8253685005708808</v>
      </c>
      <c r="N7758" s="75">
        <v>4.7418976066705048</v>
      </c>
      <c r="O7758" s="75">
        <v>26.713000000000001</v>
      </c>
      <c r="P7758" s="75">
        <v>0.46390675853888663</v>
      </c>
      <c r="Q7758" s="75">
        <v>27.176906758538887</v>
      </c>
      <c r="R7758" s="75">
        <v>26.706791222219941</v>
      </c>
      <c r="S7758" s="75">
        <v>1.8680000000000001</v>
      </c>
      <c r="T7758" s="75">
        <v>3.2440303408476784E-2</v>
      </c>
      <c r="U7758" s="75">
        <v>1.9004403034084769</v>
      </c>
      <c r="V7758" s="75">
        <v>1.8675658294877722</v>
      </c>
      <c r="W7758" s="75">
        <v>234.553</v>
      </c>
      <c r="X7758" s="75">
        <v>4.0733246709681232</v>
      </c>
      <c r="Y7758" s="75">
        <v>238.62632467096813</v>
      </c>
      <c r="Z7758" s="75">
        <v>234.49848394210139</v>
      </c>
      <c r="AA7758" s="59"/>
      <c r="AB7758" s="75">
        <v>59.80299999999999</v>
      </c>
      <c r="AC7758" s="75">
        <v>1.0385585999663471</v>
      </c>
      <c r="AD7758" s="75">
        <v>60.841558599966341</v>
      </c>
      <c r="AE7758" s="75">
        <v>59.789100268124848</v>
      </c>
      <c r="AF7758" s="75">
        <v>0.90700000000000025</v>
      </c>
      <c r="AG7758" s="75">
        <v>1.5751260809147991E-2</v>
      </c>
      <c r="AH7758" s="75">
        <v>0.92275126080914827</v>
      </c>
      <c r="AI7758" s="75">
        <v>0.90678919022773541</v>
      </c>
      <c r="AJ7758" s="75">
        <v>3.6869999999999972</v>
      </c>
      <c r="AK7758" s="75">
        <v>6.402965667401167E-2</v>
      </c>
      <c r="AL7758" s="75">
        <v>3.7510296566740089</v>
      </c>
      <c r="AM7758" s="75">
        <v>3.6861430478166004</v>
      </c>
      <c r="AN7758" s="75">
        <v>9.0599999999999987</v>
      </c>
      <c r="AO7758" s="75">
        <v>0.15733894479700195</v>
      </c>
      <c r="AP7758" s="75">
        <v>9.2173389447970013</v>
      </c>
      <c r="AQ7758" s="75">
        <v>9.0578942265306281</v>
      </c>
      <c r="AR7758" s="75">
        <v>73.456999999999994</v>
      </c>
      <c r="AS7758" s="75">
        <v>1.2756784622465087</v>
      </c>
      <c r="AT7758" s="75">
        <v>74.732678462246511</v>
      </c>
      <c r="AU7758" s="75">
        <v>73.439926732699803</v>
      </c>
    </row>
    <row r="7759" spans="1:47" ht="13" x14ac:dyDescent="0.3">
      <c r="A7759" s="63">
        <v>45615</v>
      </c>
      <c r="B7759" s="60">
        <v>3</v>
      </c>
      <c r="C7759" s="60" t="s">
        <v>3</v>
      </c>
      <c r="D7759" s="61">
        <v>17.034192999999998</v>
      </c>
      <c r="E7759" s="59">
        <v>1.7848366000000001E-2</v>
      </c>
      <c r="F7759" s="59"/>
      <c r="G7759" s="75">
        <v>192.39399999999998</v>
      </c>
      <c r="H7759" s="75">
        <v>2.8484769243270285</v>
      </c>
      <c r="I7759" s="75">
        <v>195.24247692432701</v>
      </c>
      <c r="J7759" s="75">
        <v>191.75771773743509</v>
      </c>
      <c r="K7759" s="75">
        <v>4.4490000000000007</v>
      </c>
      <c r="L7759" s="75">
        <v>6.5869381770382401E-2</v>
      </c>
      <c r="M7759" s="75">
        <v>4.5148693817703833</v>
      </c>
      <c r="N7759" s="75">
        <v>4.4342863406023518</v>
      </c>
      <c r="O7759" s="75">
        <v>25.602</v>
      </c>
      <c r="P7759" s="75">
        <v>0.37904875524507303</v>
      </c>
      <c r="Q7759" s="75">
        <v>25.981048755245073</v>
      </c>
      <c r="R7759" s="75">
        <v>25.517329487997618</v>
      </c>
      <c r="S7759" s="75">
        <v>1.8679999999999999</v>
      </c>
      <c r="T7759" s="75">
        <v>2.7656553191070871E-2</v>
      </c>
      <c r="U7759" s="75">
        <v>1.8956565531910707</v>
      </c>
      <c r="V7759" s="75">
        <v>1.8618221812194182</v>
      </c>
      <c r="W7759" s="75">
        <v>224.31299999999999</v>
      </c>
      <c r="X7759" s="75">
        <v>3.3210516145335554</v>
      </c>
      <c r="Y7759" s="75">
        <v>227.63405161453352</v>
      </c>
      <c r="Z7759" s="75">
        <v>223.57115574725447</v>
      </c>
      <c r="AA7759" s="59"/>
      <c r="AB7759" s="75">
        <v>57.48599999999999</v>
      </c>
      <c r="AC7759" s="75">
        <v>0.8511052552151499</v>
      </c>
      <c r="AD7759" s="75">
        <v>58.337105255215143</v>
      </c>
      <c r="AE7759" s="75">
        <v>57.295883249239544</v>
      </c>
      <c r="AF7759" s="75">
        <v>0.90400000000000025</v>
      </c>
      <c r="AG7759" s="75">
        <v>1.3384113535721666E-2</v>
      </c>
      <c r="AH7759" s="75">
        <v>0.91738411353572191</v>
      </c>
      <c r="AI7759" s="75">
        <v>0.90101030611475086</v>
      </c>
      <c r="AJ7759" s="75">
        <v>3.5409999999999981</v>
      </c>
      <c r="AK7759" s="75">
        <v>5.2426046493352196E-2</v>
      </c>
      <c r="AL7759" s="75">
        <v>3.5934260464933505</v>
      </c>
      <c r="AM7759" s="75">
        <v>3.5292892632216044</v>
      </c>
      <c r="AN7759" s="75">
        <v>9.0599999999999987</v>
      </c>
      <c r="AO7759" s="75">
        <v>0.13413724406375913</v>
      </c>
      <c r="AP7759" s="75">
        <v>9.1941372440637572</v>
      </c>
      <c r="AQ7759" s="75">
        <v>9.0300369174774762</v>
      </c>
      <c r="AR7759" s="75">
        <v>70.990999999999985</v>
      </c>
      <c r="AS7759" s="75">
        <v>1.051052659307983</v>
      </c>
      <c r="AT7759" s="75">
        <v>72.04205265930797</v>
      </c>
      <c r="AU7759" s="75">
        <v>70.756219736053382</v>
      </c>
    </row>
    <row r="7760" spans="1:47" ht="13" x14ac:dyDescent="0.3">
      <c r="A7760" s="63">
        <v>45615</v>
      </c>
      <c r="B7760" s="60">
        <v>4</v>
      </c>
      <c r="C7760" s="60" t="s">
        <v>3</v>
      </c>
      <c r="D7760" s="61">
        <v>19.548359000000001</v>
      </c>
      <c r="E7760" s="59">
        <v>1.7732768999999999E-2</v>
      </c>
      <c r="F7760" s="59"/>
      <c r="G7760" s="75">
        <v>188.89099999999999</v>
      </c>
      <c r="H7760" s="75">
        <v>3.623294652482997</v>
      </c>
      <c r="I7760" s="75">
        <v>192.51429465248299</v>
      </c>
      <c r="J7760" s="75">
        <v>189.10048313621257</v>
      </c>
      <c r="K7760" s="75">
        <v>4.33</v>
      </c>
      <c r="L7760" s="75">
        <v>8.3057773240924004E-2</v>
      </c>
      <c r="M7760" s="75">
        <v>4.413057773240924</v>
      </c>
      <c r="N7760" s="75">
        <v>4.334802039164388</v>
      </c>
      <c r="O7760" s="75">
        <v>25.5</v>
      </c>
      <c r="P7760" s="75">
        <v>0.489139311234079</v>
      </c>
      <c r="Q7760" s="75">
        <v>25.98913931123408</v>
      </c>
      <c r="R7760" s="75">
        <v>25.528279907319149</v>
      </c>
      <c r="S7760" s="75">
        <v>1.8679999999999999</v>
      </c>
      <c r="T7760" s="75">
        <v>3.5831852289618021E-2</v>
      </c>
      <c r="U7760" s="75">
        <v>1.9038318522896178</v>
      </c>
      <c r="V7760" s="75">
        <v>1.870071641838124</v>
      </c>
      <c r="W7760" s="75">
        <v>220.589</v>
      </c>
      <c r="X7760" s="75">
        <v>4.2313235892476184</v>
      </c>
      <c r="Y7760" s="75">
        <v>224.82032358924761</v>
      </c>
      <c r="Z7760" s="75">
        <v>220.83363672453427</v>
      </c>
      <c r="AA7760" s="59"/>
      <c r="AB7760" s="75">
        <v>56.76600000000002</v>
      </c>
      <c r="AC7760" s="75">
        <v>1.0888816526083818</v>
      </c>
      <c r="AD7760" s="75">
        <v>57.854881652608398</v>
      </c>
      <c r="AE7760" s="75">
        <v>56.828954400740358</v>
      </c>
      <c r="AF7760" s="75">
        <v>0.91300000000000026</v>
      </c>
      <c r="AG7760" s="75">
        <v>1.7513105535557422E-2</v>
      </c>
      <c r="AH7760" s="75">
        <v>0.93051310553555766</v>
      </c>
      <c r="AI7760" s="75">
        <v>0.91401253158362306</v>
      </c>
      <c r="AJ7760" s="75">
        <v>3.5229999999999975</v>
      </c>
      <c r="AK7760" s="75">
        <v>6.7577952685398388E-2</v>
      </c>
      <c r="AL7760" s="75">
        <v>3.590577952685396</v>
      </c>
      <c r="AM7760" s="75">
        <v>3.5269070632739332</v>
      </c>
      <c r="AN7760" s="75">
        <v>9.0599999999999987</v>
      </c>
      <c r="AO7760" s="75">
        <v>0.17378831999140215</v>
      </c>
      <c r="AP7760" s="75">
        <v>9.233788319991401</v>
      </c>
      <c r="AQ7760" s="75">
        <v>9.0700476847180962</v>
      </c>
      <c r="AR7760" s="75">
        <v>70.262000000000015</v>
      </c>
      <c r="AS7760" s="75">
        <v>1.3477610308207397</v>
      </c>
      <c r="AT7760" s="75">
        <v>71.609761030820749</v>
      </c>
      <c r="AU7760" s="75">
        <v>70.33992168031601</v>
      </c>
    </row>
    <row r="7761" spans="1:47" ht="13" x14ac:dyDescent="0.3">
      <c r="A7761" s="63">
        <v>45615</v>
      </c>
      <c r="B7761" s="60">
        <v>5</v>
      </c>
      <c r="C7761" s="60" t="s">
        <v>3</v>
      </c>
      <c r="D7761" s="61">
        <v>21.348595</v>
      </c>
      <c r="E7761" s="59">
        <v>1.8149898000000001E-2</v>
      </c>
      <c r="F7761" s="59"/>
      <c r="G7761" s="75">
        <v>190.50199999999998</v>
      </c>
      <c r="H7761" s="75">
        <v>3.1291128959293339</v>
      </c>
      <c r="I7761" s="75">
        <v>193.63111289592931</v>
      </c>
      <c r="J7761" s="75">
        <v>190.11672794724171</v>
      </c>
      <c r="K7761" s="75">
        <v>4.3859999999999992</v>
      </c>
      <c r="L7761" s="75">
        <v>7.2042756304637523E-2</v>
      </c>
      <c r="M7761" s="75">
        <v>4.4580427563046365</v>
      </c>
      <c r="N7761" s="75">
        <v>4.3771297349980687</v>
      </c>
      <c r="O7761" s="75">
        <v>26.116</v>
      </c>
      <c r="P7761" s="75">
        <v>0.42897141442132097</v>
      </c>
      <c r="Q7761" s="75">
        <v>26.544971414421319</v>
      </c>
      <c r="R7761" s="75">
        <v>26.063182890836657</v>
      </c>
      <c r="S7761" s="75">
        <v>1.8680000000000001</v>
      </c>
      <c r="T7761" s="75">
        <v>3.0683052616749411E-2</v>
      </c>
      <c r="U7761" s="75">
        <v>1.8986830526167495</v>
      </c>
      <c r="V7761" s="75">
        <v>1.8642221488774269</v>
      </c>
      <c r="W7761" s="75">
        <v>222.87199999999996</v>
      </c>
      <c r="X7761" s="75">
        <v>3.6608101192720421</v>
      </c>
      <c r="Y7761" s="75">
        <v>226.53281011927203</v>
      </c>
      <c r="Z7761" s="75">
        <v>222.42126272195387</v>
      </c>
      <c r="AA7761" s="59"/>
      <c r="AB7761" s="75">
        <v>57.478000000000002</v>
      </c>
      <c r="AC7761" s="75">
        <v>0.94411161579524772</v>
      </c>
      <c r="AD7761" s="75">
        <v>58.422111615795252</v>
      </c>
      <c r="AE7761" s="75">
        <v>57.361756249023955</v>
      </c>
      <c r="AF7761" s="75">
        <v>0.91300000000000026</v>
      </c>
      <c r="AG7761" s="75">
        <v>1.4996588350691767E-2</v>
      </c>
      <c r="AH7761" s="75">
        <v>0.92799658835069199</v>
      </c>
      <c r="AI7761" s="75">
        <v>0.91115354492777889</v>
      </c>
      <c r="AJ7761" s="75">
        <v>3.638999999999998</v>
      </c>
      <c r="AK7761" s="75">
        <v>5.9772820381344238E-2</v>
      </c>
      <c r="AL7761" s="75">
        <v>3.6987728203813424</v>
      </c>
      <c r="AM7761" s="75">
        <v>3.6316404709662486</v>
      </c>
      <c r="AN7761" s="75">
        <v>9.0599999999999987</v>
      </c>
      <c r="AO7761" s="75">
        <v>0.1488160903146411</v>
      </c>
      <c r="AP7761" s="75">
        <v>9.2088160903146399</v>
      </c>
      <c r="AQ7761" s="75">
        <v>9.0416770175746706</v>
      </c>
      <c r="AR7761" s="75">
        <v>71.09</v>
      </c>
      <c r="AS7761" s="75">
        <v>1.1676971148419248</v>
      </c>
      <c r="AT7761" s="75">
        <v>72.257697114841932</v>
      </c>
      <c r="AU7761" s="75">
        <v>70.946227282492657</v>
      </c>
    </row>
    <row r="7762" spans="1:47" ht="13" x14ac:dyDescent="0.3">
      <c r="A7762" s="63">
        <v>45615</v>
      </c>
      <c r="B7762" s="60">
        <v>6</v>
      </c>
      <c r="C7762" s="60" t="s">
        <v>3</v>
      </c>
      <c r="D7762" s="61">
        <v>19.835380000000001</v>
      </c>
      <c r="E7762" s="59">
        <v>1.7269943999999999E-2</v>
      </c>
      <c r="F7762" s="59"/>
      <c r="G7762" s="75">
        <v>202.57599999999999</v>
      </c>
      <c r="H7762" s="75">
        <v>3.2911919980031779</v>
      </c>
      <c r="I7762" s="75">
        <v>205.86719199800316</v>
      </c>
      <c r="J7762" s="75">
        <v>202.31187712076039</v>
      </c>
      <c r="K7762" s="75">
        <v>4.8440000000000003</v>
      </c>
      <c r="L7762" s="75">
        <v>7.869902672738821E-2</v>
      </c>
      <c r="M7762" s="75">
        <v>4.9226990267273889</v>
      </c>
      <c r="N7762" s="75">
        <v>4.8376842902069521</v>
      </c>
      <c r="O7762" s="75">
        <v>28.812999999999999</v>
      </c>
      <c r="P7762" s="75">
        <v>0.4681162380462916</v>
      </c>
      <c r="Q7762" s="75">
        <v>29.281116238046291</v>
      </c>
      <c r="R7762" s="75">
        <v>28.77543300035774</v>
      </c>
      <c r="S7762" s="75">
        <v>1.8680000000000001</v>
      </c>
      <c r="T7762" s="75">
        <v>3.0348840199579109E-2</v>
      </c>
      <c r="U7762" s="75">
        <v>1.8983488401995792</v>
      </c>
      <c r="V7762" s="75">
        <v>1.8655644620368674</v>
      </c>
      <c r="W7762" s="75">
        <v>238.10099999999997</v>
      </c>
      <c r="X7762" s="75">
        <v>3.8683561029764371</v>
      </c>
      <c r="Y7762" s="75">
        <v>241.96935610297643</v>
      </c>
      <c r="Z7762" s="75">
        <v>237.79055887336196</v>
      </c>
      <c r="AA7762" s="59"/>
      <c r="AB7762" s="75">
        <v>61.369</v>
      </c>
      <c r="AC7762" s="75">
        <v>0.99704388340897754</v>
      </c>
      <c r="AD7762" s="75">
        <v>62.366043883408977</v>
      </c>
      <c r="AE7762" s="75">
        <v>61.288985798040962</v>
      </c>
      <c r="AF7762" s="75">
        <v>1.0160000000000002</v>
      </c>
      <c r="AG7762" s="75">
        <v>1.6506649701698274E-2</v>
      </c>
      <c r="AH7762" s="75">
        <v>1.0325066497016986</v>
      </c>
      <c r="AI7762" s="75">
        <v>1.0146753176817227</v>
      </c>
      <c r="AJ7762" s="75">
        <v>3.990999999999997</v>
      </c>
      <c r="AK7762" s="75">
        <v>6.4840589527045023E-2</v>
      </c>
      <c r="AL7762" s="75">
        <v>4.0558405895270422</v>
      </c>
      <c r="AM7762" s="75">
        <v>3.985796449672983</v>
      </c>
      <c r="AN7762" s="75">
        <v>9.0599999999999987</v>
      </c>
      <c r="AO7762" s="75">
        <v>0.14719512430845111</v>
      </c>
      <c r="AP7762" s="75">
        <v>9.2071951243084502</v>
      </c>
      <c r="AQ7762" s="75">
        <v>9.0481873801145696</v>
      </c>
      <c r="AR7762" s="75">
        <v>75.435999999999993</v>
      </c>
      <c r="AS7762" s="75">
        <v>1.2255862469461718</v>
      </c>
      <c r="AT7762" s="75">
        <v>76.661586246946172</v>
      </c>
      <c r="AU7762" s="75">
        <v>75.337644945510235</v>
      </c>
    </row>
    <row r="7763" spans="1:47" ht="13" x14ac:dyDescent="0.3">
      <c r="A7763" s="63">
        <v>45615</v>
      </c>
      <c r="B7763" s="60">
        <v>7</v>
      </c>
      <c r="C7763" s="60" t="s">
        <v>3</v>
      </c>
      <c r="D7763" s="61">
        <v>24.214523</v>
      </c>
      <c r="E7763" s="59">
        <v>1.6809919999999999E-2</v>
      </c>
      <c r="F7763" s="59"/>
      <c r="G7763" s="75">
        <v>224.36300000000003</v>
      </c>
      <c r="H7763" s="75">
        <v>3.6028583380403845</v>
      </c>
      <c r="I7763" s="75">
        <v>227.96585833804042</v>
      </c>
      <c r="J7763" s="75">
        <v>224.13377049664663</v>
      </c>
      <c r="K7763" s="75">
        <v>5.4350000000000005</v>
      </c>
      <c r="L7763" s="75">
        <v>8.7276133173693926E-2</v>
      </c>
      <c r="M7763" s="75">
        <v>5.522276133173694</v>
      </c>
      <c r="N7763" s="75">
        <v>5.4294471131571349</v>
      </c>
      <c r="O7763" s="75">
        <v>33.160999999999994</v>
      </c>
      <c r="P7763" s="75">
        <v>0.53250484860586267</v>
      </c>
      <c r="Q7763" s="75">
        <v>33.693504848605855</v>
      </c>
      <c r="R7763" s="75">
        <v>33.127119727581174</v>
      </c>
      <c r="S7763" s="75">
        <v>1.8680000000000001</v>
      </c>
      <c r="T7763" s="75">
        <v>2.9996654419219917E-2</v>
      </c>
      <c r="U7763" s="75">
        <v>1.8979966544192199</v>
      </c>
      <c r="V7763" s="75">
        <v>1.8660914824981651</v>
      </c>
      <c r="W7763" s="75">
        <v>264.827</v>
      </c>
      <c r="X7763" s="75">
        <v>4.2526359742391611</v>
      </c>
      <c r="Y7763" s="75">
        <v>269.07963597423918</v>
      </c>
      <c r="Z7763" s="75">
        <v>264.55642881988308</v>
      </c>
      <c r="AA7763" s="59"/>
      <c r="AB7763" s="75">
        <v>68.033999999999992</v>
      </c>
      <c r="AC7763" s="75">
        <v>1.0925012777072844</v>
      </c>
      <c r="AD7763" s="75">
        <v>69.126501277707277</v>
      </c>
      <c r="AE7763" s="75">
        <v>67.964490321349118</v>
      </c>
      <c r="AF7763" s="75">
        <v>1.1689999999999994</v>
      </c>
      <c r="AG7763" s="75">
        <v>1.8771996261278408E-2</v>
      </c>
      <c r="AH7763" s="75">
        <v>1.1877719962612778</v>
      </c>
      <c r="AI7763" s="75">
        <v>1.1678056440258855</v>
      </c>
      <c r="AJ7763" s="75">
        <v>4.5989999999999966</v>
      </c>
      <c r="AK7763" s="75">
        <v>7.3851506249460547E-2</v>
      </c>
      <c r="AL7763" s="75">
        <v>4.6728515062494571</v>
      </c>
      <c r="AM7763" s="75">
        <v>4.5943012462575243</v>
      </c>
      <c r="AN7763" s="75">
        <v>9.0599999999999987</v>
      </c>
      <c r="AO7763" s="75">
        <v>0.14548698556645204</v>
      </c>
      <c r="AP7763" s="75">
        <v>9.2054869855664503</v>
      </c>
      <c r="AQ7763" s="75">
        <v>9.0507434857780371</v>
      </c>
      <c r="AR7763" s="75">
        <v>82.861999999999995</v>
      </c>
      <c r="AS7763" s="75">
        <v>1.3306117657844754</v>
      </c>
      <c r="AT7763" s="75">
        <v>84.192611765784463</v>
      </c>
      <c r="AU7763" s="75">
        <v>82.77734069741058</v>
      </c>
    </row>
    <row r="7764" spans="1:47" ht="13" x14ac:dyDescent="0.3">
      <c r="A7764" s="63">
        <v>45615</v>
      </c>
      <c r="B7764" s="60">
        <v>8</v>
      </c>
      <c r="C7764" s="60" t="s">
        <v>5</v>
      </c>
      <c r="D7764" s="61">
        <v>23.938963000000001</v>
      </c>
      <c r="E7764" s="59">
        <v>1.6449049E-2</v>
      </c>
      <c r="F7764" s="59"/>
      <c r="G7764" s="75">
        <v>237.91499999999999</v>
      </c>
      <c r="H7764" s="75">
        <v>3.3616229230065837</v>
      </c>
      <c r="I7764" s="75">
        <v>241.27662292300658</v>
      </c>
      <c r="J7764" s="75">
        <v>237.30785192999153</v>
      </c>
      <c r="K7764" s="75">
        <v>5.8970000000000011</v>
      </c>
      <c r="L7764" s="75">
        <v>8.3321734136014236E-2</v>
      </c>
      <c r="M7764" s="75">
        <v>5.9803217341360151</v>
      </c>
      <c r="N7764" s="75">
        <v>5.8819511288954471</v>
      </c>
      <c r="O7764" s="75">
        <v>36.066999999999993</v>
      </c>
      <c r="P7764" s="75">
        <v>0.50960912075353981</v>
      </c>
      <c r="Q7764" s="75">
        <v>36.576609120753531</v>
      </c>
      <c r="R7764" s="75">
        <v>35.974958685072409</v>
      </c>
      <c r="S7764" s="75">
        <v>0.27600000000000002</v>
      </c>
      <c r="T7764" s="75">
        <v>3.8997453996167421E-3</v>
      </c>
      <c r="U7764" s="75">
        <v>0.27989974539961676</v>
      </c>
      <c r="V7764" s="75">
        <v>0.27529566077245093</v>
      </c>
      <c r="W7764" s="75">
        <v>280.15499999999997</v>
      </c>
      <c r="X7764" s="75">
        <v>3.9584535232957547</v>
      </c>
      <c r="Y7764" s="75">
        <v>284.11345352329579</v>
      </c>
      <c r="Z7764" s="75">
        <v>279.44005740473182</v>
      </c>
      <c r="AA7764" s="59"/>
      <c r="AB7764" s="75">
        <v>71.949000000000012</v>
      </c>
      <c r="AC7764" s="75">
        <v>1.0166042817283514</v>
      </c>
      <c r="AD7764" s="75">
        <v>72.965604281728361</v>
      </c>
      <c r="AE7764" s="75">
        <v>71.765389481583597</v>
      </c>
      <c r="AF7764" s="75">
        <v>1.2509999999999988</v>
      </c>
      <c r="AG7764" s="75">
        <v>1.7676019909132389E-2</v>
      </c>
      <c r="AH7764" s="75">
        <v>1.2686760199091311</v>
      </c>
      <c r="AI7764" s="75">
        <v>1.2478075058925209</v>
      </c>
      <c r="AJ7764" s="75">
        <v>4.9799999999999995</v>
      </c>
      <c r="AK7764" s="75">
        <v>7.036497134091077E-2</v>
      </c>
      <c r="AL7764" s="75">
        <v>5.05036497134091</v>
      </c>
      <c r="AM7764" s="75">
        <v>4.9672912704594401</v>
      </c>
      <c r="AN7764" s="75">
        <v>1.3490000000000002</v>
      </c>
      <c r="AO7764" s="75">
        <v>1.9060712116242703E-2</v>
      </c>
      <c r="AP7764" s="75">
        <v>1.3680607121162429</v>
      </c>
      <c r="AQ7764" s="75">
        <v>1.3455574144276679</v>
      </c>
      <c r="AR7764" s="75">
        <v>79.529000000000025</v>
      </c>
      <c r="AS7764" s="75">
        <v>1.1237059850946371</v>
      </c>
      <c r="AT7764" s="75">
        <v>80.652705985094656</v>
      </c>
      <c r="AU7764" s="75">
        <v>79.326045672363236</v>
      </c>
    </row>
    <row r="7765" spans="1:47" ht="13" x14ac:dyDescent="0.3">
      <c r="A7765" s="63">
        <v>45615</v>
      </c>
      <c r="B7765" s="60">
        <v>9</v>
      </c>
      <c r="C7765" s="60" t="s">
        <v>5</v>
      </c>
      <c r="D7765" s="61">
        <v>20.291824999999999</v>
      </c>
      <c r="E7765" s="59">
        <v>1.5117070999999999E-2</v>
      </c>
      <c r="F7765" s="59"/>
      <c r="G7765" s="75">
        <v>232.21499999999995</v>
      </c>
      <c r="H7765" s="75">
        <v>3.4059954634438059</v>
      </c>
      <c r="I7765" s="75">
        <v>235.62099546344376</v>
      </c>
      <c r="J7765" s="75">
        <v>232.05909614593219</v>
      </c>
      <c r="K7765" s="75">
        <v>5.8350000000000017</v>
      </c>
      <c r="L7765" s="75">
        <v>8.5584408970973538E-2</v>
      </c>
      <c r="M7765" s="75">
        <v>5.9205844089709752</v>
      </c>
      <c r="N7765" s="75">
        <v>5.8310825140990676</v>
      </c>
      <c r="O7765" s="75">
        <v>34.853000000000002</v>
      </c>
      <c r="P7765" s="75">
        <v>0.51120366852876431</v>
      </c>
      <c r="Q7765" s="75">
        <v>35.364203668528766</v>
      </c>
      <c r="R7765" s="75">
        <v>34.829600490813156</v>
      </c>
      <c r="S7765" s="75">
        <v>1E-3</v>
      </c>
      <c r="T7765" s="75">
        <v>1.466742227437421E-5</v>
      </c>
      <c r="U7765" s="75">
        <v>1.0146674222743742E-3</v>
      </c>
      <c r="V7765" s="75">
        <v>9.9932862281046559E-4</v>
      </c>
      <c r="W7765" s="75">
        <v>272.90399999999994</v>
      </c>
      <c r="X7765" s="75">
        <v>4.0027982083658173</v>
      </c>
      <c r="Y7765" s="75">
        <v>276.90679820836579</v>
      </c>
      <c r="Z7765" s="75">
        <v>272.72077847946724</v>
      </c>
      <c r="AA7765" s="59"/>
      <c r="AB7765" s="75">
        <v>70.956000000000017</v>
      </c>
      <c r="AC7765" s="75">
        <v>1.0407416149004967</v>
      </c>
      <c r="AD7765" s="75">
        <v>71.996741614900515</v>
      </c>
      <c r="AE7765" s="75">
        <v>70.9083617601394</v>
      </c>
      <c r="AF7765" s="75">
        <v>1.1659999999999999</v>
      </c>
      <c r="AG7765" s="75">
        <v>1.7102214371920325E-2</v>
      </c>
      <c r="AH7765" s="75">
        <v>1.1831022143719203</v>
      </c>
      <c r="AI7765" s="75">
        <v>1.1652171741970028</v>
      </c>
      <c r="AJ7765" s="75">
        <v>4.9689999999999985</v>
      </c>
      <c r="AK7765" s="75">
        <v>7.288242128136542E-2</v>
      </c>
      <c r="AL7765" s="75">
        <v>5.0418824212813638</v>
      </c>
      <c r="AM7765" s="75">
        <v>4.9656639267452016</v>
      </c>
      <c r="AN7765" s="75">
        <v>0</v>
      </c>
      <c r="AO7765" s="75">
        <v>0</v>
      </c>
      <c r="AP7765" s="75">
        <v>0</v>
      </c>
      <c r="AQ7765" s="75">
        <v>0</v>
      </c>
      <c r="AR7765" s="75">
        <v>77.091000000000008</v>
      </c>
      <c r="AS7765" s="75">
        <v>1.1307262505537825</v>
      </c>
      <c r="AT7765" s="75">
        <v>78.221726250553786</v>
      </c>
      <c r="AU7765" s="75">
        <v>77.039242861081604</v>
      </c>
    </row>
    <row r="7766" spans="1:47" ht="13" x14ac:dyDescent="0.3">
      <c r="A7766" s="63">
        <v>45615</v>
      </c>
      <c r="B7766" s="60">
        <v>10</v>
      </c>
      <c r="C7766" s="60" t="s">
        <v>5</v>
      </c>
      <c r="D7766" s="61">
        <v>20.601392000000001</v>
      </c>
      <c r="E7766" s="59">
        <v>1.348504E-2</v>
      </c>
      <c r="F7766" s="59"/>
      <c r="G7766" s="75">
        <v>228.71699999999998</v>
      </c>
      <c r="H7766" s="75">
        <v>2.7263769662105837</v>
      </c>
      <c r="I7766" s="75">
        <v>231.44337696621056</v>
      </c>
      <c r="J7766" s="75">
        <v>228.32235377008615</v>
      </c>
      <c r="K7766" s="75">
        <v>5.7339999999999991</v>
      </c>
      <c r="L7766" s="75">
        <v>6.8351043098027184E-2</v>
      </c>
      <c r="M7766" s="75">
        <v>5.8023510430980263</v>
      </c>
      <c r="N7766" s="75">
        <v>5.7241061071878079</v>
      </c>
      <c r="O7766" s="75">
        <v>33.558</v>
      </c>
      <c r="P7766" s="75">
        <v>0.40002167845894609</v>
      </c>
      <c r="Q7766" s="75">
        <v>33.958021678458948</v>
      </c>
      <c r="R7766" s="75">
        <v>33.500096397804064</v>
      </c>
      <c r="S7766" s="75">
        <v>1E-3</v>
      </c>
      <c r="T7766" s="75">
        <v>1.1920307481344124E-5</v>
      </c>
      <c r="U7766" s="75">
        <v>1.0119203074813441E-3</v>
      </c>
      <c r="V7766" s="75">
        <v>9.9827452165814588E-4</v>
      </c>
      <c r="W7766" s="75">
        <v>268.01</v>
      </c>
      <c r="X7766" s="75">
        <v>3.1947616080750385</v>
      </c>
      <c r="Y7766" s="75">
        <v>271.20476160807499</v>
      </c>
      <c r="Z7766" s="75">
        <v>267.54755454959962</v>
      </c>
      <c r="AA7766" s="59"/>
      <c r="AB7766" s="75">
        <v>70.167000000000016</v>
      </c>
      <c r="AC7766" s="75">
        <v>0.83641221504347318</v>
      </c>
      <c r="AD7766" s="75">
        <v>71.003412215043483</v>
      </c>
      <c r="AE7766" s="75">
        <v>70.045928361187137</v>
      </c>
      <c r="AF7766" s="75">
        <v>1.1709999999999989</v>
      </c>
      <c r="AG7766" s="75">
        <v>1.3958680060653953E-2</v>
      </c>
      <c r="AH7766" s="75">
        <v>1.1849586800606529</v>
      </c>
      <c r="AI7766" s="75">
        <v>1.1689794648616878</v>
      </c>
      <c r="AJ7766" s="75">
        <v>4.5739999999999998</v>
      </c>
      <c r="AK7766" s="75">
        <v>5.4523486419668019E-2</v>
      </c>
      <c r="AL7766" s="75">
        <v>4.6285234864196676</v>
      </c>
      <c r="AM7766" s="75">
        <v>4.5661076620643595</v>
      </c>
      <c r="AN7766" s="75">
        <v>0</v>
      </c>
      <c r="AO7766" s="75">
        <v>0</v>
      </c>
      <c r="AP7766" s="75">
        <v>0</v>
      </c>
      <c r="AQ7766" s="75">
        <v>0</v>
      </c>
      <c r="AR7766" s="75">
        <v>75.912000000000006</v>
      </c>
      <c r="AS7766" s="75">
        <v>0.90489438152379509</v>
      </c>
      <c r="AT7766" s="75">
        <v>76.816894381523795</v>
      </c>
      <c r="AU7766" s="75">
        <v>75.781015488113184</v>
      </c>
    </row>
    <row r="7767" spans="1:47" ht="13" x14ac:dyDescent="0.3">
      <c r="A7767" s="63">
        <v>45615</v>
      </c>
      <c r="B7767" s="60">
        <v>11</v>
      </c>
      <c r="C7767" s="60" t="s">
        <v>5</v>
      </c>
      <c r="D7767" s="61">
        <v>29.388331000000001</v>
      </c>
      <c r="E7767" s="59">
        <v>1.3134882000000001E-2</v>
      </c>
      <c r="F7767" s="59"/>
      <c r="G7767" s="75">
        <v>223.13</v>
      </c>
      <c r="H7767" s="75">
        <v>1.6635290618542207</v>
      </c>
      <c r="I7767" s="75">
        <v>224.79352906185423</v>
      </c>
      <c r="J7767" s="75">
        <v>221.84089258326321</v>
      </c>
      <c r="K7767" s="75">
        <v>5.3710000000000004</v>
      </c>
      <c r="L7767" s="75">
        <v>4.0043089639309012E-2</v>
      </c>
      <c r="M7767" s="75">
        <v>5.4110430896393096</v>
      </c>
      <c r="N7767" s="75">
        <v>5.3399696771599814</v>
      </c>
      <c r="O7767" s="75">
        <v>31.909999999999997</v>
      </c>
      <c r="P7767" s="75">
        <v>0.23790262342028493</v>
      </c>
      <c r="Q7767" s="75">
        <v>32.147902623420279</v>
      </c>
      <c r="R7767" s="75">
        <v>31.725643715914163</v>
      </c>
      <c r="S7767" s="75">
        <v>1E-3</v>
      </c>
      <c r="T7767" s="75">
        <v>7.4554253657250071E-6</v>
      </c>
      <c r="U7767" s="75">
        <v>1.007455425365725E-3</v>
      </c>
      <c r="V7767" s="75">
        <v>9.9422261723328652E-4</v>
      </c>
      <c r="W7767" s="75">
        <v>260.41199999999998</v>
      </c>
      <c r="X7767" s="75">
        <v>1.9414822303391803</v>
      </c>
      <c r="Y7767" s="75">
        <v>262.35348223033918</v>
      </c>
      <c r="Z7767" s="75">
        <v>258.90750019895461</v>
      </c>
      <c r="AA7767" s="59"/>
      <c r="AB7767" s="75">
        <v>68.548999999999964</v>
      </c>
      <c r="AC7767" s="75">
        <v>0.5110619533950832</v>
      </c>
      <c r="AD7767" s="75">
        <v>69.060061953395049</v>
      </c>
      <c r="AE7767" s="75">
        <v>68.15296618872452</v>
      </c>
      <c r="AF7767" s="75">
        <v>1.0779999999999992</v>
      </c>
      <c r="AG7767" s="75">
        <v>8.0369485442515522E-3</v>
      </c>
      <c r="AH7767" s="75">
        <v>1.0860369485442507</v>
      </c>
      <c r="AI7767" s="75">
        <v>1.071771981377482</v>
      </c>
      <c r="AJ7767" s="75">
        <v>4.3939999999999992</v>
      </c>
      <c r="AK7767" s="75">
        <v>3.2759139056995672E-2</v>
      </c>
      <c r="AL7767" s="75">
        <v>4.4267591390569949</v>
      </c>
      <c r="AM7767" s="75">
        <v>4.3686141801230596</v>
      </c>
      <c r="AN7767" s="75">
        <v>0</v>
      </c>
      <c r="AO7767" s="75">
        <v>0</v>
      </c>
      <c r="AP7767" s="75">
        <v>0</v>
      </c>
      <c r="AQ7767" s="75">
        <v>0</v>
      </c>
      <c r="AR7767" s="75">
        <v>74.020999999999972</v>
      </c>
      <c r="AS7767" s="75">
        <v>0.5518580409963304</v>
      </c>
      <c r="AT7767" s="75">
        <v>74.572858040996294</v>
      </c>
      <c r="AU7767" s="75">
        <v>73.593352350225061</v>
      </c>
    </row>
    <row r="7768" spans="1:47" ht="13" x14ac:dyDescent="0.3">
      <c r="A7768" s="63">
        <v>45615</v>
      </c>
      <c r="B7768" s="60">
        <v>12</v>
      </c>
      <c r="C7768" s="60" t="s">
        <v>5</v>
      </c>
      <c r="D7768" s="61">
        <v>21.846249</v>
      </c>
      <c r="E7768" s="59">
        <v>1.3045848000000001E-2</v>
      </c>
      <c r="F7768" s="59"/>
      <c r="G7768" s="75">
        <v>216.03799999999998</v>
      </c>
      <c r="H7768" s="75">
        <v>2.3822907091772771</v>
      </c>
      <c r="I7768" s="75">
        <v>218.42029070917727</v>
      </c>
      <c r="J7768" s="75">
        <v>215.57081279646954</v>
      </c>
      <c r="K7768" s="75">
        <v>4.9579999999999993</v>
      </c>
      <c r="L7768" s="75">
        <v>5.4672776715674741E-2</v>
      </c>
      <c r="M7768" s="75">
        <v>5.0126727767156742</v>
      </c>
      <c r="N7768" s="75">
        <v>4.9472782095969041</v>
      </c>
      <c r="O7768" s="75">
        <v>29.163000000000004</v>
      </c>
      <c r="P7768" s="75">
        <v>0.32158575783768112</v>
      </c>
      <c r="Q7768" s="75">
        <v>29.484585757837685</v>
      </c>
      <c r="R7768" s="75">
        <v>29.09993433369797</v>
      </c>
      <c r="S7768" s="75">
        <v>1E-3</v>
      </c>
      <c r="T7768" s="75">
        <v>1.1027183686098175E-5</v>
      </c>
      <c r="U7768" s="75">
        <v>1.0110271836860983E-3</v>
      </c>
      <c r="V7768" s="75">
        <v>9.9783747672386146E-4</v>
      </c>
      <c r="W7768" s="75">
        <v>250.16</v>
      </c>
      <c r="X7768" s="75">
        <v>2.7585602709143195</v>
      </c>
      <c r="Y7768" s="75">
        <v>252.91856027091433</v>
      </c>
      <c r="Z7768" s="75">
        <v>249.61902317724113</v>
      </c>
      <c r="AA7768" s="59"/>
      <c r="AB7768" s="75">
        <v>66.466999999999999</v>
      </c>
      <c r="AC7768" s="75">
        <v>0.73294381806388731</v>
      </c>
      <c r="AD7768" s="75">
        <v>67.199943818063886</v>
      </c>
      <c r="AE7768" s="75">
        <v>66.323263565404886</v>
      </c>
      <c r="AF7768" s="75">
        <v>1.0190000000000001</v>
      </c>
      <c r="AG7768" s="75">
        <v>1.1236700176134042E-2</v>
      </c>
      <c r="AH7768" s="75">
        <v>1.0302367001761341</v>
      </c>
      <c r="AI7768" s="75">
        <v>1.0167963887816147</v>
      </c>
      <c r="AJ7768" s="75">
        <v>4.1990000000000007</v>
      </c>
      <c r="AK7768" s="75">
        <v>4.6303144297926244E-2</v>
      </c>
      <c r="AL7768" s="75">
        <v>4.2453031442979272</v>
      </c>
      <c r="AM7768" s="75">
        <v>4.1899195647634944</v>
      </c>
      <c r="AN7768" s="75">
        <v>0</v>
      </c>
      <c r="AO7768" s="75">
        <v>0</v>
      </c>
      <c r="AP7768" s="75">
        <v>0</v>
      </c>
      <c r="AQ7768" s="75">
        <v>0</v>
      </c>
      <c r="AR7768" s="75">
        <v>71.685000000000002</v>
      </c>
      <c r="AS7768" s="75">
        <v>0.79048366253794766</v>
      </c>
      <c r="AT7768" s="75">
        <v>72.47548366253794</v>
      </c>
      <c r="AU7768" s="75">
        <v>71.52997951895</v>
      </c>
    </row>
    <row r="7769" spans="1:47" ht="13" x14ac:dyDescent="0.3">
      <c r="A7769" s="63">
        <v>45615</v>
      </c>
      <c r="B7769" s="60">
        <v>13</v>
      </c>
      <c r="C7769" s="60" t="s">
        <v>5</v>
      </c>
      <c r="D7769" s="61">
        <v>30.261907000000001</v>
      </c>
      <c r="E7769" s="59">
        <v>1.2996987E-2</v>
      </c>
      <c r="F7769" s="59"/>
      <c r="G7769" s="75">
        <v>223.73200000000003</v>
      </c>
      <c r="H7769" s="75">
        <v>2.0856585850076517</v>
      </c>
      <c r="I7769" s="75">
        <v>225.81765858500768</v>
      </c>
      <c r="J7769" s="75">
        <v>222.8827094120079</v>
      </c>
      <c r="K7769" s="75">
        <v>5.117</v>
      </c>
      <c r="L7769" s="75">
        <v>4.7701334540808431E-2</v>
      </c>
      <c r="M7769" s="75">
        <v>5.1647013345408084</v>
      </c>
      <c r="N7769" s="75">
        <v>5.0975757784368989</v>
      </c>
      <c r="O7769" s="75">
        <v>29.353999999999999</v>
      </c>
      <c r="P7769" s="75">
        <v>0.27364177723488192</v>
      </c>
      <c r="Q7769" s="75">
        <v>29.627641777234881</v>
      </c>
      <c r="R7769" s="75">
        <v>29.242571702215503</v>
      </c>
      <c r="S7769" s="75">
        <v>1E-3</v>
      </c>
      <c r="T7769" s="75">
        <v>9.3221290875138629E-6</v>
      </c>
      <c r="U7769" s="75">
        <v>1.0093221290875139E-3</v>
      </c>
      <c r="V7769" s="75">
        <v>9.9620398249695118E-4</v>
      </c>
      <c r="W7769" s="75">
        <v>258.20400000000001</v>
      </c>
      <c r="X7769" s="75">
        <v>2.4070110189124292</v>
      </c>
      <c r="Y7769" s="75">
        <v>260.61101101891245</v>
      </c>
      <c r="Z7769" s="75">
        <v>257.22385309664276</v>
      </c>
      <c r="AA7769" s="59"/>
      <c r="AB7769" s="75">
        <v>68.471000000000004</v>
      </c>
      <c r="AC7769" s="75">
        <v>0.6382955007511617</v>
      </c>
      <c r="AD7769" s="75">
        <v>69.109295500751159</v>
      </c>
      <c r="AE7769" s="75">
        <v>68.211082885548734</v>
      </c>
      <c r="AF7769" s="75">
        <v>1.0290000000000004</v>
      </c>
      <c r="AG7769" s="75">
        <v>9.5924708310517661E-3</v>
      </c>
      <c r="AH7769" s="75">
        <v>1.0385924708310521</v>
      </c>
      <c r="AI7769" s="75">
        <v>1.0250938979893631</v>
      </c>
      <c r="AJ7769" s="75">
        <v>4.1879999999999988</v>
      </c>
      <c r="AK7769" s="75">
        <v>3.9041076618508044E-2</v>
      </c>
      <c r="AL7769" s="75">
        <v>4.2270410766185069</v>
      </c>
      <c r="AM7769" s="75">
        <v>4.1721022786972304</v>
      </c>
      <c r="AN7769" s="75">
        <v>0</v>
      </c>
      <c r="AO7769" s="75">
        <v>0</v>
      </c>
      <c r="AP7769" s="75">
        <v>0</v>
      </c>
      <c r="AQ7769" s="75">
        <v>0</v>
      </c>
      <c r="AR7769" s="75">
        <v>73.688000000000002</v>
      </c>
      <c r="AS7769" s="75">
        <v>0.68692904820072154</v>
      </c>
      <c r="AT7769" s="75">
        <v>74.374929048200713</v>
      </c>
      <c r="AU7769" s="75">
        <v>73.408279062235323</v>
      </c>
    </row>
    <row r="7770" spans="1:47" ht="13" x14ac:dyDescent="0.3">
      <c r="A7770" s="63">
        <v>45615</v>
      </c>
      <c r="B7770" s="60">
        <v>14</v>
      </c>
      <c r="C7770" s="60" t="s">
        <v>5</v>
      </c>
      <c r="D7770" s="61">
        <v>36.929723000000003</v>
      </c>
      <c r="E7770" s="59">
        <v>1.3027321999999999E-2</v>
      </c>
      <c r="F7770" s="59"/>
      <c r="G7770" s="75">
        <v>226.80199999999999</v>
      </c>
      <c r="H7770" s="75">
        <v>1.723851380682796</v>
      </c>
      <c r="I7770" s="75">
        <v>228.52585138068278</v>
      </c>
      <c r="J7770" s="75">
        <v>225.54877152942248</v>
      </c>
      <c r="K7770" s="75">
        <v>5.2370000000000001</v>
      </c>
      <c r="L7770" s="75">
        <v>3.9804806309626024E-2</v>
      </c>
      <c r="M7770" s="75">
        <v>5.2768048063096264</v>
      </c>
      <c r="N7770" s="75">
        <v>5.2080621709666834</v>
      </c>
      <c r="O7770" s="75">
        <v>29.28700000000001</v>
      </c>
      <c r="P7770" s="75">
        <v>0.22260136765133048</v>
      </c>
      <c r="Q7770" s="75">
        <v>29.509601367651339</v>
      </c>
      <c r="R7770" s="75">
        <v>29.125170288543305</v>
      </c>
      <c r="S7770" s="75">
        <v>1E-3</v>
      </c>
      <c r="T7770" s="75">
        <v>7.6006886212766901E-6</v>
      </c>
      <c r="U7770" s="75">
        <v>1.0076006886212767E-3</v>
      </c>
      <c r="V7770" s="75">
        <v>9.9447435000318569E-4</v>
      </c>
      <c r="W7770" s="75">
        <v>261.327</v>
      </c>
      <c r="X7770" s="75">
        <v>1.986265155332374</v>
      </c>
      <c r="Y7770" s="75">
        <v>263.31326515533237</v>
      </c>
      <c r="Z7770" s="75">
        <v>259.88299846328249</v>
      </c>
      <c r="AA7770" s="59"/>
      <c r="AB7770" s="75">
        <v>69.420999999999992</v>
      </c>
      <c r="AC7770" s="75">
        <v>0.52764740477764904</v>
      </c>
      <c r="AD7770" s="75">
        <v>69.948647404777645</v>
      </c>
      <c r="AE7770" s="75">
        <v>69.037403851571142</v>
      </c>
      <c r="AF7770" s="75">
        <v>1.0380000000000003</v>
      </c>
      <c r="AG7770" s="75">
        <v>7.8895147888852057E-3</v>
      </c>
      <c r="AH7770" s="75">
        <v>1.0458895147888854</v>
      </c>
      <c r="AI7770" s="75">
        <v>1.0322643753033067</v>
      </c>
      <c r="AJ7770" s="75">
        <v>4.0329999999999986</v>
      </c>
      <c r="AK7770" s="75">
        <v>3.065357720960888E-2</v>
      </c>
      <c r="AL7770" s="75">
        <v>4.0636535772096076</v>
      </c>
      <c r="AM7770" s="75">
        <v>4.010715053562846</v>
      </c>
      <c r="AN7770" s="75">
        <v>0</v>
      </c>
      <c r="AO7770" s="75">
        <v>0</v>
      </c>
      <c r="AP7770" s="75">
        <v>0</v>
      </c>
      <c r="AQ7770" s="75">
        <v>0</v>
      </c>
      <c r="AR7770" s="75">
        <v>74.49199999999999</v>
      </c>
      <c r="AS7770" s="75">
        <v>0.56619049677614319</v>
      </c>
      <c r="AT7770" s="75">
        <v>75.058190496776135</v>
      </c>
      <c r="AU7770" s="75">
        <v>74.080383280437303</v>
      </c>
    </row>
    <row r="7771" spans="1:47" ht="13" x14ac:dyDescent="0.3">
      <c r="A7771" s="63">
        <v>45615</v>
      </c>
      <c r="B7771" s="60">
        <v>15</v>
      </c>
      <c r="C7771" s="60" t="s">
        <v>5</v>
      </c>
      <c r="D7771" s="61">
        <v>25.307210000000001</v>
      </c>
      <c r="E7771" s="59">
        <v>1.3162818999999999E-2</v>
      </c>
      <c r="F7771" s="59"/>
      <c r="G7771" s="75">
        <v>228.76400000000004</v>
      </c>
      <c r="H7771" s="75">
        <v>2.2391232727510508</v>
      </c>
      <c r="I7771" s="75">
        <v>231.00312327275108</v>
      </c>
      <c r="J7771" s="75">
        <v>227.96247097267715</v>
      </c>
      <c r="K7771" s="75">
        <v>5.1820000000000004</v>
      </c>
      <c r="L7771" s="75">
        <v>5.07209910623872E-2</v>
      </c>
      <c r="M7771" s="75">
        <v>5.2327209910623873</v>
      </c>
      <c r="N7771" s="75">
        <v>5.1638436317795327</v>
      </c>
      <c r="O7771" s="75">
        <v>29.048999999999999</v>
      </c>
      <c r="P7771" s="75">
        <v>0.28432922990568998</v>
      </c>
      <c r="Q7771" s="75">
        <v>29.33332922990569</v>
      </c>
      <c r="R7771" s="75">
        <v>28.947219926585031</v>
      </c>
      <c r="S7771" s="75">
        <v>1E-3</v>
      </c>
      <c r="T7771" s="75">
        <v>9.7879179973730603E-6</v>
      </c>
      <c r="U7771" s="75">
        <v>1.0097879179973731E-3</v>
      </c>
      <c r="V7771" s="75">
        <v>9.9649626240438677E-4</v>
      </c>
      <c r="W7771" s="75">
        <v>262.99599999999998</v>
      </c>
      <c r="X7771" s="75">
        <v>2.5741832816371257</v>
      </c>
      <c r="Y7771" s="75">
        <v>265.57018328163718</v>
      </c>
      <c r="Z7771" s="75">
        <v>262.07453102730415</v>
      </c>
      <c r="AA7771" s="59"/>
      <c r="AB7771" s="75">
        <v>70.154000000000011</v>
      </c>
      <c r="AC7771" s="75">
        <v>0.68666159918770975</v>
      </c>
      <c r="AD7771" s="75">
        <v>70.840661599187726</v>
      </c>
      <c r="AE7771" s="75">
        <v>69.908198792717357</v>
      </c>
      <c r="AF7771" s="75">
        <v>1.0289999999999997</v>
      </c>
      <c r="AG7771" s="75">
        <v>1.0071767619296875E-2</v>
      </c>
      <c r="AH7771" s="75">
        <v>1.0390717676192966</v>
      </c>
      <c r="AI7771" s="75">
        <v>1.0253946540141137</v>
      </c>
      <c r="AJ7771" s="75">
        <v>4.0989999999999984</v>
      </c>
      <c r="AK7771" s="75">
        <v>4.0120675871232157E-2</v>
      </c>
      <c r="AL7771" s="75">
        <v>4.1391206758712302</v>
      </c>
      <c r="AM7771" s="75">
        <v>4.0846381795955793</v>
      </c>
      <c r="AN7771" s="75">
        <v>1E-3</v>
      </c>
      <c r="AO7771" s="75">
        <v>9.7879179973730603E-6</v>
      </c>
      <c r="AP7771" s="75">
        <v>1.0097879179973731E-3</v>
      </c>
      <c r="AQ7771" s="75">
        <v>9.9649626240438677E-4</v>
      </c>
      <c r="AR7771" s="75">
        <v>75.283000000000015</v>
      </c>
      <c r="AS7771" s="75">
        <v>0.73686383059623606</v>
      </c>
      <c r="AT7771" s="75">
        <v>76.019863830596236</v>
      </c>
      <c r="AU7771" s="75">
        <v>75.019228122589439</v>
      </c>
    </row>
    <row r="7772" spans="1:47" ht="13" x14ac:dyDescent="0.3">
      <c r="A7772" s="63">
        <v>45615</v>
      </c>
      <c r="B7772" s="60">
        <v>16</v>
      </c>
      <c r="C7772" s="60" t="s">
        <v>5</v>
      </c>
      <c r="D7772" s="61">
        <v>28.890830999999999</v>
      </c>
      <c r="E7772" s="59">
        <v>1.4064824E-2</v>
      </c>
      <c r="F7772" s="59"/>
      <c r="G7772" s="75">
        <v>244.13500000000002</v>
      </c>
      <c r="H7772" s="75">
        <v>2.5954259660984103</v>
      </c>
      <c r="I7772" s="75">
        <v>246.73042596609844</v>
      </c>
      <c r="J7772" s="75">
        <v>243.26020594944023</v>
      </c>
      <c r="K7772" s="75">
        <v>5.4539999999999988</v>
      </c>
      <c r="L7772" s="75">
        <v>5.798207229238219E-2</v>
      </c>
      <c r="M7772" s="75">
        <v>5.5119820722923807</v>
      </c>
      <c r="N7772" s="75">
        <v>5.4344570145544333</v>
      </c>
      <c r="O7772" s="75">
        <v>30.214999999999996</v>
      </c>
      <c r="P7772" s="75">
        <v>0.32121897952224565</v>
      </c>
      <c r="Q7772" s="75">
        <v>30.536218979522243</v>
      </c>
      <c r="R7772" s="75">
        <v>30.106732433949805</v>
      </c>
      <c r="S7772" s="75">
        <v>1E-3</v>
      </c>
      <c r="T7772" s="75">
        <v>1.0631109697906529E-5</v>
      </c>
      <c r="U7772" s="75">
        <v>1.0106311096979065E-3</v>
      </c>
      <c r="V7772" s="75">
        <v>9.9641676101108073E-4</v>
      </c>
      <c r="W7772" s="75">
        <v>279.80500000000001</v>
      </c>
      <c r="X7772" s="75">
        <v>2.974637649022736</v>
      </c>
      <c r="Y7772" s="75">
        <v>282.77963764902273</v>
      </c>
      <c r="Z7772" s="75">
        <v>278.80239181470546</v>
      </c>
      <c r="AA7772" s="59"/>
      <c r="AB7772" s="75">
        <v>74.680000000000007</v>
      </c>
      <c r="AC7772" s="75">
        <v>0.79393127223965965</v>
      </c>
      <c r="AD7772" s="75">
        <v>75.473931272239668</v>
      </c>
      <c r="AE7772" s="75">
        <v>74.412403712307523</v>
      </c>
      <c r="AF7772" s="75">
        <v>1.0940000000000003</v>
      </c>
      <c r="AG7772" s="75">
        <v>1.1630434009509744E-2</v>
      </c>
      <c r="AH7772" s="75">
        <v>1.10563043400951</v>
      </c>
      <c r="AI7772" s="75">
        <v>1.0900799365461227</v>
      </c>
      <c r="AJ7772" s="75">
        <v>4.3469999999999978</v>
      </c>
      <c r="AK7772" s="75">
        <v>4.621343385679965E-2</v>
      </c>
      <c r="AL7772" s="75">
        <v>4.393213433856797</v>
      </c>
      <c r="AM7772" s="75">
        <v>4.3314236601151652</v>
      </c>
      <c r="AN7772" s="75">
        <v>1.7999999999999999E-2</v>
      </c>
      <c r="AO7772" s="75">
        <v>1.9135997456231748E-4</v>
      </c>
      <c r="AP7772" s="75">
        <v>1.8191359974562317E-2</v>
      </c>
      <c r="AQ7772" s="75">
        <v>1.7935501698199453E-2</v>
      </c>
      <c r="AR7772" s="75">
        <v>80.138999999999996</v>
      </c>
      <c r="AS7772" s="75">
        <v>0.85196650008053132</v>
      </c>
      <c r="AT7772" s="75">
        <v>80.990966500080546</v>
      </c>
      <c r="AU7772" s="75">
        <v>79.851842810667009</v>
      </c>
    </row>
    <row r="7773" spans="1:47" ht="13" x14ac:dyDescent="0.3">
      <c r="A7773" s="63">
        <v>45615</v>
      </c>
      <c r="B7773" s="60">
        <v>17</v>
      </c>
      <c r="C7773" s="60" t="s">
        <v>5</v>
      </c>
      <c r="D7773" s="61">
        <v>31.666492000000002</v>
      </c>
      <c r="E7773" s="59">
        <v>1.3350954E-2</v>
      </c>
      <c r="F7773" s="59"/>
      <c r="G7773" s="75">
        <v>272.07300000000004</v>
      </c>
      <c r="H7773" s="75">
        <v>3.725074818285985</v>
      </c>
      <c r="I7773" s="75">
        <v>275.79807481828601</v>
      </c>
      <c r="J7773" s="75">
        <v>272.11590740809851</v>
      </c>
      <c r="K7773" s="75">
        <v>6.1109999999999998</v>
      </c>
      <c r="L7773" s="75">
        <v>8.3668472117944995E-2</v>
      </c>
      <c r="M7773" s="75">
        <v>6.1946684721179448</v>
      </c>
      <c r="N7773" s="75">
        <v>6.1119637383014478</v>
      </c>
      <c r="O7773" s="75">
        <v>33.695999999999998</v>
      </c>
      <c r="P7773" s="75">
        <v>0.46134721591986161</v>
      </c>
      <c r="Q7773" s="75">
        <v>34.157347215919863</v>
      </c>
      <c r="R7773" s="75">
        <v>33.701314044478089</v>
      </c>
      <c r="S7773" s="75">
        <v>1E-3</v>
      </c>
      <c r="T7773" s="75">
        <v>1.3691453463908526E-5</v>
      </c>
      <c r="U7773" s="75">
        <v>1.0136914534639085E-3</v>
      </c>
      <c r="V7773" s="75">
        <v>1.0001577054985188E-3</v>
      </c>
      <c r="W7773" s="75">
        <v>311.88099999999997</v>
      </c>
      <c r="X7773" s="75">
        <v>4.2701041977772558</v>
      </c>
      <c r="Y7773" s="75">
        <v>316.15110419777727</v>
      </c>
      <c r="Z7773" s="75">
        <v>311.93018534858351</v>
      </c>
      <c r="AA7773" s="59"/>
      <c r="AB7773" s="75">
        <v>83.880000000000038</v>
      </c>
      <c r="AC7773" s="75">
        <v>1.1484391165526475</v>
      </c>
      <c r="AD7773" s="75">
        <v>85.02843911655269</v>
      </c>
      <c r="AE7773" s="75">
        <v>83.893228337215803</v>
      </c>
      <c r="AF7773" s="75">
        <v>1.2220000000000002</v>
      </c>
      <c r="AG7773" s="75">
        <v>1.673095613289622E-2</v>
      </c>
      <c r="AH7773" s="75">
        <v>1.2387309561328965</v>
      </c>
      <c r="AI7773" s="75">
        <v>1.2221927161191903</v>
      </c>
      <c r="AJ7773" s="75">
        <v>4.8549999999999986</v>
      </c>
      <c r="AK7773" s="75">
        <v>6.6472006567275879E-2</v>
      </c>
      <c r="AL7773" s="75">
        <v>4.9214720065672743</v>
      </c>
      <c r="AM7773" s="75">
        <v>4.8557656601953072</v>
      </c>
      <c r="AN7773" s="75">
        <v>2.3E-2</v>
      </c>
      <c r="AO7773" s="75">
        <v>3.1490342966989607E-4</v>
      </c>
      <c r="AP7773" s="75">
        <v>2.3314903429669895E-2</v>
      </c>
      <c r="AQ7773" s="75">
        <v>2.3003627226465932E-2</v>
      </c>
      <c r="AR7773" s="75">
        <v>89.980000000000032</v>
      </c>
      <c r="AS7773" s="75">
        <v>1.2319569826824897</v>
      </c>
      <c r="AT7773" s="75">
        <v>91.211956982682523</v>
      </c>
      <c r="AU7773" s="75">
        <v>89.994190340756774</v>
      </c>
    </row>
    <row r="7774" spans="1:47" ht="13" x14ac:dyDescent="0.3">
      <c r="A7774" s="63">
        <v>45615</v>
      </c>
      <c r="B7774" s="60">
        <v>18</v>
      </c>
      <c r="C7774" s="60" t="s">
        <v>5</v>
      </c>
      <c r="D7774" s="61">
        <v>46.837156999999998</v>
      </c>
      <c r="E7774" s="59">
        <v>1.3637639999999999E-2</v>
      </c>
      <c r="F7774" s="59"/>
      <c r="G7774" s="75">
        <v>303.0800000000001</v>
      </c>
      <c r="H7774" s="75">
        <v>3.6331915769488754</v>
      </c>
      <c r="I7774" s="75">
        <v>306.71319157694899</v>
      </c>
      <c r="J7774" s="75">
        <v>302.53034748697155</v>
      </c>
      <c r="K7774" s="75">
        <v>6.9509999999999996</v>
      </c>
      <c r="L7774" s="75">
        <v>8.332557295556163E-2</v>
      </c>
      <c r="M7774" s="75">
        <v>7.0343255729555612</v>
      </c>
      <c r="N7774" s="75">
        <v>6.9383939731487994</v>
      </c>
      <c r="O7774" s="75">
        <v>37.339999999999989</v>
      </c>
      <c r="P7774" s="75">
        <v>0.44761572351613738</v>
      </c>
      <c r="Q7774" s="75">
        <v>37.787615723516126</v>
      </c>
      <c r="R7774" s="75">
        <v>37.272281823820471</v>
      </c>
      <c r="S7774" s="75">
        <v>0.89200000000000013</v>
      </c>
      <c r="T7774" s="75">
        <v>1.0692909088816141E-2</v>
      </c>
      <c r="U7774" s="75">
        <v>0.90269290908881628</v>
      </c>
      <c r="V7774" s="75">
        <v>0.89038230816411024</v>
      </c>
      <c r="W7774" s="75">
        <v>348.26300000000009</v>
      </c>
      <c r="X7774" s="75">
        <v>4.1748257825093908</v>
      </c>
      <c r="Y7774" s="75">
        <v>352.43782578250949</v>
      </c>
      <c r="Z7774" s="75">
        <v>347.63140559210495</v>
      </c>
      <c r="AA7774" s="59"/>
      <c r="AB7774" s="75">
        <v>93.864999999999981</v>
      </c>
      <c r="AC7774" s="75">
        <v>1.1252129054055233</v>
      </c>
      <c r="AD7774" s="75">
        <v>94.9902129054055</v>
      </c>
      <c r="AE7774" s="75">
        <v>93.694770578278224</v>
      </c>
      <c r="AF7774" s="75">
        <v>1.3520000000000001</v>
      </c>
      <c r="AG7774" s="75">
        <v>1.6207189560627156E-2</v>
      </c>
      <c r="AH7774" s="75">
        <v>1.3682071895606271</v>
      </c>
      <c r="AI7774" s="75">
        <v>1.3495480724639874</v>
      </c>
      <c r="AJ7774" s="75">
        <v>5.3639999999999981</v>
      </c>
      <c r="AK7774" s="75">
        <v>6.4301305327813627E-2</v>
      </c>
      <c r="AL7774" s="75">
        <v>5.4283013053278113</v>
      </c>
      <c r="AM7774" s="75">
        <v>5.3542720863142206</v>
      </c>
      <c r="AN7774" s="75">
        <v>4.3569999999999993</v>
      </c>
      <c r="AO7774" s="75">
        <v>5.2229826121044744E-2</v>
      </c>
      <c r="AP7774" s="75">
        <v>4.4092298261210443</v>
      </c>
      <c r="AQ7774" s="75">
        <v>4.3490983370751426</v>
      </c>
      <c r="AR7774" s="75">
        <v>104.93799999999999</v>
      </c>
      <c r="AS7774" s="75">
        <v>1.2579512264150088</v>
      </c>
      <c r="AT7774" s="75">
        <v>106.19595122641498</v>
      </c>
      <c r="AU7774" s="75">
        <v>104.74768907413159</v>
      </c>
    </row>
    <row r="7775" spans="1:47" ht="13" x14ac:dyDescent="0.3">
      <c r="A7775" s="63">
        <v>45615</v>
      </c>
      <c r="B7775" s="60">
        <v>19</v>
      </c>
      <c r="C7775" s="60" t="s">
        <v>5</v>
      </c>
      <c r="D7775" s="61">
        <v>40.953404999999997</v>
      </c>
      <c r="E7775" s="59">
        <v>1.3321599999999999E-2</v>
      </c>
      <c r="F7775" s="59"/>
      <c r="G7775" s="75">
        <v>313.9199999999999</v>
      </c>
      <c r="H7775" s="75">
        <v>3.6795143934516523</v>
      </c>
      <c r="I7775" s="75">
        <v>317.59951439345156</v>
      </c>
      <c r="J7775" s="75">
        <v>313.36858070250776</v>
      </c>
      <c r="K7775" s="75">
        <v>7.1590000000000007</v>
      </c>
      <c r="L7775" s="75">
        <v>8.391196337512867E-2</v>
      </c>
      <c r="M7775" s="75">
        <v>7.2429119633751293</v>
      </c>
      <c r="N7775" s="75">
        <v>7.1464247873638307</v>
      </c>
      <c r="O7775" s="75">
        <v>39.499999999999993</v>
      </c>
      <c r="P7775" s="75">
        <v>0.46298680728000857</v>
      </c>
      <c r="Q7775" s="75">
        <v>39.962986807280004</v>
      </c>
      <c r="R7775" s="75">
        <v>39.430615882228139</v>
      </c>
      <c r="S7775" s="75">
        <v>0.97399999999999998</v>
      </c>
      <c r="T7775" s="75">
        <v>1.1416434184575403E-2</v>
      </c>
      <c r="U7775" s="75">
        <v>0.98541643418457536</v>
      </c>
      <c r="V7775" s="75">
        <v>0.97228911061494205</v>
      </c>
      <c r="W7775" s="75">
        <v>361.55299999999988</v>
      </c>
      <c r="X7775" s="75">
        <v>4.2378295982913645</v>
      </c>
      <c r="Y7775" s="75">
        <v>365.79082959829128</v>
      </c>
      <c r="Z7775" s="75">
        <v>360.91791048271472</v>
      </c>
      <c r="AA7775" s="59"/>
      <c r="AB7775" s="75">
        <v>95.872</v>
      </c>
      <c r="AC7775" s="75">
        <v>1.1237334477860503</v>
      </c>
      <c r="AD7775" s="75">
        <v>96.995733447786051</v>
      </c>
      <c r="AE7775" s="75">
        <v>95.703595085088025</v>
      </c>
      <c r="AF7775" s="75">
        <v>1.4069999999999996</v>
      </c>
      <c r="AG7775" s="75">
        <v>1.6491707287163846E-2</v>
      </c>
      <c r="AH7775" s="75">
        <v>1.4234917072871633</v>
      </c>
      <c r="AI7775" s="75">
        <v>1.4045285201593667</v>
      </c>
      <c r="AJ7775" s="75">
        <v>5.6099999999999977</v>
      </c>
      <c r="AK7775" s="75">
        <v>6.5755847818755639E-2</v>
      </c>
      <c r="AL7775" s="75">
        <v>5.6757558478187535</v>
      </c>
      <c r="AM7775" s="75">
        <v>5.6001456987164513</v>
      </c>
      <c r="AN7775" s="75">
        <v>4.7189999999999994</v>
      </c>
      <c r="AO7775" s="75">
        <v>5.5312271988717993E-2</v>
      </c>
      <c r="AP7775" s="75">
        <v>4.774312271988717</v>
      </c>
      <c r="AQ7775" s="75">
        <v>4.710710793626192</v>
      </c>
      <c r="AR7775" s="75">
        <v>107.60799999999999</v>
      </c>
      <c r="AS7775" s="75">
        <v>1.2612932748806878</v>
      </c>
      <c r="AT7775" s="75">
        <v>108.86929327488069</v>
      </c>
      <c r="AU7775" s="75">
        <v>107.41898009759002</v>
      </c>
    </row>
    <row r="7776" spans="1:47" ht="13" x14ac:dyDescent="0.3">
      <c r="A7776" s="63">
        <v>45615</v>
      </c>
      <c r="B7776" s="60">
        <v>20</v>
      </c>
      <c r="C7776" s="60" t="s">
        <v>5</v>
      </c>
      <c r="D7776" s="61">
        <v>33.175535000000004</v>
      </c>
      <c r="E7776" s="59">
        <v>1.3293376000000001E-2</v>
      </c>
      <c r="F7776" s="59"/>
      <c r="G7776" s="75">
        <v>312.27100000000002</v>
      </c>
      <c r="H7776" s="75">
        <v>2.5545612333686232</v>
      </c>
      <c r="I7776" s="75">
        <v>314.82556123336866</v>
      </c>
      <c r="J7776" s="75">
        <v>310.64046667348248</v>
      </c>
      <c r="K7776" s="75">
        <v>7.1539999999999999</v>
      </c>
      <c r="L7776" s="75">
        <v>5.8523945750707324E-2</v>
      </c>
      <c r="M7776" s="75">
        <v>7.2125239457507071</v>
      </c>
      <c r="N7776" s="75">
        <v>7.1166451530308388</v>
      </c>
      <c r="O7776" s="75">
        <v>39.49</v>
      </c>
      <c r="P7776" s="75">
        <v>0.32305152609664978</v>
      </c>
      <c r="Q7776" s="75">
        <v>39.81305152609665</v>
      </c>
      <c r="R7776" s="75">
        <v>39.283801662452873</v>
      </c>
      <c r="S7776" s="75">
        <v>1.8680000000000001</v>
      </c>
      <c r="T7776" s="75">
        <v>1.528134339702562E-2</v>
      </c>
      <c r="U7776" s="75">
        <v>1.8832813433970257</v>
      </c>
      <c r="V7776" s="75">
        <v>1.8582461763854639</v>
      </c>
      <c r="W7776" s="75">
        <v>360.78300000000002</v>
      </c>
      <c r="X7776" s="75">
        <v>2.9514180486130059</v>
      </c>
      <c r="Y7776" s="75">
        <v>363.73441804861307</v>
      </c>
      <c r="Z7776" s="75">
        <v>358.8991596653517</v>
      </c>
      <c r="AA7776" s="59"/>
      <c r="AB7776" s="75">
        <v>94.610999999999947</v>
      </c>
      <c r="AC7776" s="75">
        <v>0.77397386516915967</v>
      </c>
      <c r="AD7776" s="75">
        <v>95.384973865169101</v>
      </c>
      <c r="AE7776" s="75">
        <v>94.116985542829227</v>
      </c>
      <c r="AF7776" s="75">
        <v>1.3809999999999996</v>
      </c>
      <c r="AG7776" s="75">
        <v>1.129739573409656E-2</v>
      </c>
      <c r="AH7776" s="75">
        <v>1.3922973957340961</v>
      </c>
      <c r="AI7776" s="75">
        <v>1.3737890629487819</v>
      </c>
      <c r="AJ7776" s="75">
        <v>5.6060000000000008</v>
      </c>
      <c r="AK7776" s="75">
        <v>4.5860391372444131E-2</v>
      </c>
      <c r="AL7776" s="75">
        <v>5.6518603913724448</v>
      </c>
      <c r="AM7776" s="75">
        <v>5.5767280860904238</v>
      </c>
      <c r="AN7776" s="75">
        <v>9.0599999999999987</v>
      </c>
      <c r="AO7776" s="75">
        <v>7.4116151593710974E-2</v>
      </c>
      <c r="AP7776" s="75">
        <v>9.1341161515937088</v>
      </c>
      <c r="AQ7776" s="75">
        <v>9.0126929111629011</v>
      </c>
      <c r="AR7776" s="75">
        <v>110.65799999999994</v>
      </c>
      <c r="AS7776" s="75">
        <v>0.90524780386941139</v>
      </c>
      <c r="AT7776" s="75">
        <v>111.56324780386933</v>
      </c>
      <c r="AU7776" s="75">
        <v>110.08019560303134</v>
      </c>
    </row>
    <row r="7777" spans="1:47" ht="13" x14ac:dyDescent="0.3">
      <c r="A7777" s="63">
        <v>45615</v>
      </c>
      <c r="B7777" s="60">
        <v>21</v>
      </c>
      <c r="C7777" s="60" t="s">
        <v>5</v>
      </c>
      <c r="D7777" s="61">
        <v>23.441547</v>
      </c>
      <c r="E7777" s="59">
        <v>1.359294E-2</v>
      </c>
      <c r="F7777" s="59"/>
      <c r="G7777" s="75">
        <v>304.87799999999999</v>
      </c>
      <c r="H7777" s="75">
        <v>3.0732518741880348</v>
      </c>
      <c r="I7777" s="75">
        <v>307.95125187418802</v>
      </c>
      <c r="J7777" s="75">
        <v>303.76528898453728</v>
      </c>
      <c r="K7777" s="75">
        <v>7.1000000000000005</v>
      </c>
      <c r="L7777" s="75">
        <v>7.1569901097275138E-2</v>
      </c>
      <c r="M7777" s="75">
        <v>7.1715699010972758</v>
      </c>
      <c r="N7777" s="75">
        <v>7.0740871817258544</v>
      </c>
      <c r="O7777" s="75">
        <v>38.474999999999994</v>
      </c>
      <c r="P7777" s="75">
        <v>0.38783830207290992</v>
      </c>
      <c r="Q7777" s="75">
        <v>38.862838302072902</v>
      </c>
      <c r="R7777" s="75">
        <v>38.334578072803126</v>
      </c>
      <c r="S7777" s="75">
        <v>1.8679999999999999</v>
      </c>
      <c r="T7777" s="75">
        <v>1.8829940176015487E-2</v>
      </c>
      <c r="U7777" s="75">
        <v>1.8868299401760154</v>
      </c>
      <c r="V7777" s="75">
        <v>1.8611823740089992</v>
      </c>
      <c r="W7777" s="75">
        <v>352.32099999999997</v>
      </c>
      <c r="X7777" s="75">
        <v>3.5514900175342357</v>
      </c>
      <c r="Y7777" s="75">
        <v>355.87249001753418</v>
      </c>
      <c r="Z7777" s="75">
        <v>351.03513661307528</v>
      </c>
      <c r="AA7777" s="59"/>
      <c r="AB7777" s="75">
        <v>91.896000000000001</v>
      </c>
      <c r="AC7777" s="75">
        <v>0.92633628608946417</v>
      </c>
      <c r="AD7777" s="75">
        <v>92.822336286089467</v>
      </c>
      <c r="AE7777" s="75">
        <v>91.560607838292825</v>
      </c>
      <c r="AF7777" s="75">
        <v>1.3329999999999997</v>
      </c>
      <c r="AG7777" s="75">
        <v>1.3436996924319398E-2</v>
      </c>
      <c r="AH7777" s="75">
        <v>1.3464369969243191</v>
      </c>
      <c r="AI7777" s="75">
        <v>1.3281349596113465</v>
      </c>
      <c r="AJ7777" s="75">
        <v>5.3659999999999979</v>
      </c>
      <c r="AK7777" s="75">
        <v>5.4090716801123692E-2</v>
      </c>
      <c r="AL7777" s="75">
        <v>5.4200907168011216</v>
      </c>
      <c r="AM7777" s="75">
        <v>5.3464157488930875</v>
      </c>
      <c r="AN7777" s="75">
        <v>9.0599999999999987</v>
      </c>
      <c r="AO7777" s="75">
        <v>9.1327225907227125E-2</v>
      </c>
      <c r="AP7777" s="75">
        <v>9.1513272259072256</v>
      </c>
      <c r="AQ7777" s="75">
        <v>9.0269337840051023</v>
      </c>
      <c r="AR7777" s="75">
        <v>107.655</v>
      </c>
      <c r="AS7777" s="75">
        <v>1.0851912257221343</v>
      </c>
      <c r="AT7777" s="75">
        <v>108.74019122572214</v>
      </c>
      <c r="AU7777" s="75">
        <v>107.26209233080237</v>
      </c>
    </row>
    <row r="7778" spans="1:47" ht="13" x14ac:dyDescent="0.3">
      <c r="A7778" s="63">
        <v>45615</v>
      </c>
      <c r="B7778" s="60">
        <v>22</v>
      </c>
      <c r="C7778" s="60" t="s">
        <v>5</v>
      </c>
      <c r="D7778" s="61">
        <v>20.677343</v>
      </c>
      <c r="E7778" s="59">
        <v>1.3627158E-2</v>
      </c>
      <c r="F7778" s="59"/>
      <c r="G7778" s="75">
        <v>288.613</v>
      </c>
      <c r="H7778" s="75">
        <v>2.8592167396375832</v>
      </c>
      <c r="I7778" s="75">
        <v>291.47221673963759</v>
      </c>
      <c r="J7778" s="75">
        <v>287.5002787895163</v>
      </c>
      <c r="K7778" s="75">
        <v>6.6980000000000004</v>
      </c>
      <c r="L7778" s="75">
        <v>6.6355409223051401E-2</v>
      </c>
      <c r="M7778" s="75">
        <v>6.764355409223052</v>
      </c>
      <c r="N7778" s="75">
        <v>6.6721764692934142</v>
      </c>
      <c r="O7778" s="75">
        <v>36.344999999999999</v>
      </c>
      <c r="P7778" s="75">
        <v>0.36006081639471527</v>
      </c>
      <c r="Q7778" s="75">
        <v>36.705060816394713</v>
      </c>
      <c r="R7778" s="75">
        <v>36.204875153250093</v>
      </c>
      <c r="S7778" s="75">
        <v>1.8680000000000001</v>
      </c>
      <c r="T7778" s="75">
        <v>1.850580836498358E-2</v>
      </c>
      <c r="U7778" s="75">
        <v>1.8865058083649837</v>
      </c>
      <c r="V7778" s="75">
        <v>1.8607980956464762</v>
      </c>
      <c r="W7778" s="75">
        <v>333.52399999999994</v>
      </c>
      <c r="X7778" s="75">
        <v>3.3041387736203336</v>
      </c>
      <c r="Y7778" s="75">
        <v>336.82813877362037</v>
      </c>
      <c r="Z7778" s="75">
        <v>332.23812850770628</v>
      </c>
      <c r="AA7778" s="59"/>
      <c r="AB7778" s="75">
        <v>86.929999999999964</v>
      </c>
      <c r="AC7778" s="75">
        <v>0.8611937479486198</v>
      </c>
      <c r="AD7778" s="75">
        <v>87.791193747948583</v>
      </c>
      <c r="AE7778" s="75">
        <v>86.594849279736678</v>
      </c>
      <c r="AF7778" s="75">
        <v>1.26</v>
      </c>
      <c r="AG7778" s="75">
        <v>1.2482504571669864E-2</v>
      </c>
      <c r="AH7778" s="75">
        <v>1.2724825045716699</v>
      </c>
      <c r="AI7778" s="75">
        <v>1.255142184429636</v>
      </c>
      <c r="AJ7778" s="75">
        <v>4.9359999999999973</v>
      </c>
      <c r="AK7778" s="75">
        <v>4.8899716322033666E-2</v>
      </c>
      <c r="AL7778" s="75">
        <v>4.9848997163220305</v>
      </c>
      <c r="AM7778" s="75">
        <v>4.9169697002735546</v>
      </c>
      <c r="AN7778" s="75">
        <v>9.0599999999999987</v>
      </c>
      <c r="AO7778" s="75">
        <v>8.9755151920102347E-2</v>
      </c>
      <c r="AP7778" s="75">
        <v>9.1497551519201004</v>
      </c>
      <c r="AQ7778" s="75">
        <v>9.0250699928035711</v>
      </c>
      <c r="AR7778" s="75">
        <v>102.18599999999996</v>
      </c>
      <c r="AS7778" s="75">
        <v>1.0123311207624257</v>
      </c>
      <c r="AT7778" s="75">
        <v>103.19833112076239</v>
      </c>
      <c r="AU7778" s="75">
        <v>101.79203115724343</v>
      </c>
    </row>
    <row r="7779" spans="1:47" ht="13" x14ac:dyDescent="0.3">
      <c r="A7779" s="63">
        <v>45615</v>
      </c>
      <c r="B7779" s="60">
        <v>23</v>
      </c>
      <c r="C7779" s="60" t="s">
        <v>5</v>
      </c>
      <c r="D7779" s="61">
        <v>16.229037000000002</v>
      </c>
      <c r="E7779" s="59">
        <v>1.3219440000000001E-2</v>
      </c>
      <c r="F7779" s="59"/>
      <c r="G7779" s="75">
        <v>262.40999999999997</v>
      </c>
      <c r="H7779" s="75">
        <v>2.8431757344366599</v>
      </c>
      <c r="I7779" s="75">
        <v>265.25317573443664</v>
      </c>
      <c r="J7779" s="75">
        <v>261.7466772930058</v>
      </c>
      <c r="K7779" s="75">
        <v>6.0830000000000002</v>
      </c>
      <c r="L7779" s="75">
        <v>6.590845620432989E-2</v>
      </c>
      <c r="M7779" s="75">
        <v>6.1489084562043299</v>
      </c>
      <c r="N7779" s="75">
        <v>6.0676233298020446</v>
      </c>
      <c r="O7779" s="75">
        <v>33.311999999999998</v>
      </c>
      <c r="P7779" s="75">
        <v>0.36093087178672317</v>
      </c>
      <c r="Q7779" s="75">
        <v>33.672930871786718</v>
      </c>
      <c r="R7779" s="75">
        <v>33.22779358250299</v>
      </c>
      <c r="S7779" s="75">
        <v>1.8680000000000001</v>
      </c>
      <c r="T7779" s="75">
        <v>2.0239519347310247E-2</v>
      </c>
      <c r="U7779" s="75">
        <v>1.8882395193473103</v>
      </c>
      <c r="V7779" s="75">
        <v>1.8632780503156696</v>
      </c>
      <c r="W7779" s="75">
        <v>303.673</v>
      </c>
      <c r="X7779" s="75">
        <v>3.2902545817750228</v>
      </c>
      <c r="Y7779" s="75">
        <v>306.963254581775</v>
      </c>
      <c r="Z7779" s="75">
        <v>302.9053722556265</v>
      </c>
      <c r="AA7779" s="59"/>
      <c r="AB7779" s="75">
        <v>78.998999999999981</v>
      </c>
      <c r="AC7779" s="75">
        <v>0.85594314181914433</v>
      </c>
      <c r="AD7779" s="75">
        <v>79.85494314181912</v>
      </c>
      <c r="AE7779" s="75">
        <v>78.799305512252431</v>
      </c>
      <c r="AF7779" s="75">
        <v>1.1499999999999992</v>
      </c>
      <c r="AG7779" s="75">
        <v>1.2460089533943664E-2</v>
      </c>
      <c r="AH7779" s="75">
        <v>1.162460089533943</v>
      </c>
      <c r="AI7779" s="75">
        <v>1.1470930181279544</v>
      </c>
      <c r="AJ7779" s="75">
        <v>4.5129999999999972</v>
      </c>
      <c r="AK7779" s="75">
        <v>4.8897725275380666E-2</v>
      </c>
      <c r="AL7779" s="75">
        <v>4.5618977252753776</v>
      </c>
      <c r="AM7779" s="75">
        <v>4.5015919920099634</v>
      </c>
      <c r="AN7779" s="75">
        <v>9.0599999999999987</v>
      </c>
      <c r="AO7779" s="75">
        <v>9.8163835806547528E-2</v>
      </c>
      <c r="AP7779" s="75">
        <v>9.1581638358065458</v>
      </c>
      <c r="AQ7779" s="75">
        <v>9.0370980384689314</v>
      </c>
      <c r="AR7779" s="75">
        <v>93.72199999999998</v>
      </c>
      <c r="AS7779" s="75">
        <v>1.0154647924350162</v>
      </c>
      <c r="AT7779" s="75">
        <v>94.737464792434977</v>
      </c>
      <c r="AU7779" s="75">
        <v>93.485088560859282</v>
      </c>
    </row>
    <row r="7780" spans="1:47" ht="13" x14ac:dyDescent="0.3">
      <c r="A7780" s="63">
        <v>45615</v>
      </c>
      <c r="B7780" s="60">
        <v>24</v>
      </c>
      <c r="C7780" s="60" t="s">
        <v>3</v>
      </c>
      <c r="D7780" s="61">
        <v>17.367588999999999</v>
      </c>
      <c r="E7780" s="59">
        <v>1.3328975E-2</v>
      </c>
      <c r="F7780" s="59"/>
      <c r="G7780" s="75">
        <v>234.827</v>
      </c>
      <c r="H7780" s="75">
        <v>3.0463800256899036</v>
      </c>
      <c r="I7780" s="75">
        <v>237.8733800256899</v>
      </c>
      <c r="J7780" s="75">
        <v>234.702771690162</v>
      </c>
      <c r="K7780" s="75">
        <v>5.5080000000000009</v>
      </c>
      <c r="L7780" s="75">
        <v>7.145456519693219E-2</v>
      </c>
      <c r="M7780" s="75">
        <v>5.5794545651969329</v>
      </c>
      <c r="N7780" s="75">
        <v>5.505086154783787</v>
      </c>
      <c r="O7780" s="75">
        <v>29.274000000000001</v>
      </c>
      <c r="P7780" s="75">
        <v>0.37976778169480618</v>
      </c>
      <c r="Q7780" s="75">
        <v>29.653767781694807</v>
      </c>
      <c r="R7780" s="75">
        <v>29.258513452276791</v>
      </c>
      <c r="S7780" s="75">
        <v>1.8679999999999999</v>
      </c>
      <c r="T7780" s="75">
        <v>2.4233320222924706E-2</v>
      </c>
      <c r="U7780" s="75">
        <v>1.8922333202229247</v>
      </c>
      <c r="V7780" s="75">
        <v>1.8670117896035063</v>
      </c>
      <c r="W7780" s="75">
        <v>271.47700000000003</v>
      </c>
      <c r="X7780" s="75">
        <v>3.5218356928045664</v>
      </c>
      <c r="Y7780" s="75">
        <v>274.99883569280456</v>
      </c>
      <c r="Z7780" s="75">
        <v>271.33338308682607</v>
      </c>
      <c r="AA7780" s="59"/>
      <c r="AB7780" s="75">
        <v>70.284999999999997</v>
      </c>
      <c r="AC7780" s="75">
        <v>0.91179813269178966</v>
      </c>
      <c r="AD7780" s="75">
        <v>71.196798132691782</v>
      </c>
      <c r="AE7780" s="75">
        <v>70.247817790301085</v>
      </c>
      <c r="AF7780" s="75">
        <v>1.0329999999999999</v>
      </c>
      <c r="AG7780" s="75">
        <v>1.3400974191799369E-2</v>
      </c>
      <c r="AH7780" s="75">
        <v>1.0464009741917992</v>
      </c>
      <c r="AI7780" s="75">
        <v>1.0324535217668211</v>
      </c>
      <c r="AJ7780" s="75">
        <v>4.0809999999999977</v>
      </c>
      <c r="AK7780" s="75">
        <v>5.2942280422781415E-2</v>
      </c>
      <c r="AL7780" s="75">
        <v>4.1339422804227794</v>
      </c>
      <c r="AM7780" s="75">
        <v>4.0788410671155813</v>
      </c>
      <c r="AN7780" s="75">
        <v>9.0599999999999987</v>
      </c>
      <c r="AO7780" s="75">
        <v>0.11753419765508449</v>
      </c>
      <c r="AP7780" s="75">
        <v>9.177534197655083</v>
      </c>
      <c r="AQ7780" s="75">
        <v>9.0552070737728929</v>
      </c>
      <c r="AR7780" s="75">
        <v>84.459000000000003</v>
      </c>
      <c r="AS7780" s="75">
        <v>1.095675584961455</v>
      </c>
      <c r="AT7780" s="75">
        <v>85.55467558496143</v>
      </c>
      <c r="AU7780" s="75">
        <v>84.414319452956377</v>
      </c>
    </row>
    <row r="7781" spans="1:47" ht="13" x14ac:dyDescent="0.3">
      <c r="A7781" s="63">
        <v>45616</v>
      </c>
      <c r="B7781" s="60">
        <v>1</v>
      </c>
      <c r="C7781" s="60" t="s">
        <v>3</v>
      </c>
      <c r="D7781" s="61">
        <v>17.732666999999999</v>
      </c>
      <c r="E7781" s="59">
        <v>1.282727E-2</v>
      </c>
      <c r="F7781" s="59"/>
      <c r="G7781" s="75">
        <v>214.22</v>
      </c>
      <c r="H7781" s="75">
        <v>2.5059069535883807</v>
      </c>
      <c r="I7781" s="75">
        <v>216.72590695358838</v>
      </c>
      <c r="J7781" s="75">
        <v>213.94590522909982</v>
      </c>
      <c r="K7781" s="75">
        <v>4.9409999999999998</v>
      </c>
      <c r="L7781" s="75">
        <v>5.7798927540286579E-2</v>
      </c>
      <c r="M7781" s="75">
        <v>4.9987989275402862</v>
      </c>
      <c r="N7781" s="75">
        <v>4.9346779840210164</v>
      </c>
      <c r="O7781" s="75">
        <v>26.494000000000003</v>
      </c>
      <c r="P7781" s="75">
        <v>0.30992203729049844</v>
      </c>
      <c r="Q7781" s="75">
        <v>26.803922037290501</v>
      </c>
      <c r="R7781" s="75">
        <v>26.460100892259227</v>
      </c>
      <c r="S7781" s="75">
        <v>1.8670000000000002</v>
      </c>
      <c r="T7781" s="75">
        <v>2.1839829532020856E-2</v>
      </c>
      <c r="U7781" s="75">
        <v>1.888839829532021</v>
      </c>
      <c r="V7781" s="75">
        <v>1.8646111710518598</v>
      </c>
      <c r="W7781" s="75">
        <v>247.52199999999999</v>
      </c>
      <c r="X7781" s="75">
        <v>2.8954677479511863</v>
      </c>
      <c r="Y7781" s="75">
        <v>250.41746774795121</v>
      </c>
      <c r="Z7781" s="75">
        <v>247.20529527643191</v>
      </c>
      <c r="AA7781" s="59"/>
      <c r="AB7781" s="75">
        <v>63.851000000000013</v>
      </c>
      <c r="AC7781" s="75">
        <v>0.74691749086720072</v>
      </c>
      <c r="AD7781" s="75">
        <v>64.597917490867218</v>
      </c>
      <c r="AE7781" s="75">
        <v>63.769302561774147</v>
      </c>
      <c r="AF7781" s="75">
        <v>0.94600000000000017</v>
      </c>
      <c r="AG7781" s="75">
        <v>1.1066137513278913E-2</v>
      </c>
      <c r="AH7781" s="75">
        <v>0.95706613751327907</v>
      </c>
      <c r="AI7781" s="75">
        <v>0.94478959175953914</v>
      </c>
      <c r="AJ7781" s="75">
        <v>3.6169999999999969</v>
      </c>
      <c r="AK7781" s="75">
        <v>4.2311014149608653E-2</v>
      </c>
      <c r="AL7781" s="75">
        <v>3.6593110141496057</v>
      </c>
      <c r="AM7781" s="75">
        <v>3.6123720437571349</v>
      </c>
      <c r="AN7781" s="75">
        <v>9.0579999999999998</v>
      </c>
      <c r="AO7781" s="75">
        <v>0.10595885158063464</v>
      </c>
      <c r="AP7781" s="75">
        <v>9.1639588515806345</v>
      </c>
      <c r="AQ7781" s="75">
        <v>9.0464102771225203</v>
      </c>
      <c r="AR7781" s="75">
        <v>77.472000000000008</v>
      </c>
      <c r="AS7781" s="75">
        <v>0.90625349411072298</v>
      </c>
      <c r="AT7781" s="75">
        <v>78.378253494110737</v>
      </c>
      <c r="AU7781" s="75">
        <v>77.372874474413337</v>
      </c>
    </row>
    <row r="7782" spans="1:47" ht="13" x14ac:dyDescent="0.3">
      <c r="A7782" s="63">
        <v>45616</v>
      </c>
      <c r="B7782" s="60">
        <v>2</v>
      </c>
      <c r="C7782" s="60" t="s">
        <v>3</v>
      </c>
      <c r="D7782" s="61">
        <v>16.210121000000001</v>
      </c>
      <c r="E7782" s="59">
        <v>1.2063248E-2</v>
      </c>
      <c r="F7782" s="59"/>
      <c r="G7782" s="75">
        <v>198.9</v>
      </c>
      <c r="H7782" s="75">
        <v>4.5074683391259747</v>
      </c>
      <c r="I7782" s="75">
        <v>203.40746833912598</v>
      </c>
      <c r="J7782" s="75">
        <v>200.95371360349895</v>
      </c>
      <c r="K7782" s="75">
        <v>4.4780000000000006</v>
      </c>
      <c r="L7782" s="75">
        <v>0.10148035808248425</v>
      </c>
      <c r="M7782" s="75">
        <v>4.5794803580824848</v>
      </c>
      <c r="N7782" s="75">
        <v>4.5242369508118072</v>
      </c>
      <c r="O7782" s="75">
        <v>23.933000000000003</v>
      </c>
      <c r="P7782" s="75">
        <v>0.54236922956411249</v>
      </c>
      <c r="Q7782" s="75">
        <v>24.475369229564116</v>
      </c>
      <c r="R7782" s="75">
        <v>24.180116780656313</v>
      </c>
      <c r="S7782" s="75">
        <v>1.8670000000000002</v>
      </c>
      <c r="T7782" s="75">
        <v>4.2309921514068358E-2</v>
      </c>
      <c r="U7782" s="75">
        <v>1.9093099215140685</v>
      </c>
      <c r="V7782" s="75">
        <v>1.8862774424219837</v>
      </c>
      <c r="W7782" s="75">
        <v>229.178</v>
      </c>
      <c r="X7782" s="75">
        <v>5.1936278482866394</v>
      </c>
      <c r="Y7782" s="75">
        <v>234.37162784828666</v>
      </c>
      <c r="Z7782" s="75">
        <v>231.54434477738903</v>
      </c>
      <c r="AA7782" s="59"/>
      <c r="AB7782" s="75">
        <v>59.499000000000009</v>
      </c>
      <c r="AC7782" s="75">
        <v>1.3483653027132048</v>
      </c>
      <c r="AD7782" s="75">
        <v>60.847365302713214</v>
      </c>
      <c r="AE7782" s="75">
        <v>60.113348444919986</v>
      </c>
      <c r="AF7782" s="75">
        <v>0.88300000000000023</v>
      </c>
      <c r="AG7782" s="75">
        <v>2.0010530635737742E-2</v>
      </c>
      <c r="AH7782" s="75">
        <v>0.903010530635738</v>
      </c>
      <c r="AI7782" s="75">
        <v>0.89211729065806744</v>
      </c>
      <c r="AJ7782" s="75">
        <v>3.3119999999999967</v>
      </c>
      <c r="AK7782" s="75">
        <v>7.5056486370966388E-2</v>
      </c>
      <c r="AL7782" s="75">
        <v>3.3870564863709629</v>
      </c>
      <c r="AM7782" s="75">
        <v>3.3461975839858611</v>
      </c>
      <c r="AN7782" s="75">
        <v>9.0579999999999981</v>
      </c>
      <c r="AO7782" s="75">
        <v>0.20527223839016126</v>
      </c>
      <c r="AP7782" s="75">
        <v>9.2632722383901598</v>
      </c>
      <c r="AQ7782" s="75">
        <v>9.1515270880869437</v>
      </c>
      <c r="AR7782" s="75">
        <v>72.75200000000001</v>
      </c>
      <c r="AS7782" s="75">
        <v>1.6487045581100701</v>
      </c>
      <c r="AT7782" s="75">
        <v>74.400704558110078</v>
      </c>
      <c r="AU7782" s="75">
        <v>73.503190407650862</v>
      </c>
    </row>
    <row r="7783" spans="1:47" ht="13" x14ac:dyDescent="0.3">
      <c r="A7783" s="63">
        <v>45616</v>
      </c>
      <c r="B7783" s="60">
        <v>3</v>
      </c>
      <c r="C7783" s="60" t="s">
        <v>3</v>
      </c>
      <c r="D7783" s="61">
        <v>18.547666</v>
      </c>
      <c r="E7783" s="59">
        <v>1.2480221999999999E-2</v>
      </c>
      <c r="F7783" s="59"/>
      <c r="G7783" s="75">
        <v>189.52699999999996</v>
      </c>
      <c r="H7783" s="75">
        <v>4.1313995113743678</v>
      </c>
      <c r="I7783" s="75">
        <v>193.65839951137431</v>
      </c>
      <c r="J7783" s="75">
        <v>191.24149969330767</v>
      </c>
      <c r="K7783" s="75">
        <v>4.202</v>
      </c>
      <c r="L7783" s="75">
        <v>9.1597190620835559E-2</v>
      </c>
      <c r="M7783" s="75">
        <v>4.2935971906208357</v>
      </c>
      <c r="N7783" s="75">
        <v>4.2400121445033117</v>
      </c>
      <c r="O7783" s="75">
        <v>22.625999999999994</v>
      </c>
      <c r="P7783" s="75">
        <v>0.49321228819300922</v>
      </c>
      <c r="Q7783" s="75">
        <v>23.119212288193005</v>
      </c>
      <c r="R7783" s="75">
        <v>22.83067938637123</v>
      </c>
      <c r="S7783" s="75">
        <v>1.867</v>
      </c>
      <c r="T7783" s="75">
        <v>4.0697752234435981E-2</v>
      </c>
      <c r="U7783" s="75">
        <v>1.9076977522344361</v>
      </c>
      <c r="V7783" s="75">
        <v>1.8838892607776494</v>
      </c>
      <c r="W7783" s="75">
        <v>218.22199999999995</v>
      </c>
      <c r="X7783" s="75">
        <v>4.7569067424226485</v>
      </c>
      <c r="Y7783" s="75">
        <v>222.97890674242259</v>
      </c>
      <c r="Z7783" s="75">
        <v>220.19608048495985</v>
      </c>
      <c r="AA7783" s="59"/>
      <c r="AB7783" s="75">
        <v>56.91200000000002</v>
      </c>
      <c r="AC7783" s="75">
        <v>1.2405947911977617</v>
      </c>
      <c r="AD7783" s="75">
        <v>58.152594791197785</v>
      </c>
      <c r="AE7783" s="75">
        <v>57.426837498327593</v>
      </c>
      <c r="AF7783" s="75">
        <v>0.86200000000000021</v>
      </c>
      <c r="AG7783" s="75">
        <v>1.8790285177334665E-2</v>
      </c>
      <c r="AH7783" s="75">
        <v>0.88079028517733482</v>
      </c>
      <c r="AI7783" s="75">
        <v>0.86979782688287843</v>
      </c>
      <c r="AJ7783" s="75">
        <v>3.1449999999999974</v>
      </c>
      <c r="AK7783" s="75">
        <v>6.8556202880182673E-2</v>
      </c>
      <c r="AL7783" s="75">
        <v>3.2135562028801798</v>
      </c>
      <c r="AM7783" s="75">
        <v>3.1734503080587584</v>
      </c>
      <c r="AN7783" s="75">
        <v>9.0579999999999981</v>
      </c>
      <c r="AO7783" s="75">
        <v>0.1974505836847997</v>
      </c>
      <c r="AP7783" s="75">
        <v>9.255450583684798</v>
      </c>
      <c r="AQ7783" s="75">
        <v>9.1399405056903831</v>
      </c>
      <c r="AR7783" s="75">
        <v>69.977000000000018</v>
      </c>
      <c r="AS7783" s="75">
        <v>1.5253918629400789</v>
      </c>
      <c r="AT7783" s="75">
        <v>71.502391862940101</v>
      </c>
      <c r="AU7783" s="75">
        <v>70.610026138959626</v>
      </c>
    </row>
    <row r="7784" spans="1:47" ht="13" x14ac:dyDescent="0.3">
      <c r="A7784" s="63">
        <v>45616</v>
      </c>
      <c r="B7784" s="60">
        <v>4</v>
      </c>
      <c r="C7784" s="60" t="s">
        <v>3</v>
      </c>
      <c r="D7784" s="61">
        <v>16.299306000000001</v>
      </c>
      <c r="E7784" s="59">
        <v>1.2084996000000001E-2</v>
      </c>
      <c r="F7784" s="59"/>
      <c r="G7784" s="75">
        <v>184.70399999999998</v>
      </c>
      <c r="H7784" s="75">
        <v>3.8142445502012139</v>
      </c>
      <c r="I7784" s="75">
        <v>188.51824455020119</v>
      </c>
      <c r="J7784" s="75">
        <v>186.24000231888499</v>
      </c>
      <c r="K7784" s="75">
        <v>4.0599999999999996</v>
      </c>
      <c r="L7784" s="75">
        <v>8.3841350884750351E-2</v>
      </c>
      <c r="M7784" s="75">
        <v>4.1438413508847498</v>
      </c>
      <c r="N7784" s="75">
        <v>4.0937630447346729</v>
      </c>
      <c r="O7784" s="75">
        <v>22.18</v>
      </c>
      <c r="P7784" s="75">
        <v>0.45802984301077904</v>
      </c>
      <c r="Q7784" s="75">
        <v>22.638029843010777</v>
      </c>
      <c r="R7784" s="75">
        <v>22.36444934291011</v>
      </c>
      <c r="S7784" s="75">
        <v>1.867</v>
      </c>
      <c r="T7784" s="75">
        <v>3.8554631059563776E-2</v>
      </c>
      <c r="U7784" s="75">
        <v>1.9055546310595637</v>
      </c>
      <c r="V7784" s="75">
        <v>1.8825260109654274</v>
      </c>
      <c r="W7784" s="75">
        <v>212.81099999999998</v>
      </c>
      <c r="X7784" s="75">
        <v>4.3946703751563074</v>
      </c>
      <c r="Y7784" s="75">
        <v>217.20567037515627</v>
      </c>
      <c r="Z7784" s="75">
        <v>214.58074071749522</v>
      </c>
      <c r="AA7784" s="59"/>
      <c r="AB7784" s="75">
        <v>55.539999999999971</v>
      </c>
      <c r="AC7784" s="75">
        <v>1.1469331596401557</v>
      </c>
      <c r="AD7784" s="75">
        <v>56.686933159640127</v>
      </c>
      <c r="AE7784" s="75">
        <v>56.001871799153605</v>
      </c>
      <c r="AF7784" s="75">
        <v>0.84600000000000009</v>
      </c>
      <c r="AG7784" s="75">
        <v>1.7470389864162269E-2</v>
      </c>
      <c r="AH7784" s="75">
        <v>0.86347038986416236</v>
      </c>
      <c r="AI7784" s="75">
        <v>0.85303535365653549</v>
      </c>
      <c r="AJ7784" s="75">
        <v>3.0649999999999977</v>
      </c>
      <c r="AK7784" s="75">
        <v>6.3294024744275784E-2</v>
      </c>
      <c r="AL7784" s="75">
        <v>3.1282940247442736</v>
      </c>
      <c r="AM7784" s="75">
        <v>3.090488603968415</v>
      </c>
      <c r="AN7784" s="75">
        <v>9.0579999999999998</v>
      </c>
      <c r="AO7784" s="75">
        <v>0.18705294490494304</v>
      </c>
      <c r="AP7784" s="75">
        <v>9.245052944904943</v>
      </c>
      <c r="AQ7784" s="75">
        <v>9.1333265170459779</v>
      </c>
      <c r="AR7784" s="75">
        <v>68.508999999999958</v>
      </c>
      <c r="AS7784" s="75">
        <v>1.4147505191535366</v>
      </c>
      <c r="AT7784" s="75">
        <v>69.923750519153501</v>
      </c>
      <c r="AU7784" s="75">
        <v>69.078722273824539</v>
      </c>
    </row>
    <row r="7785" spans="1:47" ht="13" x14ac:dyDescent="0.3">
      <c r="A7785" s="63">
        <v>45616</v>
      </c>
      <c r="B7785" s="60">
        <v>5</v>
      </c>
      <c r="C7785" s="60" t="s">
        <v>3</v>
      </c>
      <c r="D7785" s="61">
        <v>17.034704999999999</v>
      </c>
      <c r="E7785" s="59">
        <v>1.2575118999999999E-2</v>
      </c>
      <c r="F7785" s="59"/>
      <c r="G7785" s="75">
        <v>185.10399999999998</v>
      </c>
      <c r="H7785" s="75">
        <v>2.0321046233153433</v>
      </c>
      <c r="I7785" s="75">
        <v>187.13610462331533</v>
      </c>
      <c r="J7785" s="75">
        <v>184.78284583848071</v>
      </c>
      <c r="K7785" s="75">
        <v>3.9990000000000001</v>
      </c>
      <c r="L7785" s="75">
        <v>4.3901733018400786E-2</v>
      </c>
      <c r="M7785" s="75">
        <v>4.0429017330184012</v>
      </c>
      <c r="N7785" s="75">
        <v>3.9920617626203887</v>
      </c>
      <c r="O7785" s="75">
        <v>22.727</v>
      </c>
      <c r="P7785" s="75">
        <v>0.24950104683900842</v>
      </c>
      <c r="Q7785" s="75">
        <v>22.976501046839008</v>
      </c>
      <c r="R7785" s="75">
        <v>22.687568811971385</v>
      </c>
      <c r="S7785" s="75">
        <v>1.8670000000000002</v>
      </c>
      <c r="T7785" s="75">
        <v>2.0496257950826276E-2</v>
      </c>
      <c r="U7785" s="75">
        <v>1.8874962579508265</v>
      </c>
      <c r="V7785" s="75">
        <v>1.8637607678950403</v>
      </c>
      <c r="W7785" s="75">
        <v>213.69699999999997</v>
      </c>
      <c r="X7785" s="75">
        <v>2.3460036611235782</v>
      </c>
      <c r="Y7785" s="75">
        <v>216.04300366112358</v>
      </c>
      <c r="Z7785" s="75">
        <v>213.3262371809675</v>
      </c>
      <c r="AA7785" s="59"/>
      <c r="AB7785" s="75">
        <v>55.987000000000009</v>
      </c>
      <c r="AC7785" s="75">
        <v>0.61463524043541018</v>
      </c>
      <c r="AD7785" s="75">
        <v>56.601635240435421</v>
      </c>
      <c r="AE7785" s="75">
        <v>55.889862941692357</v>
      </c>
      <c r="AF7785" s="75">
        <v>0.85400000000000031</v>
      </c>
      <c r="AG7785" s="75">
        <v>9.3753638403886695E-3</v>
      </c>
      <c r="AH7785" s="75">
        <v>0.86337536384038893</v>
      </c>
      <c r="AI7785" s="75">
        <v>0.85251831589842775</v>
      </c>
      <c r="AJ7785" s="75">
        <v>3.1449999999999978</v>
      </c>
      <c r="AK7785" s="75">
        <v>3.4526369178012099E-2</v>
      </c>
      <c r="AL7785" s="75">
        <v>3.17952636917801</v>
      </c>
      <c r="AM7785" s="75">
        <v>3.1395434467219587</v>
      </c>
      <c r="AN7785" s="75">
        <v>9.0579999999999981</v>
      </c>
      <c r="AO7785" s="75">
        <v>9.9440334503794497E-2</v>
      </c>
      <c r="AP7785" s="75">
        <v>9.1574403345037929</v>
      </c>
      <c r="AQ7785" s="75">
        <v>9.042284432562008</v>
      </c>
      <c r="AR7785" s="75">
        <v>69.043999999999997</v>
      </c>
      <c r="AS7785" s="75">
        <v>0.75797730795760543</v>
      </c>
      <c r="AT7785" s="75">
        <v>69.801977307957614</v>
      </c>
      <c r="AU7785" s="75">
        <v>68.924209136874751</v>
      </c>
    </row>
    <row r="7786" spans="1:47" ht="13" x14ac:dyDescent="0.3">
      <c r="A7786" s="63">
        <v>45616</v>
      </c>
      <c r="B7786" s="60">
        <v>6</v>
      </c>
      <c r="C7786" s="60" t="s">
        <v>3</v>
      </c>
      <c r="D7786" s="61">
        <v>22.324300999999998</v>
      </c>
      <c r="E7786" s="59">
        <v>1.3601807E-2</v>
      </c>
      <c r="F7786" s="59"/>
      <c r="G7786" s="75">
        <v>195.37000000000003</v>
      </c>
      <c r="H7786" s="75">
        <v>2.6092493929537475</v>
      </c>
      <c r="I7786" s="75">
        <v>197.97924939295379</v>
      </c>
      <c r="J7786" s="75">
        <v>195.28637385270596</v>
      </c>
      <c r="K7786" s="75">
        <v>4.3369999999999997</v>
      </c>
      <c r="L7786" s="75">
        <v>5.7922478462611456E-2</v>
      </c>
      <c r="M7786" s="75">
        <v>4.3949224784626111</v>
      </c>
      <c r="N7786" s="75">
        <v>4.3351435911306009</v>
      </c>
      <c r="O7786" s="75">
        <v>24.887</v>
      </c>
      <c r="P7786" s="75">
        <v>0.33237646333848547</v>
      </c>
      <c r="Q7786" s="75">
        <v>25.219376463338484</v>
      </c>
      <c r="R7786" s="75">
        <v>24.876347372023812</v>
      </c>
      <c r="S7786" s="75">
        <v>1.8670000000000002</v>
      </c>
      <c r="T7786" s="75">
        <v>2.4934578577287436E-2</v>
      </c>
      <c r="U7786" s="75">
        <v>1.8919345785772876</v>
      </c>
      <c r="V7786" s="75">
        <v>1.866200849582853</v>
      </c>
      <c r="W7786" s="75">
        <v>226.46100000000001</v>
      </c>
      <c r="X7786" s="75">
        <v>3.0244829133321316</v>
      </c>
      <c r="Y7786" s="75">
        <v>229.48548291333216</v>
      </c>
      <c r="Z7786" s="75">
        <v>226.36406566544321</v>
      </c>
      <c r="AA7786" s="59"/>
      <c r="AB7786" s="75">
        <v>59.212000000000003</v>
      </c>
      <c r="AC7786" s="75">
        <v>0.7908014283440512</v>
      </c>
      <c r="AD7786" s="75">
        <v>60.002801428344057</v>
      </c>
      <c r="AE7786" s="75">
        <v>59.186654903856393</v>
      </c>
      <c r="AF7786" s="75">
        <v>0.92000000000000026</v>
      </c>
      <c r="AG7786" s="75">
        <v>1.2286991050404095E-2</v>
      </c>
      <c r="AH7786" s="75">
        <v>0.93228699105040436</v>
      </c>
      <c r="AI7786" s="75">
        <v>0.91960620332952603</v>
      </c>
      <c r="AJ7786" s="75">
        <v>3.5039999999999978</v>
      </c>
      <c r="AK7786" s="75">
        <v>4.679740939197382E-2</v>
      </c>
      <c r="AL7786" s="75">
        <v>3.5507974093919716</v>
      </c>
      <c r="AM7786" s="75">
        <v>3.502500148333322</v>
      </c>
      <c r="AN7786" s="75">
        <v>9.0579999999999981</v>
      </c>
      <c r="AO7786" s="75">
        <v>0.12097344014626112</v>
      </c>
      <c r="AP7786" s="75">
        <v>9.1789734401462599</v>
      </c>
      <c r="AQ7786" s="75">
        <v>9.0541228149552637</v>
      </c>
      <c r="AR7786" s="75">
        <v>72.694000000000003</v>
      </c>
      <c r="AS7786" s="75">
        <v>0.97085926893269026</v>
      </c>
      <c r="AT7786" s="75">
        <v>73.664859268932702</v>
      </c>
      <c r="AU7786" s="75">
        <v>72.662884070474504</v>
      </c>
    </row>
    <row r="7787" spans="1:47" ht="13" x14ac:dyDescent="0.3">
      <c r="A7787" s="63">
        <v>45616</v>
      </c>
      <c r="B7787" s="60">
        <v>7</v>
      </c>
      <c r="C7787" s="60" t="s">
        <v>3</v>
      </c>
      <c r="D7787" s="61">
        <v>82.541970000000006</v>
      </c>
      <c r="E7787" s="59">
        <v>1.3945736E-2</v>
      </c>
      <c r="F7787" s="59"/>
      <c r="G7787" s="75">
        <v>216.66499999999996</v>
      </c>
      <c r="H7787" s="75">
        <v>2.5391219925075794</v>
      </c>
      <c r="I7787" s="75">
        <v>219.20412199250754</v>
      </c>
      <c r="J7787" s="75">
        <v>216.14715917708821</v>
      </c>
      <c r="K7787" s="75">
        <v>5.0049999999999999</v>
      </c>
      <c r="L7787" s="75">
        <v>5.8654169212842118E-2</v>
      </c>
      <c r="M7787" s="75">
        <v>5.0636541692128416</v>
      </c>
      <c r="N7787" s="75">
        <v>4.9930377849736995</v>
      </c>
      <c r="O7787" s="75">
        <v>28.823999999999995</v>
      </c>
      <c r="P7787" s="75">
        <v>0.33779176291527691</v>
      </c>
      <c r="Q7787" s="75">
        <v>29.161791762915271</v>
      </c>
      <c r="R7787" s="75">
        <v>28.75510911370268</v>
      </c>
      <c r="S7787" s="75">
        <v>1.8669999999999998</v>
      </c>
      <c r="T7787" s="75">
        <v>2.1879587196878363E-2</v>
      </c>
      <c r="U7787" s="75">
        <v>1.8888795871968782</v>
      </c>
      <c r="V7787" s="75">
        <v>1.8625377711380415</v>
      </c>
      <c r="W7787" s="75">
        <v>252.36099999999993</v>
      </c>
      <c r="X7787" s="75">
        <v>2.9574475118325769</v>
      </c>
      <c r="Y7787" s="75">
        <v>255.31844751183252</v>
      </c>
      <c r="Z7787" s="75">
        <v>251.75784384690263</v>
      </c>
      <c r="AA7787" s="59"/>
      <c r="AB7787" s="75">
        <v>65.542999999999992</v>
      </c>
      <c r="AC7787" s="75">
        <v>0.76810593660685522</v>
      </c>
      <c r="AD7787" s="75">
        <v>66.31110593660685</v>
      </c>
      <c r="AE7787" s="75">
        <v>65.386348759346902</v>
      </c>
      <c r="AF7787" s="75">
        <v>1.0649999999999999</v>
      </c>
      <c r="AG7787" s="75">
        <v>1.248085718515022E-2</v>
      </c>
      <c r="AH7787" s="75">
        <v>1.0774808571851502</v>
      </c>
      <c r="AI7787" s="75">
        <v>1.0624545936057923</v>
      </c>
      <c r="AJ7787" s="75">
        <v>4.0799999999999983</v>
      </c>
      <c r="AK7787" s="75">
        <v>4.781398808958956E-2</v>
      </c>
      <c r="AL7787" s="75">
        <v>4.1278139880895877</v>
      </c>
      <c r="AM7787" s="75">
        <v>4.0702485839545828</v>
      </c>
      <c r="AN7787" s="75">
        <v>9.0579999999999998</v>
      </c>
      <c r="AO7787" s="75">
        <v>0.10615174120478001</v>
      </c>
      <c r="AP7787" s="75">
        <v>9.1641517412047797</v>
      </c>
      <c r="AQ7787" s="75">
        <v>9.0363509003579967</v>
      </c>
      <c r="AR7787" s="75">
        <v>79.745999999999981</v>
      </c>
      <c r="AS7787" s="75">
        <v>0.93455252308637504</v>
      </c>
      <c r="AT7787" s="75">
        <v>80.680552523086362</v>
      </c>
      <c r="AU7787" s="75">
        <v>79.555402837265277</v>
      </c>
    </row>
    <row r="7788" spans="1:47" ht="13" x14ac:dyDescent="0.3">
      <c r="A7788" s="63">
        <v>45616</v>
      </c>
      <c r="B7788" s="60">
        <v>8</v>
      </c>
      <c r="C7788" s="60" t="s">
        <v>5</v>
      </c>
      <c r="D7788" s="61">
        <v>26.972467000000002</v>
      </c>
      <c r="E7788" s="59">
        <v>1.397764E-2</v>
      </c>
      <c r="F7788" s="59"/>
      <c r="G7788" s="75">
        <v>229.28799999999995</v>
      </c>
      <c r="H7788" s="75">
        <v>3.3522618356116891</v>
      </c>
      <c r="I7788" s="75">
        <v>232.64026183561165</v>
      </c>
      <c r="J7788" s="75">
        <v>229.38850000616773</v>
      </c>
      <c r="K7788" s="75">
        <v>5.5260000000000007</v>
      </c>
      <c r="L7788" s="75">
        <v>8.0791837791730034E-2</v>
      </c>
      <c r="M7788" s="75">
        <v>5.6067918377917305</v>
      </c>
      <c r="N7788" s="75">
        <v>5.5284221199281394</v>
      </c>
      <c r="O7788" s="75">
        <v>31.784999999999993</v>
      </c>
      <c r="P7788" s="75">
        <v>0.46470658056643843</v>
      </c>
      <c r="Q7788" s="75">
        <v>32.249706580566432</v>
      </c>
      <c r="R7788" s="75">
        <v>31.798931791877642</v>
      </c>
      <c r="S7788" s="75">
        <v>0.27600000000000002</v>
      </c>
      <c r="T7788" s="75">
        <v>4.0352057963296221E-3</v>
      </c>
      <c r="U7788" s="75">
        <v>0.28003520579632962</v>
      </c>
      <c r="V7788" s="75">
        <v>0.2761209745023826</v>
      </c>
      <c r="W7788" s="75">
        <v>266.87499999999994</v>
      </c>
      <c r="X7788" s="75">
        <v>3.9017954597661872</v>
      </c>
      <c r="Y7788" s="75">
        <v>270.77679545976611</v>
      </c>
      <c r="Z7788" s="75">
        <v>266.99197489247587</v>
      </c>
      <c r="AA7788" s="59"/>
      <c r="AB7788" s="75">
        <v>69.450999999999979</v>
      </c>
      <c r="AC7788" s="75">
        <v>1.0153952092785814</v>
      </c>
      <c r="AD7788" s="75">
        <v>70.466395209278559</v>
      </c>
      <c r="AE7788" s="75">
        <v>69.481441304945534</v>
      </c>
      <c r="AF7788" s="75">
        <v>1.1579999999999993</v>
      </c>
      <c r="AG7788" s="75">
        <v>1.6930319971556879E-2</v>
      </c>
      <c r="AH7788" s="75">
        <v>1.1749303199715562</v>
      </c>
      <c r="AI7788" s="75">
        <v>1.1585075669339089</v>
      </c>
      <c r="AJ7788" s="75">
        <v>4.4069999999999991</v>
      </c>
      <c r="AK7788" s="75">
        <v>6.4431709943567533E-2</v>
      </c>
      <c r="AL7788" s="75">
        <v>4.471431709943567</v>
      </c>
      <c r="AM7788" s="75">
        <v>4.4089316472173916</v>
      </c>
      <c r="AN7788" s="75">
        <v>1.3490000000000002</v>
      </c>
      <c r="AO7788" s="75">
        <v>1.9722799345103844E-2</v>
      </c>
      <c r="AP7788" s="75">
        <v>1.3687227993451041</v>
      </c>
      <c r="AQ7788" s="75">
        <v>1.349591284796066</v>
      </c>
      <c r="AR7788" s="75">
        <v>76.364999999999981</v>
      </c>
      <c r="AS7788" s="75">
        <v>1.1164800385388098</v>
      </c>
      <c r="AT7788" s="75">
        <v>77.481480038538791</v>
      </c>
      <c r="AU7788" s="75">
        <v>76.398471803892889</v>
      </c>
    </row>
    <row r="7789" spans="1:47" ht="13" x14ac:dyDescent="0.3">
      <c r="A7789" s="63">
        <v>45616</v>
      </c>
      <c r="B7789" s="60">
        <v>9</v>
      </c>
      <c r="C7789" s="60" t="s">
        <v>5</v>
      </c>
      <c r="D7789" s="61">
        <v>29.651852000000002</v>
      </c>
      <c r="E7789" s="59">
        <v>1.2906272999999999E-2</v>
      </c>
      <c r="F7789" s="59"/>
      <c r="G7789" s="75">
        <v>223.905</v>
      </c>
      <c r="H7789" s="75">
        <v>2.1432555712850618</v>
      </c>
      <c r="I7789" s="75">
        <v>226.04825557128507</v>
      </c>
      <c r="J7789" s="75">
        <v>223.13081507370828</v>
      </c>
      <c r="K7789" s="75">
        <v>5.5039999999999996</v>
      </c>
      <c r="L7789" s="75">
        <v>5.2685195347817057E-2</v>
      </c>
      <c r="M7789" s="75">
        <v>5.5566851953478169</v>
      </c>
      <c r="N7789" s="75">
        <v>5.4849690992415994</v>
      </c>
      <c r="O7789" s="75">
        <v>30.815999999999999</v>
      </c>
      <c r="P7789" s="75">
        <v>0.29497583209271994</v>
      </c>
      <c r="Q7789" s="75">
        <v>31.11097583209272</v>
      </c>
      <c r="R7789" s="75">
        <v>30.709449084707327</v>
      </c>
      <c r="S7789" s="75">
        <v>1E-3</v>
      </c>
      <c r="T7789" s="75">
        <v>9.5721648524376928E-6</v>
      </c>
      <c r="U7789" s="75">
        <v>1.0095721648524377E-3</v>
      </c>
      <c r="V7789" s="75">
        <v>9.9654235087965107E-4</v>
      </c>
      <c r="W7789" s="75">
        <v>260.22599999999994</v>
      </c>
      <c r="X7789" s="75">
        <v>2.4909261708904511</v>
      </c>
      <c r="Y7789" s="75">
        <v>262.71692617089042</v>
      </c>
      <c r="Z7789" s="75">
        <v>259.32622980000809</v>
      </c>
      <c r="AA7789" s="59"/>
      <c r="AB7789" s="75">
        <v>68.62700000000001</v>
      </c>
      <c r="AC7789" s="75">
        <v>0.65690895732824162</v>
      </c>
      <c r="AD7789" s="75">
        <v>69.283908957328251</v>
      </c>
      <c r="AE7789" s="75">
        <v>68.38971191381782</v>
      </c>
      <c r="AF7789" s="75">
        <v>1.0919999999999994</v>
      </c>
      <c r="AG7789" s="75">
        <v>1.0452804018861957E-2</v>
      </c>
      <c r="AH7789" s="75">
        <v>1.1024528040188615</v>
      </c>
      <c r="AI7789" s="75">
        <v>1.0882242471605785</v>
      </c>
      <c r="AJ7789" s="75">
        <v>4.3029999999999982</v>
      </c>
      <c r="AK7789" s="75">
        <v>4.1189025360039377E-2</v>
      </c>
      <c r="AL7789" s="75">
        <v>4.3441890253600377</v>
      </c>
      <c r="AM7789" s="75">
        <v>4.2881217358351371</v>
      </c>
      <c r="AN7789" s="75">
        <v>1.4E-2</v>
      </c>
      <c r="AO7789" s="75">
        <v>1.3401030793412771E-4</v>
      </c>
      <c r="AP7789" s="75">
        <v>1.4134010307934129E-2</v>
      </c>
      <c r="AQ7789" s="75">
        <v>1.3951592912315116E-2</v>
      </c>
      <c r="AR7789" s="75">
        <v>74.036000000000001</v>
      </c>
      <c r="AS7789" s="75">
        <v>0.70868479701507714</v>
      </c>
      <c r="AT7789" s="75">
        <v>74.744684797015083</v>
      </c>
      <c r="AU7789" s="75">
        <v>73.780009489725856</v>
      </c>
    </row>
    <row r="7790" spans="1:47" ht="13" x14ac:dyDescent="0.3">
      <c r="A7790" s="63">
        <v>45616</v>
      </c>
      <c r="B7790" s="60">
        <v>10</v>
      </c>
      <c r="C7790" s="60" t="s">
        <v>5</v>
      </c>
      <c r="D7790" s="61">
        <v>35.627147000000001</v>
      </c>
      <c r="E7790" s="59">
        <v>1.2060191E-2</v>
      </c>
      <c r="F7790" s="59"/>
      <c r="G7790" s="75">
        <v>214.35599999999997</v>
      </c>
      <c r="H7790" s="75">
        <v>2.2866111911985119</v>
      </c>
      <c r="I7790" s="75">
        <v>216.64261119119848</v>
      </c>
      <c r="J7790" s="75">
        <v>214.02985992149388</v>
      </c>
      <c r="K7790" s="75">
        <v>5.1829999999999998</v>
      </c>
      <c r="L7790" s="75">
        <v>5.5288892328565049E-2</v>
      </c>
      <c r="M7790" s="75">
        <v>5.2382888923285646</v>
      </c>
      <c r="N7790" s="75">
        <v>5.1751141277739041</v>
      </c>
      <c r="O7790" s="75">
        <v>28.721</v>
      </c>
      <c r="P7790" s="75">
        <v>0.30637705509718632</v>
      </c>
      <c r="Q7790" s="75">
        <v>29.027377055097187</v>
      </c>
      <c r="R7790" s="75">
        <v>28.677301343583697</v>
      </c>
      <c r="S7790" s="75">
        <v>1E-3</v>
      </c>
      <c r="T7790" s="75">
        <v>1.0667353333699606E-5</v>
      </c>
      <c r="U7790" s="75">
        <v>1.0106673533336996E-3</v>
      </c>
      <c r="V7790" s="75">
        <v>9.9847851201503076E-4</v>
      </c>
      <c r="W7790" s="75">
        <v>248.26099999999997</v>
      </c>
      <c r="X7790" s="75">
        <v>2.6482878059775969</v>
      </c>
      <c r="Y7790" s="75">
        <v>250.90928780597758</v>
      </c>
      <c r="Z7790" s="75">
        <v>247.88327387136349</v>
      </c>
      <c r="AA7790" s="59"/>
      <c r="AB7790" s="75">
        <v>65.903999999999982</v>
      </c>
      <c r="AC7790" s="75">
        <v>0.70302125410413852</v>
      </c>
      <c r="AD7790" s="75">
        <v>66.607021254104126</v>
      </c>
      <c r="AE7790" s="75">
        <v>65.803727855838574</v>
      </c>
      <c r="AF7790" s="75">
        <v>1.0579999999999996</v>
      </c>
      <c r="AG7790" s="75">
        <v>1.1286059827054178E-2</v>
      </c>
      <c r="AH7790" s="75">
        <v>1.0692860598270537</v>
      </c>
      <c r="AI7790" s="75">
        <v>1.056390265711902</v>
      </c>
      <c r="AJ7790" s="75">
        <v>4.0859999999999976</v>
      </c>
      <c r="AK7790" s="75">
        <v>4.3586805721496556E-2</v>
      </c>
      <c r="AL7790" s="75">
        <v>4.1295868057214946</v>
      </c>
      <c r="AM7790" s="75">
        <v>4.0797832000934138</v>
      </c>
      <c r="AN7790" s="75">
        <v>0</v>
      </c>
      <c r="AO7790" s="75">
        <v>0</v>
      </c>
      <c r="AP7790" s="75">
        <v>0</v>
      </c>
      <c r="AQ7790" s="75">
        <v>0</v>
      </c>
      <c r="AR7790" s="75">
        <v>71.047999999999973</v>
      </c>
      <c r="AS7790" s="75">
        <v>0.75789411965268927</v>
      </c>
      <c r="AT7790" s="75">
        <v>71.805894119652663</v>
      </c>
      <c r="AU7790" s="75">
        <v>70.939901321643887</v>
      </c>
    </row>
    <row r="7791" spans="1:47" ht="13" x14ac:dyDescent="0.3">
      <c r="A7791" s="63">
        <v>45616</v>
      </c>
      <c r="B7791" s="60">
        <v>11</v>
      </c>
      <c r="C7791" s="60" t="s">
        <v>5</v>
      </c>
      <c r="D7791" s="61">
        <v>22.693939</v>
      </c>
      <c r="E7791" s="59">
        <v>1.2515076E-2</v>
      </c>
      <c r="F7791" s="59"/>
      <c r="G7791" s="75">
        <v>208.447</v>
      </c>
      <c r="H7791" s="75">
        <v>1.4556840866001484</v>
      </c>
      <c r="I7791" s="75">
        <v>209.90268408660015</v>
      </c>
      <c r="J7791" s="75">
        <v>207.27573604265234</v>
      </c>
      <c r="K7791" s="75">
        <v>4.9080000000000004</v>
      </c>
      <c r="L7791" s="75">
        <v>3.4274887607082513E-2</v>
      </c>
      <c r="M7791" s="75">
        <v>4.9422748876070832</v>
      </c>
      <c r="N7791" s="75">
        <v>4.880421941775789</v>
      </c>
      <c r="O7791" s="75">
        <v>27.088000000000005</v>
      </c>
      <c r="P7791" s="75">
        <v>0.18916832834161598</v>
      </c>
      <c r="Q7791" s="75">
        <v>27.27716832834162</v>
      </c>
      <c r="R7791" s="75">
        <v>26.935792493647632</v>
      </c>
      <c r="S7791" s="75">
        <v>1E-3</v>
      </c>
      <c r="T7791" s="75">
        <v>6.983473432575898E-6</v>
      </c>
      <c r="U7791" s="75">
        <v>1.0069834734325758E-3</v>
      </c>
      <c r="V7791" s="75">
        <v>9.9438099873182316E-4</v>
      </c>
      <c r="W7791" s="75">
        <v>240.44399999999999</v>
      </c>
      <c r="X7791" s="75">
        <v>1.6791342860222793</v>
      </c>
      <c r="Y7791" s="75">
        <v>242.12313428602229</v>
      </c>
      <c r="Z7791" s="75">
        <v>239.09294485907446</v>
      </c>
      <c r="AA7791" s="59"/>
      <c r="AB7791" s="75">
        <v>64.208000000000013</v>
      </c>
      <c r="AC7791" s="75">
        <v>0.4483948621588334</v>
      </c>
      <c r="AD7791" s="75">
        <v>64.656394862158848</v>
      </c>
      <c r="AE7791" s="75">
        <v>63.847215166572923</v>
      </c>
      <c r="AF7791" s="75">
        <v>1.0029999999999999</v>
      </c>
      <c r="AG7791" s="75">
        <v>7.0044238528736251E-3</v>
      </c>
      <c r="AH7791" s="75">
        <v>1.0100044238528736</v>
      </c>
      <c r="AI7791" s="75">
        <v>0.99736414172801868</v>
      </c>
      <c r="AJ7791" s="75">
        <v>3.8370000000000006</v>
      </c>
      <c r="AK7791" s="75">
        <v>2.6795587560793727E-2</v>
      </c>
      <c r="AL7791" s="75">
        <v>3.8637955875607943</v>
      </c>
      <c r="AM7791" s="75">
        <v>3.8154398921340063</v>
      </c>
      <c r="AN7791" s="75">
        <v>0</v>
      </c>
      <c r="AO7791" s="75">
        <v>0</v>
      </c>
      <c r="AP7791" s="75">
        <v>0</v>
      </c>
      <c r="AQ7791" s="75">
        <v>0</v>
      </c>
      <c r="AR7791" s="75">
        <v>69.048000000000016</v>
      </c>
      <c r="AS7791" s="75">
        <v>0.48219487357250079</v>
      </c>
      <c r="AT7791" s="75">
        <v>69.530194873572526</v>
      </c>
      <c r="AU7791" s="75">
        <v>68.660019200434945</v>
      </c>
    </row>
    <row r="7792" spans="1:47" ht="13" x14ac:dyDescent="0.3">
      <c r="A7792" s="63">
        <v>45616</v>
      </c>
      <c r="B7792" s="60">
        <v>12</v>
      </c>
      <c r="C7792" s="60" t="s">
        <v>5</v>
      </c>
      <c r="D7792" s="61">
        <v>24.183019000000002</v>
      </c>
      <c r="E7792" s="59">
        <v>1.3060291999999999E-2</v>
      </c>
      <c r="F7792" s="59"/>
      <c r="G7792" s="75">
        <v>205.58499999999998</v>
      </c>
      <c r="H7792" s="75">
        <v>1.5027681989639541</v>
      </c>
      <c r="I7792" s="75">
        <v>207.08776819896394</v>
      </c>
      <c r="J7792" s="75">
        <v>204.38314147665716</v>
      </c>
      <c r="K7792" s="75">
        <v>4.6210000000000013</v>
      </c>
      <c r="L7792" s="75">
        <v>3.3778202920507011E-2</v>
      </c>
      <c r="M7792" s="75">
        <v>4.6547782029205083</v>
      </c>
      <c r="N7792" s="75">
        <v>4.593985440395131</v>
      </c>
      <c r="O7792" s="75">
        <v>25.858999999999998</v>
      </c>
      <c r="P7792" s="75">
        <v>0.18902197561596848</v>
      </c>
      <c r="Q7792" s="75">
        <v>26.048021975615967</v>
      </c>
      <c r="R7792" s="75">
        <v>25.707827202592004</v>
      </c>
      <c r="S7792" s="75">
        <v>1E-3</v>
      </c>
      <c r="T7792" s="75">
        <v>7.3097171435851546E-6</v>
      </c>
      <c r="U7792" s="75">
        <v>1.0073097171435853E-3</v>
      </c>
      <c r="V7792" s="75">
        <v>9.9415395810325256E-4</v>
      </c>
      <c r="W7792" s="75">
        <v>236.066</v>
      </c>
      <c r="X7792" s="75">
        <v>1.7255756872175732</v>
      </c>
      <c r="Y7792" s="75">
        <v>237.79157568721757</v>
      </c>
      <c r="Z7792" s="75">
        <v>234.68594827360238</v>
      </c>
      <c r="AA7792" s="59"/>
      <c r="AB7792" s="75">
        <v>63.299000000000014</v>
      </c>
      <c r="AC7792" s="75">
        <v>0.4626977854717968</v>
      </c>
      <c r="AD7792" s="75">
        <v>63.76169778547181</v>
      </c>
      <c r="AE7792" s="75">
        <v>62.92895139397779</v>
      </c>
      <c r="AF7792" s="75">
        <v>0.9760000000000002</v>
      </c>
      <c r="AG7792" s="75">
        <v>7.1342839321391124E-3</v>
      </c>
      <c r="AH7792" s="75">
        <v>0.98313428393213931</v>
      </c>
      <c r="AI7792" s="75">
        <v>0.97029426310877465</v>
      </c>
      <c r="AJ7792" s="75">
        <v>3.6009999999999995</v>
      </c>
      <c r="AK7792" s="75">
        <v>2.6322291434050137E-2</v>
      </c>
      <c r="AL7792" s="75">
        <v>3.6273222914340497</v>
      </c>
      <c r="AM7792" s="75">
        <v>3.5799484031298117</v>
      </c>
      <c r="AN7792" s="75">
        <v>0</v>
      </c>
      <c r="AO7792" s="75">
        <v>0</v>
      </c>
      <c r="AP7792" s="75">
        <v>0</v>
      </c>
      <c r="AQ7792" s="75">
        <v>0</v>
      </c>
      <c r="AR7792" s="75">
        <v>67.876000000000019</v>
      </c>
      <c r="AS7792" s="75">
        <v>0.49615436083798603</v>
      </c>
      <c r="AT7792" s="75">
        <v>68.37215436083801</v>
      </c>
      <c r="AU7792" s="75">
        <v>67.479194060216372</v>
      </c>
    </row>
    <row r="7793" spans="1:47" ht="13" x14ac:dyDescent="0.3">
      <c r="A7793" s="63">
        <v>45616</v>
      </c>
      <c r="B7793" s="60">
        <v>13</v>
      </c>
      <c r="C7793" s="60" t="s">
        <v>5</v>
      </c>
      <c r="D7793" s="61">
        <v>34.227612999999998</v>
      </c>
      <c r="E7793" s="59">
        <v>1.2961034999999999E-2</v>
      </c>
      <c r="F7793" s="59"/>
      <c r="G7793" s="75">
        <v>208.589</v>
      </c>
      <c r="H7793" s="75">
        <v>1.6027634030288243</v>
      </c>
      <c r="I7793" s="75">
        <v>210.19176340302883</v>
      </c>
      <c r="J7793" s="75">
        <v>207.46746060085044</v>
      </c>
      <c r="K7793" s="75">
        <v>4.7309999999999999</v>
      </c>
      <c r="L7793" s="75">
        <v>3.6352222119715651E-2</v>
      </c>
      <c r="M7793" s="75">
        <v>4.7673522221197153</v>
      </c>
      <c r="N7793" s="75">
        <v>4.705562403111494</v>
      </c>
      <c r="O7793" s="75">
        <v>25.779000000000003</v>
      </c>
      <c r="P7793" s="75">
        <v>0.19808157557052419</v>
      </c>
      <c r="Q7793" s="75">
        <v>25.977081575570526</v>
      </c>
      <c r="R7793" s="75">
        <v>25.6403917120717</v>
      </c>
      <c r="S7793" s="75">
        <v>1E-3</v>
      </c>
      <c r="T7793" s="75">
        <v>7.6838347325545663E-6</v>
      </c>
      <c r="U7793" s="75">
        <v>1.0076838347325547E-3</v>
      </c>
      <c r="V7793" s="75">
        <v>9.9462320928165172E-4</v>
      </c>
      <c r="W7793" s="75">
        <v>239.1</v>
      </c>
      <c r="X7793" s="75">
        <v>1.8372048845537967</v>
      </c>
      <c r="Y7793" s="75">
        <v>240.93720488455381</v>
      </c>
      <c r="Z7793" s="75">
        <v>237.81440933924293</v>
      </c>
      <c r="AA7793" s="59"/>
      <c r="AB7793" s="75">
        <v>64.177999999999997</v>
      </c>
      <c r="AC7793" s="75">
        <v>0.49313314546588694</v>
      </c>
      <c r="AD7793" s="75">
        <v>64.671133145465888</v>
      </c>
      <c r="AE7793" s="75">
        <v>63.832928325277841</v>
      </c>
      <c r="AF7793" s="75">
        <v>0.91700000000000015</v>
      </c>
      <c r="AG7793" s="75">
        <v>7.0460764497525382E-3</v>
      </c>
      <c r="AH7793" s="75">
        <v>0.92404607644975267</v>
      </c>
      <c r="AI7793" s="75">
        <v>0.91206948291127476</v>
      </c>
      <c r="AJ7793" s="75">
        <v>3.5399999999999996</v>
      </c>
      <c r="AK7793" s="75">
        <v>2.7200774953243158E-2</v>
      </c>
      <c r="AL7793" s="75">
        <v>3.5672007749532426</v>
      </c>
      <c r="AM7793" s="75">
        <v>3.5209661608570464</v>
      </c>
      <c r="AN7793" s="75">
        <v>0</v>
      </c>
      <c r="AO7793" s="75">
        <v>0</v>
      </c>
      <c r="AP7793" s="75">
        <v>0</v>
      </c>
      <c r="AQ7793" s="75">
        <v>0</v>
      </c>
      <c r="AR7793" s="75">
        <v>68.635000000000005</v>
      </c>
      <c r="AS7793" s="75">
        <v>0.52737999686888259</v>
      </c>
      <c r="AT7793" s="75">
        <v>69.162379996868879</v>
      </c>
      <c r="AU7793" s="75">
        <v>68.265963969046155</v>
      </c>
    </row>
    <row r="7794" spans="1:47" ht="13" x14ac:dyDescent="0.3">
      <c r="A7794" s="63">
        <v>45616</v>
      </c>
      <c r="B7794" s="60">
        <v>14</v>
      </c>
      <c r="C7794" s="60" t="s">
        <v>5</v>
      </c>
      <c r="D7794" s="61">
        <v>34.096853000000003</v>
      </c>
      <c r="E7794" s="59">
        <v>1.3543929E-2</v>
      </c>
      <c r="F7794" s="59"/>
      <c r="G7794" s="75">
        <v>218.67700000000002</v>
      </c>
      <c r="H7794" s="75">
        <v>1.6237184094914243</v>
      </c>
      <c r="I7794" s="75">
        <v>220.30071840949145</v>
      </c>
      <c r="J7794" s="75">
        <v>217.3169811207043</v>
      </c>
      <c r="K7794" s="75">
        <v>4.9000000000000004</v>
      </c>
      <c r="L7794" s="75">
        <v>3.6383434044311838E-2</v>
      </c>
      <c r="M7794" s="75">
        <v>4.9363834340443118</v>
      </c>
      <c r="N7794" s="75">
        <v>4.8695254072968392</v>
      </c>
      <c r="O7794" s="75">
        <v>25.944999999999997</v>
      </c>
      <c r="P7794" s="75">
        <v>0.1926465706693205</v>
      </c>
      <c r="Q7794" s="75">
        <v>26.137646570669318</v>
      </c>
      <c r="R7794" s="75">
        <v>25.78364014128908</v>
      </c>
      <c r="S7794" s="75">
        <v>1E-3</v>
      </c>
      <c r="T7794" s="75">
        <v>7.4251906212881287E-6</v>
      </c>
      <c r="U7794" s="75">
        <v>1.0074251906212882E-3</v>
      </c>
      <c r="V7794" s="75">
        <v>9.9378069536670203E-4</v>
      </c>
      <c r="W7794" s="75">
        <v>249.52300000000002</v>
      </c>
      <c r="X7794" s="75">
        <v>1.852755839395678</v>
      </c>
      <c r="Y7794" s="75">
        <v>251.37575583939568</v>
      </c>
      <c r="Z7794" s="75">
        <v>247.97114044998557</v>
      </c>
      <c r="AA7794" s="59"/>
      <c r="AB7794" s="75">
        <v>66.954999999999998</v>
      </c>
      <c r="AC7794" s="75">
        <v>0.49715363804834667</v>
      </c>
      <c r="AD7794" s="75">
        <v>67.452153638048344</v>
      </c>
      <c r="AE7794" s="75">
        <v>66.538586458277521</v>
      </c>
      <c r="AF7794" s="75">
        <v>0.95300000000000029</v>
      </c>
      <c r="AG7794" s="75">
        <v>7.0762066620875894E-3</v>
      </c>
      <c r="AH7794" s="75">
        <v>0.96007620666208793</v>
      </c>
      <c r="AI7794" s="75">
        <v>0.94707300268446726</v>
      </c>
      <c r="AJ7794" s="75">
        <v>3.6769999999999965</v>
      </c>
      <c r="AK7794" s="75">
        <v>2.7302425914476423E-2</v>
      </c>
      <c r="AL7794" s="75">
        <v>3.7043024259144728</v>
      </c>
      <c r="AM7794" s="75">
        <v>3.6541316168633595</v>
      </c>
      <c r="AN7794" s="75">
        <v>0</v>
      </c>
      <c r="AO7794" s="75">
        <v>0</v>
      </c>
      <c r="AP7794" s="75">
        <v>0</v>
      </c>
      <c r="AQ7794" s="75">
        <v>0</v>
      </c>
      <c r="AR7794" s="75">
        <v>71.584999999999994</v>
      </c>
      <c r="AS7794" s="75">
        <v>0.53153227062491071</v>
      </c>
      <c r="AT7794" s="75">
        <v>72.116532270624916</v>
      </c>
      <c r="AU7794" s="75">
        <v>71.139791077825336</v>
      </c>
    </row>
    <row r="7795" spans="1:47" ht="13" x14ac:dyDescent="0.3">
      <c r="A7795" s="63">
        <v>45616</v>
      </c>
      <c r="B7795" s="60">
        <v>15</v>
      </c>
      <c r="C7795" s="60" t="s">
        <v>5</v>
      </c>
      <c r="D7795" s="61">
        <v>25.963397000000001</v>
      </c>
      <c r="E7795" s="59">
        <v>1.3572411E-2</v>
      </c>
      <c r="F7795" s="59"/>
      <c r="G7795" s="75">
        <v>219.43599999999995</v>
      </c>
      <c r="H7795" s="75">
        <v>1.3714338784051243</v>
      </c>
      <c r="I7795" s="75">
        <v>220.80743387840508</v>
      </c>
      <c r="J7795" s="75">
        <v>217.81054463395205</v>
      </c>
      <c r="K7795" s="75">
        <v>4.76</v>
      </c>
      <c r="L7795" s="75">
        <v>2.9749107991434369E-2</v>
      </c>
      <c r="M7795" s="75">
        <v>4.7897491079914341</v>
      </c>
      <c r="N7795" s="75">
        <v>4.7247406645108914</v>
      </c>
      <c r="O7795" s="75">
        <v>25.576999999999998</v>
      </c>
      <c r="P7795" s="75">
        <v>0.15985145695313377</v>
      </c>
      <c r="Q7795" s="75">
        <v>25.736851456953133</v>
      </c>
      <c r="R7795" s="75">
        <v>25.387540331133419</v>
      </c>
      <c r="S7795" s="75">
        <v>1E-3</v>
      </c>
      <c r="T7795" s="75">
        <v>6.2498126032425148E-6</v>
      </c>
      <c r="U7795" s="75">
        <v>1.0062498126032426E-3</v>
      </c>
      <c r="V7795" s="75">
        <v>9.9259257657791848E-4</v>
      </c>
      <c r="W7795" s="75">
        <v>249.77399999999994</v>
      </c>
      <c r="X7795" s="75">
        <v>1.5610406931622955</v>
      </c>
      <c r="Y7795" s="75">
        <v>251.33504069316226</v>
      </c>
      <c r="Z7795" s="75">
        <v>247.92381822217294</v>
      </c>
      <c r="AA7795" s="59"/>
      <c r="AB7795" s="75">
        <v>67.454999999999956</v>
      </c>
      <c r="AC7795" s="75">
        <v>0.42158110915172353</v>
      </c>
      <c r="AD7795" s="75">
        <v>67.876581109151672</v>
      </c>
      <c r="AE7795" s="75">
        <v>66.955332253063432</v>
      </c>
      <c r="AF7795" s="75">
        <v>0.95600000000000007</v>
      </c>
      <c r="AG7795" s="75">
        <v>5.9748208486998444E-3</v>
      </c>
      <c r="AH7795" s="75">
        <v>0.9619748208486999</v>
      </c>
      <c r="AI7795" s="75">
        <v>0.94891850320849003</v>
      </c>
      <c r="AJ7795" s="75">
        <v>3.5859999999999994</v>
      </c>
      <c r="AK7795" s="75">
        <v>2.2411827995227656E-2</v>
      </c>
      <c r="AL7795" s="75">
        <v>3.6084118279952269</v>
      </c>
      <c r="AM7795" s="75">
        <v>3.5594369796084147</v>
      </c>
      <c r="AN7795" s="75">
        <v>0</v>
      </c>
      <c r="AO7795" s="75">
        <v>0</v>
      </c>
      <c r="AP7795" s="75">
        <v>0</v>
      </c>
      <c r="AQ7795" s="75">
        <v>0</v>
      </c>
      <c r="AR7795" s="75">
        <v>71.996999999999957</v>
      </c>
      <c r="AS7795" s="75">
        <v>0.44996775799565103</v>
      </c>
      <c r="AT7795" s="75">
        <v>72.446967757995594</v>
      </c>
      <c r="AU7795" s="75">
        <v>71.463687735880342</v>
      </c>
    </row>
    <row r="7796" spans="1:47" ht="13" x14ac:dyDescent="0.3">
      <c r="A7796" s="63">
        <v>45616</v>
      </c>
      <c r="B7796" s="60">
        <v>16</v>
      </c>
      <c r="C7796" s="60" t="s">
        <v>5</v>
      </c>
      <c r="D7796" s="61">
        <v>19.385805999999999</v>
      </c>
      <c r="E7796" s="59">
        <v>1.4643552000000001E-2</v>
      </c>
      <c r="F7796" s="59"/>
      <c r="G7796" s="75">
        <v>232.19</v>
      </c>
      <c r="H7796" s="75">
        <v>1.8397787522163032</v>
      </c>
      <c r="I7796" s="75">
        <v>234.02977875221629</v>
      </c>
      <c r="J7796" s="75">
        <v>230.60275151750972</v>
      </c>
      <c r="K7796" s="75">
        <v>4.9639999999999995</v>
      </c>
      <c r="L7796" s="75">
        <v>3.933270910031323E-2</v>
      </c>
      <c r="M7796" s="75">
        <v>5.003332709100313</v>
      </c>
      <c r="N7796" s="75">
        <v>4.9300661464013018</v>
      </c>
      <c r="O7796" s="75">
        <v>26.457000000000004</v>
      </c>
      <c r="P7796" s="75">
        <v>0.2096344650819878</v>
      </c>
      <c r="Q7796" s="75">
        <v>26.666634465081991</v>
      </c>
      <c r="R7796" s="75">
        <v>26.276140216627571</v>
      </c>
      <c r="S7796" s="75">
        <v>1E-3</v>
      </c>
      <c r="T7796" s="75">
        <v>7.9235916801597963E-6</v>
      </c>
      <c r="U7796" s="75">
        <v>1.0079235916801599E-3</v>
      </c>
      <c r="V7796" s="75">
        <v>9.9316401015336463E-4</v>
      </c>
      <c r="W7796" s="75">
        <v>263.61199999999997</v>
      </c>
      <c r="X7796" s="75">
        <v>2.0887538499902845</v>
      </c>
      <c r="Y7796" s="75">
        <v>265.70075384999024</v>
      </c>
      <c r="Z7796" s="75">
        <v>261.80995104454877</v>
      </c>
      <c r="AA7796" s="59"/>
      <c r="AB7796" s="75">
        <v>71.171000000000035</v>
      </c>
      <c r="AC7796" s="75">
        <v>0.56392994346865311</v>
      </c>
      <c r="AD7796" s="75">
        <v>71.734929943468686</v>
      </c>
      <c r="AE7796" s="75">
        <v>70.684475766625141</v>
      </c>
      <c r="AF7796" s="75">
        <v>1.0040000000000002</v>
      </c>
      <c r="AG7796" s="75">
        <v>7.9552860468804377E-3</v>
      </c>
      <c r="AH7796" s="75">
        <v>1.0119552860468806</v>
      </c>
      <c r="AI7796" s="75">
        <v>0.99713666619397823</v>
      </c>
      <c r="AJ7796" s="75">
        <v>3.6839999999999984</v>
      </c>
      <c r="AK7796" s="75">
        <v>2.9190511749708679E-2</v>
      </c>
      <c r="AL7796" s="75">
        <v>3.713190511749707</v>
      </c>
      <c r="AM7796" s="75">
        <v>3.6588162134049935</v>
      </c>
      <c r="AN7796" s="75">
        <v>0.01</v>
      </c>
      <c r="AO7796" s="75">
        <v>7.9235916801597973E-5</v>
      </c>
      <c r="AP7796" s="75">
        <v>1.0079235916801599E-2</v>
      </c>
      <c r="AQ7796" s="75">
        <v>9.9316401015336463E-3</v>
      </c>
      <c r="AR7796" s="75">
        <v>75.869000000000042</v>
      </c>
      <c r="AS7796" s="75">
        <v>0.6011549771820438</v>
      </c>
      <c r="AT7796" s="75">
        <v>76.470154977182077</v>
      </c>
      <c r="AU7796" s="75">
        <v>75.350360286325639</v>
      </c>
    </row>
    <row r="7797" spans="1:47" ht="13" x14ac:dyDescent="0.3">
      <c r="A7797" s="63">
        <v>45616</v>
      </c>
      <c r="B7797" s="60">
        <v>17</v>
      </c>
      <c r="C7797" s="60" t="s">
        <v>5</v>
      </c>
      <c r="D7797" s="61">
        <v>27.458116</v>
      </c>
      <c r="E7797" s="59">
        <v>1.3457112E-2</v>
      </c>
      <c r="F7797" s="59"/>
      <c r="G7797" s="75">
        <v>261.72200000000004</v>
      </c>
      <c r="H7797" s="75">
        <v>3.8526993396478959</v>
      </c>
      <c r="I7797" s="75">
        <v>265.57469933964791</v>
      </c>
      <c r="J7797" s="75">
        <v>262.00083086626796</v>
      </c>
      <c r="K7797" s="75">
        <v>5.72</v>
      </c>
      <c r="L7797" s="75">
        <v>8.4201711062829865E-2</v>
      </c>
      <c r="M7797" s="75">
        <v>5.8042017110628299</v>
      </c>
      <c r="N7797" s="75">
        <v>5.7260939185664661</v>
      </c>
      <c r="O7797" s="75">
        <v>30.11</v>
      </c>
      <c r="P7797" s="75">
        <v>0.44323662938842795</v>
      </c>
      <c r="Q7797" s="75">
        <v>30.553236629388426</v>
      </c>
      <c r="R7797" s="75">
        <v>30.142078302104245</v>
      </c>
      <c r="S7797" s="75">
        <v>1E-3</v>
      </c>
      <c r="T7797" s="75">
        <v>1.4720578857138092E-5</v>
      </c>
      <c r="U7797" s="75">
        <v>1.0147205788571382E-3</v>
      </c>
      <c r="V7797" s="75">
        <v>1.0010653703787528E-3</v>
      </c>
      <c r="W7797" s="75">
        <v>297.55300000000005</v>
      </c>
      <c r="X7797" s="75">
        <v>4.3801524006780106</v>
      </c>
      <c r="Y7797" s="75">
        <v>301.93315240067801</v>
      </c>
      <c r="Z7797" s="75">
        <v>297.87000415230904</v>
      </c>
      <c r="AA7797" s="59"/>
      <c r="AB7797" s="75">
        <v>80.647000000000006</v>
      </c>
      <c r="AC7797" s="75">
        <v>1.1871705230916159</v>
      </c>
      <c r="AD7797" s="75">
        <v>81.834170523091615</v>
      </c>
      <c r="AE7797" s="75">
        <v>80.732918924935277</v>
      </c>
      <c r="AF7797" s="75">
        <v>1.147</v>
      </c>
      <c r="AG7797" s="75">
        <v>1.6884503949137392E-2</v>
      </c>
      <c r="AH7797" s="75">
        <v>1.1638845039491375</v>
      </c>
      <c r="AI7797" s="75">
        <v>1.1482219798244295</v>
      </c>
      <c r="AJ7797" s="75">
        <v>4.2959999999999967</v>
      </c>
      <c r="AK7797" s="75">
        <v>6.3239606770265189E-2</v>
      </c>
      <c r="AL7797" s="75">
        <v>4.3592396067702621</v>
      </c>
      <c r="AM7797" s="75">
        <v>4.3005768311471186</v>
      </c>
      <c r="AN7797" s="75">
        <v>2.3E-2</v>
      </c>
      <c r="AO7797" s="75">
        <v>3.3857331371417605E-4</v>
      </c>
      <c r="AP7797" s="75">
        <v>2.3338573313714174E-2</v>
      </c>
      <c r="AQ7797" s="75">
        <v>2.3024503518711312E-2</v>
      </c>
      <c r="AR7797" s="75">
        <v>86.113</v>
      </c>
      <c r="AS7797" s="75">
        <v>1.2676332071247327</v>
      </c>
      <c r="AT7797" s="75">
        <v>87.380633207124717</v>
      </c>
      <c r="AU7797" s="75">
        <v>86.204742239425542</v>
      </c>
    </row>
    <row r="7798" spans="1:47" ht="13" x14ac:dyDescent="0.3">
      <c r="A7798" s="63">
        <v>45616</v>
      </c>
      <c r="B7798" s="60">
        <v>18</v>
      </c>
      <c r="C7798" s="60" t="s">
        <v>5</v>
      </c>
      <c r="D7798" s="61">
        <v>31.000554000000001</v>
      </c>
      <c r="E7798" s="59">
        <v>1.3223232E-2</v>
      </c>
      <c r="F7798" s="59"/>
      <c r="G7798" s="75">
        <v>295.64700000000005</v>
      </c>
      <c r="H7798" s="75">
        <v>2.5153042536197652</v>
      </c>
      <c r="I7798" s="75">
        <v>298.16230425361982</v>
      </c>
      <c r="J7798" s="75">
        <v>294.21963493081961</v>
      </c>
      <c r="K7798" s="75">
        <v>6.8560000000000008</v>
      </c>
      <c r="L7798" s="75">
        <v>5.8329446816024214E-2</v>
      </c>
      <c r="M7798" s="75">
        <v>6.9143294468160246</v>
      </c>
      <c r="N7798" s="75">
        <v>6.8228996644163447</v>
      </c>
      <c r="O7798" s="75">
        <v>36.096000000000004</v>
      </c>
      <c r="P7798" s="75">
        <v>0.30709739093804111</v>
      </c>
      <c r="Q7798" s="75">
        <v>36.403097390938044</v>
      </c>
      <c r="R7798" s="75">
        <v>35.92173078861908</v>
      </c>
      <c r="S7798" s="75">
        <v>0.89200000000000013</v>
      </c>
      <c r="T7798" s="75">
        <v>7.5889536989343052E-3</v>
      </c>
      <c r="U7798" s="75">
        <v>0.89958895369893443</v>
      </c>
      <c r="V7798" s="75">
        <v>0.88769348025953621</v>
      </c>
      <c r="W7798" s="75">
        <v>339.49100000000004</v>
      </c>
      <c r="X7798" s="75">
        <v>2.8883200450727649</v>
      </c>
      <c r="Y7798" s="75">
        <v>342.3793200450728</v>
      </c>
      <c r="Z7798" s="75">
        <v>337.85195886411458</v>
      </c>
      <c r="AA7798" s="59"/>
      <c r="AB7798" s="75">
        <v>91.128000000000043</v>
      </c>
      <c r="AC7798" s="75">
        <v>0.77529839986153104</v>
      </c>
      <c r="AD7798" s="75">
        <v>91.903298399861569</v>
      </c>
      <c r="AE7798" s="75">
        <v>90.688039763554968</v>
      </c>
      <c r="AF7798" s="75">
        <v>1.3149999999999999</v>
      </c>
      <c r="AG7798" s="75">
        <v>1.1187751248989474E-2</v>
      </c>
      <c r="AH7798" s="75">
        <v>1.3261877512489895</v>
      </c>
      <c r="AI7798" s="75">
        <v>1.3086512629386657</v>
      </c>
      <c r="AJ7798" s="75">
        <v>5.1669999999999998</v>
      </c>
      <c r="AK7798" s="75">
        <v>4.395978000268335E-2</v>
      </c>
      <c r="AL7798" s="75">
        <v>5.2109597800026828</v>
      </c>
      <c r="AM7798" s="75">
        <v>5.1420540498890386</v>
      </c>
      <c r="AN7798" s="75">
        <v>4.3559999999999999</v>
      </c>
      <c r="AO7798" s="75">
        <v>3.7059957749504296E-2</v>
      </c>
      <c r="AP7798" s="75">
        <v>4.3930599577495038</v>
      </c>
      <c r="AQ7798" s="75">
        <v>4.3349695067382719</v>
      </c>
      <c r="AR7798" s="75">
        <v>101.96600000000004</v>
      </c>
      <c r="AS7798" s="75">
        <v>0.86750588886270819</v>
      </c>
      <c r="AT7798" s="75">
        <v>102.83350588886275</v>
      </c>
      <c r="AU7798" s="75">
        <v>101.47371458312095</v>
      </c>
    </row>
    <row r="7799" spans="1:47" ht="13" x14ac:dyDescent="0.3">
      <c r="A7799" s="63">
        <v>45616</v>
      </c>
      <c r="B7799" s="60">
        <v>19</v>
      </c>
      <c r="C7799" s="60" t="s">
        <v>5</v>
      </c>
      <c r="D7799" s="61">
        <v>33.951447000000002</v>
      </c>
      <c r="E7799" s="59">
        <v>1.3151408E-2</v>
      </c>
      <c r="F7799" s="59"/>
      <c r="G7799" s="75">
        <v>310.67800000000011</v>
      </c>
      <c r="H7799" s="75">
        <v>2.334572197462522</v>
      </c>
      <c r="I7799" s="75">
        <v>313.01257219746265</v>
      </c>
      <c r="J7799" s="75">
        <v>308.89601615136434</v>
      </c>
      <c r="K7799" s="75">
        <v>7.3469999999999978</v>
      </c>
      <c r="L7799" s="75">
        <v>5.5208614497187232E-2</v>
      </c>
      <c r="M7799" s="75">
        <v>7.4022086144971846</v>
      </c>
      <c r="N7799" s="75">
        <v>7.3048591489068171</v>
      </c>
      <c r="O7799" s="75">
        <v>39.624000000000002</v>
      </c>
      <c r="P7799" s="75">
        <v>0.29775229901137173</v>
      </c>
      <c r="Q7799" s="75">
        <v>39.921752299011374</v>
      </c>
      <c r="R7799" s="75">
        <v>39.396725046452133</v>
      </c>
      <c r="S7799" s="75">
        <v>0.97399999999999998</v>
      </c>
      <c r="T7799" s="75">
        <v>7.3190677174711279E-3</v>
      </c>
      <c r="U7799" s="75">
        <v>0.98131906771747113</v>
      </c>
      <c r="V7799" s="75">
        <v>0.96841334027973902</v>
      </c>
      <c r="W7799" s="75">
        <v>358.6230000000001</v>
      </c>
      <c r="X7799" s="75">
        <v>2.694852178688552</v>
      </c>
      <c r="Y7799" s="75">
        <v>361.31785217868867</v>
      </c>
      <c r="Z7799" s="75">
        <v>356.56601368700308</v>
      </c>
      <c r="AA7799" s="59"/>
      <c r="AB7799" s="75">
        <v>94.853000000000023</v>
      </c>
      <c r="AC7799" s="75">
        <v>0.71276748481035845</v>
      </c>
      <c r="AD7799" s="75">
        <v>95.56576748481038</v>
      </c>
      <c r="AE7799" s="75">
        <v>94.308943085784506</v>
      </c>
      <c r="AF7799" s="75">
        <v>1.3729999999999998</v>
      </c>
      <c r="AG7799" s="75">
        <v>1.0317330570932093E-2</v>
      </c>
      <c r="AH7799" s="75">
        <v>1.3833173305709319</v>
      </c>
      <c r="AI7799" s="75">
        <v>1.3651247599631227</v>
      </c>
      <c r="AJ7799" s="75">
        <v>5.6299999999999955</v>
      </c>
      <c r="AK7799" s="75">
        <v>4.2306315451090787E-2</v>
      </c>
      <c r="AL7799" s="75">
        <v>5.6723063154510864</v>
      </c>
      <c r="AM7799" s="75">
        <v>5.5977075007956127</v>
      </c>
      <c r="AN7799" s="75">
        <v>4.7189999999999994</v>
      </c>
      <c r="AO7799" s="75">
        <v>3.5460657657850364E-2</v>
      </c>
      <c r="AP7799" s="75">
        <v>4.7544606576578499</v>
      </c>
      <c r="AQ7799" s="75">
        <v>4.691932805729043</v>
      </c>
      <c r="AR7799" s="75">
        <v>106.57500000000002</v>
      </c>
      <c r="AS7799" s="75">
        <v>0.80085178849023164</v>
      </c>
      <c r="AT7799" s="75">
        <v>107.37585178849024</v>
      </c>
      <c r="AU7799" s="75">
        <v>105.96370815227228</v>
      </c>
    </row>
    <row r="7800" spans="1:47" ht="13" x14ac:dyDescent="0.3">
      <c r="A7800" s="63">
        <v>45616</v>
      </c>
      <c r="B7800" s="60">
        <v>20</v>
      </c>
      <c r="C7800" s="60" t="s">
        <v>5</v>
      </c>
      <c r="D7800" s="61">
        <v>30.933275999999999</v>
      </c>
      <c r="E7800" s="59">
        <v>1.3413401E-2</v>
      </c>
      <c r="F7800" s="59"/>
      <c r="G7800" s="75">
        <v>317.608</v>
      </c>
      <c r="H7800" s="75">
        <v>1.645541647319311</v>
      </c>
      <c r="I7800" s="75">
        <v>319.25354164731931</v>
      </c>
      <c r="J7800" s="75">
        <v>314.97126587253359</v>
      </c>
      <c r="K7800" s="75">
        <v>7.6419999999999986</v>
      </c>
      <c r="L7800" s="75">
        <v>3.9593553275780749E-2</v>
      </c>
      <c r="M7800" s="75">
        <v>7.6815935532757793</v>
      </c>
      <c r="N7800" s="75">
        <v>7.5785572586266765</v>
      </c>
      <c r="O7800" s="75">
        <v>42.372</v>
      </c>
      <c r="P7800" s="75">
        <v>0.21953127969136116</v>
      </c>
      <c r="Q7800" s="75">
        <v>42.59153127969136</v>
      </c>
      <c r="R7800" s="75">
        <v>42.020233991432818</v>
      </c>
      <c r="S7800" s="75">
        <v>1.867</v>
      </c>
      <c r="T7800" s="75">
        <v>9.6730128194036456E-3</v>
      </c>
      <c r="U7800" s="75">
        <v>1.8766730128194036</v>
      </c>
      <c r="V7800" s="75">
        <v>1.8515004451525787</v>
      </c>
      <c r="W7800" s="75">
        <v>369.48900000000003</v>
      </c>
      <c r="X7800" s="75">
        <v>1.9143394931058564</v>
      </c>
      <c r="Y7800" s="75">
        <v>371.40333949310588</v>
      </c>
      <c r="Z7800" s="75">
        <v>366.42155756774565</v>
      </c>
      <c r="AA7800" s="59"/>
      <c r="AB7800" s="75">
        <v>95.966999999999999</v>
      </c>
      <c r="AC7800" s="75">
        <v>0.4972094382644402</v>
      </c>
      <c r="AD7800" s="75">
        <v>96.464209438264433</v>
      </c>
      <c r="AE7800" s="75">
        <v>95.170296314921003</v>
      </c>
      <c r="AF7800" s="75">
        <v>1.4199999999999997</v>
      </c>
      <c r="AG7800" s="75">
        <v>7.3570852723905599E-3</v>
      </c>
      <c r="AH7800" s="75">
        <v>1.4273570852723902</v>
      </c>
      <c r="AI7800" s="75">
        <v>1.4082113723174405</v>
      </c>
      <c r="AJ7800" s="75">
        <v>5.8450000000000006</v>
      </c>
      <c r="AK7800" s="75">
        <v>3.0283213674030165E-2</v>
      </c>
      <c r="AL7800" s="75">
        <v>5.8752832136740309</v>
      </c>
      <c r="AM7800" s="75">
        <v>5.7964756839404528</v>
      </c>
      <c r="AN7800" s="75">
        <v>9.0579999999999981</v>
      </c>
      <c r="AO7800" s="75">
        <v>4.6929914364305415E-2</v>
      </c>
      <c r="AP7800" s="75">
        <v>9.1049299143643037</v>
      </c>
      <c r="AQ7800" s="75">
        <v>8.98280183834604</v>
      </c>
      <c r="AR7800" s="75">
        <v>112.28999999999999</v>
      </c>
      <c r="AS7800" s="75">
        <v>0.58177965157516631</v>
      </c>
      <c r="AT7800" s="75">
        <v>112.87177965157517</v>
      </c>
      <c r="AU7800" s="75">
        <v>111.35778520952493</v>
      </c>
    </row>
    <row r="7801" spans="1:47" ht="13" x14ac:dyDescent="0.3">
      <c r="A7801" s="63">
        <v>45616</v>
      </c>
      <c r="B7801" s="60">
        <v>21</v>
      </c>
      <c r="C7801" s="60" t="s">
        <v>5</v>
      </c>
      <c r="D7801" s="61">
        <v>40.489885999999998</v>
      </c>
      <c r="E7801" s="59">
        <v>1.3182996000000001E-2</v>
      </c>
      <c r="F7801" s="59"/>
      <c r="G7801" s="75">
        <v>317.44300000000004</v>
      </c>
      <c r="H7801" s="75">
        <v>1.8404204823759831</v>
      </c>
      <c r="I7801" s="75">
        <v>319.28342048237602</v>
      </c>
      <c r="J7801" s="75">
        <v>315.07430842729053</v>
      </c>
      <c r="K7801" s="75">
        <v>7.9390000000000001</v>
      </c>
      <c r="L7801" s="75">
        <v>4.602747015868338E-2</v>
      </c>
      <c r="M7801" s="75">
        <v>7.9850274701586832</v>
      </c>
      <c r="N7801" s="75">
        <v>7.8797608849596914</v>
      </c>
      <c r="O7801" s="75">
        <v>43.68399999999999</v>
      </c>
      <c r="P7801" s="75">
        <v>0.25326413986798391</v>
      </c>
      <c r="Q7801" s="75">
        <v>43.937264139867978</v>
      </c>
      <c r="R7801" s="75">
        <v>43.358039362461156</v>
      </c>
      <c r="S7801" s="75">
        <v>1.867</v>
      </c>
      <c r="T7801" s="75">
        <v>1.0824195337732948E-2</v>
      </c>
      <c r="U7801" s="75">
        <v>1.877824195337733</v>
      </c>
      <c r="V7801" s="75">
        <v>1.8530688464818925</v>
      </c>
      <c r="W7801" s="75">
        <v>370.93300000000005</v>
      </c>
      <c r="X7801" s="75">
        <v>2.1505362877403833</v>
      </c>
      <c r="Y7801" s="75">
        <v>373.0835362877404</v>
      </c>
      <c r="Z7801" s="75">
        <v>368.1651775211933</v>
      </c>
      <c r="AA7801" s="59"/>
      <c r="AB7801" s="75">
        <v>95.787999999999997</v>
      </c>
      <c r="AC7801" s="75">
        <v>0.55534441511021082</v>
      </c>
      <c r="AD7801" s="75">
        <v>96.343344415110209</v>
      </c>
      <c r="AE7801" s="75">
        <v>95.073250491059198</v>
      </c>
      <c r="AF7801" s="75">
        <v>1.4409999999999998</v>
      </c>
      <c r="AG7801" s="75">
        <v>8.3544003651168583E-3</v>
      </c>
      <c r="AH7801" s="75">
        <v>1.4493544003651166</v>
      </c>
      <c r="AI7801" s="75">
        <v>1.430247567102521</v>
      </c>
      <c r="AJ7801" s="75">
        <v>6.0389999999999961</v>
      </c>
      <c r="AK7801" s="75">
        <v>3.5011952675184373E-2</v>
      </c>
      <c r="AL7801" s="75">
        <v>6.0740119526751801</v>
      </c>
      <c r="AM7801" s="75">
        <v>5.9939382773991117</v>
      </c>
      <c r="AN7801" s="75">
        <v>9.0579999999999998</v>
      </c>
      <c r="AO7801" s="75">
        <v>5.2515030192386201E-2</v>
      </c>
      <c r="AP7801" s="75">
        <v>9.1105150301923867</v>
      </c>
      <c r="AQ7801" s="75">
        <v>8.9904111469914216</v>
      </c>
      <c r="AR7801" s="75">
        <v>112.32599999999999</v>
      </c>
      <c r="AS7801" s="75">
        <v>0.65122579834289829</v>
      </c>
      <c r="AT7801" s="75">
        <v>112.97722579834289</v>
      </c>
      <c r="AU7801" s="75">
        <v>111.48784748255225</v>
      </c>
    </row>
    <row r="7802" spans="1:47" ht="13" x14ac:dyDescent="0.3">
      <c r="A7802" s="63">
        <v>45616</v>
      </c>
      <c r="B7802" s="60">
        <v>22</v>
      </c>
      <c r="C7802" s="60" t="s">
        <v>5</v>
      </c>
      <c r="D7802" s="61">
        <v>29.745702999999999</v>
      </c>
      <c r="E7802" s="59">
        <v>1.3188549000000001E-2</v>
      </c>
      <c r="F7802" s="59"/>
      <c r="G7802" s="75">
        <v>305.95399999999995</v>
      </c>
      <c r="H7802" s="75">
        <v>1.8646544765930215</v>
      </c>
      <c r="I7802" s="75">
        <v>307.818654476593</v>
      </c>
      <c r="J7802" s="75">
        <v>303.75897306891437</v>
      </c>
      <c r="K7802" s="75">
        <v>7.7030000000000003</v>
      </c>
      <c r="L7802" s="75">
        <v>4.6946382244376764E-2</v>
      </c>
      <c r="M7802" s="75">
        <v>7.749946382244377</v>
      </c>
      <c r="N7802" s="75">
        <v>7.6477358346347746</v>
      </c>
      <c r="O7802" s="75">
        <v>43.212000000000003</v>
      </c>
      <c r="P7802" s="75">
        <v>0.26335805134934553</v>
      </c>
      <c r="Q7802" s="75">
        <v>43.475358051349346</v>
      </c>
      <c r="R7802" s="75">
        <v>42.901981161396584</v>
      </c>
      <c r="S7802" s="75">
        <v>1.8670000000000002</v>
      </c>
      <c r="T7802" s="75">
        <v>1.1378540263566328E-2</v>
      </c>
      <c r="U7802" s="75">
        <v>1.8783785402635664</v>
      </c>
      <c r="V7802" s="75">
        <v>1.8536054528447519</v>
      </c>
      <c r="W7802" s="75">
        <v>358.73599999999993</v>
      </c>
      <c r="X7802" s="75">
        <v>2.1863374504503104</v>
      </c>
      <c r="Y7802" s="75">
        <v>360.9223374504503</v>
      </c>
      <c r="Z7802" s="75">
        <v>356.16229551779048</v>
      </c>
      <c r="AA7802" s="59"/>
      <c r="AB7802" s="75">
        <v>92.512999999999991</v>
      </c>
      <c r="AC7802" s="75">
        <v>0.56382586791821709</v>
      </c>
      <c r="AD7802" s="75">
        <v>93.076825867918203</v>
      </c>
      <c r="AE7802" s="75">
        <v>91.849277589194699</v>
      </c>
      <c r="AF7802" s="75">
        <v>1.4109999999999996</v>
      </c>
      <c r="AG7802" s="75">
        <v>8.5994216989245201E-3</v>
      </c>
      <c r="AH7802" s="75">
        <v>1.4195994216989241</v>
      </c>
      <c r="AI7802" s="75">
        <v>1.4008769651654762</v>
      </c>
      <c r="AJ7802" s="75">
        <v>5.9209999999999985</v>
      </c>
      <c r="AK7802" s="75">
        <v>3.6085879432552863E-2</v>
      </c>
      <c r="AL7802" s="75">
        <v>5.957085879432551</v>
      </c>
      <c r="AM7802" s="75">
        <v>5.8785205604144464</v>
      </c>
      <c r="AN7802" s="75">
        <v>9.0579999999999981</v>
      </c>
      <c r="AO7802" s="75">
        <v>5.5204508680976837E-2</v>
      </c>
      <c r="AP7802" s="75">
        <v>9.1132045086809743</v>
      </c>
      <c r="AQ7802" s="75">
        <v>8.9930145644712152</v>
      </c>
      <c r="AR7802" s="75">
        <v>108.90299999999998</v>
      </c>
      <c r="AS7802" s="75">
        <v>0.66371567773067119</v>
      </c>
      <c r="AT7802" s="75">
        <v>109.56671567773066</v>
      </c>
      <c r="AU7802" s="75">
        <v>108.12168967924583</v>
      </c>
    </row>
    <row r="7803" spans="1:47" ht="13" x14ac:dyDescent="0.3">
      <c r="A7803" s="63">
        <v>45616</v>
      </c>
      <c r="B7803" s="60">
        <v>23</v>
      </c>
      <c r="C7803" s="60" t="s">
        <v>5</v>
      </c>
      <c r="D7803" s="61">
        <v>22.974178999999999</v>
      </c>
      <c r="E7803" s="59">
        <v>1.3000596E-2</v>
      </c>
      <c r="F7803" s="59"/>
      <c r="G7803" s="75">
        <v>283.803</v>
      </c>
      <c r="H7803" s="75">
        <v>2.5309054970146292</v>
      </c>
      <c r="I7803" s="75">
        <v>286.3339054970146</v>
      </c>
      <c r="J7803" s="75">
        <v>282.61139407054571</v>
      </c>
      <c r="K7803" s="75">
        <v>7.3380000000000001</v>
      </c>
      <c r="L7803" s="75">
        <v>6.5439000070800349E-2</v>
      </c>
      <c r="M7803" s="75">
        <v>7.4034390000708008</v>
      </c>
      <c r="N7803" s="75">
        <v>7.3071898806202364</v>
      </c>
      <c r="O7803" s="75">
        <v>41.830999999999989</v>
      </c>
      <c r="P7803" s="75">
        <v>0.37304153883369429</v>
      </c>
      <c r="Q7803" s="75">
        <v>42.204041538833685</v>
      </c>
      <c r="R7803" s="75">
        <v>41.655363845220087</v>
      </c>
      <c r="S7803" s="75">
        <v>1.8669999999999998</v>
      </c>
      <c r="T7803" s="75">
        <v>1.664957933117801E-2</v>
      </c>
      <c r="U7803" s="75">
        <v>1.8836495793311778</v>
      </c>
      <c r="V7803" s="75">
        <v>1.8591610121447231</v>
      </c>
      <c r="W7803" s="75">
        <v>334.839</v>
      </c>
      <c r="X7803" s="75">
        <v>2.9860356152503016</v>
      </c>
      <c r="Y7803" s="75">
        <v>337.82503561525027</v>
      </c>
      <c r="Z7803" s="75">
        <v>333.43310880853079</v>
      </c>
      <c r="AA7803" s="59"/>
      <c r="AB7803" s="75">
        <v>85.65100000000001</v>
      </c>
      <c r="AC7803" s="75">
        <v>0.76382063165223779</v>
      </c>
      <c r="AD7803" s="75">
        <v>86.414820631652248</v>
      </c>
      <c r="AE7803" s="75">
        <v>85.291376460207672</v>
      </c>
      <c r="AF7803" s="75">
        <v>1.3799999999999994</v>
      </c>
      <c r="AG7803" s="75">
        <v>1.2306598541524182E-2</v>
      </c>
      <c r="AH7803" s="75">
        <v>1.3923065985415237</v>
      </c>
      <c r="AI7803" s="75">
        <v>1.3742057829457512</v>
      </c>
      <c r="AJ7803" s="75">
        <v>5.8089999999999984</v>
      </c>
      <c r="AK7803" s="75">
        <v>5.1803645599792746E-2</v>
      </c>
      <c r="AL7803" s="75">
        <v>5.8608036455997912</v>
      </c>
      <c r="AM7803" s="75">
        <v>5.7846097051680205</v>
      </c>
      <c r="AN7803" s="75">
        <v>9.0579999999999981</v>
      </c>
      <c r="AO7803" s="75">
        <v>8.0777659122555107E-2</v>
      </c>
      <c r="AP7803" s="75">
        <v>9.1387776591225531</v>
      </c>
      <c r="AQ7803" s="75">
        <v>9.0199681028424745</v>
      </c>
      <c r="AR7803" s="75">
        <v>101.898</v>
      </c>
      <c r="AS7803" s="75">
        <v>0.90870853491610981</v>
      </c>
      <c r="AT7803" s="75">
        <v>102.80670853491611</v>
      </c>
      <c r="AU7803" s="75">
        <v>101.47016005116392</v>
      </c>
    </row>
    <row r="7804" spans="1:47" ht="13" x14ac:dyDescent="0.3">
      <c r="A7804" s="63">
        <v>45616</v>
      </c>
      <c r="B7804" s="60">
        <v>24</v>
      </c>
      <c r="C7804" s="60" t="s">
        <v>3</v>
      </c>
      <c r="D7804" s="61">
        <v>18.536646999999999</v>
      </c>
      <c r="E7804" s="59">
        <v>1.3032662E-2</v>
      </c>
      <c r="F7804" s="59"/>
      <c r="G7804" s="75">
        <v>259.39699999999999</v>
      </c>
      <c r="H7804" s="75">
        <v>2.4526248862590045</v>
      </c>
      <c r="I7804" s="75">
        <v>261.84962488625899</v>
      </c>
      <c r="J7804" s="75">
        <v>258.43702723028957</v>
      </c>
      <c r="K7804" s="75">
        <v>6.9570000000000007</v>
      </c>
      <c r="L7804" s="75">
        <v>6.577913905597943E-2</v>
      </c>
      <c r="M7804" s="75">
        <v>7.0227791390559799</v>
      </c>
      <c r="N7804" s="75">
        <v>6.9312536322360128</v>
      </c>
      <c r="O7804" s="75">
        <v>39.650999999999996</v>
      </c>
      <c r="P7804" s="75">
        <v>0.37490421772439841</v>
      </c>
      <c r="Q7804" s="75">
        <v>40.025904217724396</v>
      </c>
      <c r="R7804" s="75">
        <v>39.504260136810423</v>
      </c>
      <c r="S7804" s="75">
        <v>1.867</v>
      </c>
      <c r="T7804" s="75">
        <v>1.7652673942434034E-2</v>
      </c>
      <c r="U7804" s="75">
        <v>1.8846526739424341</v>
      </c>
      <c r="V7804" s="75">
        <v>1.8600906326555462</v>
      </c>
      <c r="W7804" s="75">
        <v>307.87200000000001</v>
      </c>
      <c r="X7804" s="75">
        <v>2.9109609169818165</v>
      </c>
      <c r="Y7804" s="75">
        <v>310.78296091698178</v>
      </c>
      <c r="Z7804" s="75">
        <v>306.73263163199158</v>
      </c>
      <c r="AA7804" s="59"/>
      <c r="AB7804" s="75">
        <v>77.56200000000004</v>
      </c>
      <c r="AC7804" s="75">
        <v>0.73335655935890165</v>
      </c>
      <c r="AD7804" s="75">
        <v>78.295356559358936</v>
      </c>
      <c r="AE7804" s="75">
        <v>77.274959641151327</v>
      </c>
      <c r="AF7804" s="75">
        <v>1.3020000000000003</v>
      </c>
      <c r="AG7804" s="75">
        <v>1.2310541763818489E-2</v>
      </c>
      <c r="AH7804" s="75">
        <v>1.3143105417638188</v>
      </c>
      <c r="AI7804" s="75">
        <v>1.2971815767099741</v>
      </c>
      <c r="AJ7804" s="75">
        <v>5.4959999999999987</v>
      </c>
      <c r="AK7804" s="75">
        <v>5.1965236201187703E-2</v>
      </c>
      <c r="AL7804" s="75">
        <v>5.5479652362011862</v>
      </c>
      <c r="AM7804" s="75">
        <v>5.475660480490026</v>
      </c>
      <c r="AN7804" s="75">
        <v>9.0579999999999981</v>
      </c>
      <c r="AO7804" s="75">
        <v>8.5644306679468374E-2</v>
      </c>
      <c r="AP7804" s="75">
        <v>9.1436443066794659</v>
      </c>
      <c r="AQ7804" s="75">
        <v>9.0244782809822883</v>
      </c>
      <c r="AR7804" s="75">
        <v>93.418000000000035</v>
      </c>
      <c r="AS7804" s="75">
        <v>0.88327664400337613</v>
      </c>
      <c r="AT7804" s="75">
        <v>94.301276644003408</v>
      </c>
      <c r="AU7804" s="75">
        <v>93.072279979333615</v>
      </c>
    </row>
    <row r="7805" spans="1:47" ht="13" x14ac:dyDescent="0.3">
      <c r="A7805" s="63">
        <v>45617</v>
      </c>
      <c r="B7805" s="60">
        <v>1</v>
      </c>
      <c r="C7805" s="60" t="s">
        <v>3</v>
      </c>
      <c r="D7805" s="61">
        <v>18.068097000000002</v>
      </c>
      <c r="E7805" s="59">
        <v>1.1798094E-2</v>
      </c>
      <c r="F7805" s="59"/>
      <c r="G7805" s="75">
        <v>239.98099999999999</v>
      </c>
      <c r="H7805" s="75">
        <v>1.7972366108640825</v>
      </c>
      <c r="I7805" s="75">
        <v>241.77823661086407</v>
      </c>
      <c r="J7805" s="75">
        <v>238.92571424817487</v>
      </c>
      <c r="K7805" s="75">
        <v>6.5940000000000003</v>
      </c>
      <c r="L7805" s="75">
        <v>4.9382985369832447E-2</v>
      </c>
      <c r="M7805" s="75">
        <v>6.6433829853698327</v>
      </c>
      <c r="N7805" s="75">
        <v>6.5650037284304386</v>
      </c>
      <c r="O7805" s="75">
        <v>38.06</v>
      </c>
      <c r="P7805" s="75">
        <v>0.28503433775793496</v>
      </c>
      <c r="Q7805" s="75">
        <v>38.345034337757937</v>
      </c>
      <c r="R7805" s="75">
        <v>37.892636018207845</v>
      </c>
      <c r="S7805" s="75">
        <v>1.8670000000000002</v>
      </c>
      <c r="T7805" s="75">
        <v>1.3982110052392657E-2</v>
      </c>
      <c r="U7805" s="75">
        <v>1.8809821100523929</v>
      </c>
      <c r="V7805" s="75">
        <v>1.8587901063056764</v>
      </c>
      <c r="W7805" s="75">
        <v>286.50200000000001</v>
      </c>
      <c r="X7805" s="75">
        <v>2.1456360440442426</v>
      </c>
      <c r="Y7805" s="75">
        <v>288.64763604404425</v>
      </c>
      <c r="Z7805" s="75">
        <v>285.24214410111881</v>
      </c>
      <c r="AA7805" s="59"/>
      <c r="AB7805" s="75">
        <v>71.427000000000021</v>
      </c>
      <c r="AC7805" s="75">
        <v>0.53492242887640629</v>
      </c>
      <c r="AD7805" s="75">
        <v>71.96192242887642</v>
      </c>
      <c r="AE7805" s="75">
        <v>71.112908903639834</v>
      </c>
      <c r="AF7805" s="75">
        <v>1.202</v>
      </c>
      <c r="AG7805" s="75">
        <v>9.0018726743309966E-3</v>
      </c>
      <c r="AH7805" s="75">
        <v>1.211001872674331</v>
      </c>
      <c r="AI7805" s="75">
        <v>1.1967143587463434</v>
      </c>
      <c r="AJ7805" s="75">
        <v>5.3459999999999992</v>
      </c>
      <c r="AK7805" s="75">
        <v>4.0036615072357326E-2</v>
      </c>
      <c r="AL7805" s="75">
        <v>5.3860366150723564</v>
      </c>
      <c r="AM7805" s="75">
        <v>5.3224916488002911</v>
      </c>
      <c r="AN7805" s="75">
        <v>9.0569999999999986</v>
      </c>
      <c r="AO7805" s="75">
        <v>6.782858636557057E-2</v>
      </c>
      <c r="AP7805" s="75">
        <v>9.1248285863655685</v>
      </c>
      <c r="AQ7805" s="75">
        <v>9.0171730009697413</v>
      </c>
      <c r="AR7805" s="75">
        <v>87.032000000000025</v>
      </c>
      <c r="AS7805" s="75">
        <v>0.65178950298866511</v>
      </c>
      <c r="AT7805" s="75">
        <v>87.683789502988674</v>
      </c>
      <c r="AU7805" s="75">
        <v>86.649287912156211</v>
      </c>
    </row>
    <row r="7806" spans="1:47" ht="13" x14ac:dyDescent="0.3">
      <c r="A7806" s="63">
        <v>45617</v>
      </c>
      <c r="B7806" s="60">
        <v>2</v>
      </c>
      <c r="C7806" s="60" t="s">
        <v>3</v>
      </c>
      <c r="D7806" s="61">
        <v>18.258656999999999</v>
      </c>
      <c r="E7806" s="59">
        <v>1.1708174999999999E-2</v>
      </c>
      <c r="F7806" s="59"/>
      <c r="G7806" s="75">
        <v>227.42900000000003</v>
      </c>
      <c r="H7806" s="75">
        <v>2.7216012549969468</v>
      </c>
      <c r="I7806" s="75">
        <v>230.15060125499699</v>
      </c>
      <c r="J7806" s="75">
        <v>227.45595773914826</v>
      </c>
      <c r="K7806" s="75">
        <v>6.3590000000000009</v>
      </c>
      <c r="L7806" s="75">
        <v>7.6096990183862137E-2</v>
      </c>
      <c r="M7806" s="75">
        <v>6.4350969901838626</v>
      </c>
      <c r="N7806" s="75">
        <v>6.3597537484808164</v>
      </c>
      <c r="O7806" s="75">
        <v>38.095999999999997</v>
      </c>
      <c r="P7806" s="75">
        <v>0.45588786570913847</v>
      </c>
      <c r="Q7806" s="75">
        <v>38.551887865709134</v>
      </c>
      <c r="R7806" s="75">
        <v>38.100515615997033</v>
      </c>
      <c r="S7806" s="75">
        <v>1.8670000000000002</v>
      </c>
      <c r="T7806" s="75">
        <v>2.2342047597620793E-2</v>
      </c>
      <c r="U7806" s="75">
        <v>1.889342047597621</v>
      </c>
      <c r="V7806" s="75">
        <v>1.8672213002694897</v>
      </c>
      <c r="W7806" s="75">
        <v>273.75100000000003</v>
      </c>
      <c r="X7806" s="75">
        <v>3.2759281584875679</v>
      </c>
      <c r="Y7806" s="75">
        <v>277.02692815848758</v>
      </c>
      <c r="Z7806" s="75">
        <v>273.78344840389559</v>
      </c>
      <c r="AA7806" s="59"/>
      <c r="AB7806" s="75">
        <v>67.910000000000053</v>
      </c>
      <c r="AC7806" s="75">
        <v>0.81266655187703751</v>
      </c>
      <c r="AD7806" s="75">
        <v>68.722666551877097</v>
      </c>
      <c r="AE7806" s="75">
        <v>67.91804954542107</v>
      </c>
      <c r="AF7806" s="75">
        <v>1.1900000000000002</v>
      </c>
      <c r="AG7806" s="75">
        <v>1.424051239484132E-2</v>
      </c>
      <c r="AH7806" s="75">
        <v>1.2042405123948414</v>
      </c>
      <c r="AI7806" s="75">
        <v>1.190141053733633</v>
      </c>
      <c r="AJ7806" s="75">
        <v>5.3839999999999977</v>
      </c>
      <c r="AK7806" s="75">
        <v>6.4429343473803039E-2</v>
      </c>
      <c r="AL7806" s="75">
        <v>5.4484293434738005</v>
      </c>
      <c r="AM7806" s="75">
        <v>5.3846381792452744</v>
      </c>
      <c r="AN7806" s="75">
        <v>9.0569999999999986</v>
      </c>
      <c r="AO7806" s="75">
        <v>0.10838346282359478</v>
      </c>
      <c r="AP7806" s="75">
        <v>9.1653834628235931</v>
      </c>
      <c r="AQ7806" s="75">
        <v>9.058073549298749</v>
      </c>
      <c r="AR7806" s="75">
        <v>83.541000000000054</v>
      </c>
      <c r="AS7806" s="75">
        <v>0.99971987056927669</v>
      </c>
      <c r="AT7806" s="75">
        <v>84.540719870569347</v>
      </c>
      <c r="AU7806" s="75">
        <v>83.550902327698722</v>
      </c>
    </row>
    <row r="7807" spans="1:47" ht="13" x14ac:dyDescent="0.3">
      <c r="A7807" s="63">
        <v>45617</v>
      </c>
      <c r="B7807" s="60">
        <v>3</v>
      </c>
      <c r="C7807" s="60" t="s">
        <v>3</v>
      </c>
      <c r="D7807" s="61">
        <v>19.371535000000002</v>
      </c>
      <c r="E7807" s="59">
        <v>1.2121676E-2</v>
      </c>
      <c r="F7807" s="59"/>
      <c r="G7807" s="75">
        <v>220.649</v>
      </c>
      <c r="H7807" s="75">
        <v>2.4884597199830512</v>
      </c>
      <c r="I7807" s="75">
        <v>223.13745971998304</v>
      </c>
      <c r="J7807" s="75">
        <v>220.43265972979435</v>
      </c>
      <c r="K7807" s="75">
        <v>6.0609999999999999</v>
      </c>
      <c r="L7807" s="75">
        <v>6.8355416805955485E-2</v>
      </c>
      <c r="M7807" s="75">
        <v>6.1293554168059554</v>
      </c>
      <c r="N7807" s="75">
        <v>6.0550573563545882</v>
      </c>
      <c r="O7807" s="75">
        <v>36.878</v>
      </c>
      <c r="P7807" s="75">
        <v>0.41590679111863166</v>
      </c>
      <c r="Q7807" s="75">
        <v>37.29390679111863</v>
      </c>
      <c r="R7807" s="75">
        <v>36.841842136222489</v>
      </c>
      <c r="S7807" s="75">
        <v>1.867</v>
      </c>
      <c r="T7807" s="75">
        <v>2.105585929330455E-2</v>
      </c>
      <c r="U7807" s="75">
        <v>1.8880558592933046</v>
      </c>
      <c r="V7807" s="75">
        <v>1.8651694578970495</v>
      </c>
      <c r="W7807" s="75">
        <v>265.45500000000004</v>
      </c>
      <c r="X7807" s="75">
        <v>2.9937777872009428</v>
      </c>
      <c r="Y7807" s="75">
        <v>268.44877778720098</v>
      </c>
      <c r="Z7807" s="75">
        <v>265.19472868026844</v>
      </c>
      <c r="AA7807" s="59"/>
      <c r="AB7807" s="75">
        <v>66.266999999999982</v>
      </c>
      <c r="AC7807" s="75">
        <v>0.74735330893916041</v>
      </c>
      <c r="AD7807" s="75">
        <v>67.014353308939135</v>
      </c>
      <c r="AE7807" s="75">
        <v>66.202027030778652</v>
      </c>
      <c r="AF7807" s="75">
        <v>1.1969999999999992</v>
      </c>
      <c r="AG7807" s="75">
        <v>1.3499659118417532E-2</v>
      </c>
      <c r="AH7807" s="75">
        <v>1.2104996591184167</v>
      </c>
      <c r="AI7807" s="75">
        <v>1.1958263744524729</v>
      </c>
      <c r="AJ7807" s="75">
        <v>5.3649999999999993</v>
      </c>
      <c r="AK7807" s="75">
        <v>6.0505990952640018E-2</v>
      </c>
      <c r="AL7807" s="75">
        <v>5.4255059909526393</v>
      </c>
      <c r="AM7807" s="75">
        <v>5.3597397651942522</v>
      </c>
      <c r="AN7807" s="75">
        <v>9.0569999999999986</v>
      </c>
      <c r="AO7807" s="75">
        <v>0.10214403728948007</v>
      </c>
      <c r="AP7807" s="75">
        <v>9.1591440372894795</v>
      </c>
      <c r="AQ7807" s="75">
        <v>9.0481198608321236</v>
      </c>
      <c r="AR7807" s="75">
        <v>81.885999999999981</v>
      </c>
      <c r="AS7807" s="75">
        <v>0.92350299629969801</v>
      </c>
      <c r="AT7807" s="75">
        <v>82.80950299629967</v>
      </c>
      <c r="AU7807" s="75">
        <v>81.805713031257511</v>
      </c>
    </row>
    <row r="7808" spans="1:47" ht="13" x14ac:dyDescent="0.3">
      <c r="A7808" s="63">
        <v>45617</v>
      </c>
      <c r="B7808" s="60">
        <v>4</v>
      </c>
      <c r="C7808" s="60" t="s">
        <v>3</v>
      </c>
      <c r="D7808" s="61">
        <v>24.470192000000001</v>
      </c>
      <c r="E7808" s="59">
        <v>1.2345284999999999E-2</v>
      </c>
      <c r="F7808" s="59"/>
      <c r="G7808" s="75">
        <v>216.29500000000002</v>
      </c>
      <c r="H7808" s="75">
        <v>2.5901362114663957</v>
      </c>
      <c r="I7808" s="75">
        <v>218.8851362114664</v>
      </c>
      <c r="J7808" s="75">
        <v>216.18293682267202</v>
      </c>
      <c r="K7808" s="75">
        <v>5.8879999999999999</v>
      </c>
      <c r="L7808" s="75">
        <v>7.0508897631078565E-2</v>
      </c>
      <c r="M7808" s="75">
        <v>5.958508897631078</v>
      </c>
      <c r="N7808" s="75">
        <v>5.884949407114787</v>
      </c>
      <c r="O7808" s="75">
        <v>36.586000000000006</v>
      </c>
      <c r="P7808" s="75">
        <v>0.43811795664582898</v>
      </c>
      <c r="Q7808" s="75">
        <v>37.024117956645831</v>
      </c>
      <c r="R7808" s="75">
        <v>36.567044668597418</v>
      </c>
      <c r="S7808" s="75">
        <v>1.867</v>
      </c>
      <c r="T7808" s="75">
        <v>2.2357355957408911E-2</v>
      </c>
      <c r="U7808" s="75">
        <v>1.8893573559574088</v>
      </c>
      <c r="V7808" s="75">
        <v>1.8660327009312683</v>
      </c>
      <c r="W7808" s="75">
        <v>260.63600000000002</v>
      </c>
      <c r="X7808" s="75">
        <v>3.121120421700712</v>
      </c>
      <c r="Y7808" s="75">
        <v>263.75712042170073</v>
      </c>
      <c r="Z7808" s="75">
        <v>260.50096359931553</v>
      </c>
      <c r="AA7808" s="59"/>
      <c r="AB7808" s="75">
        <v>65.083999999999989</v>
      </c>
      <c r="AC7808" s="75">
        <v>0.77938197918157548</v>
      </c>
      <c r="AD7808" s="75">
        <v>65.863381979181568</v>
      </c>
      <c r="AE7808" s="75">
        <v>65.050279757584704</v>
      </c>
      <c r="AF7808" s="75">
        <v>1.165</v>
      </c>
      <c r="AG7808" s="75">
        <v>1.3950894317290512E-2</v>
      </c>
      <c r="AH7808" s="75">
        <v>1.1789508943172906</v>
      </c>
      <c r="AI7808" s="75">
        <v>1.1643964095259387</v>
      </c>
      <c r="AJ7808" s="75">
        <v>5.2549999999999972</v>
      </c>
      <c r="AK7808" s="75">
        <v>6.2928712135074338E-2</v>
      </c>
      <c r="AL7808" s="75">
        <v>5.3179287121350711</v>
      </c>
      <c r="AM7808" s="75">
        <v>5.2522773665740807</v>
      </c>
      <c r="AN7808" s="75">
        <v>9.0570000000000004</v>
      </c>
      <c r="AO7808" s="75">
        <v>0.10845772517742502</v>
      </c>
      <c r="AP7808" s="75">
        <v>9.1654577251774256</v>
      </c>
      <c r="AQ7808" s="75">
        <v>9.0523075374046584</v>
      </c>
      <c r="AR7808" s="75">
        <v>80.560999999999993</v>
      </c>
      <c r="AS7808" s="75">
        <v>0.9647193108113653</v>
      </c>
      <c r="AT7808" s="75">
        <v>81.525719310811354</v>
      </c>
      <c r="AU7808" s="75">
        <v>80.519261071089375</v>
      </c>
    </row>
    <row r="7809" spans="1:47" ht="13" x14ac:dyDescent="0.3">
      <c r="A7809" s="63">
        <v>45617</v>
      </c>
      <c r="B7809" s="60">
        <v>5</v>
      </c>
      <c r="C7809" s="60" t="s">
        <v>3</v>
      </c>
      <c r="D7809" s="61">
        <v>28.656762000000001</v>
      </c>
      <c r="E7809" s="59">
        <v>1.2826349000000001E-2</v>
      </c>
      <c r="F7809" s="59"/>
      <c r="G7809" s="75">
        <v>219.084</v>
      </c>
      <c r="H7809" s="75">
        <v>3.1972793613532291</v>
      </c>
      <c r="I7809" s="75">
        <v>222.28127936135323</v>
      </c>
      <c r="J7809" s="75">
        <v>219.43022209609802</v>
      </c>
      <c r="K7809" s="75">
        <v>5.9889999999999999</v>
      </c>
      <c r="L7809" s="75">
        <v>8.7402576615108765E-2</v>
      </c>
      <c r="M7809" s="75">
        <v>6.0764025766151084</v>
      </c>
      <c r="N7809" s="75">
        <v>5.9984645165029438</v>
      </c>
      <c r="O7809" s="75">
        <v>37.783999999999999</v>
      </c>
      <c r="P7809" s="75">
        <v>0.55141408495997146</v>
      </c>
      <c r="Q7809" s="75">
        <v>38.335414084959972</v>
      </c>
      <c r="R7809" s="75">
        <v>37.843710684846762</v>
      </c>
      <c r="S7809" s="75">
        <v>1.8670000000000002</v>
      </c>
      <c r="T7809" s="75">
        <v>2.724672074476675E-2</v>
      </c>
      <c r="U7809" s="75">
        <v>1.8942467207447669</v>
      </c>
      <c r="V7809" s="75">
        <v>1.869950451212389</v>
      </c>
      <c r="W7809" s="75">
        <v>264.72400000000005</v>
      </c>
      <c r="X7809" s="75">
        <v>3.8633427436730763</v>
      </c>
      <c r="Y7809" s="75">
        <v>268.58734274367305</v>
      </c>
      <c r="Z7809" s="75">
        <v>265.14234774866009</v>
      </c>
      <c r="AA7809" s="59"/>
      <c r="AB7809" s="75">
        <v>66.347999999999999</v>
      </c>
      <c r="AC7809" s="75">
        <v>0.96827285911825622</v>
      </c>
      <c r="AD7809" s="75">
        <v>67.316272859118257</v>
      </c>
      <c r="AE7809" s="75">
        <v>66.45285085004798</v>
      </c>
      <c r="AF7809" s="75">
        <v>1.2129999999999999</v>
      </c>
      <c r="AG7809" s="75">
        <v>1.7702341865775073E-2</v>
      </c>
      <c r="AH7809" s="75">
        <v>1.230702341865775</v>
      </c>
      <c r="AI7809" s="75">
        <v>1.2149169241138873</v>
      </c>
      <c r="AJ7809" s="75">
        <v>5.3429999999999973</v>
      </c>
      <c r="AK7809" s="75">
        <v>7.797494854809249E-2</v>
      </c>
      <c r="AL7809" s="75">
        <v>5.42097494854809</v>
      </c>
      <c r="AM7809" s="75">
        <v>5.3514436319377552</v>
      </c>
      <c r="AN7809" s="75">
        <v>9.0569999999999986</v>
      </c>
      <c r="AO7809" s="75">
        <v>0.13217651300768743</v>
      </c>
      <c r="AP7809" s="75">
        <v>9.1891765130076859</v>
      </c>
      <c r="AQ7809" s="75">
        <v>9.0713129280292453</v>
      </c>
      <c r="AR7809" s="75">
        <v>81.960999999999999</v>
      </c>
      <c r="AS7809" s="75">
        <v>1.1961266625398113</v>
      </c>
      <c r="AT7809" s="75">
        <v>83.15712666253981</v>
      </c>
      <c r="AU7809" s="75">
        <v>82.090524334128872</v>
      </c>
    </row>
    <row r="7810" spans="1:47" ht="13" x14ac:dyDescent="0.3">
      <c r="A7810" s="63">
        <v>45617</v>
      </c>
      <c r="B7810" s="60">
        <v>6</v>
      </c>
      <c r="C7810" s="60" t="s">
        <v>3</v>
      </c>
      <c r="D7810" s="61">
        <v>26.940705000000001</v>
      </c>
      <c r="E7810" s="59">
        <v>1.4097868E-2</v>
      </c>
      <c r="F7810" s="59"/>
      <c r="G7810" s="75">
        <v>231.476</v>
      </c>
      <c r="H7810" s="75">
        <v>3.0710375377933179</v>
      </c>
      <c r="I7810" s="75">
        <v>234.54703753779333</v>
      </c>
      <c r="J7810" s="75">
        <v>231.24042436279447</v>
      </c>
      <c r="K7810" s="75">
        <v>6.4420000000000011</v>
      </c>
      <c r="L7810" s="75">
        <v>8.5467278760927953E-2</v>
      </c>
      <c r="M7810" s="75">
        <v>6.5274672787609287</v>
      </c>
      <c r="N7810" s="75">
        <v>6.4354439066906375</v>
      </c>
      <c r="O7810" s="75">
        <v>40.620999999999995</v>
      </c>
      <c r="P7810" s="75">
        <v>0.53892678214027523</v>
      </c>
      <c r="Q7810" s="75">
        <v>41.159926782140268</v>
      </c>
      <c r="R7810" s="75">
        <v>40.579659567475986</v>
      </c>
      <c r="S7810" s="75">
        <v>1.8670000000000002</v>
      </c>
      <c r="T7810" s="75">
        <v>2.4769855548999142E-2</v>
      </c>
      <c r="U7810" s="75">
        <v>1.8917698555489995</v>
      </c>
      <c r="V7810" s="75">
        <v>1.8650999338390906</v>
      </c>
      <c r="W7810" s="75">
        <v>280.40600000000001</v>
      </c>
      <c r="X7810" s="75">
        <v>3.7202014542435204</v>
      </c>
      <c r="Y7810" s="75">
        <v>284.12620145424353</v>
      </c>
      <c r="Z7810" s="75">
        <v>280.12062777080018</v>
      </c>
      <c r="AA7810" s="59"/>
      <c r="AB7810" s="75">
        <v>70.263999999999996</v>
      </c>
      <c r="AC7810" s="75">
        <v>0.9322062829645823</v>
      </c>
      <c r="AD7810" s="75">
        <v>71.196206282964582</v>
      </c>
      <c r="AE7810" s="75">
        <v>70.192491564686577</v>
      </c>
      <c r="AF7810" s="75">
        <v>1.2629999999999999</v>
      </c>
      <c r="AG7810" s="75">
        <v>1.6756468965391486E-2</v>
      </c>
      <c r="AH7810" s="75">
        <v>1.2797564689653913</v>
      </c>
      <c r="AI7810" s="75">
        <v>1.261714631193771</v>
      </c>
      <c r="AJ7810" s="75">
        <v>5.788999999999997</v>
      </c>
      <c r="AK7810" s="75">
        <v>7.6803799557126906E-2</v>
      </c>
      <c r="AL7810" s="75">
        <v>5.8658037995571242</v>
      </c>
      <c r="AM7810" s="75">
        <v>5.7831084718770693</v>
      </c>
      <c r="AN7810" s="75">
        <v>9.0569999999999986</v>
      </c>
      <c r="AO7810" s="75">
        <v>0.12016099716512327</v>
      </c>
      <c r="AP7810" s="75">
        <v>9.1771609971651227</v>
      </c>
      <c r="AQ7810" s="75">
        <v>9.0477825928123394</v>
      </c>
      <c r="AR7810" s="75">
        <v>86.373000000000005</v>
      </c>
      <c r="AS7810" s="75">
        <v>1.145927548652224</v>
      </c>
      <c r="AT7810" s="75">
        <v>87.518927548652215</v>
      </c>
      <c r="AU7810" s="75">
        <v>86.285097260569756</v>
      </c>
    </row>
    <row r="7811" spans="1:47" ht="13" x14ac:dyDescent="0.3">
      <c r="A7811" s="63">
        <v>45617</v>
      </c>
      <c r="B7811" s="60">
        <v>7</v>
      </c>
      <c r="C7811" s="60" t="s">
        <v>3</v>
      </c>
      <c r="D7811" s="61">
        <v>41.573596999999999</v>
      </c>
      <c r="E7811" s="59">
        <v>1.4346117E-2</v>
      </c>
      <c r="F7811" s="59"/>
      <c r="G7811" s="75">
        <v>253.86300000000003</v>
      </c>
      <c r="H7811" s="75">
        <v>3.2698157151791269</v>
      </c>
      <c r="I7811" s="75">
        <v>257.13281571517916</v>
      </c>
      <c r="J7811" s="75">
        <v>253.44395825638978</v>
      </c>
      <c r="K7811" s="75">
        <v>7.077</v>
      </c>
      <c r="L7811" s="75">
        <v>9.1153440305687242E-2</v>
      </c>
      <c r="M7811" s="75">
        <v>7.1681534403056872</v>
      </c>
      <c r="N7811" s="75">
        <v>7.0653182723771097</v>
      </c>
      <c r="O7811" s="75">
        <v>45.22199999999998</v>
      </c>
      <c r="P7811" s="75">
        <v>0.58247009714621822</v>
      </c>
      <c r="Q7811" s="75">
        <v>45.804470097146201</v>
      </c>
      <c r="R7811" s="75">
        <v>45.147353810009541</v>
      </c>
      <c r="S7811" s="75">
        <v>1.8669999999999998</v>
      </c>
      <c r="T7811" s="75">
        <v>2.4047403285391837E-2</v>
      </c>
      <c r="U7811" s="75">
        <v>1.8910474032853917</v>
      </c>
      <c r="V7811" s="75">
        <v>1.8639182159853134</v>
      </c>
      <c r="W7811" s="75">
        <v>308.02900000000005</v>
      </c>
      <c r="X7811" s="75">
        <v>3.9674866559164239</v>
      </c>
      <c r="Y7811" s="75">
        <v>311.99648665591639</v>
      </c>
      <c r="Z7811" s="75">
        <v>307.52054855476172</v>
      </c>
      <c r="AA7811" s="59"/>
      <c r="AB7811" s="75">
        <v>77.271999999999949</v>
      </c>
      <c r="AC7811" s="75">
        <v>0.9952817068392058</v>
      </c>
      <c r="AD7811" s="75">
        <v>78.267281706839157</v>
      </c>
      <c r="AE7811" s="75">
        <v>77.14445012620088</v>
      </c>
      <c r="AF7811" s="75">
        <v>1.4219999999999986</v>
      </c>
      <c r="AG7811" s="75">
        <v>1.8315697628188091E-2</v>
      </c>
      <c r="AH7811" s="75">
        <v>1.4403156976281868</v>
      </c>
      <c r="AI7811" s="75">
        <v>1.4196527601130762</v>
      </c>
      <c r="AJ7811" s="75">
        <v>6.4399999999999986</v>
      </c>
      <c r="AK7811" s="75">
        <v>8.2948729061555121E-2</v>
      </c>
      <c r="AL7811" s="75">
        <v>6.5229487290615538</v>
      </c>
      <c r="AM7811" s="75">
        <v>6.4293697434094357</v>
      </c>
      <c r="AN7811" s="75">
        <v>9.0569999999999986</v>
      </c>
      <c r="AO7811" s="75">
        <v>0.11665631042088585</v>
      </c>
      <c r="AP7811" s="75">
        <v>9.1736563104208848</v>
      </c>
      <c r="AQ7811" s="75">
        <v>9.042049963673799</v>
      </c>
      <c r="AR7811" s="75">
        <v>94.190999999999946</v>
      </c>
      <c r="AS7811" s="75">
        <v>1.2132024439498348</v>
      </c>
      <c r="AT7811" s="75">
        <v>95.404202443949785</v>
      </c>
      <c r="AU7811" s="75">
        <v>94.035522593397204</v>
      </c>
    </row>
    <row r="7812" spans="1:47" ht="13" x14ac:dyDescent="0.3">
      <c r="A7812" s="63">
        <v>45617</v>
      </c>
      <c r="B7812" s="60">
        <v>8</v>
      </c>
      <c r="C7812" s="60" t="s">
        <v>5</v>
      </c>
      <c r="D7812" s="61">
        <v>46.593494999999997</v>
      </c>
      <c r="E7812" s="59">
        <v>1.4652043999999999E-2</v>
      </c>
      <c r="F7812" s="59"/>
      <c r="G7812" s="75">
        <v>269.28599999999994</v>
      </c>
      <c r="H7812" s="75">
        <v>4.0642676412151122</v>
      </c>
      <c r="I7812" s="75">
        <v>273.35026764121505</v>
      </c>
      <c r="J7812" s="75">
        <v>269.3451274923242</v>
      </c>
      <c r="K7812" s="75">
        <v>7.5949999999999989</v>
      </c>
      <c r="L7812" s="75">
        <v>0.11462947474071725</v>
      </c>
      <c r="M7812" s="75">
        <v>7.7096294747407157</v>
      </c>
      <c r="N7812" s="75">
        <v>7.5966676444531176</v>
      </c>
      <c r="O7812" s="75">
        <v>48.615000000000016</v>
      </c>
      <c r="P7812" s="75">
        <v>0.73373428762606607</v>
      </c>
      <c r="Q7812" s="75">
        <v>49.34873428762608</v>
      </c>
      <c r="R7812" s="75">
        <v>48.625674461499472</v>
      </c>
      <c r="S7812" s="75">
        <v>0.27600000000000002</v>
      </c>
      <c r="T7812" s="75">
        <v>4.1656003987410092E-3</v>
      </c>
      <c r="U7812" s="75">
        <v>0.28016560039874105</v>
      </c>
      <c r="V7812" s="75">
        <v>0.27606060169441227</v>
      </c>
      <c r="W7812" s="75">
        <v>325.77199999999999</v>
      </c>
      <c r="X7812" s="75">
        <v>4.9167970039806361</v>
      </c>
      <c r="Y7812" s="75">
        <v>330.6887970039806</v>
      </c>
      <c r="Z7812" s="75">
        <v>325.84353019997127</v>
      </c>
      <c r="AA7812" s="59"/>
      <c r="AB7812" s="75">
        <v>81.659999999999982</v>
      </c>
      <c r="AC7812" s="75">
        <v>1.232474378844894</v>
      </c>
      <c r="AD7812" s="75">
        <v>82.892474378844881</v>
      </c>
      <c r="AE7812" s="75">
        <v>81.677930196977172</v>
      </c>
      <c r="AF7812" s="75">
        <v>1.5439999999999987</v>
      </c>
      <c r="AG7812" s="75">
        <v>2.3303213824840987E-2</v>
      </c>
      <c r="AH7812" s="75">
        <v>1.5673032138248397</v>
      </c>
      <c r="AI7812" s="75">
        <v>1.5443390181745369</v>
      </c>
      <c r="AJ7812" s="75">
        <v>6.8609999999999971</v>
      </c>
      <c r="AK7812" s="75">
        <v>0.103551392520877</v>
      </c>
      <c r="AL7812" s="75">
        <v>6.9645513925208737</v>
      </c>
      <c r="AM7812" s="75">
        <v>6.8625064790773971</v>
      </c>
      <c r="AN7812" s="75">
        <v>1.3490000000000002</v>
      </c>
      <c r="AO7812" s="75">
        <v>2.036012658660008E-2</v>
      </c>
      <c r="AP7812" s="75">
        <v>1.3693601265866002</v>
      </c>
      <c r="AQ7812" s="75">
        <v>1.3492962017600079</v>
      </c>
      <c r="AR7812" s="75">
        <v>91.413999999999973</v>
      </c>
      <c r="AS7812" s="75">
        <v>1.3796891117772121</v>
      </c>
      <c r="AT7812" s="75">
        <v>92.793689111777198</v>
      </c>
      <c r="AU7812" s="75">
        <v>91.434071895989121</v>
      </c>
    </row>
    <row r="7813" spans="1:47" ht="13" x14ac:dyDescent="0.3">
      <c r="A7813" s="63">
        <v>45617</v>
      </c>
      <c r="B7813" s="60">
        <v>9</v>
      </c>
      <c r="C7813" s="60" t="s">
        <v>5</v>
      </c>
      <c r="D7813" s="61">
        <v>30.568465</v>
      </c>
      <c r="E7813" s="59">
        <v>1.3269447E-2</v>
      </c>
      <c r="F7813" s="59"/>
      <c r="G7813" s="75">
        <v>267.625</v>
      </c>
      <c r="H7813" s="75">
        <v>3.469659489472281</v>
      </c>
      <c r="I7813" s="75">
        <v>271.09465948947229</v>
      </c>
      <c r="J7813" s="75">
        <v>267.49738327339372</v>
      </c>
      <c r="K7813" s="75">
        <v>7.6089999999999991</v>
      </c>
      <c r="L7813" s="75">
        <v>9.8647880636691582E-2</v>
      </c>
      <c r="M7813" s="75">
        <v>7.7076478806366904</v>
      </c>
      <c r="N7813" s="75">
        <v>7.6053716555899191</v>
      </c>
      <c r="O7813" s="75">
        <v>48.534999999999997</v>
      </c>
      <c r="P7813" s="75">
        <v>0.62923838700247414</v>
      </c>
      <c r="Q7813" s="75">
        <v>49.16423838700247</v>
      </c>
      <c r="R7813" s="75">
        <v>48.511856131430775</v>
      </c>
      <c r="S7813" s="75">
        <v>1E-3</v>
      </c>
      <c r="T7813" s="75">
        <v>1.2964631441278955E-5</v>
      </c>
      <c r="U7813" s="75">
        <v>1.0129646314412789E-3</v>
      </c>
      <c r="V7813" s="75">
        <v>9.9952315095149435E-4</v>
      </c>
      <c r="W7813" s="75">
        <v>323.77</v>
      </c>
      <c r="X7813" s="75">
        <v>4.1975587217428885</v>
      </c>
      <c r="Y7813" s="75">
        <v>327.96755872174288</v>
      </c>
      <c r="Z7813" s="75">
        <v>323.61561058356534</v>
      </c>
      <c r="AA7813" s="59"/>
      <c r="AB7813" s="75">
        <v>81.834000000000017</v>
      </c>
      <c r="AC7813" s="75">
        <v>1.0609476493656225</v>
      </c>
      <c r="AD7813" s="75">
        <v>82.894947649365633</v>
      </c>
      <c r="AE7813" s="75">
        <v>81.794977534964602</v>
      </c>
      <c r="AF7813" s="75">
        <v>1.5589999999999982</v>
      </c>
      <c r="AG7813" s="75">
        <v>2.0211860416953869E-2</v>
      </c>
      <c r="AH7813" s="75">
        <v>1.5792118604169521</v>
      </c>
      <c r="AI7813" s="75">
        <v>1.558256592333378</v>
      </c>
      <c r="AJ7813" s="75">
        <v>6.9309999999999983</v>
      </c>
      <c r="AK7813" s="75">
        <v>8.9857860519504437E-2</v>
      </c>
      <c r="AL7813" s="75">
        <v>7.0208578605195031</v>
      </c>
      <c r="AM7813" s="75">
        <v>6.927694959244806</v>
      </c>
      <c r="AN7813" s="75">
        <v>7.0000000000000001E-3</v>
      </c>
      <c r="AO7813" s="75">
        <v>9.0752420088952707E-5</v>
      </c>
      <c r="AP7813" s="75">
        <v>7.0907524200889529E-3</v>
      </c>
      <c r="AQ7813" s="75">
        <v>6.9966620566604609E-3</v>
      </c>
      <c r="AR7813" s="75">
        <v>90.331000000000017</v>
      </c>
      <c r="AS7813" s="75">
        <v>1.1711081227221698</v>
      </c>
      <c r="AT7813" s="75">
        <v>91.502108122722163</v>
      </c>
      <c r="AU7813" s="75">
        <v>90.287925748599449</v>
      </c>
    </row>
    <row r="7814" spans="1:47" ht="13" x14ac:dyDescent="0.3">
      <c r="A7814" s="63">
        <v>45617</v>
      </c>
      <c r="B7814" s="60">
        <v>10</v>
      </c>
      <c r="C7814" s="60" t="s">
        <v>5</v>
      </c>
      <c r="D7814" s="61">
        <v>37.708973999999998</v>
      </c>
      <c r="E7814" s="59">
        <v>1.2459155E-2</v>
      </c>
      <c r="F7814" s="59"/>
      <c r="G7814" s="75">
        <v>266.137</v>
      </c>
      <c r="H7814" s="75">
        <v>2.0272827624330549</v>
      </c>
      <c r="I7814" s="75">
        <v>268.16428276243306</v>
      </c>
      <c r="J7814" s="75">
        <v>264.82318239803209</v>
      </c>
      <c r="K7814" s="75">
        <v>7.5029999999999992</v>
      </c>
      <c r="L7814" s="75">
        <v>5.7153656073883792E-2</v>
      </c>
      <c r="M7814" s="75">
        <v>7.5601536560738829</v>
      </c>
      <c r="N7814" s="75">
        <v>7.4659605298490419</v>
      </c>
      <c r="O7814" s="75">
        <v>48.131999999999998</v>
      </c>
      <c r="P7814" s="75">
        <v>0.36664264616129211</v>
      </c>
      <c r="Q7814" s="75">
        <v>48.498642646161287</v>
      </c>
      <c r="R7814" s="75">
        <v>47.894390540143156</v>
      </c>
      <c r="S7814" s="75">
        <v>1E-3</v>
      </c>
      <c r="T7814" s="75">
        <v>7.617440500317712E-6</v>
      </c>
      <c r="U7814" s="75">
        <v>1.0076174405003178E-3</v>
      </c>
      <c r="V7814" s="75">
        <v>9.9506337862842117E-4</v>
      </c>
      <c r="W7814" s="75">
        <v>321.77299999999997</v>
      </c>
      <c r="X7814" s="75">
        <v>2.4510866821087309</v>
      </c>
      <c r="Y7814" s="75">
        <v>324.22408668210875</v>
      </c>
      <c r="Z7814" s="75">
        <v>320.18452853140292</v>
      </c>
      <c r="AA7814" s="59"/>
      <c r="AB7814" s="75">
        <v>81.470999999999975</v>
      </c>
      <c r="AC7814" s="75">
        <v>0.62060049500138414</v>
      </c>
      <c r="AD7814" s="75">
        <v>82.091600495001359</v>
      </c>
      <c r="AE7814" s="75">
        <v>81.068808520236061</v>
      </c>
      <c r="AF7814" s="75">
        <v>1.5019999999999982</v>
      </c>
      <c r="AG7814" s="75">
        <v>1.144139563147719E-2</v>
      </c>
      <c r="AH7814" s="75">
        <v>1.5134413956314754</v>
      </c>
      <c r="AI7814" s="75">
        <v>1.4945851946998867</v>
      </c>
      <c r="AJ7814" s="75">
        <v>6.7629999999999999</v>
      </c>
      <c r="AK7814" s="75">
        <v>5.1516750103648687E-2</v>
      </c>
      <c r="AL7814" s="75">
        <v>6.8145167501036488</v>
      </c>
      <c r="AM7814" s="75">
        <v>6.7296136296640112</v>
      </c>
      <c r="AN7814" s="75">
        <v>0</v>
      </c>
      <c r="AO7814" s="75">
        <v>0</v>
      </c>
      <c r="AP7814" s="75">
        <v>0</v>
      </c>
      <c r="AQ7814" s="75">
        <v>0</v>
      </c>
      <c r="AR7814" s="75">
        <v>89.735999999999976</v>
      </c>
      <c r="AS7814" s="75">
        <v>0.68355864073650996</v>
      </c>
      <c r="AT7814" s="75">
        <v>90.419558640736483</v>
      </c>
      <c r="AU7814" s="75">
        <v>89.293007344599957</v>
      </c>
    </row>
    <row r="7815" spans="1:47" ht="13" x14ac:dyDescent="0.3">
      <c r="A7815" s="63">
        <v>45617</v>
      </c>
      <c r="B7815" s="60">
        <v>11</v>
      </c>
      <c r="C7815" s="60" t="s">
        <v>5</v>
      </c>
      <c r="D7815" s="61">
        <v>40.953014000000003</v>
      </c>
      <c r="E7815" s="59">
        <v>1.2587361E-2</v>
      </c>
      <c r="F7815" s="59"/>
      <c r="G7815" s="75">
        <v>264.43100000000004</v>
      </c>
      <c r="H7815" s="75">
        <v>3.4218611582426179</v>
      </c>
      <c r="I7815" s="75">
        <v>267.85286115824266</v>
      </c>
      <c r="J7815" s="75">
        <v>264.48130049996098</v>
      </c>
      <c r="K7815" s="75">
        <v>7.5209999999999999</v>
      </c>
      <c r="L7815" s="75">
        <v>9.7325267351947103E-2</v>
      </c>
      <c r="M7815" s="75">
        <v>7.6183252673519473</v>
      </c>
      <c r="N7815" s="75">
        <v>7.5224306569963666</v>
      </c>
      <c r="O7815" s="75">
        <v>47.312999999999995</v>
      </c>
      <c r="P7815" s="75">
        <v>0.61225240981553952</v>
      </c>
      <c r="Q7815" s="75">
        <v>47.925252409815535</v>
      </c>
      <c r="R7815" s="75">
        <v>47.321999956717065</v>
      </c>
      <c r="S7815" s="75">
        <v>1E-3</v>
      </c>
      <c r="T7815" s="75">
        <v>1.294046900039185E-5</v>
      </c>
      <c r="U7815" s="75">
        <v>1.0129404690003918E-3</v>
      </c>
      <c r="V7815" s="75">
        <v>1.0001902216455745E-3</v>
      </c>
      <c r="W7815" s="75">
        <v>319.26600000000002</v>
      </c>
      <c r="X7815" s="75">
        <v>4.1314517758791052</v>
      </c>
      <c r="Y7815" s="75">
        <v>323.39745177587918</v>
      </c>
      <c r="Z7815" s="75">
        <v>319.32673130389611</v>
      </c>
      <c r="AA7815" s="59"/>
      <c r="AB7815" s="75">
        <v>81.161000000000016</v>
      </c>
      <c r="AC7815" s="75">
        <v>1.0502614045408032</v>
      </c>
      <c r="AD7815" s="75">
        <v>82.211261404540821</v>
      </c>
      <c r="AE7815" s="75">
        <v>81.176438578976502</v>
      </c>
      <c r="AF7815" s="75">
        <v>1.4739999999999995</v>
      </c>
      <c r="AG7815" s="75">
        <v>1.9074251306577583E-2</v>
      </c>
      <c r="AH7815" s="75">
        <v>1.4930742513065771</v>
      </c>
      <c r="AI7815" s="75">
        <v>1.4742803867055765</v>
      </c>
      <c r="AJ7815" s="75">
        <v>6.7659999999999982</v>
      </c>
      <c r="AK7815" s="75">
        <v>8.7555213256651235E-2</v>
      </c>
      <c r="AL7815" s="75">
        <v>6.8535552132566497</v>
      </c>
      <c r="AM7815" s="75">
        <v>6.7672870396539562</v>
      </c>
      <c r="AN7815" s="75">
        <v>0</v>
      </c>
      <c r="AO7815" s="75">
        <v>0</v>
      </c>
      <c r="AP7815" s="75">
        <v>0</v>
      </c>
      <c r="AQ7815" s="75">
        <v>0</v>
      </c>
      <c r="AR7815" s="75">
        <v>89.40100000000001</v>
      </c>
      <c r="AS7815" s="75">
        <v>1.156890869104032</v>
      </c>
      <c r="AT7815" s="75">
        <v>90.557890869104057</v>
      </c>
      <c r="AU7815" s="75">
        <v>89.418006005336025</v>
      </c>
    </row>
    <row r="7816" spans="1:47" ht="13" x14ac:dyDescent="0.3">
      <c r="A7816" s="63">
        <v>45617</v>
      </c>
      <c r="B7816" s="60">
        <v>12</v>
      </c>
      <c r="C7816" s="60" t="s">
        <v>5</v>
      </c>
      <c r="D7816" s="61">
        <v>37.034655000000001</v>
      </c>
      <c r="E7816" s="59">
        <v>1.2452995999999999E-2</v>
      </c>
      <c r="F7816" s="59"/>
      <c r="G7816" s="75">
        <v>270.19299999999987</v>
      </c>
      <c r="H7816" s="75">
        <v>1.9080730332353768</v>
      </c>
      <c r="I7816" s="75">
        <v>272.10107303323525</v>
      </c>
      <c r="J7816" s="75">
        <v>268.71259945915665</v>
      </c>
      <c r="K7816" s="75">
        <v>7.7690000000000001</v>
      </c>
      <c r="L7816" s="75">
        <v>5.4863817327634873E-2</v>
      </c>
      <c r="M7816" s="75">
        <v>7.8238638173276351</v>
      </c>
      <c r="N7816" s="75">
        <v>7.7264332725059086</v>
      </c>
      <c r="O7816" s="75">
        <v>47.392999999999994</v>
      </c>
      <c r="P7816" s="75">
        <v>0.33468411566592859</v>
      </c>
      <c r="Q7816" s="75">
        <v>47.727684115665923</v>
      </c>
      <c r="R7816" s="75">
        <v>47.133331456284267</v>
      </c>
      <c r="S7816" s="75">
        <v>1E-3</v>
      </c>
      <c r="T7816" s="75">
        <v>7.0618892170980664E-6</v>
      </c>
      <c r="U7816" s="75">
        <v>1.007061889217098E-3</v>
      </c>
      <c r="V7816" s="75">
        <v>9.9452095153892495E-4</v>
      </c>
      <c r="W7816" s="75">
        <v>325.35599999999982</v>
      </c>
      <c r="X7816" s="75">
        <v>2.2976280281181571</v>
      </c>
      <c r="Y7816" s="75">
        <v>327.65362802811802</v>
      </c>
      <c r="Z7816" s="75">
        <v>323.57335870889841</v>
      </c>
      <c r="AA7816" s="59"/>
      <c r="AB7816" s="75">
        <v>82.914000000000001</v>
      </c>
      <c r="AC7816" s="75">
        <v>0.58552948254646897</v>
      </c>
      <c r="AD7816" s="75">
        <v>83.499529482546464</v>
      </c>
      <c r="AE7816" s="75">
        <v>82.459710175898422</v>
      </c>
      <c r="AF7816" s="75">
        <v>1.4359999999999997</v>
      </c>
      <c r="AG7816" s="75">
        <v>1.0140872915752821E-2</v>
      </c>
      <c r="AH7816" s="75">
        <v>1.4461408729157526</v>
      </c>
      <c r="AI7816" s="75">
        <v>1.4281320864098961</v>
      </c>
      <c r="AJ7816" s="75">
        <v>6.8539999999999974</v>
      </c>
      <c r="AK7816" s="75">
        <v>4.8402188693990121E-2</v>
      </c>
      <c r="AL7816" s="75">
        <v>6.9024021886939879</v>
      </c>
      <c r="AM7816" s="75">
        <v>6.8164466018477903</v>
      </c>
      <c r="AN7816" s="75">
        <v>0</v>
      </c>
      <c r="AO7816" s="75">
        <v>0</v>
      </c>
      <c r="AP7816" s="75">
        <v>0</v>
      </c>
      <c r="AQ7816" s="75">
        <v>0</v>
      </c>
      <c r="AR7816" s="75">
        <v>91.203999999999994</v>
      </c>
      <c r="AS7816" s="75">
        <v>0.64407254415621196</v>
      </c>
      <c r="AT7816" s="75">
        <v>91.848072544156196</v>
      </c>
      <c r="AU7816" s="75">
        <v>90.704288864156112</v>
      </c>
    </row>
    <row r="7817" spans="1:47" ht="13" x14ac:dyDescent="0.3">
      <c r="A7817" s="63">
        <v>45617</v>
      </c>
      <c r="B7817" s="60">
        <v>13</v>
      </c>
      <c r="C7817" s="60" t="s">
        <v>5</v>
      </c>
      <c r="D7817" s="61">
        <v>40.830798999999999</v>
      </c>
      <c r="E7817" s="59">
        <v>1.2415672000000001E-2</v>
      </c>
      <c r="F7817" s="59"/>
      <c r="G7817" s="75">
        <v>272.76</v>
      </c>
      <c r="H7817" s="75">
        <v>2.6453684040148477</v>
      </c>
      <c r="I7817" s="75">
        <v>275.40536840401484</v>
      </c>
      <c r="J7817" s="75">
        <v>271.9860256828714</v>
      </c>
      <c r="K7817" s="75">
        <v>7.7329999999999988</v>
      </c>
      <c r="L7817" s="75">
        <v>7.4998657677983624E-2</v>
      </c>
      <c r="M7817" s="75">
        <v>7.8079986576779827</v>
      </c>
      <c r="N7817" s="75">
        <v>7.7110571073678127</v>
      </c>
      <c r="O7817" s="75">
        <v>48.121000000000002</v>
      </c>
      <c r="P7817" s="75">
        <v>0.4667024965889372</v>
      </c>
      <c r="Q7817" s="75">
        <v>48.587702496588939</v>
      </c>
      <c r="R7817" s="75">
        <v>47.984453519157711</v>
      </c>
      <c r="S7817" s="75">
        <v>1E-3</v>
      </c>
      <c r="T7817" s="75">
        <v>9.6985203256153689E-6</v>
      </c>
      <c r="U7817" s="75">
        <v>1.0096985203256153E-3</v>
      </c>
      <c r="V7817" s="75">
        <v>9.9716243467836709E-4</v>
      </c>
      <c r="W7817" s="75">
        <v>328.61499999999995</v>
      </c>
      <c r="X7817" s="75">
        <v>3.187079256802094</v>
      </c>
      <c r="Y7817" s="75">
        <v>331.80207925680202</v>
      </c>
      <c r="Z7817" s="75">
        <v>327.68253347183162</v>
      </c>
      <c r="AA7817" s="59"/>
      <c r="AB7817" s="75">
        <v>83.698999999999998</v>
      </c>
      <c r="AC7817" s="75">
        <v>0.81175645273368069</v>
      </c>
      <c r="AD7817" s="75">
        <v>84.510756452733673</v>
      </c>
      <c r="AE7817" s="75">
        <v>83.461498620144638</v>
      </c>
      <c r="AF7817" s="75">
        <v>1.4190000000000003</v>
      </c>
      <c r="AG7817" s="75">
        <v>1.376220034204821E-2</v>
      </c>
      <c r="AH7817" s="75">
        <v>1.4327622003420484</v>
      </c>
      <c r="AI7817" s="75">
        <v>1.4149734948086032</v>
      </c>
      <c r="AJ7817" s="75">
        <v>6.8209999999999997</v>
      </c>
      <c r="AK7817" s="75">
        <v>6.6153607141022419E-2</v>
      </c>
      <c r="AL7817" s="75">
        <v>6.8871536071410224</v>
      </c>
      <c r="AM7817" s="75">
        <v>6.8016449669411427</v>
      </c>
      <c r="AN7817" s="75">
        <v>0</v>
      </c>
      <c r="AO7817" s="75">
        <v>0</v>
      </c>
      <c r="AP7817" s="75">
        <v>0</v>
      </c>
      <c r="AQ7817" s="75">
        <v>0</v>
      </c>
      <c r="AR7817" s="75">
        <v>91.938999999999993</v>
      </c>
      <c r="AS7817" s="75">
        <v>0.89167226021675128</v>
      </c>
      <c r="AT7817" s="75">
        <v>92.830672260216744</v>
      </c>
      <c r="AU7817" s="75">
        <v>91.678117081894385</v>
      </c>
    </row>
    <row r="7818" spans="1:47" ht="13" x14ac:dyDescent="0.3">
      <c r="A7818" s="63">
        <v>45617</v>
      </c>
      <c r="B7818" s="60">
        <v>14</v>
      </c>
      <c r="C7818" s="60" t="s">
        <v>5</v>
      </c>
      <c r="D7818" s="61">
        <v>51.300296000000003</v>
      </c>
      <c r="E7818" s="59">
        <v>1.2569163E-2</v>
      </c>
      <c r="F7818" s="59"/>
      <c r="G7818" s="75">
        <v>270.39400000000001</v>
      </c>
      <c r="H7818" s="75">
        <v>2.1660888789475088</v>
      </c>
      <c r="I7818" s="75">
        <v>272.56008887894751</v>
      </c>
      <c r="J7818" s="75">
        <v>269.13423669453351</v>
      </c>
      <c r="K7818" s="75">
        <v>7.484</v>
      </c>
      <c r="L7818" s="75">
        <v>5.9953287314227215E-2</v>
      </c>
      <c r="M7818" s="75">
        <v>7.5439532873142268</v>
      </c>
      <c r="N7818" s="75">
        <v>7.4491321087815887</v>
      </c>
      <c r="O7818" s="75">
        <v>47.448999999999998</v>
      </c>
      <c r="P7818" s="75">
        <v>0.38010736635125159</v>
      </c>
      <c r="Q7818" s="75">
        <v>47.829107366351252</v>
      </c>
      <c r="R7818" s="75">
        <v>47.227935519719082</v>
      </c>
      <c r="S7818" s="75">
        <v>1E-3</v>
      </c>
      <c r="T7818" s="75">
        <v>8.0108614797203655E-6</v>
      </c>
      <c r="U7818" s="75">
        <v>1.0080108614797204E-3</v>
      </c>
      <c r="V7818" s="75">
        <v>9.953410086560113E-4</v>
      </c>
      <c r="W7818" s="75">
        <v>325.32799999999997</v>
      </c>
      <c r="X7818" s="75">
        <v>2.6061575434744673</v>
      </c>
      <c r="Y7818" s="75">
        <v>327.9341575434745</v>
      </c>
      <c r="Z7818" s="75">
        <v>323.81229966404288</v>
      </c>
      <c r="AA7818" s="59"/>
      <c r="AB7818" s="75">
        <v>82.799000000000021</v>
      </c>
      <c r="AC7818" s="75">
        <v>0.66329131965936672</v>
      </c>
      <c r="AD7818" s="75">
        <v>83.462291319659386</v>
      </c>
      <c r="AE7818" s="75">
        <v>82.413240175709106</v>
      </c>
      <c r="AF7818" s="75">
        <v>1.4260000000000002</v>
      </c>
      <c r="AG7818" s="75">
        <v>1.1423488470081242E-2</v>
      </c>
      <c r="AH7818" s="75">
        <v>1.4374234884700814</v>
      </c>
      <c r="AI7818" s="75">
        <v>1.4193562783434723</v>
      </c>
      <c r="AJ7818" s="75">
        <v>6.7099999999999982</v>
      </c>
      <c r="AK7818" s="75">
        <v>5.3752880528923637E-2</v>
      </c>
      <c r="AL7818" s="75">
        <v>6.763752880528922</v>
      </c>
      <c r="AM7818" s="75">
        <v>6.6787381680818347</v>
      </c>
      <c r="AN7818" s="75">
        <v>0</v>
      </c>
      <c r="AO7818" s="75">
        <v>0</v>
      </c>
      <c r="AP7818" s="75">
        <v>0</v>
      </c>
      <c r="AQ7818" s="75">
        <v>0</v>
      </c>
      <c r="AR7818" s="75">
        <v>90.935000000000016</v>
      </c>
      <c r="AS7818" s="75">
        <v>0.72846768865837164</v>
      </c>
      <c r="AT7818" s="75">
        <v>91.6634676886584</v>
      </c>
      <c r="AU7818" s="75">
        <v>90.511334622134413</v>
      </c>
    </row>
    <row r="7819" spans="1:47" ht="13" x14ac:dyDescent="0.3">
      <c r="A7819" s="63">
        <v>45617</v>
      </c>
      <c r="B7819" s="60">
        <v>15</v>
      </c>
      <c r="C7819" s="60" t="s">
        <v>5</v>
      </c>
      <c r="D7819" s="61">
        <v>30.883393999999999</v>
      </c>
      <c r="E7819" s="59">
        <v>1.2516484E-2</v>
      </c>
      <c r="F7819" s="59"/>
      <c r="G7819" s="75">
        <v>274.99299999999994</v>
      </c>
      <c r="H7819" s="75">
        <v>2.2406053393011129</v>
      </c>
      <c r="I7819" s="75">
        <v>277.23360533930105</v>
      </c>
      <c r="J7819" s="75">
        <v>273.76361535380937</v>
      </c>
      <c r="K7819" s="75">
        <v>7.621999999999999</v>
      </c>
      <c r="L7819" s="75">
        <v>6.2103013153618769E-2</v>
      </c>
      <c r="M7819" s="75">
        <v>7.6841030131536181</v>
      </c>
      <c r="N7819" s="75">
        <v>7.5879250607351283</v>
      </c>
      <c r="O7819" s="75">
        <v>48.178999999999995</v>
      </c>
      <c r="P7819" s="75">
        <v>0.39255590012177888</v>
      </c>
      <c r="Q7819" s="75">
        <v>48.571555900121773</v>
      </c>
      <c r="R7819" s="75">
        <v>47.96361079784279</v>
      </c>
      <c r="S7819" s="75">
        <v>1E-3</v>
      </c>
      <c r="T7819" s="75">
        <v>8.1478631794304341E-6</v>
      </c>
      <c r="U7819" s="75">
        <v>1.0081478631794305E-3</v>
      </c>
      <c r="V7819" s="75">
        <v>9.955293965803109E-4</v>
      </c>
      <c r="W7819" s="75">
        <v>330.7949999999999</v>
      </c>
      <c r="X7819" s="75">
        <v>2.69527240043969</v>
      </c>
      <c r="Y7819" s="75">
        <v>333.49027240043961</v>
      </c>
      <c r="Z7819" s="75">
        <v>329.31614674178383</v>
      </c>
      <c r="AA7819" s="59"/>
      <c r="AB7819" s="75">
        <v>84.578999999999994</v>
      </c>
      <c r="AC7819" s="75">
        <v>0.68913811985304674</v>
      </c>
      <c r="AD7819" s="75">
        <v>85.268138119853035</v>
      </c>
      <c r="AE7819" s="75">
        <v>84.200880833366099</v>
      </c>
      <c r="AF7819" s="75">
        <v>1.516999999999999</v>
      </c>
      <c r="AG7819" s="75">
        <v>1.2360308443195961E-2</v>
      </c>
      <c r="AH7819" s="75">
        <v>1.529360308443195</v>
      </c>
      <c r="AI7819" s="75">
        <v>1.5102180946123307</v>
      </c>
      <c r="AJ7819" s="75">
        <v>6.883</v>
      </c>
      <c r="AK7819" s="75">
        <v>5.6081742264019685E-2</v>
      </c>
      <c r="AL7819" s="75">
        <v>6.9390817422640199</v>
      </c>
      <c r="AM7819" s="75">
        <v>6.8522288366622801</v>
      </c>
      <c r="AN7819" s="75">
        <v>1E-3</v>
      </c>
      <c r="AO7819" s="75">
        <v>8.1478631794304341E-6</v>
      </c>
      <c r="AP7819" s="75">
        <v>1.0081478631794305E-3</v>
      </c>
      <c r="AQ7819" s="75">
        <v>9.955293965803109E-4</v>
      </c>
      <c r="AR7819" s="75">
        <v>92.97999999999999</v>
      </c>
      <c r="AS7819" s="75">
        <v>0.75758831842344165</v>
      </c>
      <c r="AT7819" s="75">
        <v>93.73758831842342</v>
      </c>
      <c r="AU7819" s="75">
        <v>92.56432329403728</v>
      </c>
    </row>
    <row r="7820" spans="1:47" ht="13" x14ac:dyDescent="0.3">
      <c r="A7820" s="63">
        <v>45617</v>
      </c>
      <c r="B7820" s="60">
        <v>16</v>
      </c>
      <c r="C7820" s="60" t="s">
        <v>5</v>
      </c>
      <c r="D7820" s="61">
        <v>33.192591</v>
      </c>
      <c r="E7820" s="59">
        <v>1.2850567E-2</v>
      </c>
      <c r="F7820" s="59"/>
      <c r="G7820" s="75">
        <v>288.83299999999997</v>
      </c>
      <c r="H7820" s="75">
        <v>2.5626136475784467</v>
      </c>
      <c r="I7820" s="75">
        <v>291.39561364757844</v>
      </c>
      <c r="J7820" s="75">
        <v>287.65101479089412</v>
      </c>
      <c r="K7820" s="75">
        <v>7.9290000000000003</v>
      </c>
      <c r="L7820" s="75">
        <v>7.0348483766223061E-2</v>
      </c>
      <c r="M7820" s="75">
        <v>7.999348483766223</v>
      </c>
      <c r="N7820" s="75">
        <v>7.8965523201192367</v>
      </c>
      <c r="O7820" s="75">
        <v>50.541999999999994</v>
      </c>
      <c r="P7820" s="75">
        <v>0.4484238953856029</v>
      </c>
      <c r="Q7820" s="75">
        <v>50.990423895385597</v>
      </c>
      <c r="R7820" s="75">
        <v>50.335168036759541</v>
      </c>
      <c r="S7820" s="75">
        <v>1E-3</v>
      </c>
      <c r="T7820" s="75">
        <v>8.8723021523802567E-6</v>
      </c>
      <c r="U7820" s="75">
        <v>1.0088723021523802E-3</v>
      </c>
      <c r="V7820" s="75">
        <v>9.9590772103912693E-4</v>
      </c>
      <c r="W7820" s="75">
        <v>347.30499999999989</v>
      </c>
      <c r="X7820" s="75">
        <v>3.0813948990324254</v>
      </c>
      <c r="Y7820" s="75">
        <v>350.38639489903244</v>
      </c>
      <c r="Z7820" s="75">
        <v>345.88373105549397</v>
      </c>
      <c r="AA7820" s="59"/>
      <c r="AB7820" s="75">
        <v>88.580000000000013</v>
      </c>
      <c r="AC7820" s="75">
        <v>0.78590852465784322</v>
      </c>
      <c r="AD7820" s="75">
        <v>89.365908524657854</v>
      </c>
      <c r="AE7820" s="75">
        <v>88.217505929645867</v>
      </c>
      <c r="AF7820" s="75">
        <v>1.5479999999999992</v>
      </c>
      <c r="AG7820" s="75">
        <v>1.3734323731884631E-2</v>
      </c>
      <c r="AH7820" s="75">
        <v>1.5617343237318837</v>
      </c>
      <c r="AI7820" s="75">
        <v>1.5416651521685674</v>
      </c>
      <c r="AJ7820" s="75">
        <v>7.1670000000000007</v>
      </c>
      <c r="AK7820" s="75">
        <v>6.3587789526109315E-2</v>
      </c>
      <c r="AL7820" s="75">
        <v>7.2305877895261101</v>
      </c>
      <c r="AM7820" s="75">
        <v>7.1376706366874227</v>
      </c>
      <c r="AN7820" s="75">
        <v>0</v>
      </c>
      <c r="AO7820" s="75">
        <v>0</v>
      </c>
      <c r="AP7820" s="75">
        <v>0</v>
      </c>
      <c r="AQ7820" s="75">
        <v>0</v>
      </c>
      <c r="AR7820" s="75">
        <v>97.295000000000016</v>
      </c>
      <c r="AS7820" s="75">
        <v>0.86323063791583721</v>
      </c>
      <c r="AT7820" s="75">
        <v>98.15823063791585</v>
      </c>
      <c r="AU7820" s="75">
        <v>96.896841718501847</v>
      </c>
    </row>
    <row r="7821" spans="1:47" ht="13" x14ac:dyDescent="0.3">
      <c r="A7821" s="63">
        <v>45617</v>
      </c>
      <c r="B7821" s="60">
        <v>17</v>
      </c>
      <c r="C7821" s="60" t="s">
        <v>5</v>
      </c>
      <c r="D7821" s="61">
        <v>41.744858999999998</v>
      </c>
      <c r="E7821" s="59">
        <v>1.2778464E-2</v>
      </c>
      <c r="F7821" s="59"/>
      <c r="G7821" s="75">
        <v>317.77200000000005</v>
      </c>
      <c r="H7821" s="75">
        <v>3.0810285378747189</v>
      </c>
      <c r="I7821" s="75">
        <v>320.85302853787476</v>
      </c>
      <c r="J7821" s="75">
        <v>316.75301966341254</v>
      </c>
      <c r="K7821" s="75">
        <v>8.7439999999999998</v>
      </c>
      <c r="L7821" s="75">
        <v>8.477938123930534E-2</v>
      </c>
      <c r="M7821" s="75">
        <v>8.8287793812393058</v>
      </c>
      <c r="N7821" s="75">
        <v>8.7159611417521958</v>
      </c>
      <c r="O7821" s="75">
        <v>55.247</v>
      </c>
      <c r="P7821" s="75">
        <v>0.53565947796522217</v>
      </c>
      <c r="Q7821" s="75">
        <v>55.782659477965225</v>
      </c>
      <c r="R7821" s="75">
        <v>55.069842772001785</v>
      </c>
      <c r="S7821" s="75">
        <v>1E-3</v>
      </c>
      <c r="T7821" s="75">
        <v>9.6957206357851502E-6</v>
      </c>
      <c r="U7821" s="75">
        <v>1.0096957206357851E-3</v>
      </c>
      <c r="V7821" s="75">
        <v>9.9679336021868663E-4</v>
      </c>
      <c r="W7821" s="75">
        <v>381.76400000000007</v>
      </c>
      <c r="X7821" s="75">
        <v>3.7014770927998817</v>
      </c>
      <c r="Y7821" s="75">
        <v>385.46547709279997</v>
      </c>
      <c r="Z7821" s="75">
        <v>380.53982037052674</v>
      </c>
      <c r="AA7821" s="59"/>
      <c r="AB7821" s="75">
        <v>97.603999999999999</v>
      </c>
      <c r="AC7821" s="75">
        <v>0.94634111693517375</v>
      </c>
      <c r="AD7821" s="75">
        <v>98.550341116935172</v>
      </c>
      <c r="AE7821" s="75">
        <v>97.29101913078469</v>
      </c>
      <c r="AF7821" s="75">
        <v>1.7290000000000003</v>
      </c>
      <c r="AG7821" s="75">
        <v>1.6763900979272526E-2</v>
      </c>
      <c r="AH7821" s="75">
        <v>1.7457639009792729</v>
      </c>
      <c r="AI7821" s="75">
        <v>1.7234557198181097</v>
      </c>
      <c r="AJ7821" s="75">
        <v>7.8780000000000001</v>
      </c>
      <c r="AK7821" s="75">
        <v>7.6382887168715413E-2</v>
      </c>
      <c r="AL7821" s="75">
        <v>7.9543828871687152</v>
      </c>
      <c r="AM7821" s="75">
        <v>7.8527380918028138</v>
      </c>
      <c r="AN7821" s="75">
        <v>1.2E-2</v>
      </c>
      <c r="AO7821" s="75">
        <v>1.163486476294218E-4</v>
      </c>
      <c r="AP7821" s="75">
        <v>1.2116348647629421E-2</v>
      </c>
      <c r="AQ7821" s="75">
        <v>1.196152032262424E-2</v>
      </c>
      <c r="AR7821" s="75">
        <v>107.223</v>
      </c>
      <c r="AS7821" s="75">
        <v>1.039604253730791</v>
      </c>
      <c r="AT7821" s="75">
        <v>108.26260425373079</v>
      </c>
      <c r="AU7821" s="75">
        <v>106.87917446272824</v>
      </c>
    </row>
    <row r="7822" spans="1:47" ht="13" x14ac:dyDescent="0.3">
      <c r="A7822" s="63">
        <v>45617</v>
      </c>
      <c r="B7822" s="60">
        <v>18</v>
      </c>
      <c r="C7822" s="60" t="s">
        <v>5</v>
      </c>
      <c r="D7822" s="61">
        <v>78.398689000000005</v>
      </c>
      <c r="E7822" s="59">
        <v>1.2925113E-2</v>
      </c>
      <c r="F7822" s="59"/>
      <c r="G7822" s="75">
        <v>354.8359999999999</v>
      </c>
      <c r="H7822" s="75">
        <v>3.1871199862265081</v>
      </c>
      <c r="I7822" s="75">
        <v>358.02311998622639</v>
      </c>
      <c r="J7822" s="75">
        <v>353.39563070379188</v>
      </c>
      <c r="K7822" s="75">
        <v>9.7490000000000006</v>
      </c>
      <c r="L7822" s="75">
        <v>8.7565051871067875E-2</v>
      </c>
      <c r="M7822" s="75">
        <v>9.8365650518710677</v>
      </c>
      <c r="N7822" s="75">
        <v>9.7094263370437837</v>
      </c>
      <c r="O7822" s="75">
        <v>61.955999999999996</v>
      </c>
      <c r="P7822" s="75">
        <v>0.5564858296978028</v>
      </c>
      <c r="Q7822" s="75">
        <v>62.512485829697802</v>
      </c>
      <c r="R7822" s="75">
        <v>61.704504886438059</v>
      </c>
      <c r="S7822" s="75">
        <v>0.89200000000000013</v>
      </c>
      <c r="T7822" s="75">
        <v>8.0119013508044463E-3</v>
      </c>
      <c r="U7822" s="75">
        <v>0.90001190135080456</v>
      </c>
      <c r="V7822" s="75">
        <v>0.88837914582450062</v>
      </c>
      <c r="W7822" s="75">
        <v>427.43299999999994</v>
      </c>
      <c r="X7822" s="75">
        <v>3.8391827691461833</v>
      </c>
      <c r="Y7822" s="75">
        <v>431.27218276914607</v>
      </c>
      <c r="Z7822" s="75">
        <v>425.69794107309826</v>
      </c>
      <c r="AA7822" s="59"/>
      <c r="AB7822" s="75">
        <v>109.29400000000008</v>
      </c>
      <c r="AC7822" s="75">
        <v>0.98167348232603335</v>
      </c>
      <c r="AD7822" s="75">
        <v>110.27567348232611</v>
      </c>
      <c r="AE7822" s="75">
        <v>108.85034794141595</v>
      </c>
      <c r="AF7822" s="75">
        <v>1.8549999999999989</v>
      </c>
      <c r="AG7822" s="75">
        <v>1.6661521306885915E-2</v>
      </c>
      <c r="AH7822" s="75">
        <v>1.8716615213068848</v>
      </c>
      <c r="AI7822" s="75">
        <v>1.8474700846462415</v>
      </c>
      <c r="AJ7822" s="75">
        <v>8.8199999999999967</v>
      </c>
      <c r="AK7822" s="75">
        <v>7.922081828934438E-2</v>
      </c>
      <c r="AL7822" s="75">
        <v>8.8992208182893418</v>
      </c>
      <c r="AM7822" s="75">
        <v>8.7841973836009988</v>
      </c>
      <c r="AN7822" s="75">
        <v>4.355999999999999</v>
      </c>
      <c r="AO7822" s="75">
        <v>3.9125383726574169E-2</v>
      </c>
      <c r="AP7822" s="75">
        <v>4.3951253837265734</v>
      </c>
      <c r="AQ7822" s="75">
        <v>4.3383178914927392</v>
      </c>
      <c r="AR7822" s="75">
        <v>124.32500000000007</v>
      </c>
      <c r="AS7822" s="75">
        <v>1.1166812056488378</v>
      </c>
      <c r="AT7822" s="75">
        <v>125.44168120564892</v>
      </c>
      <c r="AU7822" s="75">
        <v>123.82033330115593</v>
      </c>
    </row>
    <row r="7823" spans="1:47" ht="13" x14ac:dyDescent="0.3">
      <c r="A7823" s="63">
        <v>45617</v>
      </c>
      <c r="B7823" s="60">
        <v>19</v>
      </c>
      <c r="C7823" s="60" t="s">
        <v>5</v>
      </c>
      <c r="D7823" s="61">
        <v>32.908358999999997</v>
      </c>
      <c r="E7823" s="59">
        <v>1.2770764E-2</v>
      </c>
      <c r="F7823" s="59"/>
      <c r="G7823" s="75">
        <v>367.95999999999992</v>
      </c>
      <c r="H7823" s="75">
        <v>3.3850987262088101</v>
      </c>
      <c r="I7823" s="75">
        <v>371.34509872620873</v>
      </c>
      <c r="J7823" s="75">
        <v>366.60273810781962</v>
      </c>
      <c r="K7823" s="75">
        <v>10.046999999999999</v>
      </c>
      <c r="L7823" s="75">
        <v>9.2428761012664215E-2</v>
      </c>
      <c r="M7823" s="75">
        <v>10.139428761012663</v>
      </c>
      <c r="N7823" s="75">
        <v>10.009940509210958</v>
      </c>
      <c r="O7823" s="75">
        <v>64.85199999999999</v>
      </c>
      <c r="P7823" s="75">
        <v>0.59661491083838947</v>
      </c>
      <c r="Q7823" s="75">
        <v>65.448614910838373</v>
      </c>
      <c r="R7823" s="75">
        <v>64.61278609568518</v>
      </c>
      <c r="S7823" s="75">
        <v>0.97300000000000009</v>
      </c>
      <c r="T7823" s="75">
        <v>8.9512475828926342E-3</v>
      </c>
      <c r="U7823" s="75">
        <v>0.98195124758289276</v>
      </c>
      <c r="V7823" s="75">
        <v>0.96941097994050607</v>
      </c>
      <c r="W7823" s="75">
        <v>443.83199999999994</v>
      </c>
      <c r="X7823" s="75">
        <v>4.0830936456427569</v>
      </c>
      <c r="Y7823" s="75">
        <v>447.91509364564268</v>
      </c>
      <c r="Z7823" s="75">
        <v>442.19487569265624</v>
      </c>
      <c r="AA7823" s="59"/>
      <c r="AB7823" s="75">
        <v>112.38500000000006</v>
      </c>
      <c r="AC7823" s="75">
        <v>1.0339012945564123</v>
      </c>
      <c r="AD7823" s="75">
        <v>113.41890129455648</v>
      </c>
      <c r="AE7823" s="75">
        <v>111.97045527298441</v>
      </c>
      <c r="AF7823" s="75">
        <v>1.917999999999999</v>
      </c>
      <c r="AG7823" s="75">
        <v>1.7644905307284752E-2</v>
      </c>
      <c r="AH7823" s="75">
        <v>1.9356449053072837</v>
      </c>
      <c r="AI7823" s="75">
        <v>1.910925241033802</v>
      </c>
      <c r="AJ7823" s="75">
        <v>9.133999999999995</v>
      </c>
      <c r="AK7823" s="75">
        <v>8.4029491697986916E-2</v>
      </c>
      <c r="AL7823" s="75">
        <v>9.2180294916979815</v>
      </c>
      <c r="AM7823" s="75">
        <v>9.1003082125144665</v>
      </c>
      <c r="AN7823" s="75">
        <v>4.7189999999999994</v>
      </c>
      <c r="AO7823" s="75">
        <v>4.3413090795139088E-2</v>
      </c>
      <c r="AP7823" s="75">
        <v>4.7624130907951381</v>
      </c>
      <c r="AQ7823" s="75">
        <v>4.7015934371420824</v>
      </c>
      <c r="AR7823" s="75">
        <v>128.15600000000006</v>
      </c>
      <c r="AS7823" s="75">
        <v>1.178988782356823</v>
      </c>
      <c r="AT7823" s="75">
        <v>129.33498878235687</v>
      </c>
      <c r="AU7823" s="75">
        <v>127.68328216367476</v>
      </c>
    </row>
    <row r="7824" spans="1:47" ht="13" x14ac:dyDescent="0.3">
      <c r="A7824" s="63">
        <v>45617</v>
      </c>
      <c r="B7824" s="60">
        <v>20</v>
      </c>
      <c r="C7824" s="60" t="s">
        <v>5</v>
      </c>
      <c r="D7824" s="61">
        <v>41.284227000000001</v>
      </c>
      <c r="E7824" s="59">
        <v>1.2897759E-2</v>
      </c>
      <c r="F7824" s="59"/>
      <c r="G7824" s="75">
        <v>370.4</v>
      </c>
      <c r="H7824" s="75">
        <v>2.424805329560308</v>
      </c>
      <c r="I7824" s="75">
        <v>372.82480532956026</v>
      </c>
      <c r="J7824" s="75">
        <v>368.0162008411977</v>
      </c>
      <c r="K7824" s="75">
        <v>10.237</v>
      </c>
      <c r="L7824" s="75">
        <v>6.7016015547270186E-2</v>
      </c>
      <c r="M7824" s="75">
        <v>10.304016015547271</v>
      </c>
      <c r="N7824" s="75">
        <v>10.171117300246602</v>
      </c>
      <c r="O7824" s="75">
        <v>65.972999999999999</v>
      </c>
      <c r="P7824" s="75">
        <v>0.43188899029989802</v>
      </c>
      <c r="Q7824" s="75">
        <v>66.404888990299895</v>
      </c>
      <c r="R7824" s="75">
        <v>65.548414735681249</v>
      </c>
      <c r="S7824" s="75">
        <v>1.867</v>
      </c>
      <c r="T7824" s="75">
        <v>1.2222223407907927E-2</v>
      </c>
      <c r="U7824" s="75">
        <v>1.8792222234079079</v>
      </c>
      <c r="V7824" s="75">
        <v>1.8549844680629486</v>
      </c>
      <c r="W7824" s="75">
        <v>448.47700000000003</v>
      </c>
      <c r="X7824" s="75">
        <v>2.9359325588153844</v>
      </c>
      <c r="Y7824" s="75">
        <v>451.41293255881538</v>
      </c>
      <c r="Z7824" s="75">
        <v>445.59071734518847</v>
      </c>
      <c r="AA7824" s="59"/>
      <c r="AB7824" s="75">
        <v>112.37800000000009</v>
      </c>
      <c r="AC7824" s="75">
        <v>0.73567703381568195</v>
      </c>
      <c r="AD7824" s="75">
        <v>113.11367703381576</v>
      </c>
      <c r="AE7824" s="75">
        <v>111.65476408782978</v>
      </c>
      <c r="AF7824" s="75">
        <v>1.9309999999999985</v>
      </c>
      <c r="AG7824" s="75">
        <v>1.2641196251028487E-2</v>
      </c>
      <c r="AH7824" s="75">
        <v>1.9436411962510269</v>
      </c>
      <c r="AI7824" s="75">
        <v>1.9185725805193095</v>
      </c>
      <c r="AJ7824" s="75">
        <v>9.2409999999999961</v>
      </c>
      <c r="AK7824" s="75">
        <v>6.0495750676206266E-2</v>
      </c>
      <c r="AL7824" s="75">
        <v>9.301495750676203</v>
      </c>
      <c r="AM7824" s="75">
        <v>9.1815273001444577</v>
      </c>
      <c r="AN7824" s="75">
        <v>9.0579999999999998</v>
      </c>
      <c r="AO7824" s="75">
        <v>5.9297750202908409E-2</v>
      </c>
      <c r="AP7824" s="75">
        <v>9.1172977502029084</v>
      </c>
      <c r="AQ7824" s="75">
        <v>8.9997050410895483</v>
      </c>
      <c r="AR7824" s="75">
        <v>132.60800000000009</v>
      </c>
      <c r="AS7824" s="75">
        <v>0.86811173094582506</v>
      </c>
      <c r="AT7824" s="75">
        <v>133.47611173094589</v>
      </c>
      <c r="AU7824" s="75">
        <v>131.75456900958309</v>
      </c>
    </row>
    <row r="7825" spans="1:47" ht="13" x14ac:dyDescent="0.3">
      <c r="A7825" s="63">
        <v>45617</v>
      </c>
      <c r="B7825" s="60">
        <v>21</v>
      </c>
      <c r="C7825" s="60" t="s">
        <v>5</v>
      </c>
      <c r="D7825" s="61">
        <v>44.618101000000003</v>
      </c>
      <c r="E7825" s="59">
        <v>1.2790355E-2</v>
      </c>
      <c r="F7825" s="59"/>
      <c r="G7825" s="75">
        <v>365.08099999999996</v>
      </c>
      <c r="H7825" s="75">
        <v>2.3533376149797332</v>
      </c>
      <c r="I7825" s="75">
        <v>367.43433761497971</v>
      </c>
      <c r="J7825" s="75">
        <v>362.73472199769424</v>
      </c>
      <c r="K7825" s="75">
        <v>10.111000000000001</v>
      </c>
      <c r="L7825" s="75">
        <v>6.5176211922998148E-2</v>
      </c>
      <c r="M7825" s="75">
        <v>10.176176211922998</v>
      </c>
      <c r="N7825" s="75">
        <v>10.046019305629947</v>
      </c>
      <c r="O7825" s="75">
        <v>65.850999999999999</v>
      </c>
      <c r="P7825" s="75">
        <v>0.4244801435408318</v>
      </c>
      <c r="Q7825" s="75">
        <v>66.275480143540833</v>
      </c>
      <c r="R7825" s="75">
        <v>65.42779322470949</v>
      </c>
      <c r="S7825" s="75">
        <v>1.867</v>
      </c>
      <c r="T7825" s="75">
        <v>1.2034812348950404E-2</v>
      </c>
      <c r="U7825" s="75">
        <v>1.8790348123489504</v>
      </c>
      <c r="V7825" s="75">
        <v>1.8550012900416488</v>
      </c>
      <c r="W7825" s="75">
        <v>442.90999999999997</v>
      </c>
      <c r="X7825" s="75">
        <v>2.8550287827925129</v>
      </c>
      <c r="Y7825" s="75">
        <v>445.76502878279251</v>
      </c>
      <c r="Z7825" s="75">
        <v>440.06353581807531</v>
      </c>
      <c r="AA7825" s="59"/>
      <c r="AB7825" s="75">
        <v>110.70499999999997</v>
      </c>
      <c r="AC7825" s="75">
        <v>0.71361215912723841</v>
      </c>
      <c r="AD7825" s="75">
        <v>111.41861215912721</v>
      </c>
      <c r="AE7825" s="75">
        <v>109.99352855600465</v>
      </c>
      <c r="AF7825" s="75">
        <v>1.8709999999999991</v>
      </c>
      <c r="AG7825" s="75">
        <v>1.2060596628219707E-2</v>
      </c>
      <c r="AH7825" s="75">
        <v>1.8830605966282188</v>
      </c>
      <c r="AI7825" s="75">
        <v>1.8589755831108321</v>
      </c>
      <c r="AJ7825" s="75">
        <v>9.0840000000000014</v>
      </c>
      <c r="AK7825" s="75">
        <v>5.8556098220602822E-2</v>
      </c>
      <c r="AL7825" s="75">
        <v>9.142556098220604</v>
      </c>
      <c r="AM7825" s="75">
        <v>9.0256195601169473</v>
      </c>
      <c r="AN7825" s="75">
        <v>9.0579999999999998</v>
      </c>
      <c r="AO7825" s="75">
        <v>5.8388500405352303E-2</v>
      </c>
      <c r="AP7825" s="75">
        <v>9.1163885004053515</v>
      </c>
      <c r="AQ7825" s="75">
        <v>8.9997866551672487</v>
      </c>
      <c r="AR7825" s="75">
        <v>130.71799999999996</v>
      </c>
      <c r="AS7825" s="75">
        <v>0.84261735438141316</v>
      </c>
      <c r="AT7825" s="75">
        <v>131.56061735438138</v>
      </c>
      <c r="AU7825" s="75">
        <v>129.87791035439969</v>
      </c>
    </row>
    <row r="7826" spans="1:47" ht="13" x14ac:dyDescent="0.3">
      <c r="A7826" s="63">
        <v>45617</v>
      </c>
      <c r="B7826" s="60">
        <v>22</v>
      </c>
      <c r="C7826" s="60" t="s">
        <v>5</v>
      </c>
      <c r="D7826" s="61">
        <v>41.837778</v>
      </c>
      <c r="E7826" s="59">
        <v>1.2802492E-2</v>
      </c>
      <c r="F7826" s="59"/>
      <c r="G7826" s="75">
        <v>351.27599999999995</v>
      </c>
      <c r="H7826" s="75">
        <v>2.6005750907942606</v>
      </c>
      <c r="I7826" s="75">
        <v>353.87657509079423</v>
      </c>
      <c r="J7826" s="75">
        <v>349.34607306920691</v>
      </c>
      <c r="K7826" s="75">
        <v>9.8769999999999989</v>
      </c>
      <c r="L7826" s="75">
        <v>7.3121648423959823E-2</v>
      </c>
      <c r="M7826" s="75">
        <v>9.9501216484239592</v>
      </c>
      <c r="N7826" s="75">
        <v>9.8227352956209835</v>
      </c>
      <c r="O7826" s="75">
        <v>63.859000000000023</v>
      </c>
      <c r="P7826" s="75">
        <v>0.47276251358769394</v>
      </c>
      <c r="Q7826" s="75">
        <v>64.331762513587719</v>
      </c>
      <c r="R7826" s="75">
        <v>63.508155638661606</v>
      </c>
      <c r="S7826" s="75">
        <v>1.8670000000000002</v>
      </c>
      <c r="T7826" s="75">
        <v>1.3821820148580849E-2</v>
      </c>
      <c r="U7826" s="75">
        <v>1.8808218201485811</v>
      </c>
      <c r="V7826" s="75">
        <v>1.8567426138427034</v>
      </c>
      <c r="W7826" s="75">
        <v>426.87900000000002</v>
      </c>
      <c r="X7826" s="75">
        <v>3.1602810729544952</v>
      </c>
      <c r="Y7826" s="75">
        <v>430.03928107295445</v>
      </c>
      <c r="Z7826" s="75">
        <v>424.5337066173322</v>
      </c>
      <c r="AA7826" s="59"/>
      <c r="AB7826" s="75">
        <v>106.14399999999999</v>
      </c>
      <c r="AC7826" s="75">
        <v>0.78580786173056527</v>
      </c>
      <c r="AD7826" s="75">
        <v>106.92980786173055</v>
      </c>
      <c r="AE7826" s="75">
        <v>105.5608398520192</v>
      </c>
      <c r="AF7826" s="75">
        <v>1.824999999999998</v>
      </c>
      <c r="AG7826" s="75">
        <v>1.351088471942154E-2</v>
      </c>
      <c r="AH7826" s="75">
        <v>1.8385108847194196</v>
      </c>
      <c r="AI7826" s="75">
        <v>1.8149733638258863</v>
      </c>
      <c r="AJ7826" s="75">
        <v>9.0629999999999953</v>
      </c>
      <c r="AK7826" s="75">
        <v>6.7095423677872607E-2</v>
      </c>
      <c r="AL7826" s="75">
        <v>9.1300954236778686</v>
      </c>
      <c r="AM7826" s="75">
        <v>9.0132074500569956</v>
      </c>
      <c r="AN7826" s="75">
        <v>9.0579999999999998</v>
      </c>
      <c r="AO7826" s="75">
        <v>6.7058407555353666E-2</v>
      </c>
      <c r="AP7826" s="75">
        <v>9.125058407555354</v>
      </c>
      <c r="AQ7826" s="75">
        <v>9.0082349202930931</v>
      </c>
      <c r="AR7826" s="75">
        <v>126.08999999999997</v>
      </c>
      <c r="AS7826" s="75">
        <v>0.93347257768321301</v>
      </c>
      <c r="AT7826" s="75">
        <v>127.02347257768321</v>
      </c>
      <c r="AU7826" s="75">
        <v>125.39725558619517</v>
      </c>
    </row>
    <row r="7827" spans="1:47" ht="13" x14ac:dyDescent="0.3">
      <c r="A7827" s="63">
        <v>45617</v>
      </c>
      <c r="B7827" s="60">
        <v>23</v>
      </c>
      <c r="C7827" s="60" t="s">
        <v>5</v>
      </c>
      <c r="D7827" s="61">
        <v>42.101322000000003</v>
      </c>
      <c r="E7827" s="59">
        <v>1.2845917E-2</v>
      </c>
      <c r="F7827" s="59"/>
      <c r="G7827" s="75">
        <v>327.17099999999994</v>
      </c>
      <c r="H7827" s="75">
        <v>2.4327260746265273</v>
      </c>
      <c r="I7827" s="75">
        <v>329.60372607462648</v>
      </c>
      <c r="J7827" s="75">
        <v>325.36966396658107</v>
      </c>
      <c r="K7827" s="75">
        <v>9.3039999999999985</v>
      </c>
      <c r="L7827" s="75">
        <v>6.9181203096622915E-2</v>
      </c>
      <c r="M7827" s="75">
        <v>9.3731812030966211</v>
      </c>
      <c r="N7827" s="75">
        <v>9.2527740953356812</v>
      </c>
      <c r="O7827" s="75">
        <v>61.075999999999993</v>
      </c>
      <c r="P7827" s="75">
        <v>0.45413920467856195</v>
      </c>
      <c r="Q7827" s="75">
        <v>61.530139204678555</v>
      </c>
      <c r="R7827" s="75">
        <v>60.739728143456809</v>
      </c>
      <c r="S7827" s="75">
        <v>1.8669999999999998</v>
      </c>
      <c r="T7827" s="75">
        <v>1.3882341593013218E-2</v>
      </c>
      <c r="U7827" s="75">
        <v>1.8808823415930129</v>
      </c>
      <c r="V7827" s="75">
        <v>1.8567206831461434</v>
      </c>
      <c r="W7827" s="75">
        <v>399.41799999999995</v>
      </c>
      <c r="X7827" s="75">
        <v>2.9699288239947252</v>
      </c>
      <c r="Y7827" s="75">
        <v>402.38792882399468</v>
      </c>
      <c r="Z7827" s="75">
        <v>397.21888688851971</v>
      </c>
      <c r="AA7827" s="59"/>
      <c r="AB7827" s="75">
        <v>98.916000000000054</v>
      </c>
      <c r="AC7827" s="75">
        <v>0.73550385699758769</v>
      </c>
      <c r="AD7827" s="75">
        <v>99.651503856997635</v>
      </c>
      <c r="AE7827" s="75">
        <v>98.371388909525464</v>
      </c>
      <c r="AF7827" s="75">
        <v>1.7139999999999986</v>
      </c>
      <c r="AG7827" s="75">
        <v>1.2744688532632373E-2</v>
      </c>
      <c r="AH7827" s="75">
        <v>1.726744688532631</v>
      </c>
      <c r="AI7827" s="75">
        <v>1.7045630695835499</v>
      </c>
      <c r="AJ7827" s="75">
        <v>8.5599999999999987</v>
      </c>
      <c r="AK7827" s="75">
        <v>6.3649086253986686E-2</v>
      </c>
      <c r="AL7827" s="75">
        <v>8.6236490862539856</v>
      </c>
      <c r="AM7827" s="75">
        <v>8.5128704058548408</v>
      </c>
      <c r="AN7827" s="75">
        <v>9.0579999999999998</v>
      </c>
      <c r="AO7827" s="75">
        <v>6.7352035430912546E-2</v>
      </c>
      <c r="AP7827" s="75">
        <v>9.1253520354309128</v>
      </c>
      <c r="AQ7827" s="75">
        <v>9.0081285205879862</v>
      </c>
      <c r="AR7827" s="75">
        <v>118.24800000000005</v>
      </c>
      <c r="AS7827" s="75">
        <v>0.87924966721511921</v>
      </c>
      <c r="AT7827" s="75">
        <v>119.12724966721517</v>
      </c>
      <c r="AU7827" s="75">
        <v>117.59695090555185</v>
      </c>
    </row>
    <row r="7828" spans="1:47" ht="13" x14ac:dyDescent="0.3">
      <c r="A7828" s="63">
        <v>45617</v>
      </c>
      <c r="B7828" s="60">
        <v>24</v>
      </c>
      <c r="C7828" s="60" t="s">
        <v>3</v>
      </c>
      <c r="D7828" s="61">
        <v>30.987662</v>
      </c>
      <c r="E7828" s="59">
        <v>1.385137E-2</v>
      </c>
      <c r="F7828" s="59"/>
      <c r="G7828" s="75">
        <v>300.81399999999996</v>
      </c>
      <c r="H7828" s="75">
        <v>3.1902304467863836</v>
      </c>
      <c r="I7828" s="75">
        <v>304.00423044678632</v>
      </c>
      <c r="J7828" s="75">
        <v>299.79335536930262</v>
      </c>
      <c r="K7828" s="75">
        <v>8.8139999999999983</v>
      </c>
      <c r="L7828" s="75">
        <v>9.3475340768631718E-2</v>
      </c>
      <c r="M7828" s="75">
        <v>8.9074753407686291</v>
      </c>
      <c r="N7828" s="75">
        <v>8.784094604057767</v>
      </c>
      <c r="O7828" s="75">
        <v>58.027000000000001</v>
      </c>
      <c r="P7828" s="75">
        <v>0.61539523471538393</v>
      </c>
      <c r="Q7828" s="75">
        <v>58.642395234715387</v>
      </c>
      <c r="R7828" s="75">
        <v>57.830117720633105</v>
      </c>
      <c r="S7828" s="75">
        <v>1.867</v>
      </c>
      <c r="T7828" s="75">
        <v>1.9800143092243642E-2</v>
      </c>
      <c r="U7828" s="75">
        <v>1.8868001430922436</v>
      </c>
      <c r="V7828" s="75">
        <v>1.86066537619422</v>
      </c>
      <c r="W7828" s="75">
        <v>369.52199999999999</v>
      </c>
      <c r="X7828" s="75">
        <v>3.9189011653626427</v>
      </c>
      <c r="Y7828" s="75">
        <v>373.44090116536256</v>
      </c>
      <c r="Z7828" s="75">
        <v>368.2682330701877</v>
      </c>
      <c r="AA7828" s="59"/>
      <c r="AB7828" s="75">
        <v>90.029999999999973</v>
      </c>
      <c r="AC7828" s="75">
        <v>0.95479747326978814</v>
      </c>
      <c r="AD7828" s="75">
        <v>90.984797473269765</v>
      </c>
      <c r="AE7828" s="75">
        <v>89.724533379092435</v>
      </c>
      <c r="AF7828" s="75">
        <v>1.6339999999999997</v>
      </c>
      <c r="AG7828" s="75">
        <v>1.7329102202852761E-2</v>
      </c>
      <c r="AH7828" s="75">
        <v>1.6513291022028525</v>
      </c>
      <c r="AI7828" s="75">
        <v>1.6284559318164729</v>
      </c>
      <c r="AJ7828" s="75">
        <v>8.1650000000000009</v>
      </c>
      <c r="AK7828" s="75">
        <v>8.6592484385736121E-2</v>
      </c>
      <c r="AL7828" s="75">
        <v>8.2515924843857373</v>
      </c>
      <c r="AM7828" s="75">
        <v>8.1372966237952902</v>
      </c>
      <c r="AN7828" s="75">
        <v>9.0579999999999981</v>
      </c>
      <c r="AO7828" s="75">
        <v>9.6063040240783548E-2</v>
      </c>
      <c r="AP7828" s="75">
        <v>9.1540630402407821</v>
      </c>
      <c r="AQ7828" s="75">
        <v>9.0272667260670811</v>
      </c>
      <c r="AR7828" s="75">
        <v>108.88699999999997</v>
      </c>
      <c r="AS7828" s="75">
        <v>1.1547821000991607</v>
      </c>
      <c r="AT7828" s="75">
        <v>110.04178210009914</v>
      </c>
      <c r="AU7828" s="75">
        <v>108.51755266077129</v>
      </c>
    </row>
    <row r="7829" spans="1:47" ht="13" x14ac:dyDescent="0.3">
      <c r="A7829" s="63">
        <v>45618</v>
      </c>
      <c r="B7829" s="60">
        <v>1</v>
      </c>
      <c r="C7829" s="60" t="s">
        <v>3</v>
      </c>
      <c r="D7829" s="61">
        <v>26.614125999999999</v>
      </c>
      <c r="E7829" s="59">
        <v>1.3731009000000001E-2</v>
      </c>
      <c r="F7829" s="59"/>
      <c r="G7829" s="75">
        <v>275.81600000000003</v>
      </c>
      <c r="H7829" s="75">
        <v>3.20217227220318</v>
      </c>
      <c r="I7829" s="75">
        <v>279.01817227220323</v>
      </c>
      <c r="J7829" s="75">
        <v>275.18697123757005</v>
      </c>
      <c r="K7829" s="75">
        <v>8.2240000000000002</v>
      </c>
      <c r="L7829" s="75">
        <v>9.5479104789421038E-2</v>
      </c>
      <c r="M7829" s="75">
        <v>8.319479104789421</v>
      </c>
      <c r="N7829" s="75">
        <v>8.2052442623262447</v>
      </c>
      <c r="O7829" s="75">
        <v>55.978999999999992</v>
      </c>
      <c r="P7829" s="75">
        <v>0.64990574015162927</v>
      </c>
      <c r="Q7829" s="75">
        <v>56.628905740151623</v>
      </c>
      <c r="R7829" s="75">
        <v>55.851333725773451</v>
      </c>
      <c r="S7829" s="75">
        <v>1.8650000000000002</v>
      </c>
      <c r="T7829" s="75">
        <v>2.1652301852172935E-2</v>
      </c>
      <c r="U7829" s="75">
        <v>1.8866523018521733</v>
      </c>
      <c r="V7829" s="75">
        <v>1.8607466621155704</v>
      </c>
      <c r="W7829" s="75">
        <v>341.88400000000001</v>
      </c>
      <c r="X7829" s="75">
        <v>3.9692094189964036</v>
      </c>
      <c r="Y7829" s="75">
        <v>345.85320941899641</v>
      </c>
      <c r="Z7829" s="75">
        <v>341.10429588778527</v>
      </c>
      <c r="AA7829" s="59"/>
      <c r="AB7829" s="75">
        <v>81.872000000000014</v>
      </c>
      <c r="AC7829" s="75">
        <v>0.9505186365904037</v>
      </c>
      <c r="AD7829" s="75">
        <v>82.822518636590416</v>
      </c>
      <c r="AE7829" s="75">
        <v>81.685281887788719</v>
      </c>
      <c r="AF7829" s="75">
        <v>1.5329999999999999</v>
      </c>
      <c r="AG7829" s="75">
        <v>1.7797843828086385E-2</v>
      </c>
      <c r="AH7829" s="75">
        <v>1.5507978438280863</v>
      </c>
      <c r="AI7829" s="75">
        <v>1.5295038246773023</v>
      </c>
      <c r="AJ7829" s="75">
        <v>7.9829999999999961</v>
      </c>
      <c r="AK7829" s="75">
        <v>9.2681139777960567E-2</v>
      </c>
      <c r="AL7829" s="75">
        <v>8.0756811397779575</v>
      </c>
      <c r="AM7829" s="75">
        <v>7.9647938893665362</v>
      </c>
      <c r="AN7829" s="75">
        <v>9.0569999999999986</v>
      </c>
      <c r="AO7829" s="75">
        <v>0.10515007928961406</v>
      </c>
      <c r="AP7829" s="75">
        <v>9.1621500792896136</v>
      </c>
      <c r="AQ7829" s="75">
        <v>9.0363445140915371</v>
      </c>
      <c r="AR7829" s="75">
        <v>100.44500000000001</v>
      </c>
      <c r="AS7829" s="75">
        <v>1.1661476994860647</v>
      </c>
      <c r="AT7829" s="75">
        <v>101.61114769948608</v>
      </c>
      <c r="AU7829" s="75">
        <v>100.2159241159241</v>
      </c>
    </row>
    <row r="7830" spans="1:47" ht="13" x14ac:dyDescent="0.3">
      <c r="A7830" s="63">
        <v>45618</v>
      </c>
      <c r="B7830" s="60">
        <v>2</v>
      </c>
      <c r="C7830" s="60" t="s">
        <v>3</v>
      </c>
      <c r="D7830" s="61">
        <v>117.876699</v>
      </c>
      <c r="E7830" s="59">
        <v>1.3693759E-2</v>
      </c>
      <c r="F7830" s="59"/>
      <c r="G7830" s="75">
        <v>259.17</v>
      </c>
      <c r="H7830" s="75">
        <v>2.658079625525624</v>
      </c>
      <c r="I7830" s="75">
        <v>261.82807962552562</v>
      </c>
      <c r="J7830" s="75">
        <v>258.24266900370083</v>
      </c>
      <c r="K7830" s="75">
        <v>7.8100000000000005</v>
      </c>
      <c r="L7830" s="75">
        <v>8.0100327489119591E-2</v>
      </c>
      <c r="M7830" s="75">
        <v>7.8901003274891197</v>
      </c>
      <c r="N7830" s="75">
        <v>7.7820551951186623</v>
      </c>
      <c r="O7830" s="75">
        <v>54.111000000000004</v>
      </c>
      <c r="P7830" s="75">
        <v>0.55496911917589631</v>
      </c>
      <c r="Q7830" s="75">
        <v>54.665969119175898</v>
      </c>
      <c r="R7830" s="75">
        <v>53.917386512556462</v>
      </c>
      <c r="S7830" s="75">
        <v>1.8650000000000002</v>
      </c>
      <c r="T7830" s="75">
        <v>1.9127671032933165E-2</v>
      </c>
      <c r="U7830" s="75">
        <v>1.8841276710329333</v>
      </c>
      <c r="V7830" s="75">
        <v>1.8583268807805771</v>
      </c>
      <c r="W7830" s="75">
        <v>322.95600000000002</v>
      </c>
      <c r="X7830" s="75">
        <v>3.3122767432235731</v>
      </c>
      <c r="Y7830" s="75">
        <v>326.26827674322357</v>
      </c>
      <c r="Z7830" s="75">
        <v>321.80043759215653</v>
      </c>
      <c r="AA7830" s="59"/>
      <c r="AB7830" s="75">
        <v>77.021000000000001</v>
      </c>
      <c r="AC7830" s="75">
        <v>0.78993691722656589</v>
      </c>
      <c r="AD7830" s="75">
        <v>77.81093691722657</v>
      </c>
      <c r="AE7830" s="75">
        <v>76.745412699517871</v>
      </c>
      <c r="AF7830" s="75">
        <v>1.4529999999999996</v>
      </c>
      <c r="AG7830" s="75">
        <v>1.4902147995094844E-2</v>
      </c>
      <c r="AH7830" s="75">
        <v>1.4679021479950944</v>
      </c>
      <c r="AI7830" s="75">
        <v>1.4478010497448672</v>
      </c>
      <c r="AJ7830" s="75">
        <v>7.6479999999999961</v>
      </c>
      <c r="AK7830" s="75">
        <v>7.8438835420843317E-2</v>
      </c>
      <c r="AL7830" s="75">
        <v>7.7264388354208391</v>
      </c>
      <c r="AM7830" s="75">
        <v>7.6206348440803451</v>
      </c>
      <c r="AN7830" s="75">
        <v>9.0569999999999986</v>
      </c>
      <c r="AO7830" s="75">
        <v>9.2889713965295259E-2</v>
      </c>
      <c r="AP7830" s="75">
        <v>9.1498897139652939</v>
      </c>
      <c r="AQ7830" s="75">
        <v>9.0245933293456737</v>
      </c>
      <c r="AR7830" s="75">
        <v>95.179000000000002</v>
      </c>
      <c r="AS7830" s="75">
        <v>0.97616761460779922</v>
      </c>
      <c r="AT7830" s="75">
        <v>96.155167614607791</v>
      </c>
      <c r="AU7830" s="75">
        <v>94.838441922688759</v>
      </c>
    </row>
    <row r="7831" spans="1:47" ht="13" x14ac:dyDescent="0.3">
      <c r="A7831" s="63">
        <v>45618</v>
      </c>
      <c r="B7831" s="60">
        <v>3</v>
      </c>
      <c r="C7831" s="60" t="s">
        <v>3</v>
      </c>
      <c r="D7831" s="61">
        <v>24.874659999999999</v>
      </c>
      <c r="E7831" s="59">
        <v>1.3737312E-2</v>
      </c>
      <c r="F7831" s="59"/>
      <c r="G7831" s="75">
        <v>249.65000000000003</v>
      </c>
      <c r="H7831" s="75">
        <v>3.035038365642921</v>
      </c>
      <c r="I7831" s="75">
        <v>252.68503836564295</v>
      </c>
      <c r="J7831" s="75">
        <v>249.21382515588215</v>
      </c>
      <c r="K7831" s="75">
        <v>7.556</v>
      </c>
      <c r="L7831" s="75">
        <v>9.1859603007402008E-2</v>
      </c>
      <c r="M7831" s="75">
        <v>7.6478596030074018</v>
      </c>
      <c r="N7831" s="75">
        <v>7.542798569508693</v>
      </c>
      <c r="O7831" s="75">
        <v>53.33100000000001</v>
      </c>
      <c r="P7831" s="75">
        <v>0.64835422022071953</v>
      </c>
      <c r="Q7831" s="75">
        <v>53.979354220220728</v>
      </c>
      <c r="R7831" s="75">
        <v>53.237822989739044</v>
      </c>
      <c r="S7831" s="75">
        <v>1.865</v>
      </c>
      <c r="T7831" s="75">
        <v>2.2673128587718996E-2</v>
      </c>
      <c r="U7831" s="75">
        <v>1.8876731285877191</v>
      </c>
      <c r="V7831" s="75">
        <v>1.8617415738662935</v>
      </c>
      <c r="W7831" s="75">
        <v>312.40200000000004</v>
      </c>
      <c r="X7831" s="75">
        <v>3.7979253174587613</v>
      </c>
      <c r="Y7831" s="75">
        <v>316.19992531745879</v>
      </c>
      <c r="Z7831" s="75">
        <v>311.85618828899624</v>
      </c>
      <c r="AA7831" s="59"/>
      <c r="AB7831" s="75">
        <v>74.26400000000001</v>
      </c>
      <c r="AC7831" s="75">
        <v>0.90284033321091883</v>
      </c>
      <c r="AD7831" s="75">
        <v>75.166840333210928</v>
      </c>
      <c r="AE7831" s="75">
        <v>74.134249995499431</v>
      </c>
      <c r="AF7831" s="75">
        <v>1.4089999999999987</v>
      </c>
      <c r="AG7831" s="75">
        <v>1.7129457469220392E-2</v>
      </c>
      <c r="AH7831" s="75">
        <v>1.4261294574692192</v>
      </c>
      <c r="AI7831" s="75">
        <v>1.4065382721595738</v>
      </c>
      <c r="AJ7831" s="75">
        <v>7.6079999999999997</v>
      </c>
      <c r="AK7831" s="75">
        <v>9.2491776029686917E-2</v>
      </c>
      <c r="AL7831" s="75">
        <v>7.7004917760296863</v>
      </c>
      <c r="AM7831" s="75">
        <v>7.5947077179489328</v>
      </c>
      <c r="AN7831" s="75">
        <v>9.0569999999999986</v>
      </c>
      <c r="AO7831" s="75">
        <v>0.1101075204391265</v>
      </c>
      <c r="AP7831" s="75">
        <v>9.1671075204391244</v>
      </c>
      <c r="AQ7831" s="75">
        <v>9.0411761042933065</v>
      </c>
      <c r="AR7831" s="75">
        <v>92.338000000000008</v>
      </c>
      <c r="AS7831" s="75">
        <v>1.1225690871489524</v>
      </c>
      <c r="AT7831" s="75">
        <v>93.46056908714894</v>
      </c>
      <c r="AU7831" s="75">
        <v>92.176672089901245</v>
      </c>
    </row>
    <row r="7832" spans="1:47" ht="13" x14ac:dyDescent="0.3">
      <c r="A7832" s="63">
        <v>45618</v>
      </c>
      <c r="B7832" s="60">
        <v>4</v>
      </c>
      <c r="C7832" s="60" t="s">
        <v>3</v>
      </c>
      <c r="D7832" s="61">
        <v>26.902411000000001</v>
      </c>
      <c r="E7832" s="59">
        <v>1.3401201999999999E-2</v>
      </c>
      <c r="F7832" s="59"/>
      <c r="G7832" s="75">
        <v>245.214</v>
      </c>
      <c r="H7832" s="75">
        <v>2.5782873022056658</v>
      </c>
      <c r="I7832" s="75">
        <v>247.79228730220566</v>
      </c>
      <c r="J7832" s="75">
        <v>244.47157280602678</v>
      </c>
      <c r="K7832" s="75">
        <v>7.5190000000000001</v>
      </c>
      <c r="L7832" s="75">
        <v>7.9058056331548776E-2</v>
      </c>
      <c r="M7832" s="75">
        <v>7.5980580563315492</v>
      </c>
      <c r="N7832" s="75">
        <v>7.4962349455109232</v>
      </c>
      <c r="O7832" s="75">
        <v>53.300999999999995</v>
      </c>
      <c r="P7832" s="75">
        <v>0.56043003863916485</v>
      </c>
      <c r="Q7832" s="75">
        <v>53.861430038639156</v>
      </c>
      <c r="R7832" s="75">
        <v>53.13962213468249</v>
      </c>
      <c r="S7832" s="75">
        <v>1.865</v>
      </c>
      <c r="T7832" s="75">
        <v>1.9609426128253553E-2</v>
      </c>
      <c r="U7832" s="75">
        <v>1.8846094261282536</v>
      </c>
      <c r="V7832" s="75">
        <v>1.8593533945176048</v>
      </c>
      <c r="W7832" s="75">
        <v>307.899</v>
      </c>
      <c r="X7832" s="75">
        <v>3.237384823304633</v>
      </c>
      <c r="Y7832" s="75">
        <v>311.13638482330464</v>
      </c>
      <c r="Z7832" s="75">
        <v>306.96678328073779</v>
      </c>
      <c r="AA7832" s="59"/>
      <c r="AB7832" s="75">
        <v>73.062999999999988</v>
      </c>
      <c r="AC7832" s="75">
        <v>0.76821635453543657</v>
      </c>
      <c r="AD7832" s="75">
        <v>73.831216354535428</v>
      </c>
      <c r="AE7832" s="75">
        <v>72.841789310262598</v>
      </c>
      <c r="AF7832" s="75">
        <v>1.4369999999999996</v>
      </c>
      <c r="AG7832" s="75">
        <v>1.5109246834477397E-2</v>
      </c>
      <c r="AH7832" s="75">
        <v>1.452109246834477</v>
      </c>
      <c r="AI7832" s="75">
        <v>1.4326492374915802</v>
      </c>
      <c r="AJ7832" s="75">
        <v>7.6779999999999999</v>
      </c>
      <c r="AK7832" s="75">
        <v>8.0729851910311415E-2</v>
      </c>
      <c r="AL7832" s="75">
        <v>7.7587298519103109</v>
      </c>
      <c r="AM7832" s="75">
        <v>7.6547535459014311</v>
      </c>
      <c r="AN7832" s="75">
        <v>9.0569999999999986</v>
      </c>
      <c r="AO7832" s="75">
        <v>9.5229261363856524E-2</v>
      </c>
      <c r="AP7832" s="75">
        <v>9.1522292613638552</v>
      </c>
      <c r="AQ7832" s="75">
        <v>9.0295783882820082</v>
      </c>
      <c r="AR7832" s="75">
        <v>91.234999999999985</v>
      </c>
      <c r="AS7832" s="75">
        <v>0.95928471464408194</v>
      </c>
      <c r="AT7832" s="75">
        <v>92.194284714644084</v>
      </c>
      <c r="AU7832" s="75">
        <v>90.958770481937606</v>
      </c>
    </row>
    <row r="7833" spans="1:47" ht="13" x14ac:dyDescent="0.3">
      <c r="A7833" s="63">
        <v>45618</v>
      </c>
      <c r="B7833" s="60">
        <v>5</v>
      </c>
      <c r="C7833" s="60" t="s">
        <v>3</v>
      </c>
      <c r="D7833" s="61">
        <v>25.401613000000001</v>
      </c>
      <c r="E7833" s="59">
        <v>1.3834371E-2</v>
      </c>
      <c r="F7833" s="59"/>
      <c r="G7833" s="75">
        <v>245.83199999999999</v>
      </c>
      <c r="H7833" s="75">
        <v>2.5191069403678661</v>
      </c>
      <c r="I7833" s="75">
        <v>248.35110694036786</v>
      </c>
      <c r="J7833" s="75">
        <v>244.91532558869415</v>
      </c>
      <c r="K7833" s="75">
        <v>7.4909999999999997</v>
      </c>
      <c r="L7833" s="75">
        <v>7.6762301450973375E-2</v>
      </c>
      <c r="M7833" s="75">
        <v>7.5677623014509727</v>
      </c>
      <c r="N7833" s="75">
        <v>7.4630670701328867</v>
      </c>
      <c r="O7833" s="75">
        <v>54.224000000000004</v>
      </c>
      <c r="P7833" s="75">
        <v>0.55564798209552535</v>
      </c>
      <c r="Q7833" s="75">
        <v>54.779647982095526</v>
      </c>
      <c r="R7833" s="75">
        <v>54.021806008661819</v>
      </c>
      <c r="S7833" s="75">
        <v>1.8650000000000002</v>
      </c>
      <c r="T7833" s="75">
        <v>1.9111159018297338E-2</v>
      </c>
      <c r="U7833" s="75">
        <v>1.8841111590182975</v>
      </c>
      <c r="V7833" s="75">
        <v>1.8580456662391984</v>
      </c>
      <c r="W7833" s="75">
        <v>309.41199999999998</v>
      </c>
      <c r="X7833" s="75">
        <v>3.1706283829326622</v>
      </c>
      <c r="Y7833" s="75">
        <v>312.58262838293263</v>
      </c>
      <c r="Z7833" s="75">
        <v>308.25824433372804</v>
      </c>
      <c r="AA7833" s="59"/>
      <c r="AB7833" s="75">
        <v>73.79800000000003</v>
      </c>
      <c r="AC7833" s="75">
        <v>0.7562280499905133</v>
      </c>
      <c r="AD7833" s="75">
        <v>74.554228049990542</v>
      </c>
      <c r="AE7833" s="75">
        <v>73.522817199528376</v>
      </c>
      <c r="AF7833" s="75">
        <v>1.4749999999999999</v>
      </c>
      <c r="AG7833" s="75">
        <v>1.5114723620369204E-2</v>
      </c>
      <c r="AH7833" s="75">
        <v>1.4901147236203691</v>
      </c>
      <c r="AI7833" s="75">
        <v>1.4694999237012425</v>
      </c>
      <c r="AJ7833" s="75">
        <v>7.7069999999999954</v>
      </c>
      <c r="AK7833" s="75">
        <v>7.8975711825210446E-2</v>
      </c>
      <c r="AL7833" s="75">
        <v>7.7859757118252055</v>
      </c>
      <c r="AM7833" s="75">
        <v>7.6782616352308271</v>
      </c>
      <c r="AN7833" s="75">
        <v>9.0569999999999986</v>
      </c>
      <c r="AO7833" s="75">
        <v>9.2809526664192454E-2</v>
      </c>
      <c r="AP7833" s="75">
        <v>9.1498095266641908</v>
      </c>
      <c r="AQ7833" s="75">
        <v>9.0232276670929839</v>
      </c>
      <c r="AR7833" s="75">
        <v>92.03700000000002</v>
      </c>
      <c r="AS7833" s="75">
        <v>0.94312801210028541</v>
      </c>
      <c r="AT7833" s="75">
        <v>92.980128012100295</v>
      </c>
      <c r="AU7833" s="75">
        <v>91.693806425553419</v>
      </c>
    </row>
    <row r="7834" spans="1:47" ht="13" x14ac:dyDescent="0.3">
      <c r="A7834" s="63">
        <v>45618</v>
      </c>
      <c r="B7834" s="60">
        <v>6</v>
      </c>
      <c r="C7834" s="60" t="s">
        <v>3</v>
      </c>
      <c r="D7834" s="61">
        <v>28.991181000000001</v>
      </c>
      <c r="E7834" s="59">
        <v>1.4286467000000001E-2</v>
      </c>
      <c r="F7834" s="59"/>
      <c r="G7834" s="75">
        <v>256.411</v>
      </c>
      <c r="H7834" s="75">
        <v>2.5669432500537677</v>
      </c>
      <c r="I7834" s="75">
        <v>258.97794325005378</v>
      </c>
      <c r="J7834" s="75">
        <v>255.278063410084</v>
      </c>
      <c r="K7834" s="75">
        <v>7.806</v>
      </c>
      <c r="L7834" s="75">
        <v>7.8146253514551692E-2</v>
      </c>
      <c r="M7834" s="75">
        <v>7.8841462535145519</v>
      </c>
      <c r="N7834" s="75">
        <v>7.7715096582405421</v>
      </c>
      <c r="O7834" s="75">
        <v>56.984999999999999</v>
      </c>
      <c r="P7834" s="75">
        <v>0.57047966391579918</v>
      </c>
      <c r="Q7834" s="75">
        <v>57.555479663915797</v>
      </c>
      <c r="R7834" s="75">
        <v>56.733215203028088</v>
      </c>
      <c r="S7834" s="75">
        <v>1.8650000000000002</v>
      </c>
      <c r="T7834" s="75">
        <v>1.867060758450409E-2</v>
      </c>
      <c r="U7834" s="75">
        <v>1.8836706075845042</v>
      </c>
      <c r="V7834" s="75">
        <v>1.8567596096103782</v>
      </c>
      <c r="W7834" s="75">
        <v>323.06700000000001</v>
      </c>
      <c r="X7834" s="75">
        <v>3.2342397750686227</v>
      </c>
      <c r="Y7834" s="75">
        <v>326.30123977506861</v>
      </c>
      <c r="Z7834" s="75">
        <v>321.63954788096299</v>
      </c>
      <c r="AA7834" s="59"/>
      <c r="AB7834" s="75">
        <v>77.734000000000023</v>
      </c>
      <c r="AC7834" s="75">
        <v>0.77819893296184517</v>
      </c>
      <c r="AD7834" s="75">
        <v>78.512198932961866</v>
      </c>
      <c r="AE7834" s="75">
        <v>77.390536993808666</v>
      </c>
      <c r="AF7834" s="75">
        <v>1.4799999999999995</v>
      </c>
      <c r="AG7834" s="75">
        <v>1.4816353471885277E-2</v>
      </c>
      <c r="AH7834" s="75">
        <v>1.4948163534718848</v>
      </c>
      <c r="AI7834" s="75">
        <v>1.4734607089669483</v>
      </c>
      <c r="AJ7834" s="75">
        <v>8.0930000000000017</v>
      </c>
      <c r="AK7834" s="75">
        <v>8.1019424762140274E-2</v>
      </c>
      <c r="AL7834" s="75">
        <v>8.1740194247621414</v>
      </c>
      <c r="AM7834" s="75">
        <v>8.0572415659929177</v>
      </c>
      <c r="AN7834" s="75">
        <v>9.0569999999999986</v>
      </c>
      <c r="AO7834" s="75">
        <v>9.0670076618152004E-2</v>
      </c>
      <c r="AP7834" s="75">
        <v>9.1476700766181498</v>
      </c>
      <c r="AQ7834" s="75">
        <v>9.0169821899416576</v>
      </c>
      <c r="AR7834" s="75">
        <v>96.364000000000033</v>
      </c>
      <c r="AS7834" s="75">
        <v>0.96470478781402269</v>
      </c>
      <c r="AT7834" s="75">
        <v>97.328704787814047</v>
      </c>
      <c r="AU7834" s="75">
        <v>95.938221458710203</v>
      </c>
    </row>
    <row r="7835" spans="1:47" ht="13" x14ac:dyDescent="0.3">
      <c r="A7835" s="63">
        <v>45618</v>
      </c>
      <c r="B7835" s="60">
        <v>7</v>
      </c>
      <c r="C7835" s="60" t="s">
        <v>3</v>
      </c>
      <c r="D7835" s="61">
        <v>31.60519</v>
      </c>
      <c r="E7835" s="59">
        <v>1.4593692E-2</v>
      </c>
      <c r="F7835" s="59"/>
      <c r="G7835" s="75">
        <v>276.72000000000003</v>
      </c>
      <c r="H7835" s="75">
        <v>3.0341083606796451</v>
      </c>
      <c r="I7835" s="75">
        <v>279.75410836067965</v>
      </c>
      <c r="J7835" s="75">
        <v>275.67146306752926</v>
      </c>
      <c r="K7835" s="75">
        <v>8.4580000000000002</v>
      </c>
      <c r="L7835" s="75">
        <v>9.2738105357865114E-2</v>
      </c>
      <c r="M7835" s="75">
        <v>8.5507381053578655</v>
      </c>
      <c r="N7835" s="75">
        <v>8.4259512670756092</v>
      </c>
      <c r="O7835" s="75">
        <v>61.421999999999976</v>
      </c>
      <c r="P7835" s="75">
        <v>0.67346416496698858</v>
      </c>
      <c r="Q7835" s="75">
        <v>62.095464164966963</v>
      </c>
      <c r="R7835" s="75">
        <v>61.189262086346396</v>
      </c>
      <c r="S7835" s="75">
        <v>1.8649999999999998</v>
      </c>
      <c r="T7835" s="75">
        <v>2.0448872841383119E-2</v>
      </c>
      <c r="U7835" s="75">
        <v>1.885448872841383</v>
      </c>
      <c r="V7835" s="75">
        <v>1.8579332127093886</v>
      </c>
      <c r="W7835" s="75">
        <v>348.46500000000003</v>
      </c>
      <c r="X7835" s="75">
        <v>3.8207595038458821</v>
      </c>
      <c r="Y7835" s="75">
        <v>352.2857595038459</v>
      </c>
      <c r="Z7835" s="75">
        <v>347.14460963366065</v>
      </c>
      <c r="AA7835" s="59"/>
      <c r="AB7835" s="75">
        <v>84.04399999999994</v>
      </c>
      <c r="AC7835" s="75">
        <v>0.92150405848858008</v>
      </c>
      <c r="AD7835" s="75">
        <v>84.96550405848852</v>
      </c>
      <c r="AE7835" s="75">
        <v>83.725543661634191</v>
      </c>
      <c r="AF7835" s="75">
        <v>1.6509999999999985</v>
      </c>
      <c r="AG7835" s="75">
        <v>1.8102460622586327E-2</v>
      </c>
      <c r="AH7835" s="75">
        <v>1.6691024606225848</v>
      </c>
      <c r="AI7835" s="75">
        <v>1.6447440933958166</v>
      </c>
      <c r="AJ7835" s="75">
        <v>8.7319999999999993</v>
      </c>
      <c r="AK7835" s="75">
        <v>9.5742390161371274E-2</v>
      </c>
      <c r="AL7835" s="75">
        <v>8.8277423901613705</v>
      </c>
      <c r="AM7835" s="75">
        <v>8.6989130366640115</v>
      </c>
      <c r="AN7835" s="75">
        <v>9.0569999999999986</v>
      </c>
      <c r="AO7835" s="75">
        <v>9.9305866661880376E-2</v>
      </c>
      <c r="AP7835" s="75">
        <v>9.1563058666618797</v>
      </c>
      <c r="AQ7835" s="75">
        <v>9.0226815589860223</v>
      </c>
      <c r="AR7835" s="75">
        <v>103.48399999999994</v>
      </c>
      <c r="AS7835" s="75">
        <v>1.1346547759344181</v>
      </c>
      <c r="AT7835" s="75">
        <v>104.61865477593436</v>
      </c>
      <c r="AU7835" s="75">
        <v>103.09188235068004</v>
      </c>
    </row>
    <row r="7836" spans="1:47" ht="13" x14ac:dyDescent="0.3">
      <c r="A7836" s="63">
        <v>45618</v>
      </c>
      <c r="B7836" s="60">
        <v>8</v>
      </c>
      <c r="C7836" s="60" t="s">
        <v>5</v>
      </c>
      <c r="D7836" s="61">
        <v>49.016531000000001</v>
      </c>
      <c r="E7836" s="59">
        <v>1.3965767E-2</v>
      </c>
      <c r="F7836" s="59"/>
      <c r="G7836" s="75">
        <v>293.45300000000009</v>
      </c>
      <c r="H7836" s="75">
        <v>4.1900010862117183</v>
      </c>
      <c r="I7836" s="75">
        <v>297.64300108621183</v>
      </c>
      <c r="J7836" s="75">
        <v>293.48618828386105</v>
      </c>
      <c r="K7836" s="75">
        <v>8.9669999999999987</v>
      </c>
      <c r="L7836" s="75">
        <v>0.12803324464244858</v>
      </c>
      <c r="M7836" s="75">
        <v>9.0950332446424476</v>
      </c>
      <c r="N7836" s="75">
        <v>8.968014129490518</v>
      </c>
      <c r="O7836" s="75">
        <v>64.463999999999999</v>
      </c>
      <c r="P7836" s="75">
        <v>0.92043437968448827</v>
      </c>
      <c r="Q7836" s="75">
        <v>65.384434379684492</v>
      </c>
      <c r="R7836" s="75">
        <v>64.471290603711026</v>
      </c>
      <c r="S7836" s="75">
        <v>0.27600000000000002</v>
      </c>
      <c r="T7836" s="75">
        <v>3.9408024446655303E-3</v>
      </c>
      <c r="U7836" s="75">
        <v>0.27994080244466557</v>
      </c>
      <c r="V7836" s="75">
        <v>0.27603121442393036</v>
      </c>
      <c r="W7836" s="75">
        <v>367.16000000000008</v>
      </c>
      <c r="X7836" s="75">
        <v>5.242409512983321</v>
      </c>
      <c r="Y7836" s="75">
        <v>372.40240951298341</v>
      </c>
      <c r="Z7836" s="75">
        <v>367.20152423148659</v>
      </c>
      <c r="AA7836" s="59"/>
      <c r="AB7836" s="75">
        <v>89.111999999999966</v>
      </c>
      <c r="AC7836" s="75">
        <v>1.2723651719167921</v>
      </c>
      <c r="AD7836" s="75">
        <v>90.384365171916755</v>
      </c>
      <c r="AE7836" s="75">
        <v>89.122078187482856</v>
      </c>
      <c r="AF7836" s="75">
        <v>1.8079999999999985</v>
      </c>
      <c r="AG7836" s="75">
        <v>2.5815111666504614E-2</v>
      </c>
      <c r="AH7836" s="75">
        <v>1.8338151116665031</v>
      </c>
      <c r="AI7836" s="75">
        <v>1.8082044770958898</v>
      </c>
      <c r="AJ7836" s="75">
        <v>9.1689999999999969</v>
      </c>
      <c r="AK7836" s="75">
        <v>0.13091745512731243</v>
      </c>
      <c r="AL7836" s="75">
        <v>9.2999174551273089</v>
      </c>
      <c r="AM7836" s="75">
        <v>9.1700369748297685</v>
      </c>
      <c r="AN7836" s="75">
        <v>1.3490000000000002</v>
      </c>
      <c r="AO7836" s="75">
        <v>1.9261385861789136E-2</v>
      </c>
      <c r="AP7836" s="75">
        <v>1.3682613858617894</v>
      </c>
      <c r="AQ7836" s="75">
        <v>1.3491525661517465</v>
      </c>
      <c r="AR7836" s="75">
        <v>101.43799999999996</v>
      </c>
      <c r="AS7836" s="75">
        <v>1.4483591245723983</v>
      </c>
      <c r="AT7836" s="75">
        <v>102.88635912457235</v>
      </c>
      <c r="AU7836" s="75">
        <v>101.44947220556026</v>
      </c>
    </row>
    <row r="7837" spans="1:47" ht="13" x14ac:dyDescent="0.3">
      <c r="A7837" s="63">
        <v>45618</v>
      </c>
      <c r="B7837" s="60">
        <v>9</v>
      </c>
      <c r="C7837" s="60" t="s">
        <v>5</v>
      </c>
      <c r="D7837" s="61">
        <v>28.895527000000001</v>
      </c>
      <c r="E7837" s="59">
        <v>1.3051947E-2</v>
      </c>
      <c r="F7837" s="59"/>
      <c r="G7837" s="75">
        <v>300.81699999999995</v>
      </c>
      <c r="H7837" s="75">
        <v>3.4564001102041613</v>
      </c>
      <c r="I7837" s="75">
        <v>304.27340011020414</v>
      </c>
      <c r="J7837" s="75">
        <v>300.30203981845597</v>
      </c>
      <c r="K7837" s="75">
        <v>9.4080000000000013</v>
      </c>
      <c r="L7837" s="75">
        <v>0.10809831969868976</v>
      </c>
      <c r="M7837" s="75">
        <v>9.5160983196986901</v>
      </c>
      <c r="N7837" s="75">
        <v>9.3918947087831945</v>
      </c>
      <c r="O7837" s="75">
        <v>65.666000000000011</v>
      </c>
      <c r="P7837" s="75">
        <v>0.75450512981868223</v>
      </c>
      <c r="Q7837" s="75">
        <v>66.420505129818693</v>
      </c>
      <c r="R7837" s="75">
        <v>65.553588217151074</v>
      </c>
      <c r="S7837" s="75">
        <v>1E-3</v>
      </c>
      <c r="T7837" s="75">
        <v>1.1490042484979778E-5</v>
      </c>
      <c r="U7837" s="75">
        <v>1.0114900424849798E-3</v>
      </c>
      <c r="V7837" s="75">
        <v>9.9828812805943801E-4</v>
      </c>
      <c r="W7837" s="75">
        <v>375.89199999999994</v>
      </c>
      <c r="X7837" s="75">
        <v>4.3190150497640181</v>
      </c>
      <c r="Y7837" s="75">
        <v>380.211015049764</v>
      </c>
      <c r="Z7837" s="75">
        <v>375.24852103251828</v>
      </c>
      <c r="AA7837" s="59"/>
      <c r="AB7837" s="75">
        <v>91.602000000000004</v>
      </c>
      <c r="AC7837" s="75">
        <v>1.0525108717091176</v>
      </c>
      <c r="AD7837" s="75">
        <v>92.654510871709121</v>
      </c>
      <c r="AE7837" s="75">
        <v>91.445189106500649</v>
      </c>
      <c r="AF7837" s="75">
        <v>1.822999999999998</v>
      </c>
      <c r="AG7837" s="75">
        <v>2.0946347450118107E-2</v>
      </c>
      <c r="AH7837" s="75">
        <v>1.8439463474501161</v>
      </c>
      <c r="AI7837" s="75">
        <v>1.8198792574523537</v>
      </c>
      <c r="AJ7837" s="75">
        <v>9.4949999999999992</v>
      </c>
      <c r="AK7837" s="75">
        <v>0.10909795339488298</v>
      </c>
      <c r="AL7837" s="75">
        <v>9.6040979533948825</v>
      </c>
      <c r="AM7837" s="75">
        <v>9.4787457759243647</v>
      </c>
      <c r="AN7837" s="75">
        <v>2.1999999999999999E-2</v>
      </c>
      <c r="AO7837" s="75">
        <v>2.5278093466955505E-4</v>
      </c>
      <c r="AP7837" s="75">
        <v>2.2252780934669553E-2</v>
      </c>
      <c r="AQ7837" s="75">
        <v>2.1962338817307636E-2</v>
      </c>
      <c r="AR7837" s="75">
        <v>102.94200000000001</v>
      </c>
      <c r="AS7837" s="75">
        <v>1.1828079534887883</v>
      </c>
      <c r="AT7837" s="75">
        <v>104.12480795348878</v>
      </c>
      <c r="AU7837" s="75">
        <v>102.76577647869468</v>
      </c>
    </row>
    <row r="7838" spans="1:47" ht="13" x14ac:dyDescent="0.3">
      <c r="A7838" s="63">
        <v>45618</v>
      </c>
      <c r="B7838" s="60">
        <v>10</v>
      </c>
      <c r="C7838" s="60" t="s">
        <v>5</v>
      </c>
      <c r="D7838" s="61">
        <v>32.151338000000003</v>
      </c>
      <c r="E7838" s="59">
        <v>1.2685951000000001E-2</v>
      </c>
      <c r="F7838" s="59"/>
      <c r="G7838" s="75">
        <v>305.55499999999995</v>
      </c>
      <c r="H7838" s="75">
        <v>3.19105183427695</v>
      </c>
      <c r="I7838" s="75">
        <v>308.7460518342769</v>
      </c>
      <c r="J7838" s="75">
        <v>304.82931454926381</v>
      </c>
      <c r="K7838" s="75">
        <v>9.4170000000000016</v>
      </c>
      <c r="L7838" s="75">
        <v>9.834607557849176E-2</v>
      </c>
      <c r="M7838" s="75">
        <v>9.5153460755784938</v>
      </c>
      <c r="N7838" s="75">
        <v>9.3946348615156623</v>
      </c>
      <c r="O7838" s="75">
        <v>66.071000000000012</v>
      </c>
      <c r="P7838" s="75">
        <v>0.69000993517537734</v>
      </c>
      <c r="Q7838" s="75">
        <v>66.761009935175395</v>
      </c>
      <c r="R7838" s="75">
        <v>65.91408303442725</v>
      </c>
      <c r="S7838" s="75">
        <v>1E-3</v>
      </c>
      <c r="T7838" s="75">
        <v>1.0443461354836119E-5</v>
      </c>
      <c r="U7838" s="75">
        <v>1.010443461354836E-3</v>
      </c>
      <c r="V7838" s="75">
        <v>9.9762502511581809E-4</v>
      </c>
      <c r="W7838" s="75">
        <v>381.04399999999998</v>
      </c>
      <c r="X7838" s="75">
        <v>3.979418288492174</v>
      </c>
      <c r="Y7838" s="75">
        <v>385.02341828849217</v>
      </c>
      <c r="Z7838" s="75">
        <v>380.1390300702318</v>
      </c>
      <c r="AA7838" s="59"/>
      <c r="AB7838" s="75">
        <v>93.214999999999989</v>
      </c>
      <c r="AC7838" s="75">
        <v>0.97348725019104876</v>
      </c>
      <c r="AD7838" s="75">
        <v>94.188487250191031</v>
      </c>
      <c r="AE7838" s="75">
        <v>92.993616716170976</v>
      </c>
      <c r="AF7838" s="75">
        <v>1.8079999999999989</v>
      </c>
      <c r="AG7838" s="75">
        <v>1.8881778129543694E-2</v>
      </c>
      <c r="AH7838" s="75">
        <v>1.8268817781295426</v>
      </c>
      <c r="AI7838" s="75">
        <v>1.8037060454093983</v>
      </c>
      <c r="AJ7838" s="75">
        <v>9.3800000000000008</v>
      </c>
      <c r="AK7838" s="75">
        <v>9.795966750836281E-2</v>
      </c>
      <c r="AL7838" s="75">
        <v>9.4779596675083635</v>
      </c>
      <c r="AM7838" s="75">
        <v>9.3577227355863766</v>
      </c>
      <c r="AN7838" s="75">
        <v>1.0999999999999999E-2</v>
      </c>
      <c r="AO7838" s="75">
        <v>1.1487807490319731E-4</v>
      </c>
      <c r="AP7838" s="75">
        <v>1.1114878074903196E-2</v>
      </c>
      <c r="AQ7838" s="75">
        <v>1.0973875276273999E-2</v>
      </c>
      <c r="AR7838" s="75">
        <v>104.41399999999997</v>
      </c>
      <c r="AS7838" s="75">
        <v>1.0904435739038585</v>
      </c>
      <c r="AT7838" s="75">
        <v>105.50444357390384</v>
      </c>
      <c r="AU7838" s="75">
        <v>104.16601937244303</v>
      </c>
    </row>
    <row r="7839" spans="1:47" ht="13" x14ac:dyDescent="0.3">
      <c r="A7839" s="63">
        <v>45618</v>
      </c>
      <c r="B7839" s="60">
        <v>11</v>
      </c>
      <c r="C7839" s="60" t="s">
        <v>5</v>
      </c>
      <c r="D7839" s="61">
        <v>39.510395000000003</v>
      </c>
      <c r="E7839" s="59">
        <v>1.3090882E-2</v>
      </c>
      <c r="F7839" s="59"/>
      <c r="G7839" s="75">
        <v>308.45400000000001</v>
      </c>
      <c r="H7839" s="75">
        <v>2.3842141708030309</v>
      </c>
      <c r="I7839" s="75">
        <v>310.83821417080304</v>
      </c>
      <c r="J7839" s="75">
        <v>306.76906778800236</v>
      </c>
      <c r="K7839" s="75">
        <v>9.3690000000000015</v>
      </c>
      <c r="L7839" s="75">
        <v>7.2418261932909275E-2</v>
      </c>
      <c r="M7839" s="75">
        <v>9.4414182619329114</v>
      </c>
      <c r="N7839" s="75">
        <v>9.3178217695533032</v>
      </c>
      <c r="O7839" s="75">
        <v>65.638000000000005</v>
      </c>
      <c r="P7839" s="75">
        <v>0.50735295941427028</v>
      </c>
      <c r="Q7839" s="75">
        <v>66.145352959414282</v>
      </c>
      <c r="R7839" s="75">
        <v>65.279451948974241</v>
      </c>
      <c r="S7839" s="75">
        <v>1E-3</v>
      </c>
      <c r="T7839" s="75">
        <v>7.7295615255533435E-6</v>
      </c>
      <c r="U7839" s="75">
        <v>1.0077295615255534E-3</v>
      </c>
      <c r="V7839" s="75">
        <v>9.9453749274771067E-4</v>
      </c>
      <c r="W7839" s="75">
        <v>383.46199999999999</v>
      </c>
      <c r="X7839" s="75">
        <v>2.9639931217117361</v>
      </c>
      <c r="Y7839" s="75">
        <v>386.42599312171177</v>
      </c>
      <c r="Z7839" s="75">
        <v>381.36733604402269</v>
      </c>
      <c r="AA7839" s="59"/>
      <c r="AB7839" s="75">
        <v>94.00800000000001</v>
      </c>
      <c r="AC7839" s="75">
        <v>0.72664061989421869</v>
      </c>
      <c r="AD7839" s="75">
        <v>94.734640619894222</v>
      </c>
      <c r="AE7839" s="75">
        <v>93.494480618226788</v>
      </c>
      <c r="AF7839" s="75">
        <v>1.8129999999999991</v>
      </c>
      <c r="AG7839" s="75">
        <v>1.40136950458282E-2</v>
      </c>
      <c r="AH7839" s="75">
        <v>1.8270136950458273</v>
      </c>
      <c r="AI7839" s="75">
        <v>1.8030964743515985</v>
      </c>
      <c r="AJ7839" s="75">
        <v>9.1820000000000004</v>
      </c>
      <c r="AK7839" s="75">
        <v>7.0972833927630791E-2</v>
      </c>
      <c r="AL7839" s="75">
        <v>9.2529728339276307</v>
      </c>
      <c r="AM7839" s="75">
        <v>9.1318432584094786</v>
      </c>
      <c r="AN7839" s="75">
        <v>0</v>
      </c>
      <c r="AO7839" s="75">
        <v>0</v>
      </c>
      <c r="AP7839" s="75">
        <v>0</v>
      </c>
      <c r="AQ7839" s="75">
        <v>0</v>
      </c>
      <c r="AR7839" s="75">
        <v>105.00300000000001</v>
      </c>
      <c r="AS7839" s="75">
        <v>0.81162714886767762</v>
      </c>
      <c r="AT7839" s="75">
        <v>105.81462714886767</v>
      </c>
      <c r="AU7839" s="75">
        <v>104.42942035098787</v>
      </c>
    </row>
    <row r="7840" spans="1:47" ht="13" x14ac:dyDescent="0.3">
      <c r="A7840" s="63">
        <v>45618</v>
      </c>
      <c r="B7840" s="60">
        <v>12</v>
      </c>
      <c r="C7840" s="60" t="s">
        <v>5</v>
      </c>
      <c r="D7840" s="61">
        <v>49.234735999999998</v>
      </c>
      <c r="E7840" s="59">
        <v>1.3434399E-2</v>
      </c>
      <c r="F7840" s="59"/>
      <c r="G7840" s="75">
        <v>309.596</v>
      </c>
      <c r="H7840" s="75">
        <v>2.1509929393365694</v>
      </c>
      <c r="I7840" s="75">
        <v>311.74699293933656</v>
      </c>
      <c r="J7840" s="75">
        <v>307.55885944913933</v>
      </c>
      <c r="K7840" s="75">
        <v>9.3019999999999996</v>
      </c>
      <c r="L7840" s="75">
        <v>6.462789028833954E-2</v>
      </c>
      <c r="M7840" s="75">
        <v>9.3666278902883384</v>
      </c>
      <c r="N7840" s="75">
        <v>9.2407928739256775</v>
      </c>
      <c r="O7840" s="75">
        <v>64.814000000000007</v>
      </c>
      <c r="P7840" s="75">
        <v>0.45031090960529346</v>
      </c>
      <c r="Q7840" s="75">
        <v>65.2643109096053</v>
      </c>
      <c r="R7840" s="75">
        <v>64.387524116385606</v>
      </c>
      <c r="S7840" s="75">
        <v>1E-3</v>
      </c>
      <c r="T7840" s="75">
        <v>6.9477413769446939E-6</v>
      </c>
      <c r="U7840" s="75">
        <v>1.0069477413769447E-3</v>
      </c>
      <c r="V7840" s="75">
        <v>9.93420003647138E-4</v>
      </c>
      <c r="W7840" s="75">
        <v>383.71300000000002</v>
      </c>
      <c r="X7840" s="75">
        <v>2.6659386869715793</v>
      </c>
      <c r="Y7840" s="75">
        <v>386.37893868697154</v>
      </c>
      <c r="Z7840" s="75">
        <v>381.18816985945421</v>
      </c>
      <c r="AA7840" s="59"/>
      <c r="AB7840" s="75">
        <v>94.572999999999993</v>
      </c>
      <c r="AC7840" s="75">
        <v>0.65706874524179049</v>
      </c>
      <c r="AD7840" s="75">
        <v>95.23006874524178</v>
      </c>
      <c r="AE7840" s="75">
        <v>93.950710004920779</v>
      </c>
      <c r="AF7840" s="75">
        <v>1.7259999999999995</v>
      </c>
      <c r="AG7840" s="75">
        <v>1.1991801616606538E-2</v>
      </c>
      <c r="AH7840" s="75">
        <v>1.737991801616606</v>
      </c>
      <c r="AI7840" s="75">
        <v>1.7146429262949598</v>
      </c>
      <c r="AJ7840" s="75">
        <v>8.982999999999997</v>
      </c>
      <c r="AK7840" s="75">
        <v>6.2411560789094163E-2</v>
      </c>
      <c r="AL7840" s="75">
        <v>9.0454115607890913</v>
      </c>
      <c r="AM7840" s="75">
        <v>8.9238918927622386</v>
      </c>
      <c r="AN7840" s="75">
        <v>0</v>
      </c>
      <c r="AO7840" s="75">
        <v>0</v>
      </c>
      <c r="AP7840" s="75">
        <v>0</v>
      </c>
      <c r="AQ7840" s="75">
        <v>0</v>
      </c>
      <c r="AR7840" s="75">
        <v>105.28199999999998</v>
      </c>
      <c r="AS7840" s="75">
        <v>0.73147210764749115</v>
      </c>
      <c r="AT7840" s="75">
        <v>106.01347210764747</v>
      </c>
      <c r="AU7840" s="75">
        <v>104.58924482397798</v>
      </c>
    </row>
    <row r="7841" spans="1:47" ht="13" x14ac:dyDescent="0.3">
      <c r="A7841" s="63">
        <v>45618</v>
      </c>
      <c r="B7841" s="60">
        <v>13</v>
      </c>
      <c r="C7841" s="60" t="s">
        <v>5</v>
      </c>
      <c r="D7841" s="61">
        <v>35.718601999999997</v>
      </c>
      <c r="E7841" s="59">
        <v>1.3661420000000001E-2</v>
      </c>
      <c r="F7841" s="59"/>
      <c r="G7841" s="75">
        <v>312.19599999999997</v>
      </c>
      <c r="H7841" s="75">
        <v>2.6923218140878431</v>
      </c>
      <c r="I7841" s="75">
        <v>314.88832181408782</v>
      </c>
      <c r="J7841" s="75">
        <v>310.58650019669039</v>
      </c>
      <c r="K7841" s="75">
        <v>9.1709999999999994</v>
      </c>
      <c r="L7841" s="75">
        <v>7.9089044564951541E-2</v>
      </c>
      <c r="M7841" s="75">
        <v>9.2500890445649517</v>
      </c>
      <c r="N7841" s="75">
        <v>9.1237196930897504</v>
      </c>
      <c r="O7841" s="75">
        <v>63.495999999999995</v>
      </c>
      <c r="P7841" s="75">
        <v>0.54757801479622326</v>
      </c>
      <c r="Q7841" s="75">
        <v>64.043578014796225</v>
      </c>
      <c r="R7841" s="75">
        <v>63.168651797233323</v>
      </c>
      <c r="S7841" s="75">
        <v>1E-3</v>
      </c>
      <c r="T7841" s="75">
        <v>8.6238190562590295E-6</v>
      </c>
      <c r="U7841" s="75">
        <v>1.008623819056259E-3</v>
      </c>
      <c r="V7841" s="75">
        <v>9.9484458544212744E-4</v>
      </c>
      <c r="W7841" s="75">
        <v>384.86399999999992</v>
      </c>
      <c r="X7841" s="75">
        <v>3.3189974972680742</v>
      </c>
      <c r="Y7841" s="75">
        <v>388.18299749726805</v>
      </c>
      <c r="Z7841" s="75">
        <v>382.87986653159891</v>
      </c>
      <c r="AA7841" s="59"/>
      <c r="AB7841" s="75">
        <v>95.433000000000007</v>
      </c>
      <c r="AC7841" s="75">
        <v>0.82299692399596791</v>
      </c>
      <c r="AD7841" s="75">
        <v>96.25599692399598</v>
      </c>
      <c r="AE7841" s="75">
        <v>94.94100332249856</v>
      </c>
      <c r="AF7841" s="75">
        <v>1.734</v>
      </c>
      <c r="AG7841" s="75">
        <v>1.4953702243553156E-2</v>
      </c>
      <c r="AH7841" s="75">
        <v>1.7489537022435531</v>
      </c>
      <c r="AI7841" s="75">
        <v>1.7250605111566488</v>
      </c>
      <c r="AJ7841" s="75">
        <v>8.7939999999999987</v>
      </c>
      <c r="AK7841" s="75">
        <v>7.5837864780741893E-2</v>
      </c>
      <c r="AL7841" s="75">
        <v>8.8698378647807399</v>
      </c>
      <c r="AM7841" s="75">
        <v>8.7486632843780665</v>
      </c>
      <c r="AN7841" s="75">
        <v>0</v>
      </c>
      <c r="AO7841" s="75">
        <v>0</v>
      </c>
      <c r="AP7841" s="75">
        <v>0</v>
      </c>
      <c r="AQ7841" s="75">
        <v>0</v>
      </c>
      <c r="AR7841" s="75">
        <v>105.961</v>
      </c>
      <c r="AS7841" s="75">
        <v>0.91378849102026294</v>
      </c>
      <c r="AT7841" s="75">
        <v>106.87478849102027</v>
      </c>
      <c r="AU7841" s="75">
        <v>105.41472711803328</v>
      </c>
    </row>
    <row r="7842" spans="1:47" ht="13" x14ac:dyDescent="0.3">
      <c r="A7842" s="63">
        <v>45618</v>
      </c>
      <c r="B7842" s="60">
        <v>14</v>
      </c>
      <c r="C7842" s="60" t="s">
        <v>5</v>
      </c>
      <c r="D7842" s="61">
        <v>41.067855999999999</v>
      </c>
      <c r="E7842" s="59">
        <v>1.4203800000000001E-2</v>
      </c>
      <c r="F7842" s="59"/>
      <c r="G7842" s="75">
        <v>311.65600000000001</v>
      </c>
      <c r="H7842" s="75">
        <v>2.0435912312670199</v>
      </c>
      <c r="I7842" s="75">
        <v>313.69959123126705</v>
      </c>
      <c r="J7842" s="75">
        <v>309.24386497733639</v>
      </c>
      <c r="K7842" s="75">
        <v>9.0470000000000006</v>
      </c>
      <c r="L7842" s="75">
        <v>5.9323003148576407E-2</v>
      </c>
      <c r="M7842" s="75">
        <v>9.1063230031485762</v>
      </c>
      <c r="N7842" s="75">
        <v>8.9769786124764543</v>
      </c>
      <c r="O7842" s="75">
        <v>62.323</v>
      </c>
      <c r="P7842" s="75">
        <v>0.40866447720003612</v>
      </c>
      <c r="Q7842" s="75">
        <v>62.731664477200034</v>
      </c>
      <c r="R7842" s="75">
        <v>61.840636461298779</v>
      </c>
      <c r="S7842" s="75">
        <v>1E-3</v>
      </c>
      <c r="T7842" s="75">
        <v>6.5572016302173536E-6</v>
      </c>
      <c r="U7842" s="75">
        <v>1.0065572016302175E-3</v>
      </c>
      <c r="V7842" s="75">
        <v>9.9226026444970217E-4</v>
      </c>
      <c r="W7842" s="75">
        <v>383.02699999999999</v>
      </c>
      <c r="X7842" s="75">
        <v>2.5115852688172629</v>
      </c>
      <c r="Y7842" s="75">
        <v>385.53858526881726</v>
      </c>
      <c r="Z7842" s="75">
        <v>380.0624723113761</v>
      </c>
      <c r="AA7842" s="59"/>
      <c r="AB7842" s="75">
        <v>95.21800000000006</v>
      </c>
      <c r="AC7842" s="75">
        <v>0.62436362482603636</v>
      </c>
      <c r="AD7842" s="75">
        <v>95.842363624826092</v>
      </c>
      <c r="AE7842" s="75">
        <v>94.481037860371785</v>
      </c>
      <c r="AF7842" s="75">
        <v>1.766999999999999</v>
      </c>
      <c r="AG7842" s="75">
        <v>1.1586575280594057E-2</v>
      </c>
      <c r="AH7842" s="75">
        <v>1.7785865752805932</v>
      </c>
      <c r="AI7842" s="75">
        <v>1.7533238872826227</v>
      </c>
      <c r="AJ7842" s="75">
        <v>8.6769999999999978</v>
      </c>
      <c r="AK7842" s="75">
        <v>5.689683854539597E-2</v>
      </c>
      <c r="AL7842" s="75">
        <v>8.7338968385453946</v>
      </c>
      <c r="AM7842" s="75">
        <v>8.6098423146300629</v>
      </c>
      <c r="AN7842" s="75">
        <v>2E-3</v>
      </c>
      <c r="AO7842" s="75">
        <v>1.3114403260434707E-5</v>
      </c>
      <c r="AP7842" s="75">
        <v>2.0131144032604349E-3</v>
      </c>
      <c r="AQ7842" s="75">
        <v>1.9845205288994043E-3</v>
      </c>
      <c r="AR7842" s="75">
        <v>105.66400000000004</v>
      </c>
      <c r="AS7842" s="75">
        <v>0.69286015305528681</v>
      </c>
      <c r="AT7842" s="75">
        <v>106.35686015305534</v>
      </c>
      <c r="AU7842" s="75">
        <v>104.84618858281335</v>
      </c>
    </row>
    <row r="7843" spans="1:47" ht="13" x14ac:dyDescent="0.3">
      <c r="A7843" s="63">
        <v>45618</v>
      </c>
      <c r="B7843" s="60">
        <v>15</v>
      </c>
      <c r="C7843" s="60" t="s">
        <v>5</v>
      </c>
      <c r="D7843" s="61">
        <v>40.787757999999997</v>
      </c>
      <c r="E7843" s="59">
        <v>1.4265203000000001E-2</v>
      </c>
      <c r="F7843" s="59"/>
      <c r="G7843" s="75">
        <v>311.96399999999988</v>
      </c>
      <c r="H7843" s="75">
        <v>2.7303369639134232</v>
      </c>
      <c r="I7843" s="75">
        <v>314.69433696391332</v>
      </c>
      <c r="J7843" s="75">
        <v>310.20515836417269</v>
      </c>
      <c r="K7843" s="75">
        <v>9.020999999999999</v>
      </c>
      <c r="L7843" s="75">
        <v>7.8952602708847811E-2</v>
      </c>
      <c r="M7843" s="75">
        <v>9.0999526027088464</v>
      </c>
      <c r="N7843" s="75">
        <v>8.9701399315408263</v>
      </c>
      <c r="O7843" s="75">
        <v>61.540000000000013</v>
      </c>
      <c r="P7843" s="75">
        <v>0.53860361054234507</v>
      </c>
      <c r="Q7843" s="75">
        <v>62.078603610542359</v>
      </c>
      <c r="R7843" s="75">
        <v>61.193039728081438</v>
      </c>
      <c r="S7843" s="75">
        <v>1E-3</v>
      </c>
      <c r="T7843" s="75">
        <v>8.7520898690663803E-6</v>
      </c>
      <c r="U7843" s="75">
        <v>1.0087520898690663E-3</v>
      </c>
      <c r="V7843" s="75">
        <v>9.9436203653040993E-4</v>
      </c>
      <c r="W7843" s="75">
        <v>382.5259999999999</v>
      </c>
      <c r="X7843" s="75">
        <v>3.3479019292544856</v>
      </c>
      <c r="Y7843" s="75">
        <v>385.87390192925443</v>
      </c>
      <c r="Z7843" s="75">
        <v>380.36933238583146</v>
      </c>
      <c r="AA7843" s="59"/>
      <c r="AB7843" s="75">
        <v>95.407000000000011</v>
      </c>
      <c r="AC7843" s="75">
        <v>0.83501063813801624</v>
      </c>
      <c r="AD7843" s="75">
        <v>96.242010638138026</v>
      </c>
      <c r="AE7843" s="75">
        <v>94.869098819256834</v>
      </c>
      <c r="AF7843" s="75">
        <v>1.7359999999999989</v>
      </c>
      <c r="AG7843" s="75">
        <v>1.5193628012699226E-2</v>
      </c>
      <c r="AH7843" s="75">
        <v>1.7511936280126981</v>
      </c>
      <c r="AI7843" s="75">
        <v>1.7262124954167903</v>
      </c>
      <c r="AJ7843" s="75">
        <v>8.6400000000000023</v>
      </c>
      <c r="AK7843" s="75">
        <v>7.5618056468733541E-2</v>
      </c>
      <c r="AL7843" s="75">
        <v>8.7156180564687364</v>
      </c>
      <c r="AM7843" s="75">
        <v>8.5912879956227446</v>
      </c>
      <c r="AN7843" s="75">
        <v>8.0000000000000002E-3</v>
      </c>
      <c r="AO7843" s="75">
        <v>7.0016718952531042E-5</v>
      </c>
      <c r="AP7843" s="75">
        <v>8.0700167189525305E-3</v>
      </c>
      <c r="AQ7843" s="75">
        <v>7.9548962922432794E-3</v>
      </c>
      <c r="AR7843" s="75">
        <v>105.79100000000001</v>
      </c>
      <c r="AS7843" s="75">
        <v>0.92589233933840154</v>
      </c>
      <c r="AT7843" s="75">
        <v>106.71689233933841</v>
      </c>
      <c r="AU7843" s="75">
        <v>105.19455420658862</v>
      </c>
    </row>
    <row r="7844" spans="1:47" ht="13" x14ac:dyDescent="0.3">
      <c r="A7844" s="63">
        <v>45618</v>
      </c>
      <c r="B7844" s="60">
        <v>16</v>
      </c>
      <c r="C7844" s="60" t="s">
        <v>5</v>
      </c>
      <c r="D7844" s="61">
        <v>37.127780999999999</v>
      </c>
      <c r="E7844" s="59">
        <v>1.5162678000000001E-2</v>
      </c>
      <c r="F7844" s="59"/>
      <c r="G7844" s="75">
        <v>320.22999999999996</v>
      </c>
      <c r="H7844" s="75">
        <v>3.0446700793828594</v>
      </c>
      <c r="I7844" s="75">
        <v>323.27467007938282</v>
      </c>
      <c r="J7844" s="75">
        <v>318.37296035141287</v>
      </c>
      <c r="K7844" s="75">
        <v>9.1319999999999997</v>
      </c>
      <c r="L7844" s="75">
        <v>8.6824867017219726E-2</v>
      </c>
      <c r="M7844" s="75">
        <v>9.2188248670172186</v>
      </c>
      <c r="N7844" s="75">
        <v>9.0790427940202427</v>
      </c>
      <c r="O7844" s="75">
        <v>62.223000000000006</v>
      </c>
      <c r="P7844" s="75">
        <v>0.5916013688581323</v>
      </c>
      <c r="Q7844" s="75">
        <v>62.814601368858135</v>
      </c>
      <c r="R7844" s="75">
        <v>61.862163794603774</v>
      </c>
      <c r="S7844" s="75">
        <v>1E-3</v>
      </c>
      <c r="T7844" s="75">
        <v>9.5077602953591482E-6</v>
      </c>
      <c r="U7844" s="75">
        <v>1.0095077602953592E-3</v>
      </c>
      <c r="V7844" s="75">
        <v>9.9420091918749954E-4</v>
      </c>
      <c r="W7844" s="75">
        <v>391.58599999999996</v>
      </c>
      <c r="X7844" s="75">
        <v>3.723105823018507</v>
      </c>
      <c r="Y7844" s="75">
        <v>395.3091058230184</v>
      </c>
      <c r="Z7844" s="75">
        <v>389.31516114095609</v>
      </c>
      <c r="AA7844" s="59"/>
      <c r="AB7844" s="75">
        <v>98.247000000000014</v>
      </c>
      <c r="AC7844" s="75">
        <v>0.9341089257381503</v>
      </c>
      <c r="AD7844" s="75">
        <v>99.181108925738158</v>
      </c>
      <c r="AE7844" s="75">
        <v>97.677257707414256</v>
      </c>
      <c r="AF7844" s="75">
        <v>1.7359999999999998</v>
      </c>
      <c r="AG7844" s="75">
        <v>1.6505471872743475E-2</v>
      </c>
      <c r="AH7844" s="75">
        <v>1.7525054718727433</v>
      </c>
      <c r="AI7844" s="75">
        <v>1.7259327957094988</v>
      </c>
      <c r="AJ7844" s="75">
        <v>8.7969999999999988</v>
      </c>
      <c r="AK7844" s="75">
        <v>8.3639767318274411E-2</v>
      </c>
      <c r="AL7844" s="75">
        <v>8.8806397673182733</v>
      </c>
      <c r="AM7844" s="75">
        <v>8.7459854860924313</v>
      </c>
      <c r="AN7844" s="75">
        <v>2.3E-2</v>
      </c>
      <c r="AO7844" s="75">
        <v>2.1867848679326039E-4</v>
      </c>
      <c r="AP7844" s="75">
        <v>2.3218678486793261E-2</v>
      </c>
      <c r="AQ7844" s="75">
        <v>2.2866621141312486E-2</v>
      </c>
      <c r="AR7844" s="75">
        <v>108.80300000000001</v>
      </c>
      <c r="AS7844" s="75">
        <v>1.0344728434159614</v>
      </c>
      <c r="AT7844" s="75">
        <v>109.83747284341597</v>
      </c>
      <c r="AU7844" s="75">
        <v>108.17204261035751</v>
      </c>
    </row>
    <row r="7845" spans="1:47" ht="13" x14ac:dyDescent="0.3">
      <c r="A7845" s="63">
        <v>45618</v>
      </c>
      <c r="B7845" s="60">
        <v>17</v>
      </c>
      <c r="C7845" s="60" t="s">
        <v>5</v>
      </c>
      <c r="D7845" s="61">
        <v>43.023195000000001</v>
      </c>
      <c r="E7845" s="59">
        <v>1.5222932E-2</v>
      </c>
      <c r="F7845" s="59"/>
      <c r="G7845" s="75">
        <v>339.94499999999999</v>
      </c>
      <c r="H7845" s="75">
        <v>3.2853892772187177</v>
      </c>
      <c r="I7845" s="75">
        <v>343.23038927721871</v>
      </c>
      <c r="J7845" s="75">
        <v>338.00541640091808</v>
      </c>
      <c r="K7845" s="75">
        <v>9.4420000000000019</v>
      </c>
      <c r="L7845" s="75">
        <v>9.1251954155816786E-2</v>
      </c>
      <c r="M7845" s="75">
        <v>9.5332519541558192</v>
      </c>
      <c r="N7845" s="75">
        <v>9.3881279079188378</v>
      </c>
      <c r="O7845" s="75">
        <v>64.97699999999999</v>
      </c>
      <c r="P7845" s="75">
        <v>0.62796846273909179</v>
      </c>
      <c r="Q7845" s="75">
        <v>65.60496846273908</v>
      </c>
      <c r="R7845" s="75">
        <v>64.606268488968652</v>
      </c>
      <c r="S7845" s="75">
        <v>1E-3</v>
      </c>
      <c r="T7845" s="75">
        <v>9.6644730095124729E-6</v>
      </c>
      <c r="U7845" s="75">
        <v>1.0096644730095126E-3</v>
      </c>
      <c r="V7845" s="75">
        <v>9.9429441939407302E-4</v>
      </c>
      <c r="W7845" s="75">
        <v>414.36499999999995</v>
      </c>
      <c r="X7845" s="75">
        <v>4.0046193585866359</v>
      </c>
      <c r="Y7845" s="75">
        <v>418.36961935858665</v>
      </c>
      <c r="Z7845" s="75">
        <v>412.00080709222499</v>
      </c>
      <c r="AA7845" s="59"/>
      <c r="AB7845" s="75">
        <v>104.19700000000003</v>
      </c>
      <c r="AC7845" s="75">
        <v>1.0070090941721714</v>
      </c>
      <c r="AD7845" s="75">
        <v>105.20400909417221</v>
      </c>
      <c r="AE7845" s="75">
        <v>103.60249561760423</v>
      </c>
      <c r="AF7845" s="75">
        <v>1.8079999999999998</v>
      </c>
      <c r="AG7845" s="75">
        <v>1.7473367201198551E-2</v>
      </c>
      <c r="AH7845" s="75">
        <v>1.8254733672011985</v>
      </c>
      <c r="AI7845" s="75">
        <v>1.7976843102644835</v>
      </c>
      <c r="AJ7845" s="75">
        <v>9.1799999999999979</v>
      </c>
      <c r="AK7845" s="75">
        <v>8.8719862227324475E-2</v>
      </c>
      <c r="AL7845" s="75">
        <v>9.2687198622273232</v>
      </c>
      <c r="AM7845" s="75">
        <v>9.1276227700375863</v>
      </c>
      <c r="AN7845" s="75">
        <v>2.3E-2</v>
      </c>
      <c r="AO7845" s="75">
        <v>2.2228287921878686E-4</v>
      </c>
      <c r="AP7845" s="75">
        <v>2.3222282879218785E-2</v>
      </c>
      <c r="AQ7845" s="75">
        <v>2.2868771646063674E-2</v>
      </c>
      <c r="AR7845" s="75">
        <v>115.20800000000001</v>
      </c>
      <c r="AS7845" s="75">
        <v>1.1134246064799134</v>
      </c>
      <c r="AT7845" s="75">
        <v>116.32142460647995</v>
      </c>
      <c r="AU7845" s="75">
        <v>114.55067146955237</v>
      </c>
    </row>
    <row r="7846" spans="1:47" ht="13" x14ac:dyDescent="0.3">
      <c r="A7846" s="63">
        <v>45618</v>
      </c>
      <c r="B7846" s="60">
        <v>18</v>
      </c>
      <c r="C7846" s="60" t="s">
        <v>5</v>
      </c>
      <c r="D7846" s="61">
        <v>50.564931000000001</v>
      </c>
      <c r="E7846" s="59">
        <v>1.5091024999999999E-2</v>
      </c>
      <c r="F7846" s="59"/>
      <c r="G7846" s="75">
        <v>360.44199999999995</v>
      </c>
      <c r="H7846" s="75">
        <v>4.2570329343455811</v>
      </c>
      <c r="I7846" s="75">
        <v>364.69903293434555</v>
      </c>
      <c r="J7846" s="75">
        <v>359.1953507108575</v>
      </c>
      <c r="K7846" s="75">
        <v>9.7799999999999994</v>
      </c>
      <c r="L7846" s="75">
        <v>0.11550757708008441</v>
      </c>
      <c r="M7846" s="75">
        <v>9.8955075770800835</v>
      </c>
      <c r="N7846" s="75">
        <v>9.7461742248466781</v>
      </c>
      <c r="O7846" s="75">
        <v>66.789000000000001</v>
      </c>
      <c r="P7846" s="75">
        <v>0.7888175424950673</v>
      </c>
      <c r="Q7846" s="75">
        <v>67.577817542495069</v>
      </c>
      <c r="R7846" s="75">
        <v>66.557999008515836</v>
      </c>
      <c r="S7846" s="75">
        <v>0.89000000000000012</v>
      </c>
      <c r="T7846" s="75">
        <v>1.0511425726101753E-2</v>
      </c>
      <c r="U7846" s="75">
        <v>0.90051142572610188</v>
      </c>
      <c r="V7846" s="75">
        <v>0.88692178528768362</v>
      </c>
      <c r="W7846" s="75">
        <v>437.9009999999999</v>
      </c>
      <c r="X7846" s="75">
        <v>5.1718694796468343</v>
      </c>
      <c r="Y7846" s="75">
        <v>443.07286947964678</v>
      </c>
      <c r="Z7846" s="75">
        <v>436.38644572950773</v>
      </c>
      <c r="AA7846" s="59"/>
      <c r="AB7846" s="75">
        <v>110.53600000000007</v>
      </c>
      <c r="AC7846" s="75">
        <v>1.3054954540004315</v>
      </c>
      <c r="AD7846" s="75">
        <v>111.84149545400051</v>
      </c>
      <c r="AE7846" s="75">
        <v>110.1536926500668</v>
      </c>
      <c r="AF7846" s="75">
        <v>1.903999999999999</v>
      </c>
      <c r="AG7846" s="75">
        <v>2.2487364699435644E-2</v>
      </c>
      <c r="AH7846" s="75">
        <v>1.9264873646994347</v>
      </c>
      <c r="AI7846" s="75">
        <v>1.8974146957165714</v>
      </c>
      <c r="AJ7846" s="75">
        <v>9.4239999999999995</v>
      </c>
      <c r="AK7846" s="75">
        <v>0.11130300678964371</v>
      </c>
      <c r="AL7846" s="75">
        <v>9.5353030067896434</v>
      </c>
      <c r="AM7846" s="75">
        <v>9.3914055107316052</v>
      </c>
      <c r="AN7846" s="75">
        <v>4.355999999999999</v>
      </c>
      <c r="AO7846" s="75">
        <v>5.1446933104381143E-2</v>
      </c>
      <c r="AP7846" s="75">
        <v>4.4074469331043797</v>
      </c>
      <c r="AQ7846" s="75">
        <v>4.340934041250728</v>
      </c>
      <c r="AR7846" s="75">
        <v>126.22000000000006</v>
      </c>
      <c r="AS7846" s="75">
        <v>1.4907327585938921</v>
      </c>
      <c r="AT7846" s="75">
        <v>127.71073275859398</v>
      </c>
      <c r="AU7846" s="75">
        <v>125.78344689776571</v>
      </c>
    </row>
    <row r="7847" spans="1:47" ht="13" x14ac:dyDescent="0.3">
      <c r="A7847" s="63">
        <v>45618</v>
      </c>
      <c r="B7847" s="60">
        <v>19</v>
      </c>
      <c r="C7847" s="60" t="s">
        <v>5</v>
      </c>
      <c r="D7847" s="61">
        <v>40.980960000000003</v>
      </c>
      <c r="E7847" s="59">
        <v>1.472993E-2</v>
      </c>
      <c r="F7847" s="59"/>
      <c r="G7847" s="75">
        <v>361.37199999999984</v>
      </c>
      <c r="H7847" s="75">
        <v>4.759691866787044</v>
      </c>
      <c r="I7847" s="75">
        <v>366.13169186678687</v>
      </c>
      <c r="J7847" s="75">
        <v>360.73859767480752</v>
      </c>
      <c r="K7847" s="75">
        <v>9.679000000000002</v>
      </c>
      <c r="L7847" s="75">
        <v>0.12748374965031004</v>
      </c>
      <c r="M7847" s="75">
        <v>9.8064837496503117</v>
      </c>
      <c r="N7847" s="75">
        <v>9.6620349304718243</v>
      </c>
      <c r="O7847" s="75">
        <v>65.191999999999993</v>
      </c>
      <c r="P7847" s="75">
        <v>0.85865488244684463</v>
      </c>
      <c r="Q7847" s="75">
        <v>66.050654882446835</v>
      </c>
      <c r="R7847" s="75">
        <v>65.077733359574239</v>
      </c>
      <c r="S7847" s="75">
        <v>0.97100000000000009</v>
      </c>
      <c r="T7847" s="75">
        <v>1.2789205590500157E-2</v>
      </c>
      <c r="U7847" s="75">
        <v>0.9837892055905002</v>
      </c>
      <c r="V7847" s="75">
        <v>0.96929805945739655</v>
      </c>
      <c r="W7847" s="75">
        <v>437.21399999999983</v>
      </c>
      <c r="X7847" s="75">
        <v>5.7586197044746985</v>
      </c>
      <c r="Y7847" s="75">
        <v>442.97261970447454</v>
      </c>
      <c r="Z7847" s="75">
        <v>436.44766402431094</v>
      </c>
      <c r="AA7847" s="59"/>
      <c r="AB7847" s="75">
        <v>110.17600000000006</v>
      </c>
      <c r="AC7847" s="75">
        <v>1.4511467715128177</v>
      </c>
      <c r="AD7847" s="75">
        <v>111.62714677151288</v>
      </c>
      <c r="AE7847" s="75">
        <v>109.98288671346877</v>
      </c>
      <c r="AF7847" s="75">
        <v>1.8819999999999995</v>
      </c>
      <c r="AG7847" s="75">
        <v>2.4788141010629542E-2</v>
      </c>
      <c r="AH7847" s="75">
        <v>1.9067881410106291</v>
      </c>
      <c r="AI7847" s="75">
        <v>1.8787012851687124</v>
      </c>
      <c r="AJ7847" s="75">
        <v>9.141</v>
      </c>
      <c r="AK7847" s="75">
        <v>0.12039766045598549</v>
      </c>
      <c r="AL7847" s="75">
        <v>9.2613976604559856</v>
      </c>
      <c r="AM7847" s="75">
        <v>9.1249779212153044</v>
      </c>
      <c r="AN7847" s="75">
        <v>4.7189999999999994</v>
      </c>
      <c r="AO7847" s="75">
        <v>6.2154748899660377E-2</v>
      </c>
      <c r="AP7847" s="75">
        <v>4.7811547488996595</v>
      </c>
      <c r="AQ7847" s="75">
        <v>4.7107286741292</v>
      </c>
      <c r="AR7847" s="75">
        <v>125.91800000000006</v>
      </c>
      <c r="AS7847" s="75">
        <v>1.6584873218790932</v>
      </c>
      <c r="AT7847" s="75">
        <v>127.57648732187914</v>
      </c>
      <c r="AU7847" s="75">
        <v>125.69729459398199</v>
      </c>
    </row>
    <row r="7848" spans="1:47" ht="13" x14ac:dyDescent="0.3">
      <c r="A7848" s="63">
        <v>45618</v>
      </c>
      <c r="B7848" s="60">
        <v>20</v>
      </c>
      <c r="C7848" s="60" t="s">
        <v>5</v>
      </c>
      <c r="D7848" s="61">
        <v>43.226923999999997</v>
      </c>
      <c r="E7848" s="59">
        <v>1.5126285E-2</v>
      </c>
      <c r="F7848" s="59"/>
      <c r="G7848" s="75">
        <v>353.35100000000006</v>
      </c>
      <c r="H7848" s="75">
        <v>3.2326019095724186</v>
      </c>
      <c r="I7848" s="75">
        <v>356.58360190957245</v>
      </c>
      <c r="J7848" s="75">
        <v>351.18981672076171</v>
      </c>
      <c r="K7848" s="75">
        <v>9.2809999999999988</v>
      </c>
      <c r="L7848" s="75">
        <v>8.4906448043847643E-2</v>
      </c>
      <c r="M7848" s="75">
        <v>9.3659064480438463</v>
      </c>
      <c r="N7848" s="75">
        <v>9.224235077827398</v>
      </c>
      <c r="O7848" s="75">
        <v>62.582999999999991</v>
      </c>
      <c r="P7848" s="75">
        <v>0.57253531278182501</v>
      </c>
      <c r="Q7848" s="75">
        <v>63.155535312781815</v>
      </c>
      <c r="R7848" s="75">
        <v>62.200226686313115</v>
      </c>
      <c r="S7848" s="75">
        <v>1.865</v>
      </c>
      <c r="T7848" s="75">
        <v>1.7061795668761544E-2</v>
      </c>
      <c r="U7848" s="75">
        <v>1.8820617956687615</v>
      </c>
      <c r="V7848" s="75">
        <v>1.8535931925598641</v>
      </c>
      <c r="W7848" s="75">
        <v>427.08000000000004</v>
      </c>
      <c r="X7848" s="75">
        <v>3.9071054660668527</v>
      </c>
      <c r="Y7848" s="75">
        <v>430.98710546606691</v>
      </c>
      <c r="Z7848" s="75">
        <v>424.46787167746209</v>
      </c>
      <c r="AA7848" s="59"/>
      <c r="AB7848" s="75">
        <v>107.44700000000002</v>
      </c>
      <c r="AC7848" s="75">
        <v>0.98296984408655319</v>
      </c>
      <c r="AD7848" s="75">
        <v>108.42996984408657</v>
      </c>
      <c r="AE7848" s="75">
        <v>106.78982721768351</v>
      </c>
      <c r="AF7848" s="75">
        <v>1.8089999999999991</v>
      </c>
      <c r="AG7848" s="75">
        <v>1.6549484377903281E-2</v>
      </c>
      <c r="AH7848" s="75">
        <v>1.8255494843779023</v>
      </c>
      <c r="AI7848" s="75">
        <v>1.7979357025955991</v>
      </c>
      <c r="AJ7848" s="75">
        <v>8.718</v>
      </c>
      <c r="AK7848" s="75">
        <v>7.9755889887540551E-2</v>
      </c>
      <c r="AL7848" s="75">
        <v>8.7977558898875401</v>
      </c>
      <c r="AM7848" s="75">
        <v>8.6646785269366724</v>
      </c>
      <c r="AN7848" s="75">
        <v>9.0579999999999998</v>
      </c>
      <c r="AO7848" s="75">
        <v>8.2866351296322818E-2</v>
      </c>
      <c r="AP7848" s="75">
        <v>9.1408663512963226</v>
      </c>
      <c r="AQ7848" s="75">
        <v>9.0025990017197035</v>
      </c>
      <c r="AR7848" s="75">
        <v>127.03200000000001</v>
      </c>
      <c r="AS7848" s="75">
        <v>1.1621415696483197</v>
      </c>
      <c r="AT7848" s="75">
        <v>128.19414156964834</v>
      </c>
      <c r="AU7848" s="75">
        <v>126.25504044893547</v>
      </c>
    </row>
    <row r="7849" spans="1:47" ht="13" x14ac:dyDescent="0.3">
      <c r="A7849" s="63">
        <v>45618</v>
      </c>
      <c r="B7849" s="60">
        <v>21</v>
      </c>
      <c r="C7849" s="60" t="s">
        <v>5</v>
      </c>
      <c r="D7849" s="61">
        <v>37.909613999999998</v>
      </c>
      <c r="E7849" s="59">
        <v>1.5078408E-2</v>
      </c>
      <c r="F7849" s="59"/>
      <c r="G7849" s="75">
        <v>345.22</v>
      </c>
      <c r="H7849" s="75">
        <v>2.9687902834050779</v>
      </c>
      <c r="I7849" s="75">
        <v>348.18879028340513</v>
      </c>
      <c r="J7849" s="75">
        <v>342.93865764248551</v>
      </c>
      <c r="K7849" s="75">
        <v>8.9450000000000003</v>
      </c>
      <c r="L7849" s="75">
        <v>7.6924364419959493E-2</v>
      </c>
      <c r="M7849" s="75">
        <v>9.0219243644199594</v>
      </c>
      <c r="N7849" s="75">
        <v>8.8858881079080945</v>
      </c>
      <c r="O7849" s="75">
        <v>60.265999999999998</v>
      </c>
      <c r="P7849" s="75">
        <v>0.51826984305570467</v>
      </c>
      <c r="Q7849" s="75">
        <v>60.784269843055704</v>
      </c>
      <c r="R7849" s="75">
        <v>59.86773982238001</v>
      </c>
      <c r="S7849" s="75">
        <v>1.8660000000000001</v>
      </c>
      <c r="T7849" s="75">
        <v>1.6047050196494626E-2</v>
      </c>
      <c r="U7849" s="75">
        <v>1.8820470501964948</v>
      </c>
      <c r="V7849" s="75">
        <v>1.8536687768984355</v>
      </c>
      <c r="W7849" s="75">
        <v>416.29700000000003</v>
      </c>
      <c r="X7849" s="75">
        <v>3.5800315410772363</v>
      </c>
      <c r="Y7849" s="75">
        <v>419.87703154107726</v>
      </c>
      <c r="Z7849" s="75">
        <v>413.54595434967206</v>
      </c>
      <c r="AA7849" s="59"/>
      <c r="AB7849" s="75">
        <v>104.64200000000001</v>
      </c>
      <c r="AC7849" s="75">
        <v>0.89989036798584709</v>
      </c>
      <c r="AD7849" s="75">
        <v>105.54189036798586</v>
      </c>
      <c r="AE7849" s="75">
        <v>103.95048668392609</v>
      </c>
      <c r="AF7849" s="75">
        <v>1.7639999999999991</v>
      </c>
      <c r="AG7849" s="75">
        <v>1.5169880250062434E-2</v>
      </c>
      <c r="AH7849" s="75">
        <v>1.7791698802500615</v>
      </c>
      <c r="AI7849" s="75">
        <v>1.7523428308943398</v>
      </c>
      <c r="AJ7849" s="75">
        <v>8.4579999999999984</v>
      </c>
      <c r="AK7849" s="75">
        <v>7.2736307911013681E-2</v>
      </c>
      <c r="AL7849" s="75">
        <v>8.5307363079110115</v>
      </c>
      <c r="AM7849" s="75">
        <v>8.4021063853199145</v>
      </c>
      <c r="AN7849" s="75">
        <v>9.0579999999999981</v>
      </c>
      <c r="AO7849" s="75">
        <v>7.7896131125320622E-2</v>
      </c>
      <c r="AP7849" s="75">
        <v>9.1358961311253193</v>
      </c>
      <c r="AQ7849" s="75">
        <v>8.9981413618145893</v>
      </c>
      <c r="AR7849" s="75">
        <v>123.922</v>
      </c>
      <c r="AS7849" s="75">
        <v>1.0656926872722439</v>
      </c>
      <c r="AT7849" s="75">
        <v>124.98769268727226</v>
      </c>
      <c r="AU7849" s="75">
        <v>123.10307726195492</v>
      </c>
    </row>
    <row r="7850" spans="1:47" ht="13" x14ac:dyDescent="0.3">
      <c r="A7850" s="63">
        <v>45618</v>
      </c>
      <c r="B7850" s="60">
        <v>22</v>
      </c>
      <c r="C7850" s="60" t="s">
        <v>5</v>
      </c>
      <c r="D7850" s="61">
        <v>35.277814999999997</v>
      </c>
      <c r="E7850" s="59">
        <v>1.4900465E-2</v>
      </c>
      <c r="F7850" s="59"/>
      <c r="G7850" s="75">
        <v>332.52300000000008</v>
      </c>
      <c r="H7850" s="75">
        <v>3.1755638592739692</v>
      </c>
      <c r="I7850" s="75">
        <v>335.69856385927403</v>
      </c>
      <c r="J7850" s="75">
        <v>330.69649915793866</v>
      </c>
      <c r="K7850" s="75">
        <v>8.5640000000000001</v>
      </c>
      <c r="L7850" s="75">
        <v>8.1785406996876198E-2</v>
      </c>
      <c r="M7850" s="75">
        <v>8.6457854069968754</v>
      </c>
      <c r="N7850" s="75">
        <v>8.5169591841424079</v>
      </c>
      <c r="O7850" s="75">
        <v>58.059000000000005</v>
      </c>
      <c r="P7850" s="75">
        <v>0.55445807389439938</v>
      </c>
      <c r="Q7850" s="75">
        <v>58.613458073894407</v>
      </c>
      <c r="R7850" s="75">
        <v>57.740090293335378</v>
      </c>
      <c r="S7850" s="75">
        <v>1.867</v>
      </c>
      <c r="T7850" s="75">
        <v>1.7829677120874344E-2</v>
      </c>
      <c r="U7850" s="75">
        <v>1.8848296771208743</v>
      </c>
      <c r="V7850" s="75">
        <v>1.8567448384859735</v>
      </c>
      <c r="W7850" s="75">
        <v>401.01300000000015</v>
      </c>
      <c r="X7850" s="75">
        <v>3.8296370172861192</v>
      </c>
      <c r="Y7850" s="75">
        <v>404.84263701728622</v>
      </c>
      <c r="Z7850" s="75">
        <v>398.81029347390239</v>
      </c>
      <c r="AA7850" s="59"/>
      <c r="AB7850" s="75">
        <v>100.69400000000006</v>
      </c>
      <c r="AC7850" s="75">
        <v>0.96161837600927813</v>
      </c>
      <c r="AD7850" s="75">
        <v>101.65561837600934</v>
      </c>
      <c r="AE7850" s="75">
        <v>100.14090239234426</v>
      </c>
      <c r="AF7850" s="75">
        <v>1.6849999999999992</v>
      </c>
      <c r="AG7850" s="75">
        <v>1.6091593973579676E-2</v>
      </c>
      <c r="AH7850" s="75">
        <v>1.7010915939735789</v>
      </c>
      <c r="AI7850" s="75">
        <v>1.6757445382157814</v>
      </c>
      <c r="AJ7850" s="75">
        <v>8.1529999999999969</v>
      </c>
      <c r="AK7850" s="75">
        <v>7.7860395054359113E-2</v>
      </c>
      <c r="AL7850" s="75">
        <v>8.2308603950543553</v>
      </c>
      <c r="AM7850" s="75">
        <v>8.1082167478179628</v>
      </c>
      <c r="AN7850" s="75">
        <v>9.0569999999999986</v>
      </c>
      <c r="AO7850" s="75">
        <v>8.6493511346416127E-2</v>
      </c>
      <c r="AP7850" s="75">
        <v>9.1434935113464153</v>
      </c>
      <c r="AQ7850" s="75">
        <v>9.0072512063028718</v>
      </c>
      <c r="AR7850" s="75">
        <v>119.58900000000006</v>
      </c>
      <c r="AS7850" s="75">
        <v>1.1420638763836328</v>
      </c>
      <c r="AT7850" s="75">
        <v>120.73106387638369</v>
      </c>
      <c r="AU7850" s="75">
        <v>118.93211488468087</v>
      </c>
    </row>
    <row r="7851" spans="1:47" ht="13" x14ac:dyDescent="0.3">
      <c r="A7851" s="63">
        <v>45618</v>
      </c>
      <c r="B7851" s="60">
        <v>23</v>
      </c>
      <c r="C7851" s="60" t="s">
        <v>5</v>
      </c>
      <c r="D7851" s="61">
        <v>36.578263</v>
      </c>
      <c r="E7851" s="59">
        <v>1.5445573000000001E-2</v>
      </c>
      <c r="F7851" s="59"/>
      <c r="G7851" s="75">
        <v>313.41300000000001</v>
      </c>
      <c r="H7851" s="75">
        <v>2.9819332524729956</v>
      </c>
      <c r="I7851" s="75">
        <v>316.39493325247298</v>
      </c>
      <c r="J7851" s="75">
        <v>311.50803221409177</v>
      </c>
      <c r="K7851" s="75">
        <v>8.0220000000000002</v>
      </c>
      <c r="L7851" s="75">
        <v>7.6324429909858146E-2</v>
      </c>
      <c r="M7851" s="75">
        <v>8.0983244299098587</v>
      </c>
      <c r="N7851" s="75">
        <v>7.9732411687500022</v>
      </c>
      <c r="O7851" s="75">
        <v>55.683999999999983</v>
      </c>
      <c r="P7851" s="75">
        <v>0.52979924645980292</v>
      </c>
      <c r="Q7851" s="75">
        <v>56.213799246459786</v>
      </c>
      <c r="R7851" s="75">
        <v>55.345544906591243</v>
      </c>
      <c r="S7851" s="75">
        <v>1.8669999999999998</v>
      </c>
      <c r="T7851" s="75">
        <v>1.7763364577624674E-2</v>
      </c>
      <c r="U7851" s="75">
        <v>1.8847633645776245</v>
      </c>
      <c r="V7851" s="75">
        <v>1.855652114442315</v>
      </c>
      <c r="W7851" s="75">
        <v>378.98599999999999</v>
      </c>
      <c r="X7851" s="75">
        <v>3.605820293420281</v>
      </c>
      <c r="Y7851" s="75">
        <v>382.5918202934202</v>
      </c>
      <c r="Z7851" s="75">
        <v>376.68247040387536</v>
      </c>
      <c r="AA7851" s="59"/>
      <c r="AB7851" s="75">
        <v>94.175999999999988</v>
      </c>
      <c r="AC7851" s="75">
        <v>0.89602711433443027</v>
      </c>
      <c r="AD7851" s="75">
        <v>95.072027114334418</v>
      </c>
      <c r="AE7851" s="75">
        <v>93.603585179281978</v>
      </c>
      <c r="AF7851" s="75">
        <v>1.5939999999999985</v>
      </c>
      <c r="AG7851" s="75">
        <v>1.5165936334619018E-2</v>
      </c>
      <c r="AH7851" s="75">
        <v>1.6091659363346176</v>
      </c>
      <c r="AI7851" s="75">
        <v>1.5843114463958479</v>
      </c>
      <c r="AJ7851" s="75">
        <v>7.6050000000000013</v>
      </c>
      <c r="AK7851" s="75">
        <v>7.2356929626585798E-2</v>
      </c>
      <c r="AL7851" s="75">
        <v>7.6773569296265869</v>
      </c>
      <c r="AM7851" s="75">
        <v>7.5587757527229833</v>
      </c>
      <c r="AN7851" s="75">
        <v>9.0569999999999986</v>
      </c>
      <c r="AO7851" s="75">
        <v>8.6171822699275133E-2</v>
      </c>
      <c r="AP7851" s="75">
        <v>9.1431718226992729</v>
      </c>
      <c r="AQ7851" s="75">
        <v>9.0019502948602277</v>
      </c>
      <c r="AR7851" s="75">
        <v>112.43199999999999</v>
      </c>
      <c r="AS7851" s="75">
        <v>1.0697218029949103</v>
      </c>
      <c r="AT7851" s="75">
        <v>113.50172180299489</v>
      </c>
      <c r="AU7851" s="75">
        <v>111.74862267326102</v>
      </c>
    </row>
    <row r="7852" spans="1:47" ht="13" x14ac:dyDescent="0.3">
      <c r="A7852" s="63">
        <v>45618</v>
      </c>
      <c r="B7852" s="60">
        <v>24</v>
      </c>
      <c r="C7852" s="60" t="s">
        <v>3</v>
      </c>
      <c r="D7852" s="61">
        <v>37.463949</v>
      </c>
      <c r="E7852" s="59">
        <v>1.5908426E-2</v>
      </c>
      <c r="F7852" s="59"/>
      <c r="G7852" s="75">
        <v>290.50799999999987</v>
      </c>
      <c r="H7852" s="75">
        <v>3.7953657788515525</v>
      </c>
      <c r="I7852" s="75">
        <v>294.3033657788514</v>
      </c>
      <c r="J7852" s="75">
        <v>289.62146246280764</v>
      </c>
      <c r="K7852" s="75">
        <v>7.5159999999999991</v>
      </c>
      <c r="L7852" s="75">
        <v>9.819340325859624E-2</v>
      </c>
      <c r="M7852" s="75">
        <v>7.6141934032585956</v>
      </c>
      <c r="N7852" s="75">
        <v>7.4930635709531686</v>
      </c>
      <c r="O7852" s="75">
        <v>52.404000000000011</v>
      </c>
      <c r="P7852" s="75">
        <v>0.68463638961728035</v>
      </c>
      <c r="Q7852" s="75">
        <v>53.088636389617292</v>
      </c>
      <c r="R7852" s="75">
        <v>52.244079746172162</v>
      </c>
      <c r="S7852" s="75">
        <v>1.867</v>
      </c>
      <c r="T7852" s="75">
        <v>2.4391575822751359E-2</v>
      </c>
      <c r="U7852" s="75">
        <v>1.8913915758227513</v>
      </c>
      <c r="V7852" s="75">
        <v>1.8613025129017517</v>
      </c>
      <c r="W7852" s="75">
        <v>352.2949999999999</v>
      </c>
      <c r="X7852" s="75">
        <v>4.6025871475501807</v>
      </c>
      <c r="Y7852" s="75">
        <v>356.89758714755004</v>
      </c>
      <c r="Z7852" s="75">
        <v>351.21990829283476</v>
      </c>
      <c r="AA7852" s="59"/>
      <c r="AB7852" s="75">
        <v>86.288999999999973</v>
      </c>
      <c r="AC7852" s="75">
        <v>1.127329772988426</v>
      </c>
      <c r="AD7852" s="75">
        <v>87.416329772988405</v>
      </c>
      <c r="AE7852" s="75">
        <v>86.02567355960322</v>
      </c>
      <c r="AF7852" s="75">
        <v>1.52</v>
      </c>
      <c r="AG7852" s="75">
        <v>1.9858165640376037E-2</v>
      </c>
      <c r="AH7852" s="75">
        <v>1.539858165640376</v>
      </c>
      <c r="AI7852" s="75">
        <v>1.5153614459617903</v>
      </c>
      <c r="AJ7852" s="75">
        <v>7.3449999999999989</v>
      </c>
      <c r="AK7852" s="75">
        <v>9.5959359624053928E-2</v>
      </c>
      <c r="AL7852" s="75">
        <v>7.4409593596240526</v>
      </c>
      <c r="AM7852" s="75">
        <v>7.3225854082824666</v>
      </c>
      <c r="AN7852" s="75">
        <v>9.0569999999999986</v>
      </c>
      <c r="AO7852" s="75">
        <v>0.11832592513479326</v>
      </c>
      <c r="AP7852" s="75">
        <v>9.1753259251347927</v>
      </c>
      <c r="AQ7852" s="75">
        <v>9.0293609316289043</v>
      </c>
      <c r="AR7852" s="75">
        <v>104.21099999999997</v>
      </c>
      <c r="AS7852" s="75">
        <v>1.3614732233876492</v>
      </c>
      <c r="AT7852" s="75">
        <v>105.57247322338762</v>
      </c>
      <c r="AU7852" s="75">
        <v>103.89298134547637</v>
      </c>
    </row>
    <row r="7853" spans="1:47" ht="13" x14ac:dyDescent="0.3">
      <c r="A7853" s="63">
        <v>45619</v>
      </c>
      <c r="B7853" s="60">
        <v>1</v>
      </c>
      <c r="C7853" s="60" t="s">
        <v>3</v>
      </c>
      <c r="D7853" s="61">
        <v>41.305934999999998</v>
      </c>
      <c r="E7853" s="59">
        <v>1.6152955E-2</v>
      </c>
      <c r="F7853" s="59"/>
      <c r="G7853" s="75">
        <v>267.27099999999996</v>
      </c>
      <c r="H7853" s="75">
        <v>3.2107201990337293</v>
      </c>
      <c r="I7853" s="75">
        <v>270.4817201990337</v>
      </c>
      <c r="J7853" s="75">
        <v>266.11264114433612</v>
      </c>
      <c r="K7853" s="75">
        <v>7.012999999999999</v>
      </c>
      <c r="L7853" s="75">
        <v>8.4247003063645298E-2</v>
      </c>
      <c r="M7853" s="75">
        <v>7.0972470030636448</v>
      </c>
      <c r="N7853" s="75">
        <v>6.9826054915992728</v>
      </c>
      <c r="O7853" s="75">
        <v>49.275999999999996</v>
      </c>
      <c r="P7853" s="75">
        <v>0.59195142206818563</v>
      </c>
      <c r="Q7853" s="75">
        <v>49.867951422068181</v>
      </c>
      <c r="R7853" s="75">
        <v>49.062436646805324</v>
      </c>
      <c r="S7853" s="75">
        <v>1.8680000000000001</v>
      </c>
      <c r="T7853" s="75">
        <v>2.2440239800782757E-2</v>
      </c>
      <c r="U7853" s="75">
        <v>1.8904402398007829</v>
      </c>
      <c r="V7853" s="75">
        <v>1.8599040436770915</v>
      </c>
      <c r="W7853" s="75">
        <v>325.42799999999994</v>
      </c>
      <c r="X7853" s="75">
        <v>3.909358863966343</v>
      </c>
      <c r="Y7853" s="75">
        <v>329.33735886396636</v>
      </c>
      <c r="Z7853" s="75">
        <v>324.01758732641781</v>
      </c>
      <c r="AA7853" s="59"/>
      <c r="AB7853" s="75">
        <v>78.855000000000018</v>
      </c>
      <c r="AC7853" s="75">
        <v>0.94728324919203655</v>
      </c>
      <c r="AD7853" s="75">
        <v>79.802283249192058</v>
      </c>
      <c r="AE7853" s="75">
        <v>78.513240558970608</v>
      </c>
      <c r="AF7853" s="75">
        <v>1.4019999999999999</v>
      </c>
      <c r="AG7853" s="75">
        <v>1.6842192826925811E-2</v>
      </c>
      <c r="AH7853" s="75">
        <v>1.4188421928269257</v>
      </c>
      <c r="AI7853" s="75">
        <v>1.3959236987340911</v>
      </c>
      <c r="AJ7853" s="75">
        <v>6.8619999999999974</v>
      </c>
      <c r="AK7853" s="75">
        <v>8.2433043636494216E-2</v>
      </c>
      <c r="AL7853" s="75">
        <v>6.9444330436364918</v>
      </c>
      <c r="AM7853" s="75">
        <v>6.8322599291821184</v>
      </c>
      <c r="AN7853" s="75">
        <v>9.0569999999999986</v>
      </c>
      <c r="AO7853" s="75">
        <v>0.10880152670004783</v>
      </c>
      <c r="AP7853" s="75">
        <v>9.1658015267000472</v>
      </c>
      <c r="AQ7853" s="75">
        <v>9.017746747100329</v>
      </c>
      <c r="AR7853" s="75">
        <v>96.176000000000016</v>
      </c>
      <c r="AS7853" s="75">
        <v>1.1553600123555046</v>
      </c>
      <c r="AT7853" s="75">
        <v>97.331360012355532</v>
      </c>
      <c r="AU7853" s="75">
        <v>95.75917093398715</v>
      </c>
    </row>
    <row r="7854" spans="1:47" ht="13" x14ac:dyDescent="0.3">
      <c r="A7854" s="63">
        <v>45619</v>
      </c>
      <c r="B7854" s="60">
        <v>2</v>
      </c>
      <c r="C7854" s="60" t="s">
        <v>3</v>
      </c>
      <c r="D7854" s="61">
        <v>32.309596999999997</v>
      </c>
      <c r="E7854" s="59">
        <v>1.7540244999999999E-2</v>
      </c>
      <c r="F7854" s="59"/>
      <c r="G7854" s="75">
        <v>248.96899999999999</v>
      </c>
      <c r="H7854" s="75">
        <v>3.8238432813514351</v>
      </c>
      <c r="I7854" s="75">
        <v>252.79284328135142</v>
      </c>
      <c r="J7854" s="75">
        <v>248.35879487594994</v>
      </c>
      <c r="K7854" s="75">
        <v>6.5479999999999992</v>
      </c>
      <c r="L7854" s="75">
        <v>0.10056884915908886</v>
      </c>
      <c r="M7854" s="75">
        <v>6.648568849159088</v>
      </c>
      <c r="N7854" s="75">
        <v>6.5319513226454697</v>
      </c>
      <c r="O7854" s="75">
        <v>46.957999999999998</v>
      </c>
      <c r="P7854" s="75">
        <v>0.72121441948877452</v>
      </c>
      <c r="Q7854" s="75">
        <v>47.679214419488773</v>
      </c>
      <c r="R7854" s="75">
        <v>46.842909317163411</v>
      </c>
      <c r="S7854" s="75">
        <v>1.8680000000000001</v>
      </c>
      <c r="T7854" s="75">
        <v>2.8690074867009474E-2</v>
      </c>
      <c r="U7854" s="75">
        <v>1.8966900748670095</v>
      </c>
      <c r="V7854" s="75">
        <v>1.8634216662647738</v>
      </c>
      <c r="W7854" s="75">
        <v>304.34300000000002</v>
      </c>
      <c r="X7854" s="75">
        <v>4.6743166248663082</v>
      </c>
      <c r="Y7854" s="75">
        <v>309.01731662486634</v>
      </c>
      <c r="Z7854" s="75">
        <v>303.59707718202361</v>
      </c>
      <c r="AA7854" s="59"/>
      <c r="AB7854" s="75">
        <v>73.541999999999987</v>
      </c>
      <c r="AC7854" s="75">
        <v>1.1295104314077142</v>
      </c>
      <c r="AD7854" s="75">
        <v>74.671510431407697</v>
      </c>
      <c r="AE7854" s="75">
        <v>73.361753843920752</v>
      </c>
      <c r="AF7854" s="75">
        <v>1.2969999999999999</v>
      </c>
      <c r="AG7854" s="75">
        <v>1.9920250054877561E-2</v>
      </c>
      <c r="AH7854" s="75">
        <v>1.3169202500548776</v>
      </c>
      <c r="AI7854" s="75">
        <v>1.2938211462234539</v>
      </c>
      <c r="AJ7854" s="75">
        <v>6.5670000000000002</v>
      </c>
      <c r="AK7854" s="75">
        <v>0.10086066469574476</v>
      </c>
      <c r="AL7854" s="75">
        <v>6.6678606646957448</v>
      </c>
      <c r="AM7854" s="75">
        <v>6.5509047550111186</v>
      </c>
      <c r="AN7854" s="75">
        <v>9.0569999999999986</v>
      </c>
      <c r="AO7854" s="75">
        <v>0.13910385871012032</v>
      </c>
      <c r="AP7854" s="75">
        <v>9.1961038587101189</v>
      </c>
      <c r="AQ7854" s="75">
        <v>9.0348019439828988</v>
      </c>
      <c r="AR7854" s="75">
        <v>90.46299999999998</v>
      </c>
      <c r="AS7854" s="75">
        <v>1.389395204868457</v>
      </c>
      <c r="AT7854" s="75">
        <v>91.852395204868444</v>
      </c>
      <c r="AU7854" s="75">
        <v>90.241281689138219</v>
      </c>
    </row>
    <row r="7855" spans="1:47" ht="13" x14ac:dyDescent="0.3">
      <c r="A7855" s="63">
        <v>45619</v>
      </c>
      <c r="B7855" s="60">
        <v>3</v>
      </c>
      <c r="C7855" s="60" t="s">
        <v>3</v>
      </c>
      <c r="D7855" s="61">
        <v>32.2438</v>
      </c>
      <c r="E7855" s="59">
        <v>1.7576560000000001E-2</v>
      </c>
      <c r="F7855" s="59"/>
      <c r="G7855" s="75">
        <v>237.72200000000001</v>
      </c>
      <c r="H7855" s="75">
        <v>4.1153366347107738</v>
      </c>
      <c r="I7855" s="75">
        <v>241.83733663471079</v>
      </c>
      <c r="J7855" s="75">
        <v>237.58666817711062</v>
      </c>
      <c r="K7855" s="75">
        <v>6.3650000000000011</v>
      </c>
      <c r="L7855" s="75">
        <v>0.11018802500371895</v>
      </c>
      <c r="M7855" s="75">
        <v>6.4751880250037201</v>
      </c>
      <c r="N7855" s="75">
        <v>6.361376494170961</v>
      </c>
      <c r="O7855" s="75">
        <v>45.163000000000011</v>
      </c>
      <c r="P7855" s="75">
        <v>0.78184159830997013</v>
      </c>
      <c r="Q7855" s="75">
        <v>45.944841598309978</v>
      </c>
      <c r="R7855" s="75">
        <v>45.137289333266786</v>
      </c>
      <c r="S7855" s="75">
        <v>1.8660000000000001</v>
      </c>
      <c r="T7855" s="75">
        <v>3.2303355012873458E-2</v>
      </c>
      <c r="U7855" s="75">
        <v>1.8983033550128736</v>
      </c>
      <c r="V7855" s="75">
        <v>1.8649377121952886</v>
      </c>
      <c r="W7855" s="75">
        <v>291.11599999999999</v>
      </c>
      <c r="X7855" s="75">
        <v>5.0396696130373364</v>
      </c>
      <c r="Y7855" s="75">
        <v>296.15566961303739</v>
      </c>
      <c r="Z7855" s="75">
        <v>290.95027171674366</v>
      </c>
      <c r="AA7855" s="59"/>
      <c r="AB7855" s="75">
        <v>70.420999999999992</v>
      </c>
      <c r="AC7855" s="75">
        <v>1.219096764931169</v>
      </c>
      <c r="AD7855" s="75">
        <v>71.640096764931158</v>
      </c>
      <c r="AE7855" s="75">
        <v>70.380910305736549</v>
      </c>
      <c r="AF7855" s="75">
        <v>1.2419999999999989</v>
      </c>
      <c r="AG7855" s="75">
        <v>2.1500946905674594E-2</v>
      </c>
      <c r="AH7855" s="75">
        <v>1.2635009469056735</v>
      </c>
      <c r="AI7855" s="75">
        <v>1.2412929467023293</v>
      </c>
      <c r="AJ7855" s="75">
        <v>6.3999999999999977</v>
      </c>
      <c r="AK7855" s="75">
        <v>0.11079392930460345</v>
      </c>
      <c r="AL7855" s="75">
        <v>6.5107939293046009</v>
      </c>
      <c r="AM7855" s="75">
        <v>6.3963565691585433</v>
      </c>
      <c r="AN7855" s="75">
        <v>9.0569999999999986</v>
      </c>
      <c r="AO7855" s="75">
        <v>0.15679072151746776</v>
      </c>
      <c r="AP7855" s="75">
        <v>9.2137907215174657</v>
      </c>
      <c r="AQ7855" s="75">
        <v>9.0518439760732718</v>
      </c>
      <c r="AR7855" s="75">
        <v>87.11999999999999</v>
      </c>
      <c r="AS7855" s="75">
        <v>1.5081823626589148</v>
      </c>
      <c r="AT7855" s="75">
        <v>88.628182362658904</v>
      </c>
      <c r="AU7855" s="75">
        <v>87.070403797670693</v>
      </c>
    </row>
    <row r="7856" spans="1:47" ht="13" x14ac:dyDescent="0.3">
      <c r="A7856" s="63">
        <v>45619</v>
      </c>
      <c r="B7856" s="60">
        <v>4</v>
      </c>
      <c r="C7856" s="60" t="s">
        <v>3</v>
      </c>
      <c r="D7856" s="61">
        <v>31.397884000000001</v>
      </c>
      <c r="E7856" s="59">
        <v>1.7859456999999999E-2</v>
      </c>
      <c r="F7856" s="59"/>
      <c r="G7856" s="75">
        <v>231.21399999999997</v>
      </c>
      <c r="H7856" s="75">
        <v>3.6239297661307686</v>
      </c>
      <c r="I7856" s="75">
        <v>234.83792976613074</v>
      </c>
      <c r="J7856" s="75">
        <v>230.64385185750351</v>
      </c>
      <c r="K7856" s="75">
        <v>6.1470000000000002</v>
      </c>
      <c r="L7856" s="75">
        <v>9.6344928388444648E-2</v>
      </c>
      <c r="M7856" s="75">
        <v>6.2433449283884448</v>
      </c>
      <c r="N7856" s="75">
        <v>6.1318421781037236</v>
      </c>
      <c r="O7856" s="75">
        <v>44.732999999999997</v>
      </c>
      <c r="P7856" s="75">
        <v>0.70112212162035037</v>
      </c>
      <c r="Q7856" s="75">
        <v>45.434122121620348</v>
      </c>
      <c r="R7856" s="75">
        <v>44.622693371256517</v>
      </c>
      <c r="S7856" s="75">
        <v>1.865</v>
      </c>
      <c r="T7856" s="75">
        <v>2.9231054407751627E-2</v>
      </c>
      <c r="U7856" s="75">
        <v>1.8942310544077516</v>
      </c>
      <c r="V7856" s="75">
        <v>1.8604011163434917</v>
      </c>
      <c r="W7856" s="75">
        <v>283.95899999999995</v>
      </c>
      <c r="X7856" s="75">
        <v>4.450627870547315</v>
      </c>
      <c r="Y7856" s="75">
        <v>288.40962787054724</v>
      </c>
      <c r="Z7856" s="75">
        <v>283.25878852320722</v>
      </c>
      <c r="AA7856" s="59"/>
      <c r="AB7856" s="75">
        <v>68.942999999999998</v>
      </c>
      <c r="AC7856" s="75">
        <v>1.080577256854488</v>
      </c>
      <c r="AD7856" s="75">
        <v>70.02357725685448</v>
      </c>
      <c r="AE7856" s="75">
        <v>68.772994189849513</v>
      </c>
      <c r="AF7856" s="75">
        <v>1.2279999999999995</v>
      </c>
      <c r="AG7856" s="75">
        <v>1.9247042795023584E-2</v>
      </c>
      <c r="AH7856" s="75">
        <v>1.2472470427950231</v>
      </c>
      <c r="AI7856" s="75">
        <v>1.2249718878658482</v>
      </c>
      <c r="AJ7856" s="75">
        <v>6.2999999999999989</v>
      </c>
      <c r="AK7856" s="75">
        <v>9.8742971994013523E-2</v>
      </c>
      <c r="AL7856" s="75">
        <v>6.3987429719940128</v>
      </c>
      <c r="AM7856" s="75">
        <v>6.2844648970316337</v>
      </c>
      <c r="AN7856" s="75">
        <v>9.0569999999999986</v>
      </c>
      <c r="AO7856" s="75">
        <v>0.14195477735710801</v>
      </c>
      <c r="AP7856" s="75">
        <v>9.1989547773571072</v>
      </c>
      <c r="AQ7856" s="75">
        <v>9.0346664400659531</v>
      </c>
      <c r="AR7856" s="75">
        <v>85.527999999999992</v>
      </c>
      <c r="AS7856" s="75">
        <v>1.3405220490006331</v>
      </c>
      <c r="AT7856" s="75">
        <v>86.868522049000617</v>
      </c>
      <c r="AU7856" s="75">
        <v>85.317097414812949</v>
      </c>
    </row>
    <row r="7857" spans="1:47" ht="13" x14ac:dyDescent="0.3">
      <c r="A7857" s="63">
        <v>45619</v>
      </c>
      <c r="B7857" s="60">
        <v>5</v>
      </c>
      <c r="C7857" s="60" t="s">
        <v>3</v>
      </c>
      <c r="D7857" s="61">
        <v>31.17013</v>
      </c>
      <c r="E7857" s="59">
        <v>1.7153581000000001E-2</v>
      </c>
      <c r="F7857" s="59"/>
      <c r="G7857" s="75">
        <v>228.57599999999999</v>
      </c>
      <c r="H7857" s="75">
        <v>4.3121340593076694</v>
      </c>
      <c r="I7857" s="75">
        <v>232.88813405930767</v>
      </c>
      <c r="J7857" s="75">
        <v>228.8932685877825</v>
      </c>
      <c r="K7857" s="75">
        <v>6.141</v>
      </c>
      <c r="L7857" s="75">
        <v>0.11585124972966718</v>
      </c>
      <c r="M7857" s="75">
        <v>6.2568512497296673</v>
      </c>
      <c r="N7857" s="75">
        <v>6.1495238450124781</v>
      </c>
      <c r="O7857" s="75">
        <v>44.314999999999998</v>
      </c>
      <c r="P7857" s="75">
        <v>0.83601174593229122</v>
      </c>
      <c r="Q7857" s="75">
        <v>45.151011745932287</v>
      </c>
      <c r="R7857" s="75">
        <v>44.376510208716489</v>
      </c>
      <c r="S7857" s="75">
        <v>1.8650000000000002</v>
      </c>
      <c r="T7857" s="75">
        <v>3.5183615167860165E-2</v>
      </c>
      <c r="U7857" s="75">
        <v>1.9001836151678604</v>
      </c>
      <c r="V7857" s="75">
        <v>1.8675886616102058</v>
      </c>
      <c r="W7857" s="75">
        <v>280.89699999999999</v>
      </c>
      <c r="X7857" s="75">
        <v>5.2991806701374875</v>
      </c>
      <c r="Y7857" s="75">
        <v>286.19618067013749</v>
      </c>
      <c r="Z7857" s="75">
        <v>281.28689130312171</v>
      </c>
      <c r="AA7857" s="59"/>
      <c r="AB7857" s="75">
        <v>68.625999999999976</v>
      </c>
      <c r="AC7857" s="75">
        <v>1.2946438469220218</v>
      </c>
      <c r="AD7857" s="75">
        <v>69.920643846922005</v>
      </c>
      <c r="AE7857" s="75">
        <v>68.721254419121678</v>
      </c>
      <c r="AF7857" s="75">
        <v>1.258</v>
      </c>
      <c r="AG7857" s="75">
        <v>2.3732433180250985E-2</v>
      </c>
      <c r="AH7857" s="75">
        <v>1.2817324331802511</v>
      </c>
      <c r="AI7857" s="75">
        <v>1.2597461320673666</v>
      </c>
      <c r="AJ7857" s="75">
        <v>6.256999999999997</v>
      </c>
      <c r="AK7857" s="75">
        <v>0.11803961399748041</v>
      </c>
      <c r="AL7857" s="75">
        <v>6.375039613997477</v>
      </c>
      <c r="AM7857" s="75">
        <v>6.2656848556005631</v>
      </c>
      <c r="AN7857" s="75">
        <v>9.0569999999999986</v>
      </c>
      <c r="AO7857" s="75">
        <v>0.1708621997722839</v>
      </c>
      <c r="AP7857" s="75">
        <v>9.2278621997722823</v>
      </c>
      <c r="AQ7857" s="75">
        <v>9.0695713180716506</v>
      </c>
      <c r="AR7857" s="75">
        <v>85.197999999999965</v>
      </c>
      <c r="AS7857" s="75">
        <v>1.6072780938720372</v>
      </c>
      <c r="AT7857" s="75">
        <v>86.805278093872005</v>
      </c>
      <c r="AU7857" s="75">
        <v>85.316256724861262</v>
      </c>
    </row>
    <row r="7858" spans="1:47" ht="13" x14ac:dyDescent="0.3">
      <c r="A7858" s="63">
        <v>45619</v>
      </c>
      <c r="B7858" s="60">
        <v>6</v>
      </c>
      <c r="C7858" s="60" t="s">
        <v>3</v>
      </c>
      <c r="D7858" s="61">
        <v>31.079967</v>
      </c>
      <c r="E7858" s="59">
        <v>1.736387E-2</v>
      </c>
      <c r="F7858" s="59"/>
      <c r="G7858" s="75">
        <v>231.911</v>
      </c>
      <c r="H7858" s="75">
        <v>3.6674020548684769</v>
      </c>
      <c r="I7858" s="75">
        <v>235.57840205486849</v>
      </c>
      <c r="J7858" s="75">
        <v>231.48784930678002</v>
      </c>
      <c r="K7858" s="75">
        <v>6.2749999999999995</v>
      </c>
      <c r="L7858" s="75">
        <v>9.9231808298440735E-2</v>
      </c>
      <c r="M7858" s="75">
        <v>6.3742318082984406</v>
      </c>
      <c r="N7858" s="75">
        <v>6.2635504758292821</v>
      </c>
      <c r="O7858" s="75">
        <v>45.006</v>
      </c>
      <c r="P7858" s="75">
        <v>0.71171741263420307</v>
      </c>
      <c r="Q7858" s="75">
        <v>45.717717412634201</v>
      </c>
      <c r="R7858" s="75">
        <v>44.92388091078449</v>
      </c>
      <c r="S7858" s="75">
        <v>1.8650000000000002</v>
      </c>
      <c r="T7858" s="75">
        <v>2.9492800394676021E-2</v>
      </c>
      <c r="U7858" s="75">
        <v>1.8944928003946762</v>
      </c>
      <c r="V7858" s="75">
        <v>1.8615970736926872</v>
      </c>
      <c r="W7858" s="75">
        <v>285.05700000000002</v>
      </c>
      <c r="X7858" s="75">
        <v>4.5078440761957967</v>
      </c>
      <c r="Y7858" s="75">
        <v>289.56484407619581</v>
      </c>
      <c r="Z7858" s="75">
        <v>284.53687776708648</v>
      </c>
      <c r="AA7858" s="59"/>
      <c r="AB7858" s="75">
        <v>70.000000000000014</v>
      </c>
      <c r="AC7858" s="75">
        <v>1.1069683794248373</v>
      </c>
      <c r="AD7858" s="75">
        <v>71.106968379424856</v>
      </c>
      <c r="AE7858" s="75">
        <v>69.872276224390419</v>
      </c>
      <c r="AF7858" s="75">
        <v>1.28</v>
      </c>
      <c r="AG7858" s="75">
        <v>2.0241707509482731E-2</v>
      </c>
      <c r="AH7858" s="75">
        <v>1.3002417075094828</v>
      </c>
      <c r="AI7858" s="75">
        <v>1.2776644795317103</v>
      </c>
      <c r="AJ7858" s="75">
        <v>6.340999999999994</v>
      </c>
      <c r="AK7858" s="75">
        <v>0.10027552134189836</v>
      </c>
      <c r="AL7858" s="75">
        <v>6.4412755213418924</v>
      </c>
      <c r="AM7858" s="75">
        <v>6.3294300505551302</v>
      </c>
      <c r="AN7858" s="75">
        <v>9.0569999999999986</v>
      </c>
      <c r="AO7858" s="75">
        <v>0.14322589446358211</v>
      </c>
      <c r="AP7858" s="75">
        <v>9.2002258944635802</v>
      </c>
      <c r="AQ7858" s="75">
        <v>9.0404743680614814</v>
      </c>
      <c r="AR7858" s="75">
        <v>86.678000000000011</v>
      </c>
      <c r="AS7858" s="75">
        <v>1.3707115027398005</v>
      </c>
      <c r="AT7858" s="75">
        <v>88.04871150273982</v>
      </c>
      <c r="AU7858" s="75">
        <v>86.51984512253874</v>
      </c>
    </row>
    <row r="7859" spans="1:47" ht="13" x14ac:dyDescent="0.3">
      <c r="A7859" s="63">
        <v>45619</v>
      </c>
      <c r="B7859" s="60">
        <v>7</v>
      </c>
      <c r="C7859" s="60" t="s">
        <v>3</v>
      </c>
      <c r="D7859" s="61">
        <v>37.401473000000003</v>
      </c>
      <c r="E7859" s="59">
        <v>1.6531133999999999E-2</v>
      </c>
      <c r="F7859" s="59"/>
      <c r="G7859" s="75">
        <v>241.09200000000001</v>
      </c>
      <c r="H7859" s="75">
        <v>4.1648504915881039</v>
      </c>
      <c r="I7859" s="75">
        <v>245.25685049158812</v>
      </c>
      <c r="J7859" s="75">
        <v>241.20247663169374</v>
      </c>
      <c r="K7859" s="75">
        <v>6.5340000000000016</v>
      </c>
      <c r="L7859" s="75">
        <v>0.11287447576873841</v>
      </c>
      <c r="M7859" s="75">
        <v>6.6468744757687404</v>
      </c>
      <c r="N7859" s="75">
        <v>6.5369941031286283</v>
      </c>
      <c r="O7859" s="75">
        <v>46.810999999999993</v>
      </c>
      <c r="P7859" s="75">
        <v>0.80865734392568278</v>
      </c>
      <c r="Q7859" s="75">
        <v>47.619657343925674</v>
      </c>
      <c r="R7859" s="75">
        <v>46.832450407339159</v>
      </c>
      <c r="S7859" s="75">
        <v>1.8649999999999998</v>
      </c>
      <c r="T7859" s="75">
        <v>3.2217768183149226E-2</v>
      </c>
      <c r="U7859" s="75">
        <v>1.897217768183149</v>
      </c>
      <c r="V7859" s="75">
        <v>1.8658546070301325</v>
      </c>
      <c r="W7859" s="75">
        <v>296.30200000000002</v>
      </c>
      <c r="X7859" s="75">
        <v>5.1186000794656747</v>
      </c>
      <c r="Y7859" s="75">
        <v>301.42060007946571</v>
      </c>
      <c r="Z7859" s="75">
        <v>296.43777574919164</v>
      </c>
      <c r="AA7859" s="59"/>
      <c r="AB7859" s="75">
        <v>73.332000000000022</v>
      </c>
      <c r="AC7859" s="75">
        <v>1.2668060999499733</v>
      </c>
      <c r="AD7859" s="75">
        <v>74.598806099949996</v>
      </c>
      <c r="AE7859" s="75">
        <v>73.365603240071707</v>
      </c>
      <c r="AF7859" s="75">
        <v>1.3429999999999982</v>
      </c>
      <c r="AG7859" s="75">
        <v>2.3200248080412524E-2</v>
      </c>
      <c r="AH7859" s="75">
        <v>1.3662002480804107</v>
      </c>
      <c r="AI7859" s="75">
        <v>1.3436154087085603</v>
      </c>
      <c r="AJ7859" s="75">
        <v>6.5389999999999997</v>
      </c>
      <c r="AK7859" s="75">
        <v>0.11296085048236611</v>
      </c>
      <c r="AL7859" s="75">
        <v>6.6519608504823662</v>
      </c>
      <c r="AM7859" s="75">
        <v>6.5419963943002886</v>
      </c>
      <c r="AN7859" s="75">
        <v>9.0569999999999986</v>
      </c>
      <c r="AO7859" s="75">
        <v>0.15645915626529894</v>
      </c>
      <c r="AP7859" s="75">
        <v>9.2134591562652979</v>
      </c>
      <c r="AQ7859" s="75">
        <v>9.0611502283495504</v>
      </c>
      <c r="AR7859" s="75">
        <v>90.271000000000029</v>
      </c>
      <c r="AS7859" s="75">
        <v>1.5594263547780507</v>
      </c>
      <c r="AT7859" s="75">
        <v>91.830426354778083</v>
      </c>
      <c r="AU7859" s="75">
        <v>90.312365271430096</v>
      </c>
    </row>
    <row r="7860" spans="1:47" ht="13" x14ac:dyDescent="0.3">
      <c r="A7860" s="63">
        <v>45619</v>
      </c>
      <c r="B7860" s="60">
        <v>8</v>
      </c>
      <c r="C7860" s="60" t="s">
        <v>3</v>
      </c>
      <c r="D7860" s="61">
        <v>40.806308999999999</v>
      </c>
      <c r="E7860" s="59">
        <v>1.5512961E-2</v>
      </c>
      <c r="F7860" s="59"/>
      <c r="G7860" s="75">
        <v>258.38100000000003</v>
      </c>
      <c r="H7860" s="75">
        <v>5.0445352775694108</v>
      </c>
      <c r="I7860" s="75">
        <v>263.42553527756945</v>
      </c>
      <c r="J7860" s="75">
        <v>259.33902522240442</v>
      </c>
      <c r="K7860" s="75">
        <v>6.9140000000000015</v>
      </c>
      <c r="L7860" s="75">
        <v>0.13498638409602451</v>
      </c>
      <c r="M7860" s="75">
        <v>7.0489863840960263</v>
      </c>
      <c r="N7860" s="75">
        <v>6.9396357332300136</v>
      </c>
      <c r="O7860" s="75">
        <v>49.183999999999997</v>
      </c>
      <c r="P7860" s="75">
        <v>0.96025026256564472</v>
      </c>
      <c r="Q7860" s="75">
        <v>50.144250262565642</v>
      </c>
      <c r="R7860" s="75">
        <v>49.366364463868223</v>
      </c>
      <c r="S7860" s="75">
        <v>0.27600000000000002</v>
      </c>
      <c r="T7860" s="75">
        <v>5.3885221305326522E-3</v>
      </c>
      <c r="U7860" s="75">
        <v>0.28138852213053267</v>
      </c>
      <c r="V7860" s="75">
        <v>0.2770233529608741</v>
      </c>
      <c r="W7860" s="75">
        <v>314.75500000000005</v>
      </c>
      <c r="X7860" s="75">
        <v>6.1451604463616132</v>
      </c>
      <c r="Y7860" s="75">
        <v>320.90016044636172</v>
      </c>
      <c r="Z7860" s="75">
        <v>315.92204877246354</v>
      </c>
      <c r="AA7860" s="59"/>
      <c r="AB7860" s="75">
        <v>79.103000000000065</v>
      </c>
      <c r="AC7860" s="75">
        <v>1.5443777756939301</v>
      </c>
      <c r="AD7860" s="75">
        <v>80.647377775693997</v>
      </c>
      <c r="AE7860" s="75">
        <v>79.396298149507388</v>
      </c>
      <c r="AF7860" s="75">
        <v>1.4419999999999984</v>
      </c>
      <c r="AG7860" s="75">
        <v>2.8153075768942302E-2</v>
      </c>
      <c r="AH7860" s="75">
        <v>1.4701530757689407</v>
      </c>
      <c r="AI7860" s="75">
        <v>1.4473466484405071</v>
      </c>
      <c r="AJ7860" s="75">
        <v>6.9879999999999987</v>
      </c>
      <c r="AK7860" s="75">
        <v>0.13643113278319624</v>
      </c>
      <c r="AL7860" s="75">
        <v>7.1244311327831946</v>
      </c>
      <c r="AM7860" s="75">
        <v>7.0139101104731427</v>
      </c>
      <c r="AN7860" s="75">
        <v>1.3490000000000002</v>
      </c>
      <c r="AO7860" s="75">
        <v>2.6337378094523727E-2</v>
      </c>
      <c r="AP7860" s="75">
        <v>1.3753373780945239</v>
      </c>
      <c r="AQ7860" s="75">
        <v>1.3540018229863013</v>
      </c>
      <c r="AR7860" s="75">
        <v>88.882000000000062</v>
      </c>
      <c r="AS7860" s="75">
        <v>1.7352993623405923</v>
      </c>
      <c r="AT7860" s="75">
        <v>90.61729936234066</v>
      </c>
      <c r="AU7860" s="75">
        <v>89.211556731407342</v>
      </c>
    </row>
    <row r="7861" spans="1:47" ht="13" x14ac:dyDescent="0.3">
      <c r="A7861" s="63">
        <v>45619</v>
      </c>
      <c r="B7861" s="60">
        <v>9</v>
      </c>
      <c r="C7861" s="60" t="s">
        <v>3</v>
      </c>
      <c r="D7861" s="61">
        <v>30.301022</v>
      </c>
      <c r="E7861" s="59">
        <v>1.3332544E-2</v>
      </c>
      <c r="F7861" s="59"/>
      <c r="G7861" s="75">
        <v>278.45500000000004</v>
      </c>
      <c r="H7861" s="75">
        <v>4.370552314604419</v>
      </c>
      <c r="I7861" s="75">
        <v>282.82555231460447</v>
      </c>
      <c r="J7861" s="75">
        <v>279.05476819404572</v>
      </c>
      <c r="K7861" s="75">
        <v>7.5309999999999997</v>
      </c>
      <c r="L7861" s="75">
        <v>0.11820448360160843</v>
      </c>
      <c r="M7861" s="75">
        <v>7.6492044836016078</v>
      </c>
      <c r="N7861" s="75">
        <v>7.5472211282589923</v>
      </c>
      <c r="O7861" s="75">
        <v>52.241</v>
      </c>
      <c r="P7861" s="75">
        <v>0.81996022146217307</v>
      </c>
      <c r="Q7861" s="75">
        <v>53.060960221462175</v>
      </c>
      <c r="R7861" s="75">
        <v>52.353522634627282</v>
      </c>
      <c r="S7861" s="75">
        <v>1E-3</v>
      </c>
      <c r="T7861" s="75">
        <v>1.5695722161945086E-5</v>
      </c>
      <c r="U7861" s="75">
        <v>1.0156957221619451E-3</v>
      </c>
      <c r="V7861" s="75">
        <v>1.0021539142556091E-3</v>
      </c>
      <c r="W7861" s="75">
        <v>338.22800000000001</v>
      </c>
      <c r="X7861" s="75">
        <v>5.3087327153903621</v>
      </c>
      <c r="Y7861" s="75">
        <v>343.53673271539037</v>
      </c>
      <c r="Z7861" s="75">
        <v>338.95651411084623</v>
      </c>
      <c r="AA7861" s="59"/>
      <c r="AB7861" s="75">
        <v>85.307000000000059</v>
      </c>
      <c r="AC7861" s="75">
        <v>1.3389549704690502</v>
      </c>
      <c r="AD7861" s="75">
        <v>86.645954970469106</v>
      </c>
      <c r="AE7861" s="75">
        <v>85.490743963403318</v>
      </c>
      <c r="AF7861" s="75">
        <v>1.5229999999999995</v>
      </c>
      <c r="AG7861" s="75">
        <v>2.3904584852642352E-2</v>
      </c>
      <c r="AH7861" s="75">
        <v>1.5469045848526419</v>
      </c>
      <c r="AI7861" s="75">
        <v>1.5262804114112924</v>
      </c>
      <c r="AJ7861" s="75">
        <v>7.4239999999999995</v>
      </c>
      <c r="AK7861" s="75">
        <v>0.1165250413302803</v>
      </c>
      <c r="AL7861" s="75">
        <v>7.5405250413302802</v>
      </c>
      <c r="AM7861" s="75">
        <v>7.4399906594336427</v>
      </c>
      <c r="AN7861" s="75">
        <v>1.0999999999999999E-2</v>
      </c>
      <c r="AO7861" s="75">
        <v>1.7265294378139592E-4</v>
      </c>
      <c r="AP7861" s="75">
        <v>1.1172652943781395E-2</v>
      </c>
      <c r="AQ7861" s="75">
        <v>1.1023693056811701E-2</v>
      </c>
      <c r="AR7861" s="75">
        <v>94.265000000000043</v>
      </c>
      <c r="AS7861" s="75">
        <v>1.4795572495957541</v>
      </c>
      <c r="AT7861" s="75">
        <v>95.744557249595815</v>
      </c>
      <c r="AU7861" s="75">
        <v>94.468038727305071</v>
      </c>
    </row>
    <row r="7862" spans="1:47" ht="13" x14ac:dyDescent="0.3">
      <c r="A7862" s="63">
        <v>45619</v>
      </c>
      <c r="B7862" s="60">
        <v>10</v>
      </c>
      <c r="C7862" s="60" t="s">
        <v>3</v>
      </c>
      <c r="D7862" s="61">
        <v>33.384456999999998</v>
      </c>
      <c r="E7862" s="59">
        <v>1.170787E-2</v>
      </c>
      <c r="F7862" s="59"/>
      <c r="G7862" s="75">
        <v>292.28499999999997</v>
      </c>
      <c r="H7862" s="75">
        <v>3.8166885368025816</v>
      </c>
      <c r="I7862" s="75">
        <v>296.10168853680256</v>
      </c>
      <c r="J7862" s="75">
        <v>292.63496846063322</v>
      </c>
      <c r="K7862" s="75">
        <v>7.767999999999998</v>
      </c>
      <c r="L7862" s="75">
        <v>0.1014353680615921</v>
      </c>
      <c r="M7862" s="75">
        <v>7.8694353680615903</v>
      </c>
      <c r="N7862" s="75">
        <v>7.777301041798923</v>
      </c>
      <c r="O7862" s="75">
        <v>54.10499999999999</v>
      </c>
      <c r="P7862" s="75">
        <v>0.70650882968234319</v>
      </c>
      <c r="Q7862" s="75">
        <v>54.811508829682332</v>
      </c>
      <c r="R7862" s="75">
        <v>54.169782809800559</v>
      </c>
      <c r="S7862" s="75">
        <v>1E-3</v>
      </c>
      <c r="T7862" s="75">
        <v>1.3058106084139048E-5</v>
      </c>
      <c r="U7862" s="75">
        <v>1.0130581060841391E-3</v>
      </c>
      <c r="V7862" s="75">
        <v>1.0011973534756599E-3</v>
      </c>
      <c r="W7862" s="75">
        <v>354.15899999999988</v>
      </c>
      <c r="X7862" s="75">
        <v>4.6246457926526015</v>
      </c>
      <c r="Y7862" s="75">
        <v>358.78364579265258</v>
      </c>
      <c r="Z7862" s="75">
        <v>354.58305350958619</v>
      </c>
      <c r="AA7862" s="59"/>
      <c r="AB7862" s="75">
        <v>89.189000000000064</v>
      </c>
      <c r="AC7862" s="75">
        <v>1.1646394235382784</v>
      </c>
      <c r="AD7862" s="75">
        <v>90.35363942353834</v>
      </c>
      <c r="AE7862" s="75">
        <v>89.295790759140687</v>
      </c>
      <c r="AF7862" s="75">
        <v>1.540999999999999</v>
      </c>
      <c r="AG7862" s="75">
        <v>2.0122541475658264E-2</v>
      </c>
      <c r="AH7862" s="75">
        <v>1.5611225414756573</v>
      </c>
      <c r="AI7862" s="75">
        <v>1.5428451217059909</v>
      </c>
      <c r="AJ7862" s="75">
        <v>7.6009999999999982</v>
      </c>
      <c r="AK7862" s="75">
        <v>9.925466434554088E-2</v>
      </c>
      <c r="AL7862" s="75">
        <v>7.7002546643455387</v>
      </c>
      <c r="AM7862" s="75">
        <v>7.6101010837684875</v>
      </c>
      <c r="AN7862" s="75">
        <v>0</v>
      </c>
      <c r="AO7862" s="75">
        <v>0</v>
      </c>
      <c r="AP7862" s="75">
        <v>0</v>
      </c>
      <c r="AQ7862" s="75">
        <v>0</v>
      </c>
      <c r="AR7862" s="75">
        <v>98.33100000000006</v>
      </c>
      <c r="AS7862" s="75">
        <v>1.2840166293594777</v>
      </c>
      <c r="AT7862" s="75">
        <v>99.61501662935953</v>
      </c>
      <c r="AU7862" s="75">
        <v>98.448736964615165</v>
      </c>
    </row>
    <row r="7863" spans="1:47" ht="13" x14ac:dyDescent="0.3">
      <c r="A7863" s="63">
        <v>45619</v>
      </c>
      <c r="B7863" s="60">
        <v>11</v>
      </c>
      <c r="C7863" s="60" t="s">
        <v>3</v>
      </c>
      <c r="D7863" s="61">
        <v>31.196144</v>
      </c>
      <c r="E7863" s="59">
        <v>1.1180201000000001E-2</v>
      </c>
      <c r="F7863" s="59"/>
      <c r="G7863" s="75">
        <v>302.27599999999995</v>
      </c>
      <c r="H7863" s="75">
        <v>3.1409446616841761</v>
      </c>
      <c r="I7863" s="75">
        <v>305.41694466168411</v>
      </c>
      <c r="J7863" s="75">
        <v>302.00232183156061</v>
      </c>
      <c r="K7863" s="75">
        <v>7.9630000000000001</v>
      </c>
      <c r="L7863" s="75">
        <v>8.2743394583066787E-2</v>
      </c>
      <c r="M7863" s="75">
        <v>8.0457433945830665</v>
      </c>
      <c r="N7863" s="75">
        <v>7.9557903662372063</v>
      </c>
      <c r="O7863" s="75">
        <v>54.528000000000006</v>
      </c>
      <c r="P7863" s="75">
        <v>0.56659950016645311</v>
      </c>
      <c r="Q7863" s="75">
        <v>55.09459950016646</v>
      </c>
      <c r="R7863" s="75">
        <v>54.478630803740103</v>
      </c>
      <c r="S7863" s="75">
        <v>1E-3</v>
      </c>
      <c r="T7863" s="75">
        <v>1.0390982617489236E-5</v>
      </c>
      <c r="U7863" s="75">
        <v>1.0103909826174892E-3</v>
      </c>
      <c r="V7863" s="75">
        <v>9.9909460834323826E-4</v>
      </c>
      <c r="W7863" s="75">
        <v>364.76799999999997</v>
      </c>
      <c r="X7863" s="75">
        <v>3.7902979474163137</v>
      </c>
      <c r="Y7863" s="75">
        <v>368.55829794741624</v>
      </c>
      <c r="Z7863" s="75">
        <v>364.43774209614622</v>
      </c>
      <c r="AA7863" s="59"/>
      <c r="AB7863" s="75">
        <v>92.062999999999988</v>
      </c>
      <c r="AC7863" s="75">
        <v>0.95662503271391142</v>
      </c>
      <c r="AD7863" s="75">
        <v>93.019625032713904</v>
      </c>
      <c r="AE7863" s="75">
        <v>91.979646927903531</v>
      </c>
      <c r="AF7863" s="75">
        <v>1.6219999999999992</v>
      </c>
      <c r="AG7863" s="75">
        <v>1.6854173805567533E-2</v>
      </c>
      <c r="AH7863" s="75">
        <v>1.6388541738055669</v>
      </c>
      <c r="AI7863" s="75">
        <v>1.6205314547327319</v>
      </c>
      <c r="AJ7863" s="75">
        <v>7.727999999999998</v>
      </c>
      <c r="AK7863" s="75">
        <v>8.0301513667956792E-2</v>
      </c>
      <c r="AL7863" s="75">
        <v>7.8083015136679546</v>
      </c>
      <c r="AM7863" s="75">
        <v>7.7210031332765432</v>
      </c>
      <c r="AN7863" s="75">
        <v>0</v>
      </c>
      <c r="AO7863" s="75">
        <v>0</v>
      </c>
      <c r="AP7863" s="75">
        <v>0</v>
      </c>
      <c r="AQ7863" s="75">
        <v>0</v>
      </c>
      <c r="AR7863" s="75">
        <v>101.41299999999998</v>
      </c>
      <c r="AS7863" s="75">
        <v>1.0537807201874356</v>
      </c>
      <c r="AT7863" s="75">
        <v>102.46678072018743</v>
      </c>
      <c r="AU7863" s="75">
        <v>101.3211815159128</v>
      </c>
    </row>
    <row r="7864" spans="1:47" ht="13" x14ac:dyDescent="0.3">
      <c r="A7864" s="63">
        <v>45619</v>
      </c>
      <c r="B7864" s="60">
        <v>12</v>
      </c>
      <c r="C7864" s="60" t="s">
        <v>3</v>
      </c>
      <c r="D7864" s="61">
        <v>39.564436000000001</v>
      </c>
      <c r="E7864" s="59">
        <v>1.1189322999999999E-2</v>
      </c>
      <c r="F7864" s="59"/>
      <c r="G7864" s="75">
        <v>311.15700000000004</v>
      </c>
      <c r="H7864" s="75">
        <v>1.9340063971970984</v>
      </c>
      <c r="I7864" s="75">
        <v>313.09100639719713</v>
      </c>
      <c r="J7864" s="75">
        <v>309.58772999822384</v>
      </c>
      <c r="K7864" s="75">
        <v>8.1020000000000021</v>
      </c>
      <c r="L7864" s="75">
        <v>5.0358243041586384E-2</v>
      </c>
      <c r="M7864" s="75">
        <v>8.1523582430415882</v>
      </c>
      <c r="N7864" s="75">
        <v>8.061138873448483</v>
      </c>
      <c r="O7864" s="75">
        <v>55.204999999999998</v>
      </c>
      <c r="P7864" s="75">
        <v>0.34312846298577832</v>
      </c>
      <c r="Q7864" s="75">
        <v>55.54812846298578</v>
      </c>
      <c r="R7864" s="75">
        <v>54.926582511567936</v>
      </c>
      <c r="S7864" s="75">
        <v>1E-3</v>
      </c>
      <c r="T7864" s="75">
        <v>6.2155323428272495E-6</v>
      </c>
      <c r="U7864" s="75">
        <v>1.0062155323428273E-3</v>
      </c>
      <c r="V7864" s="75">
        <v>9.9495666174382658E-4</v>
      </c>
      <c r="W7864" s="75">
        <v>374.46499999999997</v>
      </c>
      <c r="X7864" s="75">
        <v>2.3274993187568063</v>
      </c>
      <c r="Y7864" s="75">
        <v>376.79249931875688</v>
      </c>
      <c r="Z7864" s="75">
        <v>372.57644633990202</v>
      </c>
      <c r="AA7864" s="59"/>
      <c r="AB7864" s="75">
        <v>94.839000000000013</v>
      </c>
      <c r="AC7864" s="75">
        <v>0.58947487186139358</v>
      </c>
      <c r="AD7864" s="75">
        <v>95.428474871861411</v>
      </c>
      <c r="AE7864" s="75">
        <v>94.360694843122772</v>
      </c>
      <c r="AF7864" s="75">
        <v>1.6049999999999993</v>
      </c>
      <c r="AG7864" s="75">
        <v>9.9759294102377306E-3</v>
      </c>
      <c r="AH7864" s="75">
        <v>1.614975929410237</v>
      </c>
      <c r="AI7864" s="75">
        <v>1.5969054420988407</v>
      </c>
      <c r="AJ7864" s="75">
        <v>7.650999999999998</v>
      </c>
      <c r="AK7864" s="75">
        <v>4.755503795497127E-2</v>
      </c>
      <c r="AL7864" s="75">
        <v>7.6985550379549696</v>
      </c>
      <c r="AM7864" s="75">
        <v>7.6124134190020145</v>
      </c>
      <c r="AN7864" s="75">
        <v>0</v>
      </c>
      <c r="AO7864" s="75">
        <v>0</v>
      </c>
      <c r="AP7864" s="75">
        <v>0</v>
      </c>
      <c r="AQ7864" s="75">
        <v>0</v>
      </c>
      <c r="AR7864" s="75">
        <v>104.09500000000001</v>
      </c>
      <c r="AS7864" s="75">
        <v>0.6470058392266026</v>
      </c>
      <c r="AT7864" s="75">
        <v>104.74200583922662</v>
      </c>
      <c r="AU7864" s="75">
        <v>103.57001370422363</v>
      </c>
    </row>
    <row r="7865" spans="1:47" ht="13" x14ac:dyDescent="0.3">
      <c r="A7865" s="63">
        <v>45619</v>
      </c>
      <c r="B7865" s="60">
        <v>13</v>
      </c>
      <c r="C7865" s="60" t="s">
        <v>3</v>
      </c>
      <c r="D7865" s="61">
        <v>30.341577999999998</v>
      </c>
      <c r="E7865" s="59">
        <v>1.1055425000000001E-2</v>
      </c>
      <c r="F7865" s="59"/>
      <c r="G7865" s="75">
        <v>315.30099999999999</v>
      </c>
      <c r="H7865" s="75">
        <v>3.8734577263096477</v>
      </c>
      <c r="I7865" s="75">
        <v>319.17445772630964</v>
      </c>
      <c r="J7865" s="75">
        <v>315.64584844700073</v>
      </c>
      <c r="K7865" s="75">
        <v>8.1050000000000004</v>
      </c>
      <c r="L7865" s="75">
        <v>9.9569537907395464E-2</v>
      </c>
      <c r="M7865" s="75">
        <v>8.2045695379073962</v>
      </c>
      <c r="N7865" s="75">
        <v>8.1138645347237759</v>
      </c>
      <c r="O7865" s="75">
        <v>54.683000000000007</v>
      </c>
      <c r="P7865" s="75">
        <v>0.67177804335473246</v>
      </c>
      <c r="Q7865" s="75">
        <v>55.354778043354742</v>
      </c>
      <c r="R7865" s="75">
        <v>54.742807446304788</v>
      </c>
      <c r="S7865" s="75">
        <v>1E-3</v>
      </c>
      <c r="T7865" s="75">
        <v>1.2284952240270877E-5</v>
      </c>
      <c r="U7865" s="75">
        <v>1.0122849522402708E-3</v>
      </c>
      <c r="V7865" s="75">
        <v>1.00109371187215E-3</v>
      </c>
      <c r="W7865" s="75">
        <v>378.09</v>
      </c>
      <c r="X7865" s="75">
        <v>4.6448175925240163</v>
      </c>
      <c r="Y7865" s="75">
        <v>382.734817592524</v>
      </c>
      <c r="Z7865" s="75">
        <v>378.50352152174116</v>
      </c>
      <c r="AA7865" s="59"/>
      <c r="AB7865" s="75">
        <v>96.224000000000061</v>
      </c>
      <c r="AC7865" s="75">
        <v>1.1821072443678255</v>
      </c>
      <c r="AD7865" s="75">
        <v>97.406107244367888</v>
      </c>
      <c r="AE7865" s="75">
        <v>96.329241331185827</v>
      </c>
      <c r="AF7865" s="75">
        <v>1.6489999999999996</v>
      </c>
      <c r="AG7865" s="75">
        <v>2.0257886244206668E-2</v>
      </c>
      <c r="AH7865" s="75">
        <v>1.6692578862442062</v>
      </c>
      <c r="AI7865" s="75">
        <v>1.6508035308771749</v>
      </c>
      <c r="AJ7865" s="75">
        <v>7.6389999999999993</v>
      </c>
      <c r="AK7865" s="75">
        <v>9.3844750163429219E-2</v>
      </c>
      <c r="AL7865" s="75">
        <v>7.7328447501634283</v>
      </c>
      <c r="AM7865" s="75">
        <v>7.6473548649913523</v>
      </c>
      <c r="AN7865" s="75">
        <v>0</v>
      </c>
      <c r="AO7865" s="75">
        <v>0</v>
      </c>
      <c r="AP7865" s="75">
        <v>0</v>
      </c>
      <c r="AQ7865" s="75">
        <v>0</v>
      </c>
      <c r="AR7865" s="75">
        <v>105.51200000000006</v>
      </c>
      <c r="AS7865" s="75">
        <v>1.2962098807754614</v>
      </c>
      <c r="AT7865" s="75">
        <v>106.80820988077552</v>
      </c>
      <c r="AU7865" s="75">
        <v>105.62739972705435</v>
      </c>
    </row>
    <row r="7866" spans="1:47" ht="13" x14ac:dyDescent="0.3">
      <c r="A7866" s="63">
        <v>45619</v>
      </c>
      <c r="B7866" s="60">
        <v>14</v>
      </c>
      <c r="C7866" s="60" t="s">
        <v>3</v>
      </c>
      <c r="D7866" s="61">
        <v>26.499770999999999</v>
      </c>
      <c r="E7866" s="59">
        <v>1.0510535999999999E-2</v>
      </c>
      <c r="F7866" s="59"/>
      <c r="G7866" s="75">
        <v>316.14400000000006</v>
      </c>
      <c r="H7866" s="75">
        <v>3.5307708298954879</v>
      </c>
      <c r="I7866" s="75">
        <v>319.67477082989558</v>
      </c>
      <c r="J7866" s="75">
        <v>316.31481764279624</v>
      </c>
      <c r="K7866" s="75">
        <v>8.0470000000000006</v>
      </c>
      <c r="L7866" s="75">
        <v>8.9870795802447584E-2</v>
      </c>
      <c r="M7866" s="75">
        <v>8.136870795802448</v>
      </c>
      <c r="N7866" s="75">
        <v>8.0513479223758182</v>
      </c>
      <c r="O7866" s="75">
        <v>53.758999999999986</v>
      </c>
      <c r="P7866" s="75">
        <v>0.60039320387023465</v>
      </c>
      <c r="Q7866" s="75">
        <v>54.359393203870219</v>
      </c>
      <c r="R7866" s="75">
        <v>53.788046844662787</v>
      </c>
      <c r="S7866" s="75">
        <v>1E-3</v>
      </c>
      <c r="T7866" s="75">
        <v>1.116823608828726E-5</v>
      </c>
      <c r="U7866" s="75">
        <v>1.0111682360882874E-3</v>
      </c>
      <c r="V7866" s="75">
        <v>1.000540315940825E-3</v>
      </c>
      <c r="W7866" s="75">
        <v>377.95100000000002</v>
      </c>
      <c r="X7866" s="75">
        <v>4.221045997804258</v>
      </c>
      <c r="Y7866" s="75">
        <v>382.17204599780433</v>
      </c>
      <c r="Z7866" s="75">
        <v>378.15521295015083</v>
      </c>
      <c r="AA7866" s="59"/>
      <c r="AB7866" s="75">
        <v>96.317000000000021</v>
      </c>
      <c r="AC7866" s="75">
        <v>1.0756909953155642</v>
      </c>
      <c r="AD7866" s="75">
        <v>97.39269099531559</v>
      </c>
      <c r="AE7866" s="75">
        <v>96.369041610472451</v>
      </c>
      <c r="AF7866" s="75">
        <v>1.6379999999999986</v>
      </c>
      <c r="AG7866" s="75">
        <v>1.8293570712614515E-2</v>
      </c>
      <c r="AH7866" s="75">
        <v>1.6562935707126132</v>
      </c>
      <c r="AI7866" s="75">
        <v>1.6388850375110697</v>
      </c>
      <c r="AJ7866" s="75">
        <v>7.408999999999998</v>
      </c>
      <c r="AK7866" s="75">
        <v>8.2745461178120289E-2</v>
      </c>
      <c r="AL7866" s="75">
        <v>7.4917454611781187</v>
      </c>
      <c r="AM7866" s="75">
        <v>7.4130032008055702</v>
      </c>
      <c r="AN7866" s="75">
        <v>0</v>
      </c>
      <c r="AO7866" s="75">
        <v>0</v>
      </c>
      <c r="AP7866" s="75">
        <v>0</v>
      </c>
      <c r="AQ7866" s="75">
        <v>0</v>
      </c>
      <c r="AR7866" s="75">
        <v>105.36400000000002</v>
      </c>
      <c r="AS7866" s="75">
        <v>1.176730027206299</v>
      </c>
      <c r="AT7866" s="75">
        <v>106.54073002720632</v>
      </c>
      <c r="AU7866" s="75">
        <v>105.4209298487891</v>
      </c>
    </row>
    <row r="7867" spans="1:47" ht="13" x14ac:dyDescent="0.3">
      <c r="A7867" s="63">
        <v>45619</v>
      </c>
      <c r="B7867" s="60">
        <v>15</v>
      </c>
      <c r="C7867" s="60" t="s">
        <v>3</v>
      </c>
      <c r="D7867" s="61">
        <v>26.801777999999999</v>
      </c>
      <c r="E7867" s="59">
        <v>1.0705064E-2</v>
      </c>
      <c r="F7867" s="59"/>
      <c r="G7867" s="75">
        <v>318.02599999999995</v>
      </c>
      <c r="H7867" s="75">
        <v>3.0017691342001482</v>
      </c>
      <c r="I7867" s="75">
        <v>321.02776913420013</v>
      </c>
      <c r="J7867" s="75">
        <v>317.5911463198413</v>
      </c>
      <c r="K7867" s="75">
        <v>8.0710000000000015</v>
      </c>
      <c r="L7867" s="75">
        <v>7.6180182381721626E-2</v>
      </c>
      <c r="M7867" s="75">
        <v>8.1471801823817227</v>
      </c>
      <c r="N7867" s="75">
        <v>8.0599640971097948</v>
      </c>
      <c r="O7867" s="75">
        <v>53.418999999999997</v>
      </c>
      <c r="P7867" s="75">
        <v>0.50420879229949034</v>
      </c>
      <c r="Q7867" s="75">
        <v>53.923208792299491</v>
      </c>
      <c r="R7867" s="75">
        <v>53.345957391092561</v>
      </c>
      <c r="S7867" s="75">
        <v>1E-3</v>
      </c>
      <c r="T7867" s="75">
        <v>9.4387538572322657E-6</v>
      </c>
      <c r="U7867" s="75">
        <v>1.0094387538572324E-3</v>
      </c>
      <c r="V7867" s="75">
        <v>9.9863264739311042E-4</v>
      </c>
      <c r="W7867" s="75">
        <v>379.51699999999994</v>
      </c>
      <c r="X7867" s="75">
        <v>3.5821675476352173</v>
      </c>
      <c r="Y7867" s="75">
        <v>383.09916754763515</v>
      </c>
      <c r="Z7867" s="75">
        <v>378.99806644069105</v>
      </c>
      <c r="AA7867" s="59"/>
      <c r="AB7867" s="75">
        <v>96.644999999999968</v>
      </c>
      <c r="AC7867" s="75">
        <v>0.91220836653221193</v>
      </c>
      <c r="AD7867" s="75">
        <v>97.55720836653218</v>
      </c>
      <c r="AE7867" s="75">
        <v>96.51285220730712</v>
      </c>
      <c r="AF7867" s="75">
        <v>1.6769999999999992</v>
      </c>
      <c r="AG7867" s="75">
        <v>1.5828790218578505E-2</v>
      </c>
      <c r="AH7867" s="75">
        <v>1.6928287902185777</v>
      </c>
      <c r="AI7867" s="75">
        <v>1.6747069496782452</v>
      </c>
      <c r="AJ7867" s="75">
        <v>7.5220000000000002</v>
      </c>
      <c r="AK7867" s="75">
        <v>7.0998306514101106E-2</v>
      </c>
      <c r="AL7867" s="75">
        <v>7.5929983065141009</v>
      </c>
      <c r="AM7867" s="75">
        <v>7.5117147736909757</v>
      </c>
      <c r="AN7867" s="75">
        <v>0</v>
      </c>
      <c r="AO7867" s="75">
        <v>0</v>
      </c>
      <c r="AP7867" s="75">
        <v>0</v>
      </c>
      <c r="AQ7867" s="75">
        <v>0</v>
      </c>
      <c r="AR7867" s="75">
        <v>105.84399999999997</v>
      </c>
      <c r="AS7867" s="75">
        <v>0.99903546326489157</v>
      </c>
      <c r="AT7867" s="75">
        <v>106.84303546326487</v>
      </c>
      <c r="AU7867" s="75">
        <v>105.69927393067633</v>
      </c>
    </row>
    <row r="7868" spans="1:47" ht="13" x14ac:dyDescent="0.3">
      <c r="A7868" s="63">
        <v>45619</v>
      </c>
      <c r="B7868" s="60">
        <v>16</v>
      </c>
      <c r="C7868" s="60" t="s">
        <v>3</v>
      </c>
      <c r="D7868" s="61">
        <v>26.149251</v>
      </c>
      <c r="E7868" s="59">
        <v>1.1133742E-2</v>
      </c>
      <c r="F7868" s="59"/>
      <c r="G7868" s="75">
        <v>320.71400000000006</v>
      </c>
      <c r="H7868" s="75">
        <v>2.4519697723168323</v>
      </c>
      <c r="I7868" s="75">
        <v>323.16596977231688</v>
      </c>
      <c r="J7868" s="75">
        <v>319.56792324169214</v>
      </c>
      <c r="K7868" s="75">
        <v>8.0589999999999993</v>
      </c>
      <c r="L7868" s="75">
        <v>6.1613850331140349E-2</v>
      </c>
      <c r="M7868" s="75">
        <v>8.1206138503311394</v>
      </c>
      <c r="N7868" s="75">
        <v>8.0302010308399261</v>
      </c>
      <c r="O7868" s="75">
        <v>53.756000000000014</v>
      </c>
      <c r="P7868" s="75">
        <v>0.41098326571544636</v>
      </c>
      <c r="Q7868" s="75">
        <v>54.166983265715459</v>
      </c>
      <c r="R7868" s="75">
        <v>53.56390204911667</v>
      </c>
      <c r="S7868" s="75">
        <v>1E-3</v>
      </c>
      <c r="T7868" s="75">
        <v>7.6453468583124906E-6</v>
      </c>
      <c r="U7868" s="75">
        <v>1.0076453468583124E-3</v>
      </c>
      <c r="V7868" s="75">
        <v>9.9642648353889156E-4</v>
      </c>
      <c r="W7868" s="75">
        <v>382.53000000000009</v>
      </c>
      <c r="X7868" s="75">
        <v>2.9245745337102775</v>
      </c>
      <c r="Y7868" s="75">
        <v>385.4545745337104</v>
      </c>
      <c r="Z7868" s="75">
        <v>381.16302274813228</v>
      </c>
      <c r="AA7868" s="59"/>
      <c r="AB7868" s="75">
        <v>98.070000000000022</v>
      </c>
      <c r="AC7868" s="75">
        <v>0.7497791663947061</v>
      </c>
      <c r="AD7868" s="75">
        <v>98.819779166394724</v>
      </c>
      <c r="AE7868" s="75">
        <v>97.719545240659116</v>
      </c>
      <c r="AF7868" s="75">
        <v>1.6229999999999996</v>
      </c>
      <c r="AG7868" s="75">
        <v>1.2408397951041169E-2</v>
      </c>
      <c r="AH7868" s="75">
        <v>1.6354083979510408</v>
      </c>
      <c r="AI7868" s="75">
        <v>1.6172001827836207</v>
      </c>
      <c r="AJ7868" s="75">
        <v>7.6049999999999978</v>
      </c>
      <c r="AK7868" s="75">
        <v>5.8142862857466476E-2</v>
      </c>
      <c r="AL7868" s="75">
        <v>7.6631428628574643</v>
      </c>
      <c r="AM7868" s="75">
        <v>7.577823407313268</v>
      </c>
      <c r="AN7868" s="75">
        <v>1E-3</v>
      </c>
      <c r="AO7868" s="75">
        <v>7.6453468583124906E-6</v>
      </c>
      <c r="AP7868" s="75">
        <v>1.0076453468583124E-3</v>
      </c>
      <c r="AQ7868" s="75">
        <v>9.9642648353889156E-4</v>
      </c>
      <c r="AR7868" s="75">
        <v>107.29900000000004</v>
      </c>
      <c r="AS7868" s="75">
        <v>0.82033807255007207</v>
      </c>
      <c r="AT7868" s="75">
        <v>108.11933807255009</v>
      </c>
      <c r="AU7868" s="75">
        <v>106.91556525723954</v>
      </c>
    </row>
    <row r="7869" spans="1:47" ht="13" x14ac:dyDescent="0.3">
      <c r="A7869" s="63">
        <v>45619</v>
      </c>
      <c r="B7869" s="60">
        <v>17</v>
      </c>
      <c r="C7869" s="60" t="s">
        <v>3</v>
      </c>
      <c r="D7869" s="61">
        <v>33.503957999999997</v>
      </c>
      <c r="E7869" s="59">
        <v>1.1615814E-2</v>
      </c>
      <c r="F7869" s="59"/>
      <c r="G7869" s="75">
        <v>330.97800000000001</v>
      </c>
      <c r="H7869" s="75">
        <v>3.2900673219928076</v>
      </c>
      <c r="I7869" s="75">
        <v>334.26806732199282</v>
      </c>
      <c r="J7869" s="75">
        <v>330.38527162584109</v>
      </c>
      <c r="K7869" s="75">
        <v>8.3330000000000002</v>
      </c>
      <c r="L7869" s="75">
        <v>8.2833695877569113E-2</v>
      </c>
      <c r="M7869" s="75">
        <v>8.4158336958775699</v>
      </c>
      <c r="N7869" s="75">
        <v>8.3180769370113232</v>
      </c>
      <c r="O7869" s="75">
        <v>55.394999999999996</v>
      </c>
      <c r="P7869" s="75">
        <v>0.55065073600599301</v>
      </c>
      <c r="Q7869" s="75">
        <v>55.945650736005987</v>
      </c>
      <c r="R7869" s="75">
        <v>55.295796462947578</v>
      </c>
      <c r="S7869" s="75">
        <v>1E-3</v>
      </c>
      <c r="T7869" s="75">
        <v>9.9404411229532098E-6</v>
      </c>
      <c r="U7869" s="75">
        <v>1.0099404411229532E-3</v>
      </c>
      <c r="V7869" s="75">
        <v>9.9820916080779103E-4</v>
      </c>
      <c r="W7869" s="75">
        <v>394.70699999999999</v>
      </c>
      <c r="X7869" s="75">
        <v>3.9235616943174931</v>
      </c>
      <c r="Y7869" s="75">
        <v>398.63056169431746</v>
      </c>
      <c r="Z7869" s="75">
        <v>394.00014323496077</v>
      </c>
      <c r="AA7869" s="59"/>
      <c r="AB7869" s="75">
        <v>101.58499999999998</v>
      </c>
      <c r="AC7869" s="75">
        <v>1.0097997114752018</v>
      </c>
      <c r="AD7869" s="75">
        <v>102.59479971147518</v>
      </c>
      <c r="AE7869" s="75">
        <v>101.40307760065943</v>
      </c>
      <c r="AF7869" s="75">
        <v>1.7090000000000003</v>
      </c>
      <c r="AG7869" s="75">
        <v>1.6988213879127041E-2</v>
      </c>
      <c r="AH7869" s="75">
        <v>1.7259882138791274</v>
      </c>
      <c r="AI7869" s="75">
        <v>1.7059394558205152</v>
      </c>
      <c r="AJ7869" s="75">
        <v>7.9420000000000011</v>
      </c>
      <c r="AK7869" s="75">
        <v>7.8946983398494402E-2</v>
      </c>
      <c r="AL7869" s="75">
        <v>8.0209469833984954</v>
      </c>
      <c r="AM7869" s="75">
        <v>7.9277771551354776</v>
      </c>
      <c r="AN7869" s="75">
        <v>2.3E-2</v>
      </c>
      <c r="AO7869" s="75">
        <v>2.2863014582792386E-4</v>
      </c>
      <c r="AP7869" s="75">
        <v>2.3228630145827923E-2</v>
      </c>
      <c r="AQ7869" s="75">
        <v>2.2958810698579194E-2</v>
      </c>
      <c r="AR7869" s="75">
        <v>111.25899999999999</v>
      </c>
      <c r="AS7869" s="75">
        <v>1.1059635388986511</v>
      </c>
      <c r="AT7869" s="75">
        <v>112.36496353889864</v>
      </c>
      <c r="AU7869" s="75">
        <v>111.059753022314</v>
      </c>
    </row>
    <row r="7870" spans="1:47" ht="13" x14ac:dyDescent="0.3">
      <c r="A7870" s="63">
        <v>45619</v>
      </c>
      <c r="B7870" s="60">
        <v>18</v>
      </c>
      <c r="C7870" s="60" t="s">
        <v>3</v>
      </c>
      <c r="D7870" s="61">
        <v>44.608769000000002</v>
      </c>
      <c r="E7870" s="59">
        <v>1.1961507999999999E-2</v>
      </c>
      <c r="F7870" s="59"/>
      <c r="G7870" s="75">
        <v>346.27600000000001</v>
      </c>
      <c r="H7870" s="75">
        <v>3.3528201483199886</v>
      </c>
      <c r="I7870" s="75">
        <v>349.62882014832002</v>
      </c>
      <c r="J7870" s="75">
        <v>345.44673221908533</v>
      </c>
      <c r="K7870" s="75">
        <v>8.6650000000000009</v>
      </c>
      <c r="L7870" s="75">
        <v>8.3898932022989481E-2</v>
      </c>
      <c r="M7870" s="75">
        <v>8.7488989320229908</v>
      </c>
      <c r="N7870" s="75">
        <v>8.6442489074564062</v>
      </c>
      <c r="O7870" s="75">
        <v>56.574000000000005</v>
      </c>
      <c r="P7870" s="75">
        <v>0.54777820891732332</v>
      </c>
      <c r="Q7870" s="75">
        <v>57.121778208917327</v>
      </c>
      <c r="R7870" s="75">
        <v>56.438515601897137</v>
      </c>
      <c r="S7870" s="75">
        <v>0.89000000000000012</v>
      </c>
      <c r="T7870" s="75">
        <v>8.617432140849467E-3</v>
      </c>
      <c r="U7870" s="75">
        <v>0.89861743214084955</v>
      </c>
      <c r="V7870" s="75">
        <v>0.88786861253735738</v>
      </c>
      <c r="W7870" s="75">
        <v>412.40500000000003</v>
      </c>
      <c r="X7870" s="75">
        <v>3.9931147214011506</v>
      </c>
      <c r="Y7870" s="75">
        <v>416.39811472140116</v>
      </c>
      <c r="Z7870" s="75">
        <v>411.41736534097623</v>
      </c>
      <c r="AA7870" s="59"/>
      <c r="AB7870" s="75">
        <v>107.00500000000008</v>
      </c>
      <c r="AC7870" s="75">
        <v>1.0360767710467391</v>
      </c>
      <c r="AD7870" s="75">
        <v>108.04107677104682</v>
      </c>
      <c r="AE7870" s="75">
        <v>106.74874256692134</v>
      </c>
      <c r="AF7870" s="75">
        <v>1.8059999999999987</v>
      </c>
      <c r="AG7870" s="75">
        <v>1.7486609490308003E-2</v>
      </c>
      <c r="AH7870" s="75">
        <v>1.8234866094903066</v>
      </c>
      <c r="AI7870" s="75">
        <v>1.8016749598229955</v>
      </c>
      <c r="AJ7870" s="75">
        <v>8.0079999999999956</v>
      </c>
      <c r="AK7870" s="75">
        <v>7.7537524251598308E-2</v>
      </c>
      <c r="AL7870" s="75">
        <v>8.0855375242515937</v>
      </c>
      <c r="AM7870" s="75">
        <v>7.9888223024709584</v>
      </c>
      <c r="AN7870" s="75">
        <v>4.3539999999999992</v>
      </c>
      <c r="AO7870" s="75">
        <v>4.2157639933998389E-2</v>
      </c>
      <c r="AP7870" s="75">
        <v>4.3961576399339979</v>
      </c>
      <c r="AQ7870" s="75">
        <v>4.3435729651546664</v>
      </c>
      <c r="AR7870" s="75">
        <v>121.17300000000007</v>
      </c>
      <c r="AS7870" s="75">
        <v>1.173258544722644</v>
      </c>
      <c r="AT7870" s="75">
        <v>122.34625854472272</v>
      </c>
      <c r="AU7870" s="75">
        <v>120.88281279436995</v>
      </c>
    </row>
    <row r="7871" spans="1:47" ht="13" x14ac:dyDescent="0.3">
      <c r="A7871" s="63">
        <v>45619</v>
      </c>
      <c r="B7871" s="60">
        <v>19</v>
      </c>
      <c r="C7871" s="60" t="s">
        <v>3</v>
      </c>
      <c r="D7871" s="61">
        <v>29.101801999999999</v>
      </c>
      <c r="E7871" s="59">
        <v>1.1799370999999999E-2</v>
      </c>
      <c r="F7871" s="59"/>
      <c r="G7871" s="75">
        <v>344.86999999999989</v>
      </c>
      <c r="H7871" s="75">
        <v>4.7868621131606428</v>
      </c>
      <c r="I7871" s="75">
        <v>349.65686211316051</v>
      </c>
      <c r="J7871" s="75">
        <v>345.53113107439151</v>
      </c>
      <c r="K7871" s="75">
        <v>8.6639999999999979</v>
      </c>
      <c r="L7871" s="75">
        <v>0.12025799097753881</v>
      </c>
      <c r="M7871" s="75">
        <v>8.7842579909775367</v>
      </c>
      <c r="N7871" s="75">
        <v>8.6806092719822789</v>
      </c>
      <c r="O7871" s="75">
        <v>55.819000000000017</v>
      </c>
      <c r="P7871" s="75">
        <v>0.77477848550037431</v>
      </c>
      <c r="Q7871" s="75">
        <v>56.593778485500394</v>
      </c>
      <c r="R7871" s="75">
        <v>55.926007496858162</v>
      </c>
      <c r="S7871" s="75">
        <v>0.97100000000000009</v>
      </c>
      <c r="T7871" s="75">
        <v>1.347766727137468E-2</v>
      </c>
      <c r="U7871" s="75">
        <v>0.98447766727137476</v>
      </c>
      <c r="V7871" s="75">
        <v>0.97286145003402535</v>
      </c>
      <c r="W7871" s="75">
        <v>410.3239999999999</v>
      </c>
      <c r="X7871" s="75">
        <v>5.6953762569099311</v>
      </c>
      <c r="Y7871" s="75">
        <v>416.01937625690988</v>
      </c>
      <c r="Z7871" s="75">
        <v>411.11060929326601</v>
      </c>
      <c r="AA7871" s="59"/>
      <c r="AB7871" s="75">
        <v>106.14600000000009</v>
      </c>
      <c r="AC7871" s="75">
        <v>1.4733269517892253</v>
      </c>
      <c r="AD7871" s="75">
        <v>107.6193269517893</v>
      </c>
      <c r="AE7871" s="75">
        <v>106.34948658631485</v>
      </c>
      <c r="AF7871" s="75">
        <v>1.823999999999999</v>
      </c>
      <c r="AG7871" s="75">
        <v>2.5317471784745003E-2</v>
      </c>
      <c r="AH7871" s="75">
        <v>1.849317471784744</v>
      </c>
      <c r="AI7871" s="75">
        <v>1.8274966888383739</v>
      </c>
      <c r="AJ7871" s="75">
        <v>7.7469999999999981</v>
      </c>
      <c r="AK7871" s="75">
        <v>0.10752985412084408</v>
      </c>
      <c r="AL7871" s="75">
        <v>7.8545298541208419</v>
      </c>
      <c r="AM7871" s="75">
        <v>7.7618513423414948</v>
      </c>
      <c r="AN7871" s="75">
        <v>4.7169999999999996</v>
      </c>
      <c r="AO7871" s="75">
        <v>6.5472869741580175E-2</v>
      </c>
      <c r="AP7871" s="75">
        <v>4.7824728697415795</v>
      </c>
      <c r="AQ7871" s="75">
        <v>4.726042698054064</v>
      </c>
      <c r="AR7871" s="75">
        <v>120.43400000000008</v>
      </c>
      <c r="AS7871" s="75">
        <v>1.6716471474363948</v>
      </c>
      <c r="AT7871" s="75">
        <v>122.10564714743647</v>
      </c>
      <c r="AU7871" s="75">
        <v>120.66487731554879</v>
      </c>
    </row>
    <row r="7872" spans="1:47" ht="13" x14ac:dyDescent="0.3">
      <c r="A7872" s="63">
        <v>45619</v>
      </c>
      <c r="B7872" s="60">
        <v>20</v>
      </c>
      <c r="C7872" s="60" t="s">
        <v>3</v>
      </c>
      <c r="D7872" s="61">
        <v>30.196572</v>
      </c>
      <c r="E7872" s="59">
        <v>1.2533839999999999E-2</v>
      </c>
      <c r="F7872" s="59"/>
      <c r="G7872" s="75">
        <v>339.89700000000005</v>
      </c>
      <c r="H7872" s="75">
        <v>2.4313362821155535</v>
      </c>
      <c r="I7872" s="75">
        <v>342.32833628211563</v>
      </c>
      <c r="J7872" s="75">
        <v>338.0376476876894</v>
      </c>
      <c r="K7872" s="75">
        <v>8.5749999999999993</v>
      </c>
      <c r="L7872" s="75">
        <v>6.1338313133510645E-2</v>
      </c>
      <c r="M7872" s="75">
        <v>8.6363383131335105</v>
      </c>
      <c r="N7872" s="75">
        <v>8.5280918305308244</v>
      </c>
      <c r="O7872" s="75">
        <v>54.767000000000003</v>
      </c>
      <c r="P7872" s="75">
        <v>0.39175689742075542</v>
      </c>
      <c r="Q7872" s="75">
        <v>55.158756897420758</v>
      </c>
      <c r="R7872" s="75">
        <v>54.467405863869587</v>
      </c>
      <c r="S7872" s="75">
        <v>1.865</v>
      </c>
      <c r="T7872" s="75">
        <v>1.3340636034285406E-2</v>
      </c>
      <c r="U7872" s="75">
        <v>1.8783406360342854</v>
      </c>
      <c r="V7872" s="75">
        <v>1.8547978150367335</v>
      </c>
      <c r="W7872" s="75">
        <v>405.10400000000004</v>
      </c>
      <c r="X7872" s="75">
        <v>2.8977721287041054</v>
      </c>
      <c r="Y7872" s="75">
        <v>408.0017721287042</v>
      </c>
      <c r="Z7872" s="75">
        <v>402.88794319712656</v>
      </c>
      <c r="AA7872" s="59"/>
      <c r="AB7872" s="75">
        <v>104.24199999999999</v>
      </c>
      <c r="AC7872" s="75">
        <v>0.74565929302197287</v>
      </c>
      <c r="AD7872" s="75">
        <v>104.98765929302196</v>
      </c>
      <c r="AE7872" s="75">
        <v>103.6717607694687</v>
      </c>
      <c r="AF7872" s="75">
        <v>1.7539999999999987</v>
      </c>
      <c r="AG7872" s="75">
        <v>1.2546635712673773E-2</v>
      </c>
      <c r="AH7872" s="75">
        <v>1.7665466357126725</v>
      </c>
      <c r="AI7872" s="75">
        <v>1.7444050228281116</v>
      </c>
      <c r="AJ7872" s="75">
        <v>7.7349999999999968</v>
      </c>
      <c r="AK7872" s="75">
        <v>5.5329662051044282E-2</v>
      </c>
      <c r="AL7872" s="75">
        <v>7.7903296620510414</v>
      </c>
      <c r="AM7872" s="75">
        <v>7.692686916519639</v>
      </c>
      <c r="AN7872" s="75">
        <v>9.0569999999999986</v>
      </c>
      <c r="AO7872" s="75">
        <v>6.4786134349878233E-2</v>
      </c>
      <c r="AP7872" s="75">
        <v>9.1217861343498772</v>
      </c>
      <c r="AQ7872" s="75">
        <v>9.0074551264277165</v>
      </c>
      <c r="AR7872" s="75">
        <v>122.788</v>
      </c>
      <c r="AS7872" s="75">
        <v>0.87832172513556916</v>
      </c>
      <c r="AT7872" s="75">
        <v>123.66632172513555</v>
      </c>
      <c r="AU7872" s="75">
        <v>122.11630783524417</v>
      </c>
    </row>
    <row r="7873" spans="1:47" ht="13" x14ac:dyDescent="0.3">
      <c r="A7873" s="63">
        <v>45619</v>
      </c>
      <c r="B7873" s="60">
        <v>21</v>
      </c>
      <c r="C7873" s="60" t="s">
        <v>3</v>
      </c>
      <c r="D7873" s="61">
        <v>29.589321999999999</v>
      </c>
      <c r="E7873" s="59">
        <v>1.3124650999999999E-2</v>
      </c>
      <c r="F7873" s="59"/>
      <c r="G7873" s="75">
        <v>333.09599999999989</v>
      </c>
      <c r="H7873" s="75">
        <v>3.3090782396713521</v>
      </c>
      <c r="I7873" s="75">
        <v>336.40507823967124</v>
      </c>
      <c r="J7873" s="75">
        <v>331.98987899314784</v>
      </c>
      <c r="K7873" s="75">
        <v>8.4580000000000002</v>
      </c>
      <c r="L7873" s="75">
        <v>8.4024376609566936E-2</v>
      </c>
      <c r="M7873" s="75">
        <v>8.5420243766095663</v>
      </c>
      <c r="N7873" s="75">
        <v>8.429913287833072</v>
      </c>
      <c r="O7873" s="75">
        <v>54.02000000000001</v>
      </c>
      <c r="P7873" s="75">
        <v>0.53665131525760301</v>
      </c>
      <c r="Q7873" s="75">
        <v>54.556651315257611</v>
      </c>
      <c r="R7873" s="75">
        <v>53.84061430701616</v>
      </c>
      <c r="S7873" s="75">
        <v>1.8649999999999998</v>
      </c>
      <c r="T7873" s="75">
        <v>1.8527484319796915E-2</v>
      </c>
      <c r="U7873" s="75">
        <v>1.8835274843197967</v>
      </c>
      <c r="V7873" s="75">
        <v>1.8588068434391913</v>
      </c>
      <c r="W7873" s="75">
        <v>397.43899999999996</v>
      </c>
      <c r="X7873" s="75">
        <v>3.948281415858319</v>
      </c>
      <c r="Y7873" s="75">
        <v>401.38728141585824</v>
      </c>
      <c r="Z7873" s="75">
        <v>396.11921343143626</v>
      </c>
      <c r="AA7873" s="59"/>
      <c r="AB7873" s="75">
        <v>101.80300000000001</v>
      </c>
      <c r="AC7873" s="75">
        <v>1.0113423518543088</v>
      </c>
      <c r="AD7873" s="75">
        <v>102.81434235185432</v>
      </c>
      <c r="AE7873" s="75">
        <v>101.4649399906917</v>
      </c>
      <c r="AF7873" s="75">
        <v>1.6939999999999991</v>
      </c>
      <c r="AG7873" s="75">
        <v>1.682871766098443E-2</v>
      </c>
      <c r="AH7873" s="75">
        <v>1.7108287176609835</v>
      </c>
      <c r="AI7873" s="75">
        <v>1.6883746878209056</v>
      </c>
      <c r="AJ7873" s="75">
        <v>7.6129999999999969</v>
      </c>
      <c r="AK7873" s="75">
        <v>7.5629886394967219E-2</v>
      </c>
      <c r="AL7873" s="75">
        <v>7.6886298863949643</v>
      </c>
      <c r="AM7873" s="75">
        <v>7.5877193024678604</v>
      </c>
      <c r="AN7873" s="75">
        <v>9.0569999999999986</v>
      </c>
      <c r="AO7873" s="75">
        <v>8.9975027069383734E-2</v>
      </c>
      <c r="AP7873" s="75">
        <v>9.1469750270693826</v>
      </c>
      <c r="AQ7873" s="75">
        <v>9.0269241721333806</v>
      </c>
      <c r="AR7873" s="75">
        <v>120.16700000000002</v>
      </c>
      <c r="AS7873" s="75">
        <v>1.1937759829796442</v>
      </c>
      <c r="AT7873" s="75">
        <v>121.36077598297966</v>
      </c>
      <c r="AU7873" s="75">
        <v>119.76795815311385</v>
      </c>
    </row>
    <row r="7874" spans="1:47" ht="13" x14ac:dyDescent="0.3">
      <c r="A7874" s="63">
        <v>45619</v>
      </c>
      <c r="B7874" s="60">
        <v>22</v>
      </c>
      <c r="C7874" s="60" t="s">
        <v>3</v>
      </c>
      <c r="D7874" s="61">
        <v>34.331592999999998</v>
      </c>
      <c r="E7874" s="59">
        <v>1.3646719999999999E-2</v>
      </c>
      <c r="F7874" s="59"/>
      <c r="G7874" s="75">
        <v>321.40200000000004</v>
      </c>
      <c r="H7874" s="75">
        <v>2.8169389046604549</v>
      </c>
      <c r="I7874" s="75">
        <v>324.21893890466049</v>
      </c>
      <c r="J7874" s="75">
        <v>319.7944138267315</v>
      </c>
      <c r="K7874" s="75">
        <v>8.1180000000000003</v>
      </c>
      <c r="L7874" s="75">
        <v>7.1150490750006457E-2</v>
      </c>
      <c r="M7874" s="75">
        <v>8.1891504907500074</v>
      </c>
      <c r="N7874" s="75">
        <v>8.0773954469648803</v>
      </c>
      <c r="O7874" s="75">
        <v>52.248000000000019</v>
      </c>
      <c r="P7874" s="75">
        <v>0.45792939649006387</v>
      </c>
      <c r="Q7874" s="75">
        <v>52.705929396490085</v>
      </c>
      <c r="R7874" s="75">
        <v>51.986666335676418</v>
      </c>
      <c r="S7874" s="75">
        <v>1.867</v>
      </c>
      <c r="T7874" s="75">
        <v>1.6363385837677019E-2</v>
      </c>
      <c r="U7874" s="75">
        <v>1.883363385837677</v>
      </c>
      <c r="V7874" s="75">
        <v>1.8576616530528982</v>
      </c>
      <c r="W7874" s="75">
        <v>383.63500000000005</v>
      </c>
      <c r="X7874" s="75">
        <v>3.3623821777382026</v>
      </c>
      <c r="Y7874" s="75">
        <v>386.9973821777383</v>
      </c>
      <c r="Z7874" s="75">
        <v>381.71613726242572</v>
      </c>
      <c r="AA7874" s="59"/>
      <c r="AB7874" s="75">
        <v>98.210000000000079</v>
      </c>
      <c r="AC7874" s="75">
        <v>0.86076492936168247</v>
      </c>
      <c r="AD7874" s="75">
        <v>99.070764929361758</v>
      </c>
      <c r="AE7874" s="75">
        <v>97.718773940184931</v>
      </c>
      <c r="AF7874" s="75">
        <v>1.6029999999999993</v>
      </c>
      <c r="AG7874" s="75">
        <v>1.4049548740115827E-2</v>
      </c>
      <c r="AH7874" s="75">
        <v>1.6170495487401151</v>
      </c>
      <c r="AI7874" s="75">
        <v>1.5949821263223323</v>
      </c>
      <c r="AJ7874" s="75">
        <v>7.3869999999999978</v>
      </c>
      <c r="AK7874" s="75">
        <v>6.4743616059410883E-2</v>
      </c>
      <c r="AL7874" s="75">
        <v>7.4517436160594084</v>
      </c>
      <c r="AM7874" s="75">
        <v>7.3500517574192585</v>
      </c>
      <c r="AN7874" s="75">
        <v>9.0579999999999998</v>
      </c>
      <c r="AO7874" s="75">
        <v>7.938915314283794E-2</v>
      </c>
      <c r="AP7874" s="75">
        <v>9.1373891531428377</v>
      </c>
      <c r="AQ7874" s="75">
        <v>9.012693761838861</v>
      </c>
      <c r="AR7874" s="75">
        <v>116.25800000000007</v>
      </c>
      <c r="AS7874" s="75">
        <v>1.0189472473040473</v>
      </c>
      <c r="AT7874" s="75">
        <v>117.27694724730411</v>
      </c>
      <c r="AU7874" s="75">
        <v>115.67650158576539</v>
      </c>
    </row>
    <row r="7875" spans="1:47" ht="13" x14ac:dyDescent="0.3">
      <c r="A7875" s="63">
        <v>45619</v>
      </c>
      <c r="B7875" s="60">
        <v>23</v>
      </c>
      <c r="C7875" s="60" t="s">
        <v>3</v>
      </c>
      <c r="D7875" s="61">
        <v>24.597905999999998</v>
      </c>
      <c r="E7875" s="59">
        <v>1.3643756E-2</v>
      </c>
      <c r="F7875" s="59"/>
      <c r="G7875" s="75">
        <v>304.47399999999999</v>
      </c>
      <c r="H7875" s="75">
        <v>2.616330530972478</v>
      </c>
      <c r="I7875" s="75">
        <v>307.09033053097249</v>
      </c>
      <c r="J7875" s="75">
        <v>302.90046499124855</v>
      </c>
      <c r="K7875" s="75">
        <v>7.8430000000000017</v>
      </c>
      <c r="L7875" s="75">
        <v>6.7394524177490187E-2</v>
      </c>
      <c r="M7875" s="75">
        <v>7.9103945241774918</v>
      </c>
      <c r="N7875" s="75">
        <v>7.8024670314258779</v>
      </c>
      <c r="O7875" s="75">
        <v>50.348000000000006</v>
      </c>
      <c r="P7875" s="75">
        <v>0.43263795783351733</v>
      </c>
      <c r="Q7875" s="75">
        <v>50.780637957833527</v>
      </c>
      <c r="R7875" s="75">
        <v>50.087799324012508</v>
      </c>
      <c r="S7875" s="75">
        <v>1.8669999999999998</v>
      </c>
      <c r="T7875" s="75">
        <v>1.6043041774751264E-2</v>
      </c>
      <c r="U7875" s="75">
        <v>1.883043041774751</v>
      </c>
      <c r="V7875" s="75">
        <v>1.8573512619752786</v>
      </c>
      <c r="W7875" s="75">
        <v>364.53200000000004</v>
      </c>
      <c r="X7875" s="75">
        <v>3.1324060547582366</v>
      </c>
      <c r="Y7875" s="75">
        <v>367.66440605475822</v>
      </c>
      <c r="Z7875" s="75">
        <v>362.64808260866221</v>
      </c>
      <c r="AA7875" s="59"/>
      <c r="AB7875" s="75">
        <v>92.425999999999974</v>
      </c>
      <c r="AC7875" s="75">
        <v>0.79421220089617572</v>
      </c>
      <c r="AD7875" s="75">
        <v>93.220212200896142</v>
      </c>
      <c r="AE7875" s="75">
        <v>91.948338371358886</v>
      </c>
      <c r="AF7875" s="75">
        <v>1.5679999999999987</v>
      </c>
      <c r="AG7875" s="75">
        <v>1.3473749064172449E-2</v>
      </c>
      <c r="AH7875" s="75">
        <v>1.5814737490641713</v>
      </c>
      <c r="AI7875" s="75">
        <v>1.5598965071115345</v>
      </c>
      <c r="AJ7875" s="75">
        <v>7.0259999999999971</v>
      </c>
      <c r="AK7875" s="75">
        <v>6.0374082222497238E-2</v>
      </c>
      <c r="AL7875" s="75">
        <v>7.0863740822224948</v>
      </c>
      <c r="AM7875" s="75">
        <v>6.9896893233199267</v>
      </c>
      <c r="AN7875" s="75">
        <v>9.0569999999999986</v>
      </c>
      <c r="AO7875" s="75">
        <v>7.7826368159572668E-2</v>
      </c>
      <c r="AP7875" s="75">
        <v>9.1348263681595707</v>
      </c>
      <c r="AQ7875" s="75">
        <v>9.010193026090036</v>
      </c>
      <c r="AR7875" s="75">
        <v>110.07699999999997</v>
      </c>
      <c r="AS7875" s="75">
        <v>0.945886400342418</v>
      </c>
      <c r="AT7875" s="75">
        <v>111.02288640034237</v>
      </c>
      <c r="AU7875" s="75">
        <v>109.50811722788038</v>
      </c>
    </row>
    <row r="7876" spans="1:47" ht="13" x14ac:dyDescent="0.3">
      <c r="A7876" s="63">
        <v>45619</v>
      </c>
      <c r="B7876" s="60">
        <v>24</v>
      </c>
      <c r="C7876" s="60" t="s">
        <v>3</v>
      </c>
      <c r="D7876" s="61">
        <v>22.166060999999999</v>
      </c>
      <c r="E7876" s="59">
        <v>1.4068709E-2</v>
      </c>
      <c r="F7876" s="59"/>
      <c r="G7876" s="75">
        <v>283.65199999999987</v>
      </c>
      <c r="H7876" s="75">
        <v>3.5654513832261183</v>
      </c>
      <c r="I7876" s="75">
        <v>287.21745138322598</v>
      </c>
      <c r="J7876" s="75">
        <v>283.17667263999374</v>
      </c>
      <c r="K7876" s="75">
        <v>7.3020000000000005</v>
      </c>
      <c r="L7876" s="75">
        <v>9.1784743278091205E-2</v>
      </c>
      <c r="M7876" s="75">
        <v>7.3937847432780917</v>
      </c>
      <c r="N7876" s="75">
        <v>7.2897637373162727</v>
      </c>
      <c r="O7876" s="75">
        <v>48.125999999999991</v>
      </c>
      <c r="P7876" s="75">
        <v>0.60493461448937502</v>
      </c>
      <c r="Q7876" s="75">
        <v>48.730934614489364</v>
      </c>
      <c r="R7876" s="75">
        <v>48.045353276100087</v>
      </c>
      <c r="S7876" s="75">
        <v>1.867</v>
      </c>
      <c r="T7876" s="75">
        <v>2.3467832881429233E-2</v>
      </c>
      <c r="U7876" s="75">
        <v>1.8904678328814293</v>
      </c>
      <c r="V7876" s="75">
        <v>1.8638713910667597</v>
      </c>
      <c r="W7876" s="75">
        <v>340.94699999999989</v>
      </c>
      <c r="X7876" s="75">
        <v>4.2856385738750129</v>
      </c>
      <c r="Y7876" s="75">
        <v>345.23263857387485</v>
      </c>
      <c r="Z7876" s="75">
        <v>340.37566104447689</v>
      </c>
      <c r="AA7876" s="59"/>
      <c r="AB7876" s="75">
        <v>84.789999999999978</v>
      </c>
      <c r="AC7876" s="75">
        <v>1.0657940814228088</v>
      </c>
      <c r="AD7876" s="75">
        <v>85.855794081422786</v>
      </c>
      <c r="AE7876" s="75">
        <v>84.647913898527321</v>
      </c>
      <c r="AF7876" s="75">
        <v>1.456</v>
      </c>
      <c r="AG7876" s="75">
        <v>1.8301641497247435E-2</v>
      </c>
      <c r="AH7876" s="75">
        <v>1.4743016414972474</v>
      </c>
      <c r="AI7876" s="75">
        <v>1.4535601207248003</v>
      </c>
      <c r="AJ7876" s="75">
        <v>6.7399999999999984</v>
      </c>
      <c r="AK7876" s="75">
        <v>8.4720510777093194E-2</v>
      </c>
      <c r="AL7876" s="75">
        <v>6.8247205107770919</v>
      </c>
      <c r="AM7876" s="75">
        <v>6.7287055039046377</v>
      </c>
      <c r="AN7876" s="75">
        <v>9.0569999999999986</v>
      </c>
      <c r="AO7876" s="75">
        <v>0.11384475758280907</v>
      </c>
      <c r="AP7876" s="75">
        <v>9.1708447575828078</v>
      </c>
      <c r="AQ7876" s="75">
        <v>9.0418228114042005</v>
      </c>
      <c r="AR7876" s="75">
        <v>102.04299999999998</v>
      </c>
      <c r="AS7876" s="75">
        <v>1.2826609912799585</v>
      </c>
      <c r="AT7876" s="75">
        <v>103.32566099127995</v>
      </c>
      <c r="AU7876" s="75">
        <v>101.87200233456096</v>
      </c>
    </row>
    <row r="7877" spans="1:47" ht="13" x14ac:dyDescent="0.3">
      <c r="A7877" s="63">
        <v>45620</v>
      </c>
      <c r="B7877" s="60">
        <v>1</v>
      </c>
      <c r="C7877" s="60" t="s">
        <v>3</v>
      </c>
      <c r="D7877" s="61">
        <v>21.148707999999999</v>
      </c>
      <c r="E7877" s="59">
        <v>1.3828342E-2</v>
      </c>
      <c r="F7877" s="59"/>
      <c r="G7877" s="75">
        <v>262.84100000000001</v>
      </c>
      <c r="H7877" s="75">
        <v>3.774903802291492</v>
      </c>
      <c r="I7877" s="75">
        <v>266.61590380229148</v>
      </c>
      <c r="J7877" s="75">
        <v>262.9290479018743</v>
      </c>
      <c r="K7877" s="75">
        <v>6.8579999999999997</v>
      </c>
      <c r="L7877" s="75">
        <v>9.8494109656085058E-2</v>
      </c>
      <c r="M7877" s="75">
        <v>6.9564941096560844</v>
      </c>
      <c r="N7877" s="75">
        <v>6.860297329986774</v>
      </c>
      <c r="O7877" s="75">
        <v>45.981000000000002</v>
      </c>
      <c r="P7877" s="75">
        <v>0.66037586119808211</v>
      </c>
      <c r="Q7877" s="75">
        <v>46.641375861198085</v>
      </c>
      <c r="R7877" s="75">
        <v>45.996402964438893</v>
      </c>
      <c r="S7877" s="75">
        <v>1.8679999999999999</v>
      </c>
      <c r="T7877" s="75">
        <v>2.6828083528370791E-2</v>
      </c>
      <c r="U7877" s="75">
        <v>1.8948280835283706</v>
      </c>
      <c r="V7877" s="75">
        <v>1.8686257527581356</v>
      </c>
      <c r="W7877" s="75">
        <v>317.548</v>
      </c>
      <c r="X7877" s="75">
        <v>4.5606018566740305</v>
      </c>
      <c r="Y7877" s="75">
        <v>322.108601856674</v>
      </c>
      <c r="Z7877" s="75">
        <v>317.65437394905814</v>
      </c>
      <c r="AA7877" s="59"/>
      <c r="AB7877" s="75">
        <v>78.048000000000002</v>
      </c>
      <c r="AC7877" s="75">
        <v>1.1209198411254195</v>
      </c>
      <c r="AD7877" s="75">
        <v>79.168919841125415</v>
      </c>
      <c r="AE7877" s="75">
        <v>78.074144941791744</v>
      </c>
      <c r="AF7877" s="75">
        <v>1.3870000000000002</v>
      </c>
      <c r="AG7877" s="75">
        <v>1.9919995639106153E-2</v>
      </c>
      <c r="AH7877" s="75">
        <v>1.4069199956391063</v>
      </c>
      <c r="AI7877" s="75">
        <v>1.3874646247727702</v>
      </c>
      <c r="AJ7877" s="75">
        <v>6.4909999999999988</v>
      </c>
      <c r="AK7877" s="75">
        <v>9.3223281682363365E-2</v>
      </c>
      <c r="AL7877" s="75">
        <v>6.5842232816823625</v>
      </c>
      <c r="AM7877" s="75">
        <v>6.4931743903388961</v>
      </c>
      <c r="AN7877" s="75">
        <v>9.0569999999999986</v>
      </c>
      <c r="AO7877" s="75">
        <v>0.13007599171116394</v>
      </c>
      <c r="AP7877" s="75">
        <v>9.1870759917111631</v>
      </c>
      <c r="AQ7877" s="75">
        <v>9.0600339629177906</v>
      </c>
      <c r="AR7877" s="75">
        <v>94.983000000000004</v>
      </c>
      <c r="AS7877" s="75">
        <v>1.3641391101580529</v>
      </c>
      <c r="AT7877" s="75">
        <v>96.347139110158054</v>
      </c>
      <c r="AU7877" s="75">
        <v>95.014817919821198</v>
      </c>
    </row>
    <row r="7878" spans="1:47" ht="13" x14ac:dyDescent="0.3">
      <c r="A7878" s="63">
        <v>45620</v>
      </c>
      <c r="B7878" s="60">
        <v>2</v>
      </c>
      <c r="C7878" s="60" t="s">
        <v>3</v>
      </c>
      <c r="D7878" s="61">
        <v>21.723206000000001</v>
      </c>
      <c r="E7878" s="59">
        <v>1.3016435E-2</v>
      </c>
      <c r="F7878" s="59"/>
      <c r="G7878" s="75">
        <v>246.15899999999999</v>
      </c>
      <c r="H7878" s="75">
        <v>2.976329536482702</v>
      </c>
      <c r="I7878" s="75">
        <v>249.13532953648269</v>
      </c>
      <c r="J7878" s="75">
        <v>245.89247571336747</v>
      </c>
      <c r="K7878" s="75">
        <v>6.5049999999999999</v>
      </c>
      <c r="L7878" s="75">
        <v>7.8652511729491809E-2</v>
      </c>
      <c r="M7878" s="75">
        <v>6.5836525117294915</v>
      </c>
      <c r="N7878" s="75">
        <v>6.4979568267479779</v>
      </c>
      <c r="O7878" s="75">
        <v>44.070000000000007</v>
      </c>
      <c r="P7878" s="75">
        <v>0.53285414172462797</v>
      </c>
      <c r="Q7878" s="75">
        <v>44.602854141724634</v>
      </c>
      <c r="R7878" s="75">
        <v>44.02228398997439</v>
      </c>
      <c r="S7878" s="75">
        <v>1.8680000000000001</v>
      </c>
      <c r="T7878" s="75">
        <v>2.2586147872512022E-2</v>
      </c>
      <c r="U7878" s="75">
        <v>1.8905861478725121</v>
      </c>
      <c r="V7878" s="75">
        <v>1.865977456166829</v>
      </c>
      <c r="W7878" s="75">
        <v>298.60199999999998</v>
      </c>
      <c r="X7878" s="75">
        <v>3.6104223378093336</v>
      </c>
      <c r="Y7878" s="75">
        <v>302.2124223378093</v>
      </c>
      <c r="Z7878" s="75">
        <v>298.27869398625666</v>
      </c>
      <c r="AA7878" s="59"/>
      <c r="AB7878" s="75">
        <v>72.963000000000051</v>
      </c>
      <c r="AC7878" s="75">
        <v>0.88220187752788859</v>
      </c>
      <c r="AD7878" s="75">
        <v>73.845201877527941</v>
      </c>
      <c r="AE7878" s="75">
        <v>72.884000607227222</v>
      </c>
      <c r="AF7878" s="75">
        <v>1.2820000000000003</v>
      </c>
      <c r="AG7878" s="75">
        <v>1.550077171978609E-2</v>
      </c>
      <c r="AH7878" s="75">
        <v>1.2975007717197864</v>
      </c>
      <c r="AI7878" s="75">
        <v>1.280611937262246</v>
      </c>
      <c r="AJ7878" s="75">
        <v>6.1759999999999984</v>
      </c>
      <c r="AK7878" s="75">
        <v>7.4674544572073981E-2</v>
      </c>
      <c r="AL7878" s="75">
        <v>6.2506745445720719</v>
      </c>
      <c r="AM7878" s="75">
        <v>6.1693130456564944</v>
      </c>
      <c r="AN7878" s="75">
        <v>9.0569999999999986</v>
      </c>
      <c r="AO7878" s="75">
        <v>0.1095089621420457</v>
      </c>
      <c r="AP7878" s="75">
        <v>9.1665089621420446</v>
      </c>
      <c r="AQ7878" s="75">
        <v>9.0471936940594055</v>
      </c>
      <c r="AR7878" s="75">
        <v>89.478000000000051</v>
      </c>
      <c r="AS7878" s="75">
        <v>1.0818861559617945</v>
      </c>
      <c r="AT7878" s="75">
        <v>90.559886155961848</v>
      </c>
      <c r="AU7878" s="75">
        <v>89.381119284205369</v>
      </c>
    </row>
    <row r="7879" spans="1:47" ht="13" x14ac:dyDescent="0.3">
      <c r="A7879" s="63">
        <v>45620</v>
      </c>
      <c r="B7879" s="60">
        <v>3</v>
      </c>
      <c r="C7879" s="60" t="s">
        <v>3</v>
      </c>
      <c r="D7879" s="61">
        <v>21.216526999999999</v>
      </c>
      <c r="E7879" s="59">
        <v>1.3137701999999999E-2</v>
      </c>
      <c r="F7879" s="59"/>
      <c r="G7879" s="75">
        <v>234.73999999999995</v>
      </c>
      <c r="H7879" s="75">
        <v>2.7711279362754992</v>
      </c>
      <c r="I7879" s="75">
        <v>237.51112793627544</v>
      </c>
      <c r="J7879" s="75">
        <v>234.3907775157648</v>
      </c>
      <c r="K7879" s="75">
        <v>6.2990000000000013</v>
      </c>
      <c r="L7879" s="75">
        <v>7.436029168697017E-2</v>
      </c>
      <c r="M7879" s="75">
        <v>6.3733602916869714</v>
      </c>
      <c r="N7879" s="75">
        <v>6.2896289834361552</v>
      </c>
      <c r="O7879" s="75">
        <v>42.986000000000011</v>
      </c>
      <c r="P7879" s="75">
        <v>0.50745380194572143</v>
      </c>
      <c r="Q7879" s="75">
        <v>43.493453801945734</v>
      </c>
      <c r="R7879" s="75">
        <v>42.922049766945001</v>
      </c>
      <c r="S7879" s="75">
        <v>1.865</v>
      </c>
      <c r="T7879" s="75">
        <v>2.2016501666327879E-2</v>
      </c>
      <c r="U7879" s="75">
        <v>1.8870165016663278</v>
      </c>
      <c r="V7879" s="75">
        <v>1.8622254411983532</v>
      </c>
      <c r="W7879" s="75">
        <v>285.89</v>
      </c>
      <c r="X7879" s="75">
        <v>3.3749585315745185</v>
      </c>
      <c r="Y7879" s="75">
        <v>289.26495853157445</v>
      </c>
      <c r="Z7879" s="75">
        <v>285.46468170734431</v>
      </c>
      <c r="AA7879" s="59"/>
      <c r="AB7879" s="75">
        <v>69.789999999999978</v>
      </c>
      <c r="AC7879" s="75">
        <v>0.82387756101502541</v>
      </c>
      <c r="AD7879" s="75">
        <v>70.613877561015002</v>
      </c>
      <c r="AE7879" s="75">
        <v>69.686173480553904</v>
      </c>
      <c r="AF7879" s="75">
        <v>1.2709999999999988</v>
      </c>
      <c r="AG7879" s="75">
        <v>1.5004275398339255E-2</v>
      </c>
      <c r="AH7879" s="75">
        <v>1.2860042753983381</v>
      </c>
      <c r="AI7879" s="75">
        <v>1.2691091344574288</v>
      </c>
      <c r="AJ7879" s="75">
        <v>6.0419999999999972</v>
      </c>
      <c r="AK7879" s="75">
        <v>7.1326382342065953E-2</v>
      </c>
      <c r="AL7879" s="75">
        <v>6.1133263823420627</v>
      </c>
      <c r="AM7879" s="75">
        <v>6.0330113221021149</v>
      </c>
      <c r="AN7879" s="75">
        <v>9.0569999999999986</v>
      </c>
      <c r="AO7879" s="75">
        <v>0.10691874294473544</v>
      </c>
      <c r="AP7879" s="75">
        <v>9.163918742944734</v>
      </c>
      <c r="AQ7879" s="75">
        <v>9.0435259093477125</v>
      </c>
      <c r="AR7879" s="75">
        <v>86.159999999999982</v>
      </c>
      <c r="AS7879" s="75">
        <v>1.0171269617001659</v>
      </c>
      <c r="AT7879" s="75">
        <v>87.177126961700139</v>
      </c>
      <c r="AU7879" s="75">
        <v>86.031819846461147</v>
      </c>
    </row>
    <row r="7880" spans="1:47" ht="13" x14ac:dyDescent="0.3">
      <c r="A7880" s="63">
        <v>45620</v>
      </c>
      <c r="B7880" s="60">
        <v>4</v>
      </c>
      <c r="C7880" s="60" t="s">
        <v>3</v>
      </c>
      <c r="D7880" s="61">
        <v>23.792065000000001</v>
      </c>
      <c r="E7880" s="59">
        <v>1.3886209E-2</v>
      </c>
      <c r="F7880" s="59"/>
      <c r="G7880" s="75">
        <v>227.74500000000003</v>
      </c>
      <c r="H7880" s="75">
        <v>3.2270780435637185</v>
      </c>
      <c r="I7880" s="75">
        <v>230.97207804356376</v>
      </c>
      <c r="J7880" s="75">
        <v>227.76475149468652</v>
      </c>
      <c r="K7880" s="75">
        <v>6.1729999999999992</v>
      </c>
      <c r="L7880" s="75">
        <v>8.7469550431047136E-2</v>
      </c>
      <c r="M7880" s="75">
        <v>6.2604695504310461</v>
      </c>
      <c r="N7880" s="75">
        <v>6.1735353618156248</v>
      </c>
      <c r="O7880" s="75">
        <v>42.36099999999999</v>
      </c>
      <c r="P7880" s="75">
        <v>0.60024260907331728</v>
      </c>
      <c r="Q7880" s="75">
        <v>42.961242609073309</v>
      </c>
      <c r="R7880" s="75">
        <v>42.364673815304009</v>
      </c>
      <c r="S7880" s="75">
        <v>1.865</v>
      </c>
      <c r="T7880" s="75">
        <v>2.6426488183039512E-2</v>
      </c>
      <c r="U7880" s="75">
        <v>1.8914264881830396</v>
      </c>
      <c r="V7880" s="75">
        <v>1.8651617446599937</v>
      </c>
      <c r="W7880" s="75">
        <v>278.14400000000001</v>
      </c>
      <c r="X7880" s="75">
        <v>3.9412166912511224</v>
      </c>
      <c r="Y7880" s="75">
        <v>282.08521669125116</v>
      </c>
      <c r="Z7880" s="75">
        <v>278.16812241646613</v>
      </c>
      <c r="AA7880" s="59"/>
      <c r="AB7880" s="75">
        <v>68.085999999999984</v>
      </c>
      <c r="AC7880" s="75">
        <v>0.96475810961417041</v>
      </c>
      <c r="AD7880" s="75">
        <v>69.050758109614151</v>
      </c>
      <c r="AE7880" s="75">
        <v>68.091904850895602</v>
      </c>
      <c r="AF7880" s="75">
        <v>1.2289999999999994</v>
      </c>
      <c r="AG7880" s="75">
        <v>1.7414559773166513E-2</v>
      </c>
      <c r="AH7880" s="75">
        <v>1.246414559773166</v>
      </c>
      <c r="AI7880" s="75">
        <v>1.2291065866955126</v>
      </c>
      <c r="AJ7880" s="75">
        <v>5.9840000000000009</v>
      </c>
      <c r="AK7880" s="75">
        <v>8.4791477365849049E-2</v>
      </c>
      <c r="AL7880" s="75">
        <v>6.06879147736585</v>
      </c>
      <c r="AM7880" s="75">
        <v>5.9845189705337285</v>
      </c>
      <c r="AN7880" s="75">
        <v>9.0569999999999986</v>
      </c>
      <c r="AO7880" s="75">
        <v>0.12833496164814415</v>
      </c>
      <c r="AP7880" s="75">
        <v>9.1853349616481434</v>
      </c>
      <c r="AQ7880" s="75">
        <v>9.0577854806356903</v>
      </c>
      <c r="AR7880" s="75">
        <v>84.35599999999998</v>
      </c>
      <c r="AS7880" s="75">
        <v>1.1952991084013302</v>
      </c>
      <c r="AT7880" s="75">
        <v>85.551299108401309</v>
      </c>
      <c r="AU7880" s="75">
        <v>84.363315888760525</v>
      </c>
    </row>
    <row r="7881" spans="1:47" ht="13" x14ac:dyDescent="0.3">
      <c r="A7881" s="63">
        <v>45620</v>
      </c>
      <c r="B7881" s="60">
        <v>5</v>
      </c>
      <c r="C7881" s="60" t="s">
        <v>3</v>
      </c>
      <c r="D7881" s="61">
        <v>22.522490999999999</v>
      </c>
      <c r="E7881" s="59">
        <v>1.4393678E-2</v>
      </c>
      <c r="F7881" s="59"/>
      <c r="G7881" s="75">
        <v>225.42400000000001</v>
      </c>
      <c r="H7881" s="75">
        <v>3.0202318930915331</v>
      </c>
      <c r="I7881" s="75">
        <v>228.44423189309154</v>
      </c>
      <c r="J7881" s="75">
        <v>225.15607917826506</v>
      </c>
      <c r="K7881" s="75">
        <v>6.1819999999999995</v>
      </c>
      <c r="L7881" s="75">
        <v>8.2826467293153586E-2</v>
      </c>
      <c r="M7881" s="75">
        <v>6.2648264672931528</v>
      </c>
      <c r="N7881" s="75">
        <v>6.1746525723970578</v>
      </c>
      <c r="O7881" s="75">
        <v>42.576000000000001</v>
      </c>
      <c r="P7881" s="75">
        <v>0.57043346351881397</v>
      </c>
      <c r="Q7881" s="75">
        <v>43.146433463518818</v>
      </c>
      <c r="R7881" s="75">
        <v>42.525397593396505</v>
      </c>
      <c r="S7881" s="75">
        <v>1.865</v>
      </c>
      <c r="T7881" s="75">
        <v>2.4987279440590659E-2</v>
      </c>
      <c r="U7881" s="75">
        <v>1.8899872794405908</v>
      </c>
      <c r="V7881" s="75">
        <v>1.8627834111162269</v>
      </c>
      <c r="W7881" s="75">
        <v>276.04700000000003</v>
      </c>
      <c r="X7881" s="75">
        <v>3.6984791033440914</v>
      </c>
      <c r="Y7881" s="75">
        <v>279.74547910334411</v>
      </c>
      <c r="Z7881" s="75">
        <v>275.71891275517487</v>
      </c>
      <c r="AA7881" s="59"/>
      <c r="AB7881" s="75">
        <v>67.71899999999998</v>
      </c>
      <c r="AC7881" s="75">
        <v>0.90729950479214927</v>
      </c>
      <c r="AD7881" s="75">
        <v>68.626299504792129</v>
      </c>
      <c r="AE7881" s="75">
        <v>67.63851464738859</v>
      </c>
      <c r="AF7881" s="75">
        <v>1.2519999999999998</v>
      </c>
      <c r="AG7881" s="75">
        <v>1.6774302337597587E-2</v>
      </c>
      <c r="AH7881" s="75">
        <v>1.2687743023375975</v>
      </c>
      <c r="AI7881" s="75">
        <v>1.2505119735750754</v>
      </c>
      <c r="AJ7881" s="75">
        <v>6.0339999999999989</v>
      </c>
      <c r="AK7881" s="75">
        <v>8.0843562543980702E-2</v>
      </c>
      <c r="AL7881" s="75">
        <v>6.1148435625439799</v>
      </c>
      <c r="AM7881" s="75">
        <v>6.0268284732843487</v>
      </c>
      <c r="AN7881" s="75">
        <v>9.0569999999999986</v>
      </c>
      <c r="AO7881" s="75">
        <v>0.12134573184634292</v>
      </c>
      <c r="AP7881" s="75">
        <v>9.1783457318463419</v>
      </c>
      <c r="AQ7881" s="75">
        <v>9.0462355788094708</v>
      </c>
      <c r="AR7881" s="75">
        <v>84.061999999999969</v>
      </c>
      <c r="AS7881" s="75">
        <v>1.1262631015200704</v>
      </c>
      <c r="AT7881" s="75">
        <v>85.18826310152005</v>
      </c>
      <c r="AU7881" s="75">
        <v>83.962090673057489</v>
      </c>
    </row>
    <row r="7882" spans="1:47" ht="13" x14ac:dyDescent="0.3">
      <c r="A7882" s="63">
        <v>45620</v>
      </c>
      <c r="B7882" s="60">
        <v>6</v>
      </c>
      <c r="C7882" s="60" t="s">
        <v>3</v>
      </c>
      <c r="D7882" s="61">
        <v>22.392624000000001</v>
      </c>
      <c r="E7882" s="59">
        <v>1.5009009E-2</v>
      </c>
      <c r="F7882" s="59"/>
      <c r="G7882" s="75">
        <v>228.57900000000001</v>
      </c>
      <c r="H7882" s="75">
        <v>3.1713057441094157</v>
      </c>
      <c r="I7882" s="75">
        <v>231.75030574410943</v>
      </c>
      <c r="J7882" s="75">
        <v>228.27196331944333</v>
      </c>
      <c r="K7882" s="75">
        <v>6.35</v>
      </c>
      <c r="L7882" s="75">
        <v>8.8099919393709772E-2</v>
      </c>
      <c r="M7882" s="75">
        <v>6.4380999193937098</v>
      </c>
      <c r="N7882" s="75">
        <v>6.34147041976063</v>
      </c>
      <c r="O7882" s="75">
        <v>43.803999999999995</v>
      </c>
      <c r="P7882" s="75">
        <v>0.60773682978300203</v>
      </c>
      <c r="Q7882" s="75">
        <v>44.411736829782996</v>
      </c>
      <c r="R7882" s="75">
        <v>43.745160671999152</v>
      </c>
      <c r="S7882" s="75">
        <v>1.8650000000000002</v>
      </c>
      <c r="T7882" s="75">
        <v>2.5875015695947839E-2</v>
      </c>
      <c r="U7882" s="75">
        <v>1.890875015695948</v>
      </c>
      <c r="V7882" s="75">
        <v>1.8624948555674923</v>
      </c>
      <c r="W7882" s="75">
        <v>280.59800000000001</v>
      </c>
      <c r="X7882" s="75">
        <v>3.8930175089820751</v>
      </c>
      <c r="Y7882" s="75">
        <v>284.49101750898211</v>
      </c>
      <c r="Z7882" s="75">
        <v>280.2210892667706</v>
      </c>
      <c r="AA7882" s="59"/>
      <c r="AB7882" s="75">
        <v>69.206999999999951</v>
      </c>
      <c r="AC7882" s="75">
        <v>0.96017812936700297</v>
      </c>
      <c r="AD7882" s="75">
        <v>70.16717812936696</v>
      </c>
      <c r="AE7882" s="75">
        <v>69.114038321318688</v>
      </c>
      <c r="AF7882" s="75">
        <v>1.2640000000000002</v>
      </c>
      <c r="AG7882" s="75">
        <v>1.7536739860417195E-2</v>
      </c>
      <c r="AH7882" s="75">
        <v>1.2815367398604174</v>
      </c>
      <c r="AI7882" s="75">
        <v>1.2623021433980217</v>
      </c>
      <c r="AJ7882" s="75">
        <v>6.2139999999999986</v>
      </c>
      <c r="AK7882" s="75">
        <v>8.6213054978348413E-2</v>
      </c>
      <c r="AL7882" s="75">
        <v>6.3002130549783466</v>
      </c>
      <c r="AM7882" s="75">
        <v>6.205653100534259</v>
      </c>
      <c r="AN7882" s="75">
        <v>9.0569999999999986</v>
      </c>
      <c r="AO7882" s="75">
        <v>0.12565684566123297</v>
      </c>
      <c r="AP7882" s="75">
        <v>9.1826568456612314</v>
      </c>
      <c r="AQ7882" s="75">
        <v>9.044834266420791</v>
      </c>
      <c r="AR7882" s="75">
        <v>85.741999999999948</v>
      </c>
      <c r="AS7882" s="75">
        <v>1.1895847698670015</v>
      </c>
      <c r="AT7882" s="75">
        <v>86.931584769866944</v>
      </c>
      <c r="AU7882" s="75">
        <v>85.626827831671761</v>
      </c>
    </row>
    <row r="7883" spans="1:47" ht="13" x14ac:dyDescent="0.3">
      <c r="A7883" s="63">
        <v>45620</v>
      </c>
      <c r="B7883" s="60">
        <v>7</v>
      </c>
      <c r="C7883" s="60" t="s">
        <v>3</v>
      </c>
      <c r="D7883" s="61">
        <v>20.367659</v>
      </c>
      <c r="E7883" s="59">
        <v>1.4005581E-2</v>
      </c>
      <c r="F7883" s="59"/>
      <c r="G7883" s="75">
        <v>237.60300000000001</v>
      </c>
      <c r="H7883" s="75">
        <v>4.1479718201545639</v>
      </c>
      <c r="I7883" s="75">
        <v>241.75097182015458</v>
      </c>
      <c r="J7883" s="75">
        <v>238.36510900249868</v>
      </c>
      <c r="K7883" s="75">
        <v>6.6240000000000006</v>
      </c>
      <c r="L7883" s="75">
        <v>0.11563896641331899</v>
      </c>
      <c r="M7883" s="75">
        <v>6.7396389664133194</v>
      </c>
      <c r="N7883" s="75">
        <v>6.6452464069584609</v>
      </c>
      <c r="O7883" s="75">
        <v>45.566999999999993</v>
      </c>
      <c r="P7883" s="75">
        <v>0.79548924857423076</v>
      </c>
      <c r="Q7883" s="75">
        <v>46.362489248574221</v>
      </c>
      <c r="R7883" s="75">
        <v>45.713155650041685</v>
      </c>
      <c r="S7883" s="75">
        <v>1.8649999999999998</v>
      </c>
      <c r="T7883" s="75">
        <v>3.2558374450609884E-2</v>
      </c>
      <c r="U7883" s="75">
        <v>1.8975583744506097</v>
      </c>
      <c r="V7883" s="75">
        <v>1.8709819669350132</v>
      </c>
      <c r="W7883" s="75">
        <v>291.65899999999999</v>
      </c>
      <c r="X7883" s="75">
        <v>5.0916584095927231</v>
      </c>
      <c r="Y7883" s="75">
        <v>296.75065840959275</v>
      </c>
      <c r="Z7883" s="75">
        <v>292.59449302643384</v>
      </c>
      <c r="AA7883" s="59"/>
      <c r="AB7883" s="75">
        <v>72.501999999999995</v>
      </c>
      <c r="AC7883" s="75">
        <v>1.2657089889641384</v>
      </c>
      <c r="AD7883" s="75">
        <v>73.767708988964131</v>
      </c>
      <c r="AE7883" s="75">
        <v>72.734549365534761</v>
      </c>
      <c r="AF7883" s="75">
        <v>1.3649999999999987</v>
      </c>
      <c r="AG7883" s="75">
        <v>2.3829587734628659E-2</v>
      </c>
      <c r="AH7883" s="75">
        <v>1.3888295877346273</v>
      </c>
      <c r="AI7883" s="75">
        <v>1.3693782224484132</v>
      </c>
      <c r="AJ7883" s="75">
        <v>6.4609999999999985</v>
      </c>
      <c r="AK7883" s="75">
        <v>0.11279338194390907</v>
      </c>
      <c r="AL7883" s="75">
        <v>6.5737933819439078</v>
      </c>
      <c r="AM7883" s="75">
        <v>6.4817235862558285</v>
      </c>
      <c r="AN7883" s="75">
        <v>9.0569999999999986</v>
      </c>
      <c r="AO7883" s="75">
        <v>0.15811324257328349</v>
      </c>
      <c r="AP7883" s="75">
        <v>9.2151132425732829</v>
      </c>
      <c r="AQ7883" s="75">
        <v>9.0860502276302491</v>
      </c>
      <c r="AR7883" s="75">
        <v>89.384999999999991</v>
      </c>
      <c r="AS7883" s="75">
        <v>1.5604452012159595</v>
      </c>
      <c r="AT7883" s="75">
        <v>90.945445201215946</v>
      </c>
      <c r="AU7883" s="75">
        <v>89.671701401869257</v>
      </c>
    </row>
    <row r="7884" spans="1:47" ht="13" x14ac:dyDescent="0.3">
      <c r="A7884" s="63">
        <v>45620</v>
      </c>
      <c r="B7884" s="60">
        <v>8</v>
      </c>
      <c r="C7884" s="60" t="s">
        <v>3</v>
      </c>
      <c r="D7884" s="61">
        <v>22.191852999999998</v>
      </c>
      <c r="E7884" s="59">
        <v>1.3879219E-2</v>
      </c>
      <c r="F7884" s="59"/>
      <c r="G7884" s="75">
        <v>254.32399999999998</v>
      </c>
      <c r="H7884" s="75">
        <v>3.5106409808109968</v>
      </c>
      <c r="I7884" s="75">
        <v>257.834640980811</v>
      </c>
      <c r="J7884" s="75">
        <v>254.25609753285195</v>
      </c>
      <c r="K7884" s="75">
        <v>7.0580000000000007</v>
      </c>
      <c r="L7884" s="75">
        <v>9.742731335840904E-2</v>
      </c>
      <c r="M7884" s="75">
        <v>7.1554273133584099</v>
      </c>
      <c r="N7884" s="75">
        <v>7.0561155706377265</v>
      </c>
      <c r="O7884" s="75">
        <v>48.487000000000009</v>
      </c>
      <c r="P7884" s="75">
        <v>0.66930548920504096</v>
      </c>
      <c r="Q7884" s="75">
        <v>49.156305489205053</v>
      </c>
      <c r="R7884" s="75">
        <v>48.474054360089475</v>
      </c>
      <c r="S7884" s="75">
        <v>0.27600000000000002</v>
      </c>
      <c r="T7884" s="75">
        <v>3.8098524350978886E-3</v>
      </c>
      <c r="U7884" s="75">
        <v>0.27980985243509793</v>
      </c>
      <c r="V7884" s="75">
        <v>0.27592631021479352</v>
      </c>
      <c r="W7884" s="75">
        <v>310.14500000000004</v>
      </c>
      <c r="X7884" s="75">
        <v>4.281183635809545</v>
      </c>
      <c r="Y7884" s="75">
        <v>314.42618363580959</v>
      </c>
      <c r="Z7884" s="75">
        <v>310.06219377379398</v>
      </c>
      <c r="AA7884" s="59"/>
      <c r="AB7884" s="75">
        <v>78.382999999999981</v>
      </c>
      <c r="AC7884" s="75">
        <v>1.0819842877546293</v>
      </c>
      <c r="AD7884" s="75">
        <v>79.464984287754618</v>
      </c>
      <c r="AE7884" s="75">
        <v>78.362072367993306</v>
      </c>
      <c r="AF7884" s="75">
        <v>1.4429999999999985</v>
      </c>
      <c r="AG7884" s="75">
        <v>1.9918902405240024E-2</v>
      </c>
      <c r="AH7884" s="75">
        <v>1.4629189024052385</v>
      </c>
      <c r="AI7884" s="75">
        <v>1.4426147305795165</v>
      </c>
      <c r="AJ7884" s="75">
        <v>6.9750000000000005</v>
      </c>
      <c r="AK7884" s="75">
        <v>9.6281596865245539E-2</v>
      </c>
      <c r="AL7884" s="75">
        <v>7.071281596865246</v>
      </c>
      <c r="AM7884" s="75">
        <v>6.9731377309716835</v>
      </c>
      <c r="AN7884" s="75">
        <v>1.349</v>
      </c>
      <c r="AO7884" s="75">
        <v>1.8621343967199461E-2</v>
      </c>
      <c r="AP7884" s="75">
        <v>1.3676213439671994</v>
      </c>
      <c r="AQ7884" s="75">
        <v>1.3486398278252043</v>
      </c>
      <c r="AR7884" s="75">
        <v>88.149999999999977</v>
      </c>
      <c r="AS7884" s="75">
        <v>1.2168061309923142</v>
      </c>
      <c r="AT7884" s="75">
        <v>89.366806130992302</v>
      </c>
      <c r="AU7884" s="75">
        <v>88.126464657369723</v>
      </c>
    </row>
    <row r="7885" spans="1:47" ht="13" x14ac:dyDescent="0.3">
      <c r="A7885" s="63">
        <v>45620</v>
      </c>
      <c r="B7885" s="60">
        <v>9</v>
      </c>
      <c r="C7885" s="60" t="s">
        <v>3</v>
      </c>
      <c r="D7885" s="61">
        <v>23.674306000000001</v>
      </c>
      <c r="E7885" s="59">
        <v>1.3515399000000001E-2</v>
      </c>
      <c r="F7885" s="59"/>
      <c r="G7885" s="75">
        <v>277.38099999999997</v>
      </c>
      <c r="H7885" s="75">
        <v>4.2332667554987546</v>
      </c>
      <c r="I7885" s="75">
        <v>281.6142667554987</v>
      </c>
      <c r="J7885" s="75">
        <v>277.8081375762057</v>
      </c>
      <c r="K7885" s="75">
        <v>7.61</v>
      </c>
      <c r="L7885" s="75">
        <v>0.11614047108253819</v>
      </c>
      <c r="M7885" s="75">
        <v>7.7261404710825383</v>
      </c>
      <c r="N7885" s="75">
        <v>7.6217185998858099</v>
      </c>
      <c r="O7885" s="75">
        <v>52.332000000000008</v>
      </c>
      <c r="P7885" s="75">
        <v>0.79866795436154914</v>
      </c>
      <c r="Q7885" s="75">
        <v>53.130667954361556</v>
      </c>
      <c r="R7885" s="75">
        <v>52.412585777821846</v>
      </c>
      <c r="S7885" s="75">
        <v>1E-3</v>
      </c>
      <c r="T7885" s="75">
        <v>1.5261559932002391E-5</v>
      </c>
      <c r="U7885" s="75">
        <v>1.0152615599320024E-3</v>
      </c>
      <c r="V7885" s="75">
        <v>1.0015398948601589E-3</v>
      </c>
      <c r="W7885" s="75">
        <v>337.32399999999996</v>
      </c>
      <c r="X7885" s="75">
        <v>5.1480904425027738</v>
      </c>
      <c r="Y7885" s="75">
        <v>342.47209044250275</v>
      </c>
      <c r="Z7885" s="75">
        <v>337.84344349380819</v>
      </c>
      <c r="AA7885" s="59"/>
      <c r="AB7885" s="75">
        <v>85.416000000000011</v>
      </c>
      <c r="AC7885" s="75">
        <v>1.3035814031519164</v>
      </c>
      <c r="AD7885" s="75">
        <v>86.719581403151921</v>
      </c>
      <c r="AE7885" s="75">
        <v>85.547531659375338</v>
      </c>
      <c r="AF7885" s="75">
        <v>1.5539999999999985</v>
      </c>
      <c r="AG7885" s="75">
        <v>2.3716464134331695E-2</v>
      </c>
      <c r="AH7885" s="75">
        <v>1.5777164641343302</v>
      </c>
      <c r="AI7885" s="75">
        <v>1.5563929966126855</v>
      </c>
      <c r="AJ7885" s="75">
        <v>7.4640000000000022</v>
      </c>
      <c r="AK7885" s="75">
        <v>0.11391228333246588</v>
      </c>
      <c r="AL7885" s="75">
        <v>7.5779122833324681</v>
      </c>
      <c r="AM7885" s="75">
        <v>7.4754937752362292</v>
      </c>
      <c r="AN7885" s="75">
        <v>2.1999999999999999E-2</v>
      </c>
      <c r="AO7885" s="75">
        <v>3.3575431850405257E-4</v>
      </c>
      <c r="AP7885" s="75">
        <v>2.2335754318504052E-2</v>
      </c>
      <c r="AQ7885" s="75">
        <v>2.2033877686923498E-2</v>
      </c>
      <c r="AR7885" s="75">
        <v>94.456000000000017</v>
      </c>
      <c r="AS7885" s="75">
        <v>1.4415459049372181</v>
      </c>
      <c r="AT7885" s="75">
        <v>95.897545904937218</v>
      </c>
      <c r="AU7885" s="75">
        <v>94.601452308911178</v>
      </c>
    </row>
    <row r="7886" spans="1:47" ht="13" x14ac:dyDescent="0.3">
      <c r="A7886" s="63">
        <v>45620</v>
      </c>
      <c r="B7886" s="60">
        <v>10</v>
      </c>
      <c r="C7886" s="60" t="s">
        <v>3</v>
      </c>
      <c r="D7886" s="61">
        <v>21.905622000000001</v>
      </c>
      <c r="E7886" s="59">
        <v>1.2435981E-2</v>
      </c>
      <c r="F7886" s="59"/>
      <c r="G7886" s="75">
        <v>296.44299999999998</v>
      </c>
      <c r="H7886" s="75">
        <v>3.900214446150672</v>
      </c>
      <c r="I7886" s="75">
        <v>300.34321444615068</v>
      </c>
      <c r="J7886" s="75">
        <v>296.60815193781946</v>
      </c>
      <c r="K7886" s="75">
        <v>8.1009999999999991</v>
      </c>
      <c r="L7886" s="75">
        <v>0.10658250398311511</v>
      </c>
      <c r="M7886" s="75">
        <v>8.2075825039831134</v>
      </c>
      <c r="N7886" s="75">
        <v>8.1055131639076468</v>
      </c>
      <c r="O7886" s="75">
        <v>54.703999999999986</v>
      </c>
      <c r="P7886" s="75">
        <v>0.71972463867329062</v>
      </c>
      <c r="Q7886" s="75">
        <v>55.423724638673278</v>
      </c>
      <c r="R7886" s="75">
        <v>54.734476252117503</v>
      </c>
      <c r="S7886" s="75">
        <v>1E-3</v>
      </c>
      <c r="T7886" s="75">
        <v>1.3156709539947553E-5</v>
      </c>
      <c r="U7886" s="75">
        <v>1.0131567095399475E-3</v>
      </c>
      <c r="V7886" s="75">
        <v>1.0005571119500861E-3</v>
      </c>
      <c r="W7886" s="75">
        <v>359.24899999999997</v>
      </c>
      <c r="X7886" s="75">
        <v>4.7265347455166173</v>
      </c>
      <c r="Y7886" s="75">
        <v>363.9755347455166</v>
      </c>
      <c r="Z7886" s="75">
        <v>359.44914191095648</v>
      </c>
      <c r="AA7886" s="59"/>
      <c r="AB7886" s="75">
        <v>90.43</v>
      </c>
      <c r="AC7886" s="75">
        <v>1.1897612436974572</v>
      </c>
      <c r="AD7886" s="75">
        <v>91.619761243697468</v>
      </c>
      <c r="AE7886" s="75">
        <v>90.480379633646308</v>
      </c>
      <c r="AF7886" s="75">
        <v>1.5839999999999985</v>
      </c>
      <c r="AG7886" s="75">
        <v>2.0840227911276904E-2</v>
      </c>
      <c r="AH7886" s="75">
        <v>1.6048402279112755</v>
      </c>
      <c r="AI7886" s="75">
        <v>1.5848824653289353</v>
      </c>
      <c r="AJ7886" s="75">
        <v>7.7289999999999983</v>
      </c>
      <c r="AK7886" s="75">
        <v>0.10168820803425462</v>
      </c>
      <c r="AL7886" s="75">
        <v>7.8306882080342533</v>
      </c>
      <c r="AM7886" s="75">
        <v>7.7333059182622153</v>
      </c>
      <c r="AN7886" s="75">
        <v>1.4E-2</v>
      </c>
      <c r="AO7886" s="75">
        <v>1.8419393355926573E-4</v>
      </c>
      <c r="AP7886" s="75">
        <v>1.4184193933559266E-2</v>
      </c>
      <c r="AQ7886" s="75">
        <v>1.4007799567301207E-2</v>
      </c>
      <c r="AR7886" s="75">
        <v>99.757000000000005</v>
      </c>
      <c r="AS7886" s="75">
        <v>1.312473873576548</v>
      </c>
      <c r="AT7886" s="75">
        <v>101.06947387357657</v>
      </c>
      <c r="AU7886" s="75">
        <v>99.812575816804753</v>
      </c>
    </row>
    <row r="7887" spans="1:47" ht="13" x14ac:dyDescent="0.3">
      <c r="A7887" s="63">
        <v>45620</v>
      </c>
      <c r="B7887" s="60">
        <v>11</v>
      </c>
      <c r="C7887" s="60" t="s">
        <v>3</v>
      </c>
      <c r="D7887" s="61">
        <v>22.678678999999999</v>
      </c>
      <c r="E7887" s="59">
        <v>1.2025371E-2</v>
      </c>
      <c r="F7887" s="59"/>
      <c r="G7887" s="75">
        <v>309.33599999999996</v>
      </c>
      <c r="H7887" s="75">
        <v>3.7411184554342851</v>
      </c>
      <c r="I7887" s="75">
        <v>313.07711845543423</v>
      </c>
      <c r="J7887" s="75">
        <v>309.31224995439669</v>
      </c>
      <c r="K7887" s="75">
        <v>8.3320000000000007</v>
      </c>
      <c r="L7887" s="75">
        <v>0.10076744695308167</v>
      </c>
      <c r="M7887" s="75">
        <v>8.4327674469530827</v>
      </c>
      <c r="N7887" s="75">
        <v>8.3313602898467494</v>
      </c>
      <c r="O7887" s="75">
        <v>56.120000000000005</v>
      </c>
      <c r="P7887" s="75">
        <v>0.67871688946314723</v>
      </c>
      <c r="Q7887" s="75">
        <v>56.798716889463151</v>
      </c>
      <c r="R7887" s="75">
        <v>56.115691246543392</v>
      </c>
      <c r="S7887" s="75">
        <v>1E-3</v>
      </c>
      <c r="T7887" s="75">
        <v>1.2094028678958432E-5</v>
      </c>
      <c r="U7887" s="75">
        <v>1.0120940286789584E-3</v>
      </c>
      <c r="V7887" s="75">
        <v>9.9992322249720924E-4</v>
      </c>
      <c r="W7887" s="75">
        <v>373.78899999999993</v>
      </c>
      <c r="X7887" s="75">
        <v>4.5206148858791932</v>
      </c>
      <c r="Y7887" s="75">
        <v>378.30961488587917</v>
      </c>
      <c r="Z7887" s="75">
        <v>373.76030141400935</v>
      </c>
      <c r="AA7887" s="59"/>
      <c r="AB7887" s="75">
        <v>93.381999999999991</v>
      </c>
      <c r="AC7887" s="75">
        <v>1.129364586098496</v>
      </c>
      <c r="AD7887" s="75">
        <v>94.51136458609848</v>
      </c>
      <c r="AE7887" s="75">
        <v>93.374830363234381</v>
      </c>
      <c r="AF7887" s="75">
        <v>1.6069999999999991</v>
      </c>
      <c r="AG7887" s="75">
        <v>1.9435104087086191E-2</v>
      </c>
      <c r="AH7887" s="75">
        <v>1.6264351040870852</v>
      </c>
      <c r="AI7887" s="75">
        <v>1.6068766185530143</v>
      </c>
      <c r="AJ7887" s="75">
        <v>7.9459999999999971</v>
      </c>
      <c r="AK7887" s="75">
        <v>9.609915188300365E-2</v>
      </c>
      <c r="AL7887" s="75">
        <v>8.0420991518830007</v>
      </c>
      <c r="AM7887" s="75">
        <v>7.9453899259628225</v>
      </c>
      <c r="AN7887" s="75">
        <v>0</v>
      </c>
      <c r="AO7887" s="75">
        <v>0</v>
      </c>
      <c r="AP7887" s="75">
        <v>0</v>
      </c>
      <c r="AQ7887" s="75">
        <v>0</v>
      </c>
      <c r="AR7887" s="75">
        <v>102.93499999999999</v>
      </c>
      <c r="AS7887" s="75">
        <v>1.2448988420685858</v>
      </c>
      <c r="AT7887" s="75">
        <v>104.17989884206855</v>
      </c>
      <c r="AU7887" s="75">
        <v>102.92709690775023</v>
      </c>
    </row>
    <row r="7888" spans="1:47" ht="13" x14ac:dyDescent="0.3">
      <c r="A7888" s="63">
        <v>45620</v>
      </c>
      <c r="B7888" s="60">
        <v>12</v>
      </c>
      <c r="C7888" s="60" t="s">
        <v>3</v>
      </c>
      <c r="D7888" s="61">
        <v>22.422409999999999</v>
      </c>
      <c r="E7888" s="59">
        <v>1.128906E-2</v>
      </c>
      <c r="F7888" s="59"/>
      <c r="G7888" s="75">
        <v>319.87400000000002</v>
      </c>
      <c r="H7888" s="75">
        <v>4.2956145545695987</v>
      </c>
      <c r="I7888" s="75">
        <v>324.16961455456965</v>
      </c>
      <c r="J7888" s="75">
        <v>320.51004432568624</v>
      </c>
      <c r="K7888" s="75">
        <v>8.4320000000000004</v>
      </c>
      <c r="L7888" s="75">
        <v>0.11323402941198989</v>
      </c>
      <c r="M7888" s="75">
        <v>8.54523402941199</v>
      </c>
      <c r="N7888" s="75">
        <v>8.448766369739916</v>
      </c>
      <c r="O7888" s="75">
        <v>56.923999999999999</v>
      </c>
      <c r="P7888" s="75">
        <v>0.76443713119640799</v>
      </c>
      <c r="Q7888" s="75">
        <v>57.688437131196409</v>
      </c>
      <c r="R7888" s="75">
        <v>57.03718890311611</v>
      </c>
      <c r="S7888" s="75">
        <v>1E-3</v>
      </c>
      <c r="T7888" s="75">
        <v>1.3429083184533903E-5</v>
      </c>
      <c r="U7888" s="75">
        <v>1.0134290831845338E-3</v>
      </c>
      <c r="V7888" s="75">
        <v>1.0019884214587187E-3</v>
      </c>
      <c r="W7888" s="75">
        <v>385.23099999999999</v>
      </c>
      <c r="X7888" s="75">
        <v>5.1732991442611809</v>
      </c>
      <c r="Y7888" s="75">
        <v>390.40429914426119</v>
      </c>
      <c r="Z7888" s="75">
        <v>385.99700158696373</v>
      </c>
      <c r="AA7888" s="59"/>
      <c r="AB7888" s="75">
        <v>96.6</v>
      </c>
      <c r="AC7888" s="75">
        <v>1.2972494356259749</v>
      </c>
      <c r="AD7888" s="75">
        <v>97.897249435625966</v>
      </c>
      <c r="AE7888" s="75">
        <v>96.792081512912219</v>
      </c>
      <c r="AF7888" s="75">
        <v>1.6189999999999996</v>
      </c>
      <c r="AG7888" s="75">
        <v>2.1741685675760385E-2</v>
      </c>
      <c r="AH7888" s="75">
        <v>1.64074168567576</v>
      </c>
      <c r="AI7888" s="75">
        <v>1.6222192543416651</v>
      </c>
      <c r="AJ7888" s="75">
        <v>8.0339999999999989</v>
      </c>
      <c r="AK7888" s="75">
        <v>0.10788925430454537</v>
      </c>
      <c r="AL7888" s="75">
        <v>8.1418892543045445</v>
      </c>
      <c r="AM7888" s="75">
        <v>8.0499749779993461</v>
      </c>
      <c r="AN7888" s="75">
        <v>0</v>
      </c>
      <c r="AO7888" s="75">
        <v>0</v>
      </c>
      <c r="AP7888" s="75">
        <v>0</v>
      </c>
      <c r="AQ7888" s="75">
        <v>0</v>
      </c>
      <c r="AR7888" s="75">
        <v>106.25299999999999</v>
      </c>
      <c r="AS7888" s="75">
        <v>1.4268803756062807</v>
      </c>
      <c r="AT7888" s="75">
        <v>107.67988037560627</v>
      </c>
      <c r="AU7888" s="75">
        <v>106.46427574525322</v>
      </c>
    </row>
    <row r="7889" spans="1:47" ht="13" x14ac:dyDescent="0.3">
      <c r="A7889" s="63">
        <v>45620</v>
      </c>
      <c r="B7889" s="60">
        <v>13</v>
      </c>
      <c r="C7889" s="60" t="s">
        <v>3</v>
      </c>
      <c r="D7889" s="61">
        <v>19.076428</v>
      </c>
      <c r="E7889" s="59">
        <v>1.0592539999999999E-2</v>
      </c>
      <c r="F7889" s="59"/>
      <c r="G7889" s="75">
        <v>327.214</v>
      </c>
      <c r="H7889" s="75">
        <v>3.2522081322559186</v>
      </c>
      <c r="I7889" s="75">
        <v>330.46620813225593</v>
      </c>
      <c r="J7889" s="75">
        <v>326.96573160396667</v>
      </c>
      <c r="K7889" s="75">
        <v>8.7730000000000015</v>
      </c>
      <c r="L7889" s="75">
        <v>8.7195602707344985E-2</v>
      </c>
      <c r="M7889" s="75">
        <v>8.8601956027073463</v>
      </c>
      <c r="N7889" s="75">
        <v>8.7663436263778447</v>
      </c>
      <c r="O7889" s="75">
        <v>57.607000000000006</v>
      </c>
      <c r="P7889" s="75">
        <v>0.57256093527436702</v>
      </c>
      <c r="Q7889" s="75">
        <v>58.179560935274374</v>
      </c>
      <c r="R7889" s="75">
        <v>57.563291608885045</v>
      </c>
      <c r="S7889" s="75">
        <v>1E-3</v>
      </c>
      <c r="T7889" s="75">
        <v>9.9390861401282293E-6</v>
      </c>
      <c r="U7889" s="75">
        <v>1.0099390861401283E-3</v>
      </c>
      <c r="V7889" s="75">
        <v>9.9924126597262554E-4</v>
      </c>
      <c r="W7889" s="75">
        <v>393.59500000000003</v>
      </c>
      <c r="X7889" s="75">
        <v>3.9119746093237708</v>
      </c>
      <c r="Y7889" s="75">
        <v>397.50697460932378</v>
      </c>
      <c r="Z7889" s="75">
        <v>393.29636608049549</v>
      </c>
      <c r="AA7889" s="59"/>
      <c r="AB7889" s="75">
        <v>99.275999999999996</v>
      </c>
      <c r="AC7889" s="75">
        <v>0.98671271564737018</v>
      </c>
      <c r="AD7889" s="75">
        <v>100.26271271564737</v>
      </c>
      <c r="AE7889" s="75">
        <v>99.200675920698359</v>
      </c>
      <c r="AF7889" s="75">
        <v>1.669</v>
      </c>
      <c r="AG7889" s="75">
        <v>1.6588334767874014E-2</v>
      </c>
      <c r="AH7889" s="75">
        <v>1.685588334767874</v>
      </c>
      <c r="AI7889" s="75">
        <v>1.6677336729083119</v>
      </c>
      <c r="AJ7889" s="75">
        <v>8.0289999999999999</v>
      </c>
      <c r="AK7889" s="75">
        <v>7.9800922619089554E-2</v>
      </c>
      <c r="AL7889" s="75">
        <v>8.1088009226190891</v>
      </c>
      <c r="AM7889" s="75">
        <v>8.0229081244942098</v>
      </c>
      <c r="AN7889" s="75">
        <v>0</v>
      </c>
      <c r="AO7889" s="75">
        <v>0</v>
      </c>
      <c r="AP7889" s="75">
        <v>0</v>
      </c>
      <c r="AQ7889" s="75">
        <v>0</v>
      </c>
      <c r="AR7889" s="75">
        <v>108.97399999999999</v>
      </c>
      <c r="AS7889" s="75">
        <v>1.0831019730343336</v>
      </c>
      <c r="AT7889" s="75">
        <v>110.05710197303432</v>
      </c>
      <c r="AU7889" s="75">
        <v>108.89131771810088</v>
      </c>
    </row>
    <row r="7890" spans="1:47" ht="13" x14ac:dyDescent="0.3">
      <c r="A7890" s="63">
        <v>45620</v>
      </c>
      <c r="B7890" s="60">
        <v>14</v>
      </c>
      <c r="C7890" s="60" t="s">
        <v>3</v>
      </c>
      <c r="D7890" s="61">
        <v>18.610118</v>
      </c>
      <c r="E7890" s="59">
        <v>1.0553682E-2</v>
      </c>
      <c r="F7890" s="59"/>
      <c r="G7890" s="75">
        <v>329.89600000000007</v>
      </c>
      <c r="H7890" s="75">
        <v>2.6864887777112028</v>
      </c>
      <c r="I7890" s="75">
        <v>332.58248877771126</v>
      </c>
      <c r="J7890" s="75">
        <v>329.07251895238272</v>
      </c>
      <c r="K7890" s="75">
        <v>8.5059999999999985</v>
      </c>
      <c r="L7890" s="75">
        <v>6.9268113415171695E-2</v>
      </c>
      <c r="M7890" s="75">
        <v>8.57526811341517</v>
      </c>
      <c r="N7890" s="75">
        <v>8.4847674606814465</v>
      </c>
      <c r="O7890" s="75">
        <v>56.180999999999997</v>
      </c>
      <c r="P7890" s="75">
        <v>0.45750668701831199</v>
      </c>
      <c r="Q7890" s="75">
        <v>56.638506687018307</v>
      </c>
      <c r="R7890" s="75">
        <v>56.040761898488647</v>
      </c>
      <c r="S7890" s="75">
        <v>1E-3</v>
      </c>
      <c r="T7890" s="75">
        <v>8.1434415019012121E-6</v>
      </c>
      <c r="U7890" s="75">
        <v>1.0081434415019012E-3</v>
      </c>
      <c r="V7890" s="75">
        <v>9.9750381620990463E-4</v>
      </c>
      <c r="W7890" s="75">
        <v>394.584</v>
      </c>
      <c r="X7890" s="75">
        <v>3.2132717215861883</v>
      </c>
      <c r="Y7890" s="75">
        <v>397.79727172158624</v>
      </c>
      <c r="Z7890" s="75">
        <v>393.59904581536904</v>
      </c>
      <c r="AA7890" s="59"/>
      <c r="AB7890" s="75">
        <v>100.32400000000004</v>
      </c>
      <c r="AC7890" s="75">
        <v>0.81698262523673748</v>
      </c>
      <c r="AD7890" s="75">
        <v>101.14098262523677</v>
      </c>
      <c r="AE7890" s="75">
        <v>100.0735728574425</v>
      </c>
      <c r="AF7890" s="75">
        <v>1.6959999999999995</v>
      </c>
      <c r="AG7890" s="75">
        <v>1.3811276787224453E-2</v>
      </c>
      <c r="AH7890" s="75">
        <v>1.709811276787224</v>
      </c>
      <c r="AI7890" s="75">
        <v>1.6917664722919978</v>
      </c>
      <c r="AJ7890" s="75">
        <v>7.8869999999999987</v>
      </c>
      <c r="AK7890" s="75">
        <v>6.4227323125494853E-2</v>
      </c>
      <c r="AL7890" s="75">
        <v>7.9512273231254937</v>
      </c>
      <c r="AM7890" s="75">
        <v>7.8673125984475165</v>
      </c>
      <c r="AN7890" s="75">
        <v>0</v>
      </c>
      <c r="AO7890" s="75">
        <v>0</v>
      </c>
      <c r="AP7890" s="75">
        <v>0</v>
      </c>
      <c r="AQ7890" s="75">
        <v>0</v>
      </c>
      <c r="AR7890" s="75">
        <v>109.90700000000004</v>
      </c>
      <c r="AS7890" s="75">
        <v>0.89502122514945681</v>
      </c>
      <c r="AT7890" s="75">
        <v>110.80202122514949</v>
      </c>
      <c r="AU7890" s="75">
        <v>109.63265192818201</v>
      </c>
    </row>
    <row r="7891" spans="1:47" ht="13" x14ac:dyDescent="0.3">
      <c r="A7891" s="63">
        <v>45620</v>
      </c>
      <c r="B7891" s="60">
        <v>15</v>
      </c>
      <c r="C7891" s="60" t="s">
        <v>3</v>
      </c>
      <c r="D7891" s="61">
        <v>18.361163000000001</v>
      </c>
      <c r="E7891" s="59">
        <v>1.0897685000000001E-2</v>
      </c>
      <c r="F7891" s="59"/>
      <c r="G7891" s="75">
        <v>332.22399999999993</v>
      </c>
      <c r="H7891" s="75">
        <v>2.1904577850850608</v>
      </c>
      <c r="I7891" s="75">
        <v>334.41445778508501</v>
      </c>
      <c r="J7891" s="75">
        <v>330.77011436469735</v>
      </c>
      <c r="K7891" s="75">
        <v>8.4869999999999983</v>
      </c>
      <c r="L7891" s="75">
        <v>5.5957472133310392E-2</v>
      </c>
      <c r="M7891" s="75">
        <v>8.5429574721333079</v>
      </c>
      <c r="N7891" s="75">
        <v>8.4498590126336026</v>
      </c>
      <c r="O7891" s="75">
        <v>55.257000000000012</v>
      </c>
      <c r="P7891" s="75">
        <v>0.3643268572723381</v>
      </c>
      <c r="Q7891" s="75">
        <v>55.621326857272351</v>
      </c>
      <c r="R7891" s="75">
        <v>55.015183157899756</v>
      </c>
      <c r="S7891" s="75">
        <v>1E-3</v>
      </c>
      <c r="T7891" s="75">
        <v>6.5933159106056798E-6</v>
      </c>
      <c r="U7891" s="75">
        <v>1.0065933159106057E-3</v>
      </c>
      <c r="V7891" s="75">
        <v>9.9562377903070643E-4</v>
      </c>
      <c r="W7891" s="75">
        <v>395.96899999999994</v>
      </c>
      <c r="X7891" s="75">
        <v>2.6107487078066201</v>
      </c>
      <c r="Y7891" s="75">
        <v>398.57974870780657</v>
      </c>
      <c r="Z7891" s="75">
        <v>394.23615215900975</v>
      </c>
      <c r="AA7891" s="59"/>
      <c r="AB7891" s="75">
        <v>100.79199999999996</v>
      </c>
      <c r="AC7891" s="75">
        <v>0.66455349726176727</v>
      </c>
      <c r="AD7891" s="75">
        <v>101.45655349726172</v>
      </c>
      <c r="AE7891" s="75">
        <v>100.35091193606291</v>
      </c>
      <c r="AF7891" s="75">
        <v>1.7369999999999992</v>
      </c>
      <c r="AG7891" s="75">
        <v>1.1452589736722061E-2</v>
      </c>
      <c r="AH7891" s="75">
        <v>1.7484525897367214</v>
      </c>
      <c r="AI7891" s="75">
        <v>1.7293985041763364</v>
      </c>
      <c r="AJ7891" s="75">
        <v>7.7399999999999993</v>
      </c>
      <c r="AK7891" s="75">
        <v>5.1032265148087952E-2</v>
      </c>
      <c r="AL7891" s="75">
        <v>7.791032265148087</v>
      </c>
      <c r="AM7891" s="75">
        <v>7.706128049697667</v>
      </c>
      <c r="AN7891" s="75">
        <v>0</v>
      </c>
      <c r="AO7891" s="75">
        <v>0</v>
      </c>
      <c r="AP7891" s="75">
        <v>0</v>
      </c>
      <c r="AQ7891" s="75">
        <v>0</v>
      </c>
      <c r="AR7891" s="75">
        <v>110.26899999999995</v>
      </c>
      <c r="AS7891" s="75">
        <v>0.7270383521465773</v>
      </c>
      <c r="AT7891" s="75">
        <v>110.99603835214653</v>
      </c>
      <c r="AU7891" s="75">
        <v>109.78643848993691</v>
      </c>
    </row>
    <row r="7892" spans="1:47" ht="13" x14ac:dyDescent="0.3">
      <c r="A7892" s="63">
        <v>45620</v>
      </c>
      <c r="B7892" s="60">
        <v>16</v>
      </c>
      <c r="C7892" s="60" t="s">
        <v>3</v>
      </c>
      <c r="D7892" s="61">
        <v>19.694272000000002</v>
      </c>
      <c r="E7892" s="59">
        <v>1.1422498E-2</v>
      </c>
      <c r="F7892" s="59"/>
      <c r="G7892" s="75">
        <v>335.63899999999995</v>
      </c>
      <c r="H7892" s="75">
        <v>1.2303372214898913</v>
      </c>
      <c r="I7892" s="75">
        <v>336.86933722148984</v>
      </c>
      <c r="J7892" s="75">
        <v>333.02144789081609</v>
      </c>
      <c r="K7892" s="75">
        <v>8.5189999999999984</v>
      </c>
      <c r="L7892" s="75">
        <v>3.122772618757768E-2</v>
      </c>
      <c r="M7892" s="75">
        <v>8.5502277261875754</v>
      </c>
      <c r="N7892" s="75">
        <v>8.452562767085654</v>
      </c>
      <c r="O7892" s="75">
        <v>54.737000000000002</v>
      </c>
      <c r="P7892" s="75">
        <v>0.20064702997176193</v>
      </c>
      <c r="Q7892" s="75">
        <v>54.937647029971764</v>
      </c>
      <c r="R7892" s="75">
        <v>54.310121866647208</v>
      </c>
      <c r="S7892" s="75">
        <v>1E-3</v>
      </c>
      <c r="T7892" s="75">
        <v>3.6656563197062666E-6</v>
      </c>
      <c r="U7892" s="75">
        <v>1.0036656563197062E-3</v>
      </c>
      <c r="V7892" s="75">
        <v>9.9220128736772582E-4</v>
      </c>
      <c r="W7892" s="75">
        <v>398.89599999999996</v>
      </c>
      <c r="X7892" s="75">
        <v>1.4622156433055506</v>
      </c>
      <c r="Y7892" s="75">
        <v>400.35821564330547</v>
      </c>
      <c r="Z7892" s="75">
        <v>395.78512472583634</v>
      </c>
      <c r="AA7892" s="59"/>
      <c r="AB7892" s="75">
        <v>102.29700000000003</v>
      </c>
      <c r="AC7892" s="75">
        <v>0.37498564453699207</v>
      </c>
      <c r="AD7892" s="75">
        <v>102.67198564453702</v>
      </c>
      <c r="AE7892" s="75">
        <v>101.49921509385626</v>
      </c>
      <c r="AF7892" s="75">
        <v>1.6529999999999994</v>
      </c>
      <c r="AG7892" s="75">
        <v>6.0593298964744568E-3</v>
      </c>
      <c r="AH7892" s="75">
        <v>1.6590593298964738</v>
      </c>
      <c r="AI7892" s="75">
        <v>1.64010872801885</v>
      </c>
      <c r="AJ7892" s="75">
        <v>7.7239999999999966</v>
      </c>
      <c r="AK7892" s="75">
        <v>2.8313529413411191E-2</v>
      </c>
      <c r="AL7892" s="75">
        <v>7.7523135294134082</v>
      </c>
      <c r="AM7892" s="75">
        <v>7.6637627436283111</v>
      </c>
      <c r="AN7892" s="75">
        <v>0</v>
      </c>
      <c r="AO7892" s="75">
        <v>0</v>
      </c>
      <c r="AP7892" s="75">
        <v>0</v>
      </c>
      <c r="AQ7892" s="75">
        <v>0</v>
      </c>
      <c r="AR7892" s="75">
        <v>111.67400000000004</v>
      </c>
      <c r="AS7892" s="75">
        <v>0.40935850384687772</v>
      </c>
      <c r="AT7892" s="75">
        <v>112.08335850384691</v>
      </c>
      <c r="AU7892" s="75">
        <v>110.80308656550342</v>
      </c>
    </row>
    <row r="7893" spans="1:47" ht="13" x14ac:dyDescent="0.3">
      <c r="A7893" s="63">
        <v>45620</v>
      </c>
      <c r="B7893" s="60">
        <v>17</v>
      </c>
      <c r="C7893" s="60" t="s">
        <v>3</v>
      </c>
      <c r="D7893" s="61">
        <v>44.954785000000001</v>
      </c>
      <c r="E7893" s="59">
        <v>1.3156517E-2</v>
      </c>
      <c r="F7893" s="59"/>
      <c r="G7893" s="75">
        <v>345.81299999999999</v>
      </c>
      <c r="H7893" s="75">
        <v>3.016681486720763</v>
      </c>
      <c r="I7893" s="75">
        <v>348.82968148672074</v>
      </c>
      <c r="J7893" s="75">
        <v>344.24029785213611</v>
      </c>
      <c r="K7893" s="75">
        <v>8.5629999999999988</v>
      </c>
      <c r="L7893" s="75">
        <v>7.4698879367721543E-2</v>
      </c>
      <c r="M7893" s="75">
        <v>8.6376988793677203</v>
      </c>
      <c r="N7893" s="75">
        <v>8.5240568472204377</v>
      </c>
      <c r="O7893" s="75">
        <v>55.268999999999998</v>
      </c>
      <c r="P7893" s="75">
        <v>0.48213620971325499</v>
      </c>
      <c r="Q7893" s="75">
        <v>55.751136209713252</v>
      </c>
      <c r="R7893" s="75">
        <v>55.017645438400848</v>
      </c>
      <c r="S7893" s="75">
        <v>1E-3</v>
      </c>
      <c r="T7893" s="75">
        <v>8.7234473160950086E-6</v>
      </c>
      <c r="U7893" s="75">
        <v>1.008723447316095E-3</v>
      </c>
      <c r="V7893" s="75">
        <v>9.9545216013318229E-4</v>
      </c>
      <c r="W7893" s="75">
        <v>409.64599999999996</v>
      </c>
      <c r="X7893" s="75">
        <v>3.5735252992490554</v>
      </c>
      <c r="Y7893" s="75">
        <v>413.21952529924909</v>
      </c>
      <c r="Z7893" s="75">
        <v>407.7829955899175</v>
      </c>
      <c r="AA7893" s="59"/>
      <c r="AB7893" s="75">
        <v>105.75100000000002</v>
      </c>
      <c r="AC7893" s="75">
        <v>0.92251327712436348</v>
      </c>
      <c r="AD7893" s="75">
        <v>106.67351327712439</v>
      </c>
      <c r="AE7893" s="75">
        <v>105.27006138624418</v>
      </c>
      <c r="AF7893" s="75">
        <v>1.732</v>
      </c>
      <c r="AG7893" s="75">
        <v>1.5109010751476555E-2</v>
      </c>
      <c r="AH7893" s="75">
        <v>1.7471090107514766</v>
      </c>
      <c r="AI7893" s="75">
        <v>1.7241231413506717</v>
      </c>
      <c r="AJ7893" s="75">
        <v>7.7359999999999944</v>
      </c>
      <c r="AK7893" s="75">
        <v>6.7484588437310936E-2</v>
      </c>
      <c r="AL7893" s="75">
        <v>7.8034845884373052</v>
      </c>
      <c r="AM7893" s="75">
        <v>7.7008179107902919</v>
      </c>
      <c r="AN7893" s="75">
        <v>1.2999999999999999E-2</v>
      </c>
      <c r="AO7893" s="75">
        <v>1.134048151092351E-4</v>
      </c>
      <c r="AP7893" s="75">
        <v>1.3113404815109234E-2</v>
      </c>
      <c r="AQ7893" s="75">
        <v>1.2940878081731368E-2</v>
      </c>
      <c r="AR7893" s="75">
        <v>115.23200000000001</v>
      </c>
      <c r="AS7893" s="75">
        <v>1.0052202811282602</v>
      </c>
      <c r="AT7893" s="75">
        <v>116.23722028112827</v>
      </c>
      <c r="AU7893" s="75">
        <v>114.70794331646688</v>
      </c>
    </row>
    <row r="7894" spans="1:47" ht="13" x14ac:dyDescent="0.3">
      <c r="A7894" s="63">
        <v>45620</v>
      </c>
      <c r="B7894" s="60">
        <v>18</v>
      </c>
      <c r="C7894" s="60" t="s">
        <v>3</v>
      </c>
      <c r="D7894" s="61">
        <v>39.982072000000002</v>
      </c>
      <c r="E7894" s="59">
        <v>1.3926722000000001E-2</v>
      </c>
      <c r="F7894" s="59"/>
      <c r="G7894" s="75">
        <v>374.74899999999985</v>
      </c>
      <c r="H7894" s="75">
        <v>4.182886726974985</v>
      </c>
      <c r="I7894" s="75">
        <v>378.93188672697482</v>
      </c>
      <c r="J7894" s="75">
        <v>373.65460768359276</v>
      </c>
      <c r="K7894" s="75">
        <v>9.4469999999999992</v>
      </c>
      <c r="L7894" s="75">
        <v>0.10544586085548648</v>
      </c>
      <c r="M7894" s="75">
        <v>9.5524458608554852</v>
      </c>
      <c r="N7894" s="75">
        <v>9.4194116029312998</v>
      </c>
      <c r="O7894" s="75">
        <v>59.44700000000001</v>
      </c>
      <c r="P7894" s="75">
        <v>0.66353764055002706</v>
      </c>
      <c r="Q7894" s="75">
        <v>60.110537640550035</v>
      </c>
      <c r="R7894" s="75">
        <v>59.273394893559562</v>
      </c>
      <c r="S7894" s="75">
        <v>0.89000000000000012</v>
      </c>
      <c r="T7894" s="75">
        <v>9.9340336785628206E-3</v>
      </c>
      <c r="U7894" s="75">
        <v>0.89993403367856295</v>
      </c>
      <c r="V7894" s="75">
        <v>0.88740090257318294</v>
      </c>
      <c r="W7894" s="75">
        <v>444.53299999999984</v>
      </c>
      <c r="X7894" s="75">
        <v>4.9618042620590614</v>
      </c>
      <c r="Y7894" s="75">
        <v>449.49480426205889</v>
      </c>
      <c r="Z7894" s="75">
        <v>443.23481508265678</v>
      </c>
      <c r="AA7894" s="59"/>
      <c r="AB7894" s="75">
        <v>115.11500000000004</v>
      </c>
      <c r="AC7894" s="75">
        <v>1.284894704390741</v>
      </c>
      <c r="AD7894" s="75">
        <v>116.39989470439077</v>
      </c>
      <c r="AE7894" s="75">
        <v>114.77882573001345</v>
      </c>
      <c r="AF7894" s="75">
        <v>1.8269999999999984</v>
      </c>
      <c r="AG7894" s="75">
        <v>2.039267363003849E-2</v>
      </c>
      <c r="AH7894" s="75">
        <v>1.8473926736300368</v>
      </c>
      <c r="AI7894" s="75">
        <v>1.8216645494395545</v>
      </c>
      <c r="AJ7894" s="75">
        <v>8.4749999999999979</v>
      </c>
      <c r="AK7894" s="75">
        <v>9.4596556658224584E-2</v>
      </c>
      <c r="AL7894" s="75">
        <v>8.5695965566582224</v>
      </c>
      <c r="AM7894" s="75">
        <v>8.4502501677614852</v>
      </c>
      <c r="AN7894" s="75">
        <v>4.3549999999999995</v>
      </c>
      <c r="AO7894" s="75">
        <v>4.8609794011394467E-2</v>
      </c>
      <c r="AP7894" s="75">
        <v>4.4036097940113939</v>
      </c>
      <c r="AQ7894" s="75">
        <v>4.3422819446137195</v>
      </c>
      <c r="AR7894" s="75">
        <v>129.77200000000002</v>
      </c>
      <c r="AS7894" s="75">
        <v>1.4484937286903985</v>
      </c>
      <c r="AT7894" s="75">
        <v>131.22049372869043</v>
      </c>
      <c r="AU7894" s="75">
        <v>129.39302239182823</v>
      </c>
    </row>
    <row r="7895" spans="1:47" ht="13" x14ac:dyDescent="0.3">
      <c r="A7895" s="63">
        <v>45620</v>
      </c>
      <c r="B7895" s="60">
        <v>19</v>
      </c>
      <c r="C7895" s="60" t="s">
        <v>3</v>
      </c>
      <c r="D7895" s="61">
        <v>31.309889999999999</v>
      </c>
      <c r="E7895" s="59">
        <v>1.4187975E-2</v>
      </c>
      <c r="F7895" s="59"/>
      <c r="G7895" s="75">
        <v>380.87799999999993</v>
      </c>
      <c r="H7895" s="75">
        <v>4.657629489084651</v>
      </c>
      <c r="I7895" s="75">
        <v>385.53562948908456</v>
      </c>
      <c r="J7895" s="75">
        <v>380.06565961628417</v>
      </c>
      <c r="K7895" s="75">
        <v>9.490000000000002</v>
      </c>
      <c r="L7895" s="75">
        <v>0.11605003137858673</v>
      </c>
      <c r="M7895" s="75">
        <v>9.6060500313785884</v>
      </c>
      <c r="N7895" s="75">
        <v>9.4697596336846388</v>
      </c>
      <c r="O7895" s="75">
        <v>61.313999999999993</v>
      </c>
      <c r="P7895" s="75">
        <v>0.74978836922514902</v>
      </c>
      <c r="Q7895" s="75">
        <v>62.063788369225144</v>
      </c>
      <c r="R7895" s="75">
        <v>61.183228891437288</v>
      </c>
      <c r="S7895" s="75">
        <v>0.97100000000000009</v>
      </c>
      <c r="T7895" s="75">
        <v>1.1874033769084056E-2</v>
      </c>
      <c r="U7895" s="75">
        <v>0.98287403376908411</v>
      </c>
      <c r="V7895" s="75">
        <v>0.96892904154981918</v>
      </c>
      <c r="W7895" s="75">
        <v>452.65299999999991</v>
      </c>
      <c r="X7895" s="75">
        <v>5.5353419234574703</v>
      </c>
      <c r="Y7895" s="75">
        <v>458.18834192345736</v>
      </c>
      <c r="Z7895" s="75">
        <v>451.68757718295592</v>
      </c>
      <c r="AA7895" s="59"/>
      <c r="AB7895" s="75">
        <v>116.26800000000003</v>
      </c>
      <c r="AC7895" s="75">
        <v>1.4218024286960507</v>
      </c>
      <c r="AD7895" s="75">
        <v>117.68980242869608</v>
      </c>
      <c r="AE7895" s="75">
        <v>116.02002245408281</v>
      </c>
      <c r="AF7895" s="75">
        <v>1.8379999999999996</v>
      </c>
      <c r="AG7895" s="75">
        <v>2.2476286372375375E-2</v>
      </c>
      <c r="AH7895" s="75">
        <v>1.8604762863723749</v>
      </c>
      <c r="AI7895" s="75">
        <v>1.8340798953332309</v>
      </c>
      <c r="AJ7895" s="75">
        <v>8.7089999999999996</v>
      </c>
      <c r="AK7895" s="75">
        <v>0.10649944397008552</v>
      </c>
      <c r="AL7895" s="75">
        <v>8.8154994439700847</v>
      </c>
      <c r="AM7895" s="75">
        <v>8.6904253582465234</v>
      </c>
      <c r="AN7895" s="75">
        <v>4.7169999999999996</v>
      </c>
      <c r="AO7895" s="75">
        <v>5.7682613067733771E-2</v>
      </c>
      <c r="AP7895" s="75">
        <v>4.7746826130677338</v>
      </c>
      <c r="AQ7895" s="75">
        <v>4.7069395355205943</v>
      </c>
      <c r="AR7895" s="75">
        <v>131.53200000000004</v>
      </c>
      <c r="AS7895" s="75">
        <v>1.6084607721062452</v>
      </c>
      <c r="AT7895" s="75">
        <v>133.14046077210628</v>
      </c>
      <c r="AU7895" s="75">
        <v>131.25146724318316</v>
      </c>
    </row>
    <row r="7896" spans="1:47" ht="13" x14ac:dyDescent="0.3">
      <c r="A7896" s="63">
        <v>45620</v>
      </c>
      <c r="B7896" s="60">
        <v>20</v>
      </c>
      <c r="C7896" s="60" t="s">
        <v>3</v>
      </c>
      <c r="D7896" s="61">
        <v>33.033374000000002</v>
      </c>
      <c r="E7896" s="59">
        <v>1.4374171999999999E-2</v>
      </c>
      <c r="F7896" s="59"/>
      <c r="G7896" s="75">
        <v>378.71200000000005</v>
      </c>
      <c r="H7896" s="75">
        <v>3.7610629298619465</v>
      </c>
      <c r="I7896" s="75">
        <v>382.47306292986201</v>
      </c>
      <c r="J7896" s="75">
        <v>376.97532933794133</v>
      </c>
      <c r="K7896" s="75">
        <v>9.6390000000000011</v>
      </c>
      <c r="L7896" s="75">
        <v>9.5726793925038814E-2</v>
      </c>
      <c r="M7896" s="75">
        <v>9.7347267939250397</v>
      </c>
      <c r="N7896" s="75">
        <v>9.594798156616152</v>
      </c>
      <c r="O7896" s="75">
        <v>62.107999999999997</v>
      </c>
      <c r="P7896" s="75">
        <v>0.61680669333917526</v>
      </c>
      <c r="Q7896" s="75">
        <v>62.724806693339175</v>
      </c>
      <c r="R7896" s="75">
        <v>61.823189533262365</v>
      </c>
      <c r="S7896" s="75">
        <v>1.865</v>
      </c>
      <c r="T7896" s="75">
        <v>1.852167970434665E-2</v>
      </c>
      <c r="U7896" s="75">
        <v>1.8835216797043466</v>
      </c>
      <c r="V7896" s="75">
        <v>1.8564476151145473</v>
      </c>
      <c r="W7896" s="75">
        <v>452.32400000000007</v>
      </c>
      <c r="X7896" s="75">
        <v>4.4921180968305077</v>
      </c>
      <c r="Y7896" s="75">
        <v>456.81611809683062</v>
      </c>
      <c r="Z7896" s="75">
        <v>450.24976464293445</v>
      </c>
      <c r="AA7896" s="59"/>
      <c r="AB7896" s="75">
        <v>114.60200000000002</v>
      </c>
      <c r="AC7896" s="75">
        <v>1.1381348726421101</v>
      </c>
      <c r="AD7896" s="75">
        <v>115.74013487264213</v>
      </c>
      <c r="AE7896" s="75">
        <v>114.07646626667957</v>
      </c>
      <c r="AF7896" s="75">
        <v>1.9099999999999984</v>
      </c>
      <c r="AG7896" s="75">
        <v>1.8968583504183418E-2</v>
      </c>
      <c r="AH7896" s="75">
        <v>1.9289685835041819</v>
      </c>
      <c r="AI7896" s="75">
        <v>1.9012412573022963</v>
      </c>
      <c r="AJ7896" s="75">
        <v>8.6390000000000011</v>
      </c>
      <c r="AK7896" s="75">
        <v>8.5795598373110321E-2</v>
      </c>
      <c r="AL7896" s="75">
        <v>8.7247955983731114</v>
      </c>
      <c r="AM7896" s="75">
        <v>8.5993838857772538</v>
      </c>
      <c r="AN7896" s="75">
        <v>9.0569999999999986</v>
      </c>
      <c r="AO7896" s="75">
        <v>8.9946838113816402E-2</v>
      </c>
      <c r="AP7896" s="75">
        <v>9.1469468381138146</v>
      </c>
      <c r="AQ7896" s="75">
        <v>9.01546705098791</v>
      </c>
      <c r="AR7896" s="75">
        <v>134.208</v>
      </c>
      <c r="AS7896" s="75">
        <v>1.3328458926332203</v>
      </c>
      <c r="AT7896" s="75">
        <v>135.54084589263323</v>
      </c>
      <c r="AU7896" s="75">
        <v>133.59255846074706</v>
      </c>
    </row>
    <row r="7897" spans="1:47" ht="13" x14ac:dyDescent="0.3">
      <c r="A7897" s="63">
        <v>45620</v>
      </c>
      <c r="B7897" s="60">
        <v>21</v>
      </c>
      <c r="C7897" s="60" t="s">
        <v>3</v>
      </c>
      <c r="D7897" s="61">
        <v>35.279265000000002</v>
      </c>
      <c r="E7897" s="59">
        <v>1.4696025E-2</v>
      </c>
      <c r="F7897" s="59"/>
      <c r="G7897" s="75">
        <v>370.57799999999992</v>
      </c>
      <c r="H7897" s="75">
        <v>4.215244016239919</v>
      </c>
      <c r="I7897" s="75">
        <v>374.79324401623984</v>
      </c>
      <c r="J7897" s="75">
        <v>369.28527313234611</v>
      </c>
      <c r="K7897" s="75">
        <v>9.7279999999999998</v>
      </c>
      <c r="L7897" s="75">
        <v>0.11065388066744909</v>
      </c>
      <c r="M7897" s="75">
        <v>9.8386538806674491</v>
      </c>
      <c r="N7897" s="75">
        <v>9.6940647772708139</v>
      </c>
      <c r="O7897" s="75">
        <v>62.459999999999994</v>
      </c>
      <c r="P7897" s="75">
        <v>0.71046889252558276</v>
      </c>
      <c r="Q7897" s="75">
        <v>63.170468892525577</v>
      </c>
      <c r="R7897" s="75">
        <v>62.242114102419301</v>
      </c>
      <c r="S7897" s="75">
        <v>1.8649999999999998</v>
      </c>
      <c r="T7897" s="75">
        <v>2.1213968692926861E-2</v>
      </c>
      <c r="U7897" s="75">
        <v>1.8862139686929267</v>
      </c>
      <c r="V7897" s="75">
        <v>1.8584941210536663</v>
      </c>
      <c r="W7897" s="75">
        <v>444.63099999999991</v>
      </c>
      <c r="X7897" s="75">
        <v>5.0575807581258783</v>
      </c>
      <c r="Y7897" s="75">
        <v>449.6885807581258</v>
      </c>
      <c r="Z7897" s="75">
        <v>443.07994613308983</v>
      </c>
      <c r="AA7897" s="59"/>
      <c r="AB7897" s="75">
        <v>112.03000000000003</v>
      </c>
      <c r="AC7897" s="75">
        <v>1.2743168432539393</v>
      </c>
      <c r="AD7897" s="75">
        <v>113.30431684325397</v>
      </c>
      <c r="AE7897" s="75">
        <v>111.63919377031759</v>
      </c>
      <c r="AF7897" s="75">
        <v>1.8589999999999995</v>
      </c>
      <c r="AG7897" s="75">
        <v>2.114572000008098E-2</v>
      </c>
      <c r="AH7897" s="75">
        <v>1.8801457200000806</v>
      </c>
      <c r="AI7897" s="75">
        <v>1.8525150514953164</v>
      </c>
      <c r="AJ7897" s="75">
        <v>8.6169999999999956</v>
      </c>
      <c r="AK7897" s="75">
        <v>9.8016497708820746E-2</v>
      </c>
      <c r="AL7897" s="75">
        <v>8.7150164977088167</v>
      </c>
      <c r="AM7897" s="75">
        <v>8.586940397383076</v>
      </c>
      <c r="AN7897" s="75">
        <v>9.0569999999999986</v>
      </c>
      <c r="AO7897" s="75">
        <v>0.10302140185085179</v>
      </c>
      <c r="AP7897" s="75">
        <v>9.1600214018508499</v>
      </c>
      <c r="AQ7897" s="75">
        <v>9.0254054983287144</v>
      </c>
      <c r="AR7897" s="75">
        <v>131.56300000000002</v>
      </c>
      <c r="AS7897" s="75">
        <v>1.4965004628136929</v>
      </c>
      <c r="AT7897" s="75">
        <v>133.05950046281373</v>
      </c>
      <c r="AU7897" s="75">
        <v>131.10405471752469</v>
      </c>
    </row>
    <row r="7898" spans="1:47" ht="13" x14ac:dyDescent="0.3">
      <c r="A7898" s="63">
        <v>45620</v>
      </c>
      <c r="B7898" s="60">
        <v>22</v>
      </c>
      <c r="C7898" s="60" t="s">
        <v>3</v>
      </c>
      <c r="D7898" s="61">
        <v>29.064240000000002</v>
      </c>
      <c r="E7898" s="59">
        <v>1.4311502E-2</v>
      </c>
      <c r="F7898" s="59"/>
      <c r="G7898" s="75">
        <v>351.60899999999992</v>
      </c>
      <c r="H7898" s="75">
        <v>3.2181201724406048</v>
      </c>
      <c r="I7898" s="75">
        <v>354.82712017244052</v>
      </c>
      <c r="J7898" s="75">
        <v>349.7490111324384</v>
      </c>
      <c r="K7898" s="75">
        <v>9.4870000000000019</v>
      </c>
      <c r="L7898" s="75">
        <v>8.6830274753900011E-2</v>
      </c>
      <c r="M7898" s="75">
        <v>9.5738302747539024</v>
      </c>
      <c r="N7898" s="75">
        <v>9.4368143836291019</v>
      </c>
      <c r="O7898" s="75">
        <v>60.904000000000011</v>
      </c>
      <c r="P7898" s="75">
        <v>0.5574271164342286</v>
      </c>
      <c r="Q7898" s="75">
        <v>61.461427116434237</v>
      </c>
      <c r="R7898" s="75">
        <v>60.581821779334533</v>
      </c>
      <c r="S7898" s="75">
        <v>1.865</v>
      </c>
      <c r="T7898" s="75">
        <v>1.7069512218406607E-2</v>
      </c>
      <c r="U7898" s="75">
        <v>1.8820695122184066</v>
      </c>
      <c r="V7898" s="75">
        <v>1.8551342706301539</v>
      </c>
      <c r="W7898" s="75">
        <v>423.86499999999995</v>
      </c>
      <c r="X7898" s="75">
        <v>3.87944707584714</v>
      </c>
      <c r="Y7898" s="75">
        <v>427.74444707584706</v>
      </c>
      <c r="Z7898" s="75">
        <v>421.62278156603219</v>
      </c>
      <c r="AA7898" s="59"/>
      <c r="AB7898" s="75">
        <v>106.10400000000004</v>
      </c>
      <c r="AC7898" s="75">
        <v>0.97112253320204589</v>
      </c>
      <c r="AD7898" s="75">
        <v>107.07512253320209</v>
      </c>
      <c r="AE7898" s="75">
        <v>105.54271670291793</v>
      </c>
      <c r="AF7898" s="75">
        <v>1.7539999999999989</v>
      </c>
      <c r="AG7898" s="75">
        <v>1.6053578783423682E-2</v>
      </c>
      <c r="AH7898" s="75">
        <v>1.7700535787834226</v>
      </c>
      <c r="AI7898" s="75">
        <v>1.7447214534505566</v>
      </c>
      <c r="AJ7898" s="75">
        <v>8.5289999999999964</v>
      </c>
      <c r="AK7898" s="75">
        <v>7.8062128531254632E-2</v>
      </c>
      <c r="AL7898" s="75">
        <v>8.6070621285312505</v>
      </c>
      <c r="AM7898" s="75">
        <v>8.483882141664651</v>
      </c>
      <c r="AN7898" s="75">
        <v>9.0569999999999986</v>
      </c>
      <c r="AO7898" s="75">
        <v>8.2894676762524738E-2</v>
      </c>
      <c r="AP7898" s="75">
        <v>9.1398946767625233</v>
      </c>
      <c r="AQ7898" s="75">
        <v>9.0090890558162471</v>
      </c>
      <c r="AR7898" s="75">
        <v>125.44400000000005</v>
      </c>
      <c r="AS7898" s="75">
        <v>1.1481329172792489</v>
      </c>
      <c r="AT7898" s="75">
        <v>126.59213291727929</v>
      </c>
      <c r="AU7898" s="75">
        <v>124.78040935384938</v>
      </c>
    </row>
    <row r="7899" spans="1:47" ht="13" x14ac:dyDescent="0.3">
      <c r="A7899" s="63">
        <v>45620</v>
      </c>
      <c r="B7899" s="60">
        <v>23</v>
      </c>
      <c r="C7899" s="60" t="s">
        <v>3</v>
      </c>
      <c r="D7899" s="61">
        <v>23.952200999999999</v>
      </c>
      <c r="E7899" s="59">
        <v>1.3654697E-2</v>
      </c>
      <c r="F7899" s="59"/>
      <c r="G7899" s="75">
        <v>324.36999999999989</v>
      </c>
      <c r="H7899" s="75">
        <v>3.4253426417601149</v>
      </c>
      <c r="I7899" s="75">
        <v>327.79534264175999</v>
      </c>
      <c r="J7899" s="75">
        <v>323.31939655997559</v>
      </c>
      <c r="K7899" s="75">
        <v>8.9109999999999996</v>
      </c>
      <c r="L7899" s="75">
        <v>9.4100034777335737E-2</v>
      </c>
      <c r="M7899" s="75">
        <v>9.0051000347773353</v>
      </c>
      <c r="N7899" s="75">
        <v>8.8821381223477616</v>
      </c>
      <c r="O7899" s="75">
        <v>59.11</v>
      </c>
      <c r="P7899" s="75">
        <v>0.62420076935117452</v>
      </c>
      <c r="Q7899" s="75">
        <v>59.734200769351176</v>
      </c>
      <c r="R7899" s="75">
        <v>58.918548357308516</v>
      </c>
      <c r="S7899" s="75">
        <v>1.8649999999999998</v>
      </c>
      <c r="T7899" s="75">
        <v>1.969437379191237E-2</v>
      </c>
      <c r="U7899" s="75">
        <v>1.8846943737919122</v>
      </c>
      <c r="V7899" s="75">
        <v>1.8589594431801788</v>
      </c>
      <c r="W7899" s="75">
        <v>394.25599999999991</v>
      </c>
      <c r="X7899" s="75">
        <v>4.163337819680538</v>
      </c>
      <c r="Y7899" s="75">
        <v>398.41933781968038</v>
      </c>
      <c r="Z7899" s="75">
        <v>392.97904248281208</v>
      </c>
      <c r="AA7899" s="59"/>
      <c r="AB7899" s="75">
        <v>97.24300000000008</v>
      </c>
      <c r="AC7899" s="75">
        <v>1.0268847134836121</v>
      </c>
      <c r="AD7899" s="75">
        <v>98.269884713483691</v>
      </c>
      <c r="AE7899" s="75">
        <v>96.928039213496135</v>
      </c>
      <c r="AF7899" s="75">
        <v>1.7059999999999993</v>
      </c>
      <c r="AG7899" s="75">
        <v>1.8015336026274798E-2</v>
      </c>
      <c r="AH7899" s="75">
        <v>1.724015336026274</v>
      </c>
      <c r="AI7899" s="75">
        <v>1.700474428989482</v>
      </c>
      <c r="AJ7899" s="75">
        <v>8.200999999999997</v>
      </c>
      <c r="AK7899" s="75">
        <v>8.6602444754677377E-2</v>
      </c>
      <c r="AL7899" s="75">
        <v>8.2876024447546737</v>
      </c>
      <c r="AM7899" s="75">
        <v>8.1744377445150889</v>
      </c>
      <c r="AN7899" s="75">
        <v>9.0569999999999986</v>
      </c>
      <c r="AO7899" s="75">
        <v>9.564179272565701E-2</v>
      </c>
      <c r="AP7899" s="75">
        <v>9.1526417927256549</v>
      </c>
      <c r="AQ7899" s="75">
        <v>9.0276652422964485</v>
      </c>
      <c r="AR7899" s="75">
        <v>116.20700000000008</v>
      </c>
      <c r="AS7899" s="75">
        <v>1.2271442869902212</v>
      </c>
      <c r="AT7899" s="75">
        <v>117.43414428699029</v>
      </c>
      <c r="AU7899" s="75">
        <v>115.83061662929715</v>
      </c>
    </row>
    <row r="7900" spans="1:47" ht="13" x14ac:dyDescent="0.3">
      <c r="A7900" s="63">
        <v>45620</v>
      </c>
      <c r="B7900" s="60">
        <v>24</v>
      </c>
      <c r="C7900" s="60" t="s">
        <v>3</v>
      </c>
      <c r="D7900" s="61">
        <v>26.646139000000002</v>
      </c>
      <c r="E7900" s="59">
        <v>1.3968319999999999E-2</v>
      </c>
      <c r="F7900" s="59"/>
      <c r="G7900" s="75">
        <v>293.9559999999999</v>
      </c>
      <c r="H7900" s="75">
        <v>3.42385927499679</v>
      </c>
      <c r="I7900" s="75">
        <v>297.3798592749967</v>
      </c>
      <c r="J7900" s="75">
        <v>293.22596223908857</v>
      </c>
      <c r="K7900" s="75">
        <v>8.1750000000000007</v>
      </c>
      <c r="L7900" s="75">
        <v>9.5218500636485626E-2</v>
      </c>
      <c r="M7900" s="75">
        <v>8.2702185006364868</v>
      </c>
      <c r="N7900" s="75">
        <v>8.1546974421496756</v>
      </c>
      <c r="O7900" s="75">
        <v>56.108000000000011</v>
      </c>
      <c r="P7900" s="75">
        <v>0.65351922124916662</v>
      </c>
      <c r="Q7900" s="75">
        <v>56.761519221249181</v>
      </c>
      <c r="R7900" s="75">
        <v>55.968656157080616</v>
      </c>
      <c r="S7900" s="75">
        <v>1.865</v>
      </c>
      <c r="T7900" s="75">
        <v>2.1722630420433722E-2</v>
      </c>
      <c r="U7900" s="75">
        <v>1.8867226304204336</v>
      </c>
      <c r="V7900" s="75">
        <v>1.8603682849674792</v>
      </c>
      <c r="W7900" s="75">
        <v>360.10399999999993</v>
      </c>
      <c r="X7900" s="75">
        <v>4.1943196273028756</v>
      </c>
      <c r="Y7900" s="75">
        <v>364.29831962730276</v>
      </c>
      <c r="Z7900" s="75">
        <v>359.20968412328631</v>
      </c>
      <c r="AA7900" s="59"/>
      <c r="AB7900" s="75">
        <v>87.465000000000003</v>
      </c>
      <c r="AC7900" s="75">
        <v>1.018750600387794</v>
      </c>
      <c r="AD7900" s="75">
        <v>88.483750600387793</v>
      </c>
      <c r="AE7900" s="75">
        <v>87.247781257201382</v>
      </c>
      <c r="AF7900" s="75">
        <v>1.5539999999999994</v>
      </c>
      <c r="AG7900" s="75">
        <v>1.810025076319249E-2</v>
      </c>
      <c r="AH7900" s="75">
        <v>1.5721002507631918</v>
      </c>
      <c r="AI7900" s="75">
        <v>1.5501406513884513</v>
      </c>
      <c r="AJ7900" s="75">
        <v>7.8579999999999952</v>
      </c>
      <c r="AK7900" s="75">
        <v>9.1526235841162512E-2</v>
      </c>
      <c r="AL7900" s="75">
        <v>7.9495262358411578</v>
      </c>
      <c r="AM7900" s="75">
        <v>7.8384847095305323</v>
      </c>
      <c r="AN7900" s="75">
        <v>9.0569999999999986</v>
      </c>
      <c r="AO7900" s="75">
        <v>0.10549161593451378</v>
      </c>
      <c r="AP7900" s="75">
        <v>9.1624916159345116</v>
      </c>
      <c r="AQ7900" s="75">
        <v>9.0345070010458208</v>
      </c>
      <c r="AR7900" s="75">
        <v>105.934</v>
      </c>
      <c r="AS7900" s="75">
        <v>1.2338687029266628</v>
      </c>
      <c r="AT7900" s="75">
        <v>107.16786870292665</v>
      </c>
      <c r="AU7900" s="75">
        <v>105.67091361916619</v>
      </c>
    </row>
    <row r="7901" spans="1:47" ht="13" x14ac:dyDescent="0.3">
      <c r="A7901" s="63">
        <v>45621</v>
      </c>
      <c r="B7901" s="60">
        <v>1</v>
      </c>
      <c r="C7901" s="60" t="s">
        <v>3</v>
      </c>
      <c r="D7901" s="61">
        <v>24.826544999999999</v>
      </c>
      <c r="E7901" s="59">
        <v>1.452817E-2</v>
      </c>
      <c r="F7901" s="59"/>
      <c r="G7901" s="75">
        <v>269.97399999999993</v>
      </c>
      <c r="H7901" s="75">
        <v>3.9167811408939857</v>
      </c>
      <c r="I7901" s="75">
        <v>273.89078114089392</v>
      </c>
      <c r="J7901" s="75">
        <v>269.91164931104623</v>
      </c>
      <c r="K7901" s="75">
        <v>7.7729999999999997</v>
      </c>
      <c r="L7901" s="75">
        <v>0.11277063646191469</v>
      </c>
      <c r="M7901" s="75">
        <v>7.8857706364619142</v>
      </c>
      <c r="N7901" s="75">
        <v>7.771204820074388</v>
      </c>
      <c r="O7901" s="75">
        <v>53.209000000000003</v>
      </c>
      <c r="P7901" s="75">
        <v>0.77195584658459016</v>
      </c>
      <c r="Q7901" s="75">
        <v>53.980955846584592</v>
      </c>
      <c r="R7901" s="75">
        <v>53.196711343282921</v>
      </c>
      <c r="S7901" s="75">
        <v>1.8639999999999999</v>
      </c>
      <c r="T7901" s="75">
        <v>2.7042900600155535E-2</v>
      </c>
      <c r="U7901" s="75">
        <v>1.8910429006001555</v>
      </c>
      <c r="V7901" s="75">
        <v>1.8635695078629433</v>
      </c>
      <c r="W7901" s="75">
        <v>332.81999999999994</v>
      </c>
      <c r="X7901" s="75">
        <v>4.8285505245406455</v>
      </c>
      <c r="Y7901" s="75">
        <v>337.64855052454061</v>
      </c>
      <c r="Z7901" s="75">
        <v>332.7431349822665</v>
      </c>
      <c r="AA7901" s="59"/>
      <c r="AB7901" s="75">
        <v>79.907000000000011</v>
      </c>
      <c r="AC7901" s="75">
        <v>1.1592902673050585</v>
      </c>
      <c r="AD7901" s="75">
        <v>81.066290267305064</v>
      </c>
      <c r="AE7901" s="75">
        <v>79.888545421032319</v>
      </c>
      <c r="AF7901" s="75">
        <v>1.4589999999999999</v>
      </c>
      <c r="AG7901" s="75">
        <v>2.1167163077053072E-2</v>
      </c>
      <c r="AH7901" s="75">
        <v>1.480167163077053</v>
      </c>
      <c r="AI7901" s="75">
        <v>1.4586630429034519</v>
      </c>
      <c r="AJ7901" s="75">
        <v>7.663999999999997</v>
      </c>
      <c r="AK7901" s="75">
        <v>0.11118926512853647</v>
      </c>
      <c r="AL7901" s="75">
        <v>7.7751892651285335</v>
      </c>
      <c r="AM7901" s="75">
        <v>7.6622299937025717</v>
      </c>
      <c r="AN7901" s="75">
        <v>9.0559999999999974</v>
      </c>
      <c r="AO7901" s="75">
        <v>0.1313843926153479</v>
      </c>
      <c r="AP7901" s="75">
        <v>9.1873843926153445</v>
      </c>
      <c r="AQ7901" s="75">
        <v>9.0539085103040833</v>
      </c>
      <c r="AR7901" s="75">
        <v>98.086000000000013</v>
      </c>
      <c r="AS7901" s="75">
        <v>1.423031088125996</v>
      </c>
      <c r="AT7901" s="75">
        <v>99.509031088125994</v>
      </c>
      <c r="AU7901" s="75">
        <v>98.063346967942422</v>
      </c>
    </row>
    <row r="7902" spans="1:47" ht="13" x14ac:dyDescent="0.3">
      <c r="A7902" s="63">
        <v>45621</v>
      </c>
      <c r="B7902" s="60">
        <v>2</v>
      </c>
      <c r="C7902" s="60" t="s">
        <v>3</v>
      </c>
      <c r="D7902" s="61">
        <v>23.601206000000001</v>
      </c>
      <c r="E7902" s="59">
        <v>1.4904252E-2</v>
      </c>
      <c r="F7902" s="59"/>
      <c r="G7902" s="75">
        <v>253.91800000000001</v>
      </c>
      <c r="H7902" s="75">
        <v>2.959243614412324</v>
      </c>
      <c r="I7902" s="75">
        <v>256.87724361441235</v>
      </c>
      <c r="J7902" s="75">
        <v>253.04868044251776</v>
      </c>
      <c r="K7902" s="75">
        <v>7.5719999999999992</v>
      </c>
      <c r="L7902" s="75">
        <v>8.8246570342906422E-2</v>
      </c>
      <c r="M7902" s="75">
        <v>7.6602465703429052</v>
      </c>
      <c r="N7902" s="75">
        <v>7.5460763250763785</v>
      </c>
      <c r="O7902" s="75">
        <v>52.447000000000003</v>
      </c>
      <c r="P7902" s="75">
        <v>0.61123453179799447</v>
      </c>
      <c r="Q7902" s="75">
        <v>53.058234531798</v>
      </c>
      <c r="R7902" s="75">
        <v>52.267441233660982</v>
      </c>
      <c r="S7902" s="75">
        <v>1.8640000000000001</v>
      </c>
      <c r="T7902" s="75">
        <v>2.1723667078602429E-2</v>
      </c>
      <c r="U7902" s="75">
        <v>1.8857236670786026</v>
      </c>
      <c r="V7902" s="75">
        <v>1.8576183663420991</v>
      </c>
      <c r="W7902" s="75">
        <v>315.80099999999999</v>
      </c>
      <c r="X7902" s="75">
        <v>3.6804483836318274</v>
      </c>
      <c r="Y7902" s="75">
        <v>319.48144838363186</v>
      </c>
      <c r="Z7902" s="75">
        <v>314.71981636759722</v>
      </c>
      <c r="AA7902" s="59"/>
      <c r="AB7902" s="75">
        <v>75.099000000000046</v>
      </c>
      <c r="AC7902" s="75">
        <v>0.8752283658454747</v>
      </c>
      <c r="AD7902" s="75">
        <v>75.974228365845519</v>
      </c>
      <c r="AE7902" s="75">
        <v>74.841889320775408</v>
      </c>
      <c r="AF7902" s="75">
        <v>1.4239999999999995</v>
      </c>
      <c r="AG7902" s="75">
        <v>1.659576283258039E-2</v>
      </c>
      <c r="AH7902" s="75">
        <v>1.4405957628325798</v>
      </c>
      <c r="AI7902" s="75">
        <v>1.4191247605531909</v>
      </c>
      <c r="AJ7902" s="75">
        <v>7.485999999999998</v>
      </c>
      <c r="AK7902" s="75">
        <v>8.724429814936574E-2</v>
      </c>
      <c r="AL7902" s="75">
        <v>7.5732442981493637</v>
      </c>
      <c r="AM7902" s="75">
        <v>7.4603707566721829</v>
      </c>
      <c r="AN7902" s="75">
        <v>9.0559999999999992</v>
      </c>
      <c r="AO7902" s="75">
        <v>0.10554159284539892</v>
      </c>
      <c r="AP7902" s="75">
        <v>9.1615415928453974</v>
      </c>
      <c r="AQ7902" s="75">
        <v>9.0249956682371479</v>
      </c>
      <c r="AR7902" s="75">
        <v>93.065000000000055</v>
      </c>
      <c r="AS7902" s="75">
        <v>1.0846100196728197</v>
      </c>
      <c r="AT7902" s="75">
        <v>94.149610019672863</v>
      </c>
      <c r="AU7902" s="75">
        <v>92.746380506237927</v>
      </c>
    </row>
    <row r="7903" spans="1:47" ht="13" x14ac:dyDescent="0.3">
      <c r="A7903" s="63">
        <v>45621</v>
      </c>
      <c r="B7903" s="60">
        <v>3</v>
      </c>
      <c r="C7903" s="60" t="s">
        <v>3</v>
      </c>
      <c r="D7903" s="61">
        <v>24.602532</v>
      </c>
      <c r="E7903" s="59">
        <v>1.4894124999999999E-2</v>
      </c>
      <c r="F7903" s="59"/>
      <c r="G7903" s="75">
        <v>245.30300000000005</v>
      </c>
      <c r="H7903" s="75">
        <v>3.1296551906083057</v>
      </c>
      <c r="I7903" s="75">
        <v>248.43265519060836</v>
      </c>
      <c r="J7903" s="75">
        <v>244.73246817011756</v>
      </c>
      <c r="K7903" s="75">
        <v>7.3149999999999986</v>
      </c>
      <c r="L7903" s="75">
        <v>9.3327141206180714E-2</v>
      </c>
      <c r="M7903" s="75">
        <v>7.4083271412061791</v>
      </c>
      <c r="N7903" s="75">
        <v>7.2979865907241619</v>
      </c>
      <c r="O7903" s="75">
        <v>52.232000000000006</v>
      </c>
      <c r="P7903" s="75">
        <v>0.66639278735218488</v>
      </c>
      <c r="Q7903" s="75">
        <v>52.898392787352194</v>
      </c>
      <c r="R7903" s="75">
        <v>52.110517512878275</v>
      </c>
      <c r="S7903" s="75">
        <v>1.8639999999999999</v>
      </c>
      <c r="T7903" s="75">
        <v>2.3781516228068473E-2</v>
      </c>
      <c r="U7903" s="75">
        <v>1.8877815162280684</v>
      </c>
      <c r="V7903" s="75">
        <v>1.859664662352678</v>
      </c>
      <c r="W7903" s="75">
        <v>306.71400000000006</v>
      </c>
      <c r="X7903" s="75">
        <v>3.9131566353947398</v>
      </c>
      <c r="Y7903" s="75">
        <v>310.62715663539478</v>
      </c>
      <c r="Z7903" s="75">
        <v>306.00063693607262</v>
      </c>
      <c r="AA7903" s="59"/>
      <c r="AB7903" s="75">
        <v>72.926999999999992</v>
      </c>
      <c r="AC7903" s="75">
        <v>0.93042630577486551</v>
      </c>
      <c r="AD7903" s="75">
        <v>73.857426305774851</v>
      </c>
      <c r="AE7903" s="75">
        <v>72.757384566198354</v>
      </c>
      <c r="AF7903" s="75">
        <v>1.4169999999999989</v>
      </c>
      <c r="AG7903" s="75">
        <v>1.8078545330028433E-2</v>
      </c>
      <c r="AH7903" s="75">
        <v>1.4350785453300274</v>
      </c>
      <c r="AI7903" s="75">
        <v>1.4137043060910639</v>
      </c>
      <c r="AJ7903" s="75">
        <v>7.5810000000000004</v>
      </c>
      <c r="AK7903" s="75">
        <v>9.6720855431860028E-2</v>
      </c>
      <c r="AL7903" s="75">
        <v>7.6777208554318603</v>
      </c>
      <c r="AM7903" s="75">
        <v>7.563367921295951</v>
      </c>
      <c r="AN7903" s="75">
        <v>9.0559999999999992</v>
      </c>
      <c r="AO7903" s="75">
        <v>0.11553938356297644</v>
      </c>
      <c r="AP7903" s="75">
        <v>9.1715393835629762</v>
      </c>
      <c r="AQ7903" s="75">
        <v>9.0349373295417656</v>
      </c>
      <c r="AR7903" s="75">
        <v>90.980999999999995</v>
      </c>
      <c r="AS7903" s="75">
        <v>1.1607650900997304</v>
      </c>
      <c r="AT7903" s="75">
        <v>92.14176509009971</v>
      </c>
      <c r="AU7903" s="75">
        <v>90.769394123127128</v>
      </c>
    </row>
    <row r="7904" spans="1:47" ht="13" x14ac:dyDescent="0.3">
      <c r="A7904" s="63">
        <v>45621</v>
      </c>
      <c r="B7904" s="60">
        <v>4</v>
      </c>
      <c r="C7904" s="60" t="s">
        <v>3</v>
      </c>
      <c r="D7904" s="61">
        <v>26.620639000000001</v>
      </c>
      <c r="E7904" s="59">
        <v>1.5251900000000001E-2</v>
      </c>
      <c r="F7904" s="59"/>
      <c r="G7904" s="75">
        <v>241.44800000000001</v>
      </c>
      <c r="H7904" s="75">
        <v>3.730027790695472</v>
      </c>
      <c r="I7904" s="75">
        <v>245.17802779069547</v>
      </c>
      <c r="J7904" s="75">
        <v>241.43859702863458</v>
      </c>
      <c r="K7904" s="75">
        <v>7.38</v>
      </c>
      <c r="L7904" s="75">
        <v>0.1140104912665774</v>
      </c>
      <c r="M7904" s="75">
        <v>7.494010491266577</v>
      </c>
      <c r="N7904" s="75">
        <v>7.3797125926548288</v>
      </c>
      <c r="O7904" s="75">
        <v>52.976999999999997</v>
      </c>
      <c r="P7904" s="75">
        <v>0.81841921352702851</v>
      </c>
      <c r="Q7904" s="75">
        <v>53.795419213527026</v>
      </c>
      <c r="R7904" s="75">
        <v>52.974936859224236</v>
      </c>
      <c r="S7904" s="75">
        <v>1.8639999999999999</v>
      </c>
      <c r="T7904" s="75">
        <v>2.8796145761639604E-2</v>
      </c>
      <c r="U7904" s="75">
        <v>1.8927961457616396</v>
      </c>
      <c r="V7904" s="75">
        <v>1.8639274082260977</v>
      </c>
      <c r="W7904" s="75">
        <v>303.66899999999998</v>
      </c>
      <c r="X7904" s="75">
        <v>4.691253641250718</v>
      </c>
      <c r="Y7904" s="75">
        <v>308.36025364125067</v>
      </c>
      <c r="Z7904" s="75">
        <v>303.65717388873975</v>
      </c>
      <c r="AA7904" s="59"/>
      <c r="AB7904" s="75">
        <v>72.012000000000015</v>
      </c>
      <c r="AC7904" s="75">
        <v>1.1124828586841158</v>
      </c>
      <c r="AD7904" s="75">
        <v>73.124482858684132</v>
      </c>
      <c r="AE7904" s="75">
        <v>72.009195558571776</v>
      </c>
      <c r="AF7904" s="75">
        <v>1.450999999999999</v>
      </c>
      <c r="AG7904" s="75">
        <v>2.2415883852005918E-2</v>
      </c>
      <c r="AH7904" s="75">
        <v>1.4734158838520048</v>
      </c>
      <c r="AI7904" s="75">
        <v>1.4509434921330824</v>
      </c>
      <c r="AJ7904" s="75">
        <v>7.6390000000000002</v>
      </c>
      <c r="AK7904" s="75">
        <v>0.11801167246414429</v>
      </c>
      <c r="AL7904" s="75">
        <v>7.7570116724641442</v>
      </c>
      <c r="AM7904" s="75">
        <v>7.6387025061368883</v>
      </c>
      <c r="AN7904" s="75">
        <v>9.0559999999999992</v>
      </c>
      <c r="AO7904" s="75">
        <v>0.13990230473036921</v>
      </c>
      <c r="AP7904" s="75">
        <v>9.1959023047303692</v>
      </c>
      <c r="AQ7904" s="75">
        <v>9.0556473223688521</v>
      </c>
      <c r="AR7904" s="75">
        <v>90.158000000000001</v>
      </c>
      <c r="AS7904" s="75">
        <v>1.392812719730635</v>
      </c>
      <c r="AT7904" s="75">
        <v>91.550812719730644</v>
      </c>
      <c r="AU7904" s="75">
        <v>90.154488879210604</v>
      </c>
    </row>
    <row r="7905" spans="1:47" ht="13" x14ac:dyDescent="0.3">
      <c r="A7905" s="63">
        <v>45621</v>
      </c>
      <c r="B7905" s="60">
        <v>5</v>
      </c>
      <c r="C7905" s="60" t="s">
        <v>3</v>
      </c>
      <c r="D7905" s="61">
        <v>23.929687000000001</v>
      </c>
      <c r="E7905" s="59">
        <v>1.5251641E-2</v>
      </c>
      <c r="F7905" s="59"/>
      <c r="G7905" s="75">
        <v>243.833</v>
      </c>
      <c r="H7905" s="75">
        <v>3.030560114242848</v>
      </c>
      <c r="I7905" s="75">
        <v>246.86356011424286</v>
      </c>
      <c r="J7905" s="75">
        <v>243.09848571939852</v>
      </c>
      <c r="K7905" s="75">
        <v>7.5120000000000005</v>
      </c>
      <c r="L7905" s="75">
        <v>9.3365408202303518E-2</v>
      </c>
      <c r="M7905" s="75">
        <v>7.6053654082023039</v>
      </c>
      <c r="N7905" s="75">
        <v>7.4893711053225838</v>
      </c>
      <c r="O7905" s="75">
        <v>54.237000000000009</v>
      </c>
      <c r="P7905" s="75">
        <v>0.67410272160121631</v>
      </c>
      <c r="Q7905" s="75">
        <v>54.911102721601225</v>
      </c>
      <c r="R7905" s="75">
        <v>54.073618295977241</v>
      </c>
      <c r="S7905" s="75">
        <v>1.8639999999999999</v>
      </c>
      <c r="T7905" s="75">
        <v>2.3167348361167964E-2</v>
      </c>
      <c r="U7905" s="75">
        <v>1.887167348361168</v>
      </c>
      <c r="V7905" s="75">
        <v>1.8583849494570415</v>
      </c>
      <c r="W7905" s="75">
        <v>307.44599999999997</v>
      </c>
      <c r="X7905" s="75">
        <v>3.8211955924075354</v>
      </c>
      <c r="Y7905" s="75">
        <v>311.26719559240757</v>
      </c>
      <c r="Z7905" s="75">
        <v>306.5198600701554</v>
      </c>
      <c r="AA7905" s="59"/>
      <c r="AB7905" s="75">
        <v>73.191000000000003</v>
      </c>
      <c r="AC7905" s="75">
        <v>0.90967885938961623</v>
      </c>
      <c r="AD7905" s="75">
        <v>74.100678859389618</v>
      </c>
      <c r="AE7905" s="75">
        <v>72.970521907569918</v>
      </c>
      <c r="AF7905" s="75">
        <v>1.4819999999999993</v>
      </c>
      <c r="AG7905" s="75">
        <v>1.8419533407323451E-2</v>
      </c>
      <c r="AH7905" s="75">
        <v>1.5004195334073227</v>
      </c>
      <c r="AI7905" s="75">
        <v>1.4775356733344067</v>
      </c>
      <c r="AJ7905" s="75">
        <v>7.7479999999999967</v>
      </c>
      <c r="AK7905" s="75">
        <v>9.6298613252322598E-2</v>
      </c>
      <c r="AL7905" s="75">
        <v>7.8442986132523194</v>
      </c>
      <c r="AM7905" s="75">
        <v>7.7246601869061973</v>
      </c>
      <c r="AN7905" s="75">
        <v>9.0559999999999992</v>
      </c>
      <c r="AO7905" s="75">
        <v>0.11255552937700487</v>
      </c>
      <c r="AP7905" s="75">
        <v>9.168555529377004</v>
      </c>
      <c r="AQ7905" s="75">
        <v>9.0287200119543805</v>
      </c>
      <c r="AR7905" s="75">
        <v>91.47699999999999</v>
      </c>
      <c r="AS7905" s="75">
        <v>1.1369525354262673</v>
      </c>
      <c r="AT7905" s="75">
        <v>92.613952535426264</v>
      </c>
      <c r="AU7905" s="75">
        <v>91.201437779764888</v>
      </c>
    </row>
    <row r="7906" spans="1:47" ht="13" x14ac:dyDescent="0.3">
      <c r="A7906" s="63">
        <v>45621</v>
      </c>
      <c r="B7906" s="60">
        <v>6</v>
      </c>
      <c r="C7906" s="60" t="s">
        <v>3</v>
      </c>
      <c r="D7906" s="61">
        <v>29.572058999999999</v>
      </c>
      <c r="E7906" s="59">
        <v>1.6086228000000001E-2</v>
      </c>
      <c r="F7906" s="59"/>
      <c r="G7906" s="75">
        <v>256.93300000000005</v>
      </c>
      <c r="H7906" s="75">
        <v>3.169691643765471</v>
      </c>
      <c r="I7906" s="75">
        <v>260.10269164376552</v>
      </c>
      <c r="J7906" s="75">
        <v>255.91862044257022</v>
      </c>
      <c r="K7906" s="75">
        <v>7.9619999999999997</v>
      </c>
      <c r="L7906" s="75">
        <v>9.8224380938457395E-2</v>
      </c>
      <c r="M7906" s="75">
        <v>8.0602243809384575</v>
      </c>
      <c r="N7906" s="75">
        <v>7.9305657738155224</v>
      </c>
      <c r="O7906" s="75">
        <v>57.917000000000002</v>
      </c>
      <c r="P7906" s="75">
        <v>0.71450156629146411</v>
      </c>
      <c r="Q7906" s="75">
        <v>58.631501566291469</v>
      </c>
      <c r="R7906" s="75">
        <v>57.688341864113745</v>
      </c>
      <c r="S7906" s="75">
        <v>1.8640000000000001</v>
      </c>
      <c r="T7906" s="75">
        <v>2.2995509428445693E-2</v>
      </c>
      <c r="U7906" s="75">
        <v>1.8869955094284458</v>
      </c>
      <c r="V7906" s="75">
        <v>1.8566408694288037</v>
      </c>
      <c r="W7906" s="75">
        <v>324.67599999999999</v>
      </c>
      <c r="X7906" s="75">
        <v>4.005413100423838</v>
      </c>
      <c r="Y7906" s="75">
        <v>328.68141310042392</v>
      </c>
      <c r="Z7906" s="75">
        <v>323.39416894992831</v>
      </c>
      <c r="AA7906" s="59"/>
      <c r="AB7906" s="75">
        <v>77.623999999999995</v>
      </c>
      <c r="AC7906" s="75">
        <v>0.95761986259316967</v>
      </c>
      <c r="AD7906" s="75">
        <v>78.581619862593172</v>
      </c>
      <c r="AE7906" s="75">
        <v>77.317538008874166</v>
      </c>
      <c r="AF7906" s="75">
        <v>1.5269999999999997</v>
      </c>
      <c r="AG7906" s="75">
        <v>1.8838059494225626E-2</v>
      </c>
      <c r="AH7906" s="75">
        <v>1.5458380594942254</v>
      </c>
      <c r="AI7906" s="75">
        <v>1.5209713560181237</v>
      </c>
      <c r="AJ7906" s="75">
        <v>8.2949999999999999</v>
      </c>
      <c r="AK7906" s="75">
        <v>0.10233248428592114</v>
      </c>
      <c r="AL7906" s="75">
        <v>8.3973324842859203</v>
      </c>
      <c r="AM7906" s="75">
        <v>8.2622510793518895</v>
      </c>
      <c r="AN7906" s="75">
        <v>9.0559999999999974</v>
      </c>
      <c r="AO7906" s="75">
        <v>0.11172067241631121</v>
      </c>
      <c r="AP7906" s="75">
        <v>9.1677206724163085</v>
      </c>
      <c r="AQ7906" s="75">
        <v>9.0202466274395068</v>
      </c>
      <c r="AR7906" s="75">
        <v>96.501999999999995</v>
      </c>
      <c r="AS7906" s="75">
        <v>1.1905110787896276</v>
      </c>
      <c r="AT7906" s="75">
        <v>97.692511078789636</v>
      </c>
      <c r="AU7906" s="75">
        <v>96.121007071683678</v>
      </c>
    </row>
    <row r="7907" spans="1:47" ht="13" x14ac:dyDescent="0.3">
      <c r="A7907" s="63">
        <v>45621</v>
      </c>
      <c r="B7907" s="60">
        <v>7</v>
      </c>
      <c r="C7907" s="60" t="s">
        <v>3</v>
      </c>
      <c r="D7907" s="61">
        <v>45.479312</v>
      </c>
      <c r="E7907" s="59">
        <v>1.5689043999999999E-2</v>
      </c>
      <c r="F7907" s="59"/>
      <c r="G7907" s="75">
        <v>278.375</v>
      </c>
      <c r="H7907" s="75">
        <v>4.0120007853937141</v>
      </c>
      <c r="I7907" s="75">
        <v>282.3870007853937</v>
      </c>
      <c r="J7907" s="75">
        <v>277.95661870504358</v>
      </c>
      <c r="K7907" s="75">
        <v>8.6749999999999989</v>
      </c>
      <c r="L7907" s="75">
        <v>0.12502597867369722</v>
      </c>
      <c r="M7907" s="75">
        <v>8.8000259786736965</v>
      </c>
      <c r="N7907" s="75">
        <v>8.661961983893141</v>
      </c>
      <c r="O7907" s="75">
        <v>62.705999999999996</v>
      </c>
      <c r="P7907" s="75">
        <v>0.90373245172482519</v>
      </c>
      <c r="Q7907" s="75">
        <v>63.609732451724824</v>
      </c>
      <c r="R7907" s="75">
        <v>62.61175656046148</v>
      </c>
      <c r="S7907" s="75">
        <v>1.8639999999999999</v>
      </c>
      <c r="T7907" s="75">
        <v>2.6864371671212868E-2</v>
      </c>
      <c r="U7907" s="75">
        <v>1.8908643716712128</v>
      </c>
      <c r="V7907" s="75">
        <v>1.8611985173460308</v>
      </c>
      <c r="W7907" s="75">
        <v>351.62</v>
      </c>
      <c r="X7907" s="75">
        <v>5.0676235874634497</v>
      </c>
      <c r="Y7907" s="75">
        <v>356.68762358746346</v>
      </c>
      <c r="Z7907" s="75">
        <v>351.09153576674424</v>
      </c>
      <c r="AA7907" s="59"/>
      <c r="AB7907" s="75">
        <v>84.289999999999921</v>
      </c>
      <c r="AC7907" s="75">
        <v>1.2148057339949199</v>
      </c>
      <c r="AD7907" s="75">
        <v>85.504805733994843</v>
      </c>
      <c r="AE7907" s="75">
        <v>84.163317074622739</v>
      </c>
      <c r="AF7907" s="75">
        <v>1.7019999999999991</v>
      </c>
      <c r="AG7907" s="75">
        <v>2.4529592588199721E-2</v>
      </c>
      <c r="AH7907" s="75">
        <v>1.7265295925881987</v>
      </c>
      <c r="AI7907" s="75">
        <v>1.6994419938427803</v>
      </c>
      <c r="AJ7907" s="75">
        <v>8.952</v>
      </c>
      <c r="AK7907" s="75">
        <v>0.12901816266131846</v>
      </c>
      <c r="AL7907" s="75">
        <v>9.0810181626613176</v>
      </c>
      <c r="AM7907" s="75">
        <v>8.938545669142524</v>
      </c>
      <c r="AN7907" s="75">
        <v>9.0559999999999992</v>
      </c>
      <c r="AO7907" s="75">
        <v>0.13051703318374666</v>
      </c>
      <c r="AP7907" s="75">
        <v>9.1865170331837458</v>
      </c>
      <c r="AQ7907" s="75">
        <v>9.0423893632433767</v>
      </c>
      <c r="AR7907" s="75">
        <v>103.99999999999991</v>
      </c>
      <c r="AS7907" s="75">
        <v>1.4988705224281846</v>
      </c>
      <c r="AT7907" s="75">
        <v>105.49887052242811</v>
      </c>
      <c r="AU7907" s="75">
        <v>103.84369410085142</v>
      </c>
    </row>
    <row r="7908" spans="1:47" ht="13" x14ac:dyDescent="0.3">
      <c r="A7908" s="63">
        <v>45621</v>
      </c>
      <c r="B7908" s="60">
        <v>8</v>
      </c>
      <c r="C7908" s="60" t="s">
        <v>5</v>
      </c>
      <c r="D7908" s="61">
        <v>47.528086999999999</v>
      </c>
      <c r="E7908" s="59">
        <v>1.4895978000000001E-2</v>
      </c>
      <c r="F7908" s="59"/>
      <c r="G7908" s="75">
        <v>292.99299999999994</v>
      </c>
      <c r="H7908" s="75">
        <v>4.0140906153865004</v>
      </c>
      <c r="I7908" s="75">
        <v>297.00709061538646</v>
      </c>
      <c r="J7908" s="75">
        <v>292.58287952773566</v>
      </c>
      <c r="K7908" s="75">
        <v>9.1159999999999979</v>
      </c>
      <c r="L7908" s="75">
        <v>0.12489189178534414</v>
      </c>
      <c r="M7908" s="75">
        <v>9.240891891785342</v>
      </c>
      <c r="N7908" s="75">
        <v>9.1032397694649294</v>
      </c>
      <c r="O7908" s="75">
        <v>65.620999999999981</v>
      </c>
      <c r="P7908" s="75">
        <v>0.89902707666148174</v>
      </c>
      <c r="Q7908" s="75">
        <v>66.520027076661464</v>
      </c>
      <c r="R7908" s="75">
        <v>65.529146216768112</v>
      </c>
      <c r="S7908" s="75">
        <v>0.27600000000000002</v>
      </c>
      <c r="T7908" s="75">
        <v>3.7812814976694816E-3</v>
      </c>
      <c r="U7908" s="75">
        <v>0.27978128149766951</v>
      </c>
      <c r="V7908" s="75">
        <v>0.27561366568366841</v>
      </c>
      <c r="W7908" s="75">
        <v>368.00599999999991</v>
      </c>
      <c r="X7908" s="75">
        <v>5.041790865330996</v>
      </c>
      <c r="Y7908" s="75">
        <v>373.04779086533091</v>
      </c>
      <c r="Z7908" s="75">
        <v>367.49087917965238</v>
      </c>
      <c r="AA7908" s="59"/>
      <c r="AB7908" s="75">
        <v>88.476000000000013</v>
      </c>
      <c r="AC7908" s="75">
        <v>1.2121473253181343</v>
      </c>
      <c r="AD7908" s="75">
        <v>89.688147325318141</v>
      </c>
      <c r="AE7908" s="75">
        <v>88.35215465589944</v>
      </c>
      <c r="AF7908" s="75">
        <v>1.8329999999999986</v>
      </c>
      <c r="AG7908" s="75">
        <v>2.5112641250826646E-2</v>
      </c>
      <c r="AH7908" s="75">
        <v>1.8581126412508253</v>
      </c>
      <c r="AI7908" s="75">
        <v>1.8304342362252313</v>
      </c>
      <c r="AJ7908" s="75">
        <v>9.4179999999999993</v>
      </c>
      <c r="AK7908" s="75">
        <v>0.12902938096033034</v>
      </c>
      <c r="AL7908" s="75">
        <v>9.5470293809603302</v>
      </c>
      <c r="AM7908" s="75">
        <v>9.4048170413361909</v>
      </c>
      <c r="AN7908" s="75">
        <v>1.34</v>
      </c>
      <c r="AO7908" s="75">
        <v>1.8358395677090963E-2</v>
      </c>
      <c r="AP7908" s="75">
        <v>1.358358395677091</v>
      </c>
      <c r="AQ7908" s="75">
        <v>1.3381243188989698</v>
      </c>
      <c r="AR7908" s="75">
        <v>101.06700000000001</v>
      </c>
      <c r="AS7908" s="75">
        <v>1.3846477432063822</v>
      </c>
      <c r="AT7908" s="75">
        <v>102.45164774320638</v>
      </c>
      <c r="AU7908" s="75">
        <v>100.92553025235982</v>
      </c>
    </row>
    <row r="7909" spans="1:47" ht="13" x14ac:dyDescent="0.3">
      <c r="A7909" s="63">
        <v>45621</v>
      </c>
      <c r="B7909" s="60">
        <v>9</v>
      </c>
      <c r="C7909" s="60" t="s">
        <v>5</v>
      </c>
      <c r="D7909" s="61">
        <v>28.064080000000001</v>
      </c>
      <c r="E7909" s="59">
        <v>1.2410315E-2</v>
      </c>
      <c r="F7909" s="59"/>
      <c r="G7909" s="75">
        <v>287.79999999999995</v>
      </c>
      <c r="H7909" s="75">
        <v>3.8133948161236142</v>
      </c>
      <c r="I7909" s="75">
        <v>291.61339481612356</v>
      </c>
      <c r="J7909" s="75">
        <v>287.99438072823608</v>
      </c>
      <c r="K7909" s="75">
        <v>8.8060000000000009</v>
      </c>
      <c r="L7909" s="75">
        <v>0.11668087126749326</v>
      </c>
      <c r="M7909" s="75">
        <v>8.9226808712674934</v>
      </c>
      <c r="N7909" s="75">
        <v>8.8119475910105898</v>
      </c>
      <c r="O7909" s="75">
        <v>63.36099999999999</v>
      </c>
      <c r="P7909" s="75">
        <v>0.83954311655458069</v>
      </c>
      <c r="Q7909" s="75">
        <v>64.20054311655457</v>
      </c>
      <c r="R7909" s="75">
        <v>63.403794153307047</v>
      </c>
      <c r="S7909" s="75">
        <v>1E-3</v>
      </c>
      <c r="T7909" s="75">
        <v>1.3250155719678995E-5</v>
      </c>
      <c r="U7909" s="75">
        <v>1.0132501557196789E-3</v>
      </c>
      <c r="V7909" s="75">
        <v>1.0006754021133987E-3</v>
      </c>
      <c r="W7909" s="75">
        <v>359.9679999999999</v>
      </c>
      <c r="X7909" s="75">
        <v>4.7696320541014074</v>
      </c>
      <c r="Y7909" s="75">
        <v>364.73763205410137</v>
      </c>
      <c r="Z7909" s="75">
        <v>360.21112314795585</v>
      </c>
      <c r="AA7909" s="59"/>
      <c r="AB7909" s="75">
        <v>87.455000000000013</v>
      </c>
      <c r="AC7909" s="75">
        <v>1.1587923684645267</v>
      </c>
      <c r="AD7909" s="75">
        <v>88.613792368464544</v>
      </c>
      <c r="AE7909" s="75">
        <v>87.514067291827303</v>
      </c>
      <c r="AF7909" s="75">
        <v>1.7259999999999993</v>
      </c>
      <c r="AG7909" s="75">
        <v>2.2869768772165937E-2</v>
      </c>
      <c r="AH7909" s="75">
        <v>1.7488697687721653</v>
      </c>
      <c r="AI7909" s="75">
        <v>1.7271657440477255</v>
      </c>
      <c r="AJ7909" s="75">
        <v>9.0400000000000009</v>
      </c>
      <c r="AK7909" s="75">
        <v>0.11978140770589812</v>
      </c>
      <c r="AL7909" s="75">
        <v>9.1597814077058999</v>
      </c>
      <c r="AM7909" s="75">
        <v>9.0461056351051266</v>
      </c>
      <c r="AN7909" s="75">
        <v>0</v>
      </c>
      <c r="AO7909" s="75">
        <v>0</v>
      </c>
      <c r="AP7909" s="75">
        <v>0</v>
      </c>
      <c r="AQ7909" s="75">
        <v>0</v>
      </c>
      <c r="AR7909" s="75">
        <v>98.221000000000018</v>
      </c>
      <c r="AS7909" s="75">
        <v>1.3014435449425907</v>
      </c>
      <c r="AT7909" s="75">
        <v>99.522443544942604</v>
      </c>
      <c r="AU7909" s="75">
        <v>98.287338670980148</v>
      </c>
    </row>
    <row r="7910" spans="1:47" ht="13" x14ac:dyDescent="0.3">
      <c r="A7910" s="63">
        <v>45621</v>
      </c>
      <c r="B7910" s="60">
        <v>10</v>
      </c>
      <c r="C7910" s="60" t="s">
        <v>5</v>
      </c>
      <c r="D7910" s="61">
        <v>30.612223</v>
      </c>
      <c r="E7910" s="59">
        <v>1.0840743E-2</v>
      </c>
      <c r="F7910" s="59"/>
      <c r="G7910" s="75">
        <v>286.709</v>
      </c>
      <c r="H7910" s="75">
        <v>2.6954409519910061</v>
      </c>
      <c r="I7910" s="75">
        <v>289.40444095199103</v>
      </c>
      <c r="J7910" s="75">
        <v>286.26708178457181</v>
      </c>
      <c r="K7910" s="75">
        <v>8.5299999999999976</v>
      </c>
      <c r="L7910" s="75">
        <v>8.0193197006313985E-2</v>
      </c>
      <c r="M7910" s="75">
        <v>8.6101931970063124</v>
      </c>
      <c r="N7910" s="75">
        <v>8.5168523053772187</v>
      </c>
      <c r="O7910" s="75">
        <v>60.245999999999995</v>
      </c>
      <c r="P7910" s="75">
        <v>0.5663914826309957</v>
      </c>
      <c r="Q7910" s="75">
        <v>60.812391482630993</v>
      </c>
      <c r="R7910" s="75">
        <v>60.153139975352396</v>
      </c>
      <c r="S7910" s="75">
        <v>1E-3</v>
      </c>
      <c r="T7910" s="75">
        <v>9.4013126619359911E-6</v>
      </c>
      <c r="U7910" s="75">
        <v>1.0094013126619361E-3</v>
      </c>
      <c r="V7910" s="75">
        <v>9.9845865244750534E-4</v>
      </c>
      <c r="W7910" s="75">
        <v>355.48599999999993</v>
      </c>
      <c r="X7910" s="75">
        <v>3.3420350329409776</v>
      </c>
      <c r="Y7910" s="75">
        <v>358.82803503294099</v>
      </c>
      <c r="Z7910" s="75">
        <v>354.93807252395391</v>
      </c>
      <c r="AA7910" s="59"/>
      <c r="AB7910" s="75">
        <v>87.276000000000053</v>
      </c>
      <c r="AC7910" s="75">
        <v>0.820508963883126</v>
      </c>
      <c r="AD7910" s="75">
        <v>88.096508963883181</v>
      </c>
      <c r="AE7910" s="75">
        <v>87.141477351008518</v>
      </c>
      <c r="AF7910" s="75">
        <v>1.7189999999999992</v>
      </c>
      <c r="AG7910" s="75">
        <v>1.616085646586796E-2</v>
      </c>
      <c r="AH7910" s="75">
        <v>1.7351608564658672</v>
      </c>
      <c r="AI7910" s="75">
        <v>1.7163504235572606</v>
      </c>
      <c r="AJ7910" s="75">
        <v>8.5769999999999982</v>
      </c>
      <c r="AK7910" s="75">
        <v>8.0635058701424969E-2</v>
      </c>
      <c r="AL7910" s="75">
        <v>8.6576350587014232</v>
      </c>
      <c r="AM7910" s="75">
        <v>8.5637798620422512</v>
      </c>
      <c r="AN7910" s="75">
        <v>0</v>
      </c>
      <c r="AO7910" s="75">
        <v>0</v>
      </c>
      <c r="AP7910" s="75">
        <v>0</v>
      </c>
      <c r="AQ7910" s="75">
        <v>0</v>
      </c>
      <c r="AR7910" s="75">
        <v>97.572000000000045</v>
      </c>
      <c r="AS7910" s="75">
        <v>0.91730487905041891</v>
      </c>
      <c r="AT7910" s="75">
        <v>98.489304879050479</v>
      </c>
      <c r="AU7910" s="75">
        <v>97.42160763660803</v>
      </c>
    </row>
    <row r="7911" spans="1:47" ht="13" x14ac:dyDescent="0.3">
      <c r="A7911" s="63">
        <v>45621</v>
      </c>
      <c r="B7911" s="60">
        <v>11</v>
      </c>
      <c r="C7911" s="60" t="s">
        <v>5</v>
      </c>
      <c r="D7911" s="61">
        <v>28.099457000000001</v>
      </c>
      <c r="E7911" s="59">
        <v>1.0855366E-2</v>
      </c>
      <c r="F7911" s="59"/>
      <c r="G7911" s="75">
        <v>288.65199999999987</v>
      </c>
      <c r="H7911" s="75">
        <v>2.6936853629602742</v>
      </c>
      <c r="I7911" s="75">
        <v>291.34568536296013</v>
      </c>
      <c r="J7911" s="75">
        <v>288.18302131582436</v>
      </c>
      <c r="K7911" s="75">
        <v>8.2919999999999998</v>
      </c>
      <c r="L7911" s="75">
        <v>7.7380510197977509E-2</v>
      </c>
      <c r="M7911" s="75">
        <v>8.3693805101979777</v>
      </c>
      <c r="N7911" s="75">
        <v>8.2785278215665112</v>
      </c>
      <c r="O7911" s="75">
        <v>57.721000000000011</v>
      </c>
      <c r="P7911" s="75">
        <v>0.53864935228382294</v>
      </c>
      <c r="Q7911" s="75">
        <v>58.25964935228383</v>
      </c>
      <c r="R7911" s="75">
        <v>57.627219535533122</v>
      </c>
      <c r="S7911" s="75">
        <v>1E-3</v>
      </c>
      <c r="T7911" s="75">
        <v>9.3319476842712853E-6</v>
      </c>
      <c r="U7911" s="75">
        <v>1.0093319476842714E-3</v>
      </c>
      <c r="V7911" s="75">
        <v>9.9837527997666568E-4</v>
      </c>
      <c r="W7911" s="75">
        <v>354.66599999999983</v>
      </c>
      <c r="X7911" s="75">
        <v>3.3097245573897589</v>
      </c>
      <c r="Y7911" s="75">
        <v>357.97572455738958</v>
      </c>
      <c r="Z7911" s="75">
        <v>354.08976704820395</v>
      </c>
      <c r="AA7911" s="59"/>
      <c r="AB7911" s="75">
        <v>88.284000000000034</v>
      </c>
      <c r="AC7911" s="75">
        <v>0.82386166935820659</v>
      </c>
      <c r="AD7911" s="75">
        <v>89.107861669358243</v>
      </c>
      <c r="AE7911" s="75">
        <v>88.140563217459984</v>
      </c>
      <c r="AF7911" s="75">
        <v>1.6539999999999995</v>
      </c>
      <c r="AG7911" s="75">
        <v>1.5435041469784704E-2</v>
      </c>
      <c r="AH7911" s="75">
        <v>1.6694350414697843</v>
      </c>
      <c r="AI7911" s="75">
        <v>1.6513127130814045</v>
      </c>
      <c r="AJ7911" s="75">
        <v>8.1800000000000015</v>
      </c>
      <c r="AK7911" s="75">
        <v>7.6335332057339139E-2</v>
      </c>
      <c r="AL7911" s="75">
        <v>8.2563353320573398</v>
      </c>
      <c r="AM7911" s="75">
        <v>8.1667097902091257</v>
      </c>
      <c r="AN7911" s="75">
        <v>0</v>
      </c>
      <c r="AO7911" s="75">
        <v>0</v>
      </c>
      <c r="AP7911" s="75">
        <v>0</v>
      </c>
      <c r="AQ7911" s="75">
        <v>0</v>
      </c>
      <c r="AR7911" s="75">
        <v>98.118000000000038</v>
      </c>
      <c r="AS7911" s="75">
        <v>0.9156320428853304</v>
      </c>
      <c r="AT7911" s="75">
        <v>99.033632042885358</v>
      </c>
      <c r="AU7911" s="75">
        <v>97.95858572075052</v>
      </c>
    </row>
    <row r="7912" spans="1:47" ht="13" x14ac:dyDescent="0.3">
      <c r="A7912" s="63">
        <v>45621</v>
      </c>
      <c r="B7912" s="60">
        <v>12</v>
      </c>
      <c r="C7912" s="60" t="s">
        <v>5</v>
      </c>
      <c r="D7912" s="61">
        <v>23.917010000000001</v>
      </c>
      <c r="E7912" s="59">
        <v>1.0595367E-2</v>
      </c>
      <c r="F7912" s="59"/>
      <c r="G7912" s="75">
        <v>288.26599999999996</v>
      </c>
      <c r="H7912" s="75">
        <v>2.4771541650421987</v>
      </c>
      <c r="I7912" s="75">
        <v>290.74315416504214</v>
      </c>
      <c r="J7912" s="75">
        <v>287.66262374392596</v>
      </c>
      <c r="K7912" s="75">
        <v>7.9619999999999989</v>
      </c>
      <c r="L7912" s="75">
        <v>6.8419797902166707E-2</v>
      </c>
      <c r="M7912" s="75">
        <v>8.0304197979021659</v>
      </c>
      <c r="N7912" s="75">
        <v>7.9453345529793271</v>
      </c>
      <c r="O7912" s="75">
        <v>54.891999999999996</v>
      </c>
      <c r="P7912" s="75">
        <v>0.47170303271109454</v>
      </c>
      <c r="Q7912" s="75">
        <v>55.363703032711093</v>
      </c>
      <c r="R7912" s="75">
        <v>54.777104280600511</v>
      </c>
      <c r="S7912" s="75">
        <v>1E-3</v>
      </c>
      <c r="T7912" s="75">
        <v>8.593292878945831E-6</v>
      </c>
      <c r="U7912" s="75">
        <v>1.0085932928789458E-3</v>
      </c>
      <c r="V7912" s="75">
        <v>9.9790687678715504E-4</v>
      </c>
      <c r="W7912" s="75">
        <v>351.12099999999992</v>
      </c>
      <c r="X7912" s="75">
        <v>3.0172855889483388</v>
      </c>
      <c r="Y7912" s="75">
        <v>354.13828558894824</v>
      </c>
      <c r="Z7912" s="75">
        <v>350.38606048438254</v>
      </c>
      <c r="AA7912" s="59"/>
      <c r="AB7912" s="75">
        <v>88.224000000000018</v>
      </c>
      <c r="AC7912" s="75">
        <v>0.75813467095211728</v>
      </c>
      <c r="AD7912" s="75">
        <v>88.982134670952135</v>
      </c>
      <c r="AE7912" s="75">
        <v>88.039336297669976</v>
      </c>
      <c r="AF7912" s="75">
        <v>1.5799999999999992</v>
      </c>
      <c r="AG7912" s="75">
        <v>1.3577402748734407E-2</v>
      </c>
      <c r="AH7912" s="75">
        <v>1.5935774027487335</v>
      </c>
      <c r="AI7912" s="75">
        <v>1.576692865323704</v>
      </c>
      <c r="AJ7912" s="75">
        <v>7.7889999999999997</v>
      </c>
      <c r="AK7912" s="75">
        <v>6.6933158234109086E-2</v>
      </c>
      <c r="AL7912" s="75">
        <v>7.8559331582341088</v>
      </c>
      <c r="AM7912" s="75">
        <v>7.7726966632951493</v>
      </c>
      <c r="AN7912" s="75">
        <v>0</v>
      </c>
      <c r="AO7912" s="75">
        <v>0</v>
      </c>
      <c r="AP7912" s="75">
        <v>0</v>
      </c>
      <c r="AQ7912" s="75">
        <v>0</v>
      </c>
      <c r="AR7912" s="75">
        <v>97.593000000000018</v>
      </c>
      <c r="AS7912" s="75">
        <v>0.83864523193496077</v>
      </c>
      <c r="AT7912" s="75">
        <v>98.431645231934979</v>
      </c>
      <c r="AU7912" s="75">
        <v>97.388725826288834</v>
      </c>
    </row>
    <row r="7913" spans="1:47" ht="13" x14ac:dyDescent="0.3">
      <c r="A7913" s="63">
        <v>45621</v>
      </c>
      <c r="B7913" s="60">
        <v>13</v>
      </c>
      <c r="C7913" s="60" t="s">
        <v>5</v>
      </c>
      <c r="D7913" s="61">
        <v>24.791214</v>
      </c>
      <c r="E7913" s="59">
        <v>1.0565715999999999E-2</v>
      </c>
      <c r="F7913" s="59"/>
      <c r="G7913" s="75">
        <v>287.71900000000005</v>
      </c>
      <c r="H7913" s="75">
        <v>2.3505333253851219</v>
      </c>
      <c r="I7913" s="75">
        <v>290.06953332538518</v>
      </c>
      <c r="J7913" s="75">
        <v>287.00474101601662</v>
      </c>
      <c r="K7913" s="75">
        <v>7.657</v>
      </c>
      <c r="L7913" s="75">
        <v>6.25542062653974E-2</v>
      </c>
      <c r="M7913" s="75">
        <v>7.7195542062653972</v>
      </c>
      <c r="N7913" s="75">
        <v>7.6379915888753915</v>
      </c>
      <c r="O7913" s="75">
        <v>52.807000000000002</v>
      </c>
      <c r="P7913" s="75">
        <v>0.43140916419705383</v>
      </c>
      <c r="Q7913" s="75">
        <v>53.238409164197058</v>
      </c>
      <c r="R7913" s="75">
        <v>52.675907252676353</v>
      </c>
      <c r="S7913" s="75">
        <v>1E-3</v>
      </c>
      <c r="T7913" s="75">
        <v>8.1695450261717918E-6</v>
      </c>
      <c r="U7913" s="75">
        <v>1.0081695450261717E-3</v>
      </c>
      <c r="V7913" s="75">
        <v>9.9751751193357589E-4</v>
      </c>
      <c r="W7913" s="75">
        <v>348.18400000000003</v>
      </c>
      <c r="X7913" s="75">
        <v>2.8445048653925991</v>
      </c>
      <c r="Y7913" s="75">
        <v>351.02850486539262</v>
      </c>
      <c r="Z7913" s="75">
        <v>347.31963737508022</v>
      </c>
      <c r="AA7913" s="59"/>
      <c r="AB7913" s="75">
        <v>87.967000000000027</v>
      </c>
      <c r="AC7913" s="75">
        <v>0.71865036731725418</v>
      </c>
      <c r="AD7913" s="75">
        <v>88.68565036731728</v>
      </c>
      <c r="AE7913" s="75">
        <v>87.748622972260904</v>
      </c>
      <c r="AF7913" s="75">
        <v>1.5610000000000002</v>
      </c>
      <c r="AG7913" s="75">
        <v>1.2752659785854169E-2</v>
      </c>
      <c r="AH7913" s="75">
        <v>1.5737526597858544</v>
      </c>
      <c r="AI7913" s="75">
        <v>1.5571248361283125</v>
      </c>
      <c r="AJ7913" s="75">
        <v>7.3899999999999979</v>
      </c>
      <c r="AK7913" s="75">
        <v>6.0372937743409523E-2</v>
      </c>
      <c r="AL7913" s="75">
        <v>7.4503729377434071</v>
      </c>
      <c r="AM7913" s="75">
        <v>7.3716544131891242</v>
      </c>
      <c r="AN7913" s="75">
        <v>0</v>
      </c>
      <c r="AO7913" s="75">
        <v>0</v>
      </c>
      <c r="AP7913" s="75">
        <v>0</v>
      </c>
      <c r="AQ7913" s="75">
        <v>0</v>
      </c>
      <c r="AR7913" s="75">
        <v>96.918000000000035</v>
      </c>
      <c r="AS7913" s="75">
        <v>0.79177596484651791</v>
      </c>
      <c r="AT7913" s="75">
        <v>97.709775964846543</v>
      </c>
      <c r="AU7913" s="75">
        <v>96.677402221578333</v>
      </c>
    </row>
    <row r="7914" spans="1:47" ht="13" x14ac:dyDescent="0.3">
      <c r="A7914" s="63">
        <v>45621</v>
      </c>
      <c r="B7914" s="60">
        <v>14</v>
      </c>
      <c r="C7914" s="60" t="s">
        <v>5</v>
      </c>
      <c r="D7914" s="61">
        <v>27.351313999999999</v>
      </c>
      <c r="E7914" s="59">
        <v>1.0725579000000001E-2</v>
      </c>
      <c r="F7914" s="59"/>
      <c r="G7914" s="75">
        <v>279.05899999999997</v>
      </c>
      <c r="H7914" s="75">
        <v>2.0745782396881949</v>
      </c>
      <c r="I7914" s="75">
        <v>281.13357823968818</v>
      </c>
      <c r="J7914" s="75">
        <v>278.11825783672572</v>
      </c>
      <c r="K7914" s="75">
        <v>7.0880000000000001</v>
      </c>
      <c r="L7914" s="75">
        <v>5.2693554276729754E-2</v>
      </c>
      <c r="M7914" s="75">
        <v>7.14069355427673</v>
      </c>
      <c r="N7914" s="75">
        <v>7.0641054814455435</v>
      </c>
      <c r="O7914" s="75">
        <v>49.416000000000004</v>
      </c>
      <c r="P7914" s="75">
        <v>0.36736804149814861</v>
      </c>
      <c r="Q7914" s="75">
        <v>49.78336804149815</v>
      </c>
      <c r="R7914" s="75">
        <v>49.249412594682987</v>
      </c>
      <c r="S7914" s="75">
        <v>1E-3</v>
      </c>
      <c r="T7914" s="75">
        <v>7.4341921947982152E-6</v>
      </c>
      <c r="U7914" s="75">
        <v>1.0074341921947982E-3</v>
      </c>
      <c r="V7914" s="75">
        <v>9.9662887717911174E-4</v>
      </c>
      <c r="W7914" s="75">
        <v>335.56399999999996</v>
      </c>
      <c r="X7914" s="75">
        <v>2.494647269655268</v>
      </c>
      <c r="Y7914" s="75">
        <v>338.05864726965524</v>
      </c>
      <c r="Z7914" s="75">
        <v>334.43277254173148</v>
      </c>
      <c r="AA7914" s="59"/>
      <c r="AB7914" s="75">
        <v>85.161000000000016</v>
      </c>
      <c r="AC7914" s="75">
        <v>0.63310324150121089</v>
      </c>
      <c r="AD7914" s="75">
        <v>85.794103241501233</v>
      </c>
      <c r="AE7914" s="75">
        <v>84.873911809450348</v>
      </c>
      <c r="AF7914" s="75">
        <v>1.4429999999999996</v>
      </c>
      <c r="AG7914" s="75">
        <v>1.0727539337093821E-2</v>
      </c>
      <c r="AH7914" s="75">
        <v>1.4537275393370934</v>
      </c>
      <c r="AI7914" s="75">
        <v>1.4381354697694577</v>
      </c>
      <c r="AJ7914" s="75">
        <v>6.8819999999999988</v>
      </c>
      <c r="AK7914" s="75">
        <v>5.1162110684601303E-2</v>
      </c>
      <c r="AL7914" s="75">
        <v>6.9331621106846004</v>
      </c>
      <c r="AM7914" s="75">
        <v>6.8587999327466456</v>
      </c>
      <c r="AN7914" s="75">
        <v>0</v>
      </c>
      <c r="AO7914" s="75">
        <v>0</v>
      </c>
      <c r="AP7914" s="75">
        <v>0</v>
      </c>
      <c r="AQ7914" s="75">
        <v>0</v>
      </c>
      <c r="AR7914" s="75">
        <v>93.486000000000018</v>
      </c>
      <c r="AS7914" s="75">
        <v>0.694992891522906</v>
      </c>
      <c r="AT7914" s="75">
        <v>94.180992891522934</v>
      </c>
      <c r="AU7914" s="75">
        <v>93.170847211966461</v>
      </c>
    </row>
    <row r="7915" spans="1:47" ht="13" x14ac:dyDescent="0.3">
      <c r="A7915" s="63">
        <v>45621</v>
      </c>
      <c r="B7915" s="60">
        <v>15</v>
      </c>
      <c r="C7915" s="60" t="s">
        <v>5</v>
      </c>
      <c r="D7915" s="61">
        <v>32.387531000000003</v>
      </c>
      <c r="E7915" s="59">
        <v>1.1078677E-2</v>
      </c>
      <c r="F7915" s="59"/>
      <c r="G7915" s="75">
        <v>276.91399999999999</v>
      </c>
      <c r="H7915" s="75">
        <v>1.8401798387473192</v>
      </c>
      <c r="I7915" s="75">
        <v>278.75417983874729</v>
      </c>
      <c r="J7915" s="75">
        <v>275.66595231791388</v>
      </c>
      <c r="K7915" s="75">
        <v>6.9789999999999983</v>
      </c>
      <c r="L7915" s="75">
        <v>4.6377630219553864E-2</v>
      </c>
      <c r="M7915" s="75">
        <v>7.0253776302195519</v>
      </c>
      <c r="N7915" s="75">
        <v>6.9475457406513241</v>
      </c>
      <c r="O7915" s="75">
        <v>46.998000000000012</v>
      </c>
      <c r="P7915" s="75">
        <v>0.31231635836919236</v>
      </c>
      <c r="Q7915" s="75">
        <v>47.310316358369207</v>
      </c>
      <c r="R7915" s="75">
        <v>46.78618064466702</v>
      </c>
      <c r="S7915" s="75">
        <v>1E-3</v>
      </c>
      <c r="T7915" s="75">
        <v>6.6453116806926321E-6</v>
      </c>
      <c r="U7915" s="75">
        <v>1.0066453116806926E-3</v>
      </c>
      <c r="V7915" s="75">
        <v>9.9549301341901792E-4</v>
      </c>
      <c r="W7915" s="75">
        <v>330.89199999999994</v>
      </c>
      <c r="X7915" s="75">
        <v>2.1988804726477458</v>
      </c>
      <c r="Y7915" s="75">
        <v>333.09088047264777</v>
      </c>
      <c r="Z7915" s="75">
        <v>329.40067419624563</v>
      </c>
      <c r="AA7915" s="59"/>
      <c r="AB7915" s="75">
        <v>84.340999999999937</v>
      </c>
      <c r="AC7915" s="75">
        <v>0.56047223246129685</v>
      </c>
      <c r="AD7915" s="75">
        <v>84.901472232461231</v>
      </c>
      <c r="AE7915" s="75">
        <v>83.960876244773331</v>
      </c>
      <c r="AF7915" s="75">
        <v>1.4959999999999987</v>
      </c>
      <c r="AG7915" s="75">
        <v>9.941386274316167E-3</v>
      </c>
      <c r="AH7915" s="75">
        <v>1.5059413862743147</v>
      </c>
      <c r="AI7915" s="75">
        <v>1.4892575480748493</v>
      </c>
      <c r="AJ7915" s="75">
        <v>6.533999999999998</v>
      </c>
      <c r="AK7915" s="75">
        <v>4.3420466521645641E-2</v>
      </c>
      <c r="AL7915" s="75">
        <v>6.5774204665216436</v>
      </c>
      <c r="AM7915" s="75">
        <v>6.5045513496798613</v>
      </c>
      <c r="AN7915" s="75">
        <v>0</v>
      </c>
      <c r="AO7915" s="75">
        <v>0</v>
      </c>
      <c r="AP7915" s="75">
        <v>0</v>
      </c>
      <c r="AQ7915" s="75">
        <v>0</v>
      </c>
      <c r="AR7915" s="75">
        <v>92.370999999999924</v>
      </c>
      <c r="AS7915" s="75">
        <v>0.61383408525725869</v>
      </c>
      <c r="AT7915" s="75">
        <v>92.984834085257191</v>
      </c>
      <c r="AU7915" s="75">
        <v>91.954685142528035</v>
      </c>
    </row>
    <row r="7916" spans="1:47" ht="13" x14ac:dyDescent="0.3">
      <c r="A7916" s="63">
        <v>45621</v>
      </c>
      <c r="B7916" s="60">
        <v>16</v>
      </c>
      <c r="C7916" s="60" t="s">
        <v>5</v>
      </c>
      <c r="D7916" s="61">
        <v>121.108577</v>
      </c>
      <c r="E7916" s="59">
        <v>1.1751127E-2</v>
      </c>
      <c r="F7916" s="59"/>
      <c r="G7916" s="75">
        <v>283.15399999999994</v>
      </c>
      <c r="H7916" s="75">
        <v>2.2692483158884551</v>
      </c>
      <c r="I7916" s="75">
        <v>285.42324831588837</v>
      </c>
      <c r="J7916" s="75">
        <v>282.0692034761758</v>
      </c>
      <c r="K7916" s="75">
        <v>6.9739999999999993</v>
      </c>
      <c r="L7916" s="75">
        <v>5.5890920682759519E-2</v>
      </c>
      <c r="M7916" s="75">
        <v>7.0298909206827584</v>
      </c>
      <c r="N7916" s="75">
        <v>6.9472817796776685</v>
      </c>
      <c r="O7916" s="75">
        <v>46.644000000000005</v>
      </c>
      <c r="P7916" s="75">
        <v>0.37381360830608479</v>
      </c>
      <c r="Q7916" s="75">
        <v>47.017813608306092</v>
      </c>
      <c r="R7916" s="75">
        <v>46.46530130933256</v>
      </c>
      <c r="S7916" s="75">
        <v>1E-3</v>
      </c>
      <c r="T7916" s="75">
        <v>8.0141842103182569E-6</v>
      </c>
      <c r="U7916" s="75">
        <v>1.0080141842103182E-3</v>
      </c>
      <c r="V7916" s="75">
        <v>9.9616888151386144E-4</v>
      </c>
      <c r="W7916" s="75">
        <v>336.77299999999991</v>
      </c>
      <c r="X7916" s="75">
        <v>2.69896085906151</v>
      </c>
      <c r="Y7916" s="75">
        <v>339.47196085906143</v>
      </c>
      <c r="Z7916" s="75">
        <v>335.48278273406754</v>
      </c>
      <c r="AA7916" s="59"/>
      <c r="AB7916" s="75">
        <v>86.599000000000004</v>
      </c>
      <c r="AC7916" s="75">
        <v>0.69402033842935074</v>
      </c>
      <c r="AD7916" s="75">
        <v>87.293020338429358</v>
      </c>
      <c r="AE7916" s="75">
        <v>86.267228970218895</v>
      </c>
      <c r="AF7916" s="75">
        <v>1.4919999999999993</v>
      </c>
      <c r="AG7916" s="75">
        <v>1.1957162841794832E-2</v>
      </c>
      <c r="AH7916" s="75">
        <v>1.5039571628417943</v>
      </c>
      <c r="AI7916" s="75">
        <v>1.4862839712186806</v>
      </c>
      <c r="AJ7916" s="75">
        <v>6.6479999999999979</v>
      </c>
      <c r="AK7916" s="75">
        <v>5.3278296630195753E-2</v>
      </c>
      <c r="AL7916" s="75">
        <v>6.7012782966301936</v>
      </c>
      <c r="AM7916" s="75">
        <v>6.6225307243041485</v>
      </c>
      <c r="AN7916" s="75">
        <v>0</v>
      </c>
      <c r="AO7916" s="75">
        <v>0</v>
      </c>
      <c r="AP7916" s="75">
        <v>0</v>
      </c>
      <c r="AQ7916" s="75">
        <v>0</v>
      </c>
      <c r="AR7916" s="75">
        <v>94.739000000000004</v>
      </c>
      <c r="AS7916" s="75">
        <v>0.75925579790134134</v>
      </c>
      <c r="AT7916" s="75">
        <v>95.498255797901351</v>
      </c>
      <c r="AU7916" s="75">
        <v>94.376043665741719</v>
      </c>
    </row>
    <row r="7917" spans="1:47" ht="13" x14ac:dyDescent="0.3">
      <c r="A7917" s="63">
        <v>45621</v>
      </c>
      <c r="B7917" s="60">
        <v>17</v>
      </c>
      <c r="C7917" s="60" t="s">
        <v>5</v>
      </c>
      <c r="D7917" s="61">
        <v>44.957912</v>
      </c>
      <c r="E7917" s="59">
        <v>1.3096834E-2</v>
      </c>
      <c r="F7917" s="59"/>
      <c r="G7917" s="75">
        <v>308.15000000000003</v>
      </c>
      <c r="H7917" s="75">
        <v>3.2785436627014608</v>
      </c>
      <c r="I7917" s="75">
        <v>311.42854366270149</v>
      </c>
      <c r="J7917" s="75">
        <v>307.34981572348937</v>
      </c>
      <c r="K7917" s="75">
        <v>7.5410000000000004</v>
      </c>
      <c r="L7917" s="75">
        <v>8.0232022587803709E-2</v>
      </c>
      <c r="M7917" s="75">
        <v>7.6212320225878045</v>
      </c>
      <c r="N7917" s="75">
        <v>7.5214180119124885</v>
      </c>
      <c r="O7917" s="75">
        <v>48.851999999999997</v>
      </c>
      <c r="P7917" s="75">
        <v>0.51975795881970377</v>
      </c>
      <c r="Q7917" s="75">
        <v>49.3717579588197</v>
      </c>
      <c r="R7917" s="75">
        <v>48.725144240544864</v>
      </c>
      <c r="S7917" s="75">
        <v>1E-3</v>
      </c>
      <c r="T7917" s="75">
        <v>1.0639440735685414E-5</v>
      </c>
      <c r="U7917" s="75">
        <v>1.0106394407356854E-3</v>
      </c>
      <c r="V7917" s="75">
        <v>9.9740326374651725E-4</v>
      </c>
      <c r="W7917" s="75">
        <v>364.54399999999998</v>
      </c>
      <c r="X7917" s="75">
        <v>3.8785442835497039</v>
      </c>
      <c r="Y7917" s="75">
        <v>368.42254428354971</v>
      </c>
      <c r="Z7917" s="75">
        <v>363.59737537921046</v>
      </c>
      <c r="AA7917" s="59"/>
      <c r="AB7917" s="75">
        <v>94.806000000000012</v>
      </c>
      <c r="AC7917" s="75">
        <v>1.0086828183873915</v>
      </c>
      <c r="AD7917" s="75">
        <v>95.814682818387396</v>
      </c>
      <c r="AE7917" s="75">
        <v>94.559813822752332</v>
      </c>
      <c r="AF7917" s="75">
        <v>1.599</v>
      </c>
      <c r="AG7917" s="75">
        <v>1.7012465736360977E-2</v>
      </c>
      <c r="AH7917" s="75">
        <v>1.616012465736361</v>
      </c>
      <c r="AI7917" s="75">
        <v>1.5948478187306814</v>
      </c>
      <c r="AJ7917" s="75">
        <v>6.8770000000000007</v>
      </c>
      <c r="AK7917" s="75">
        <v>7.3167433939308607E-2</v>
      </c>
      <c r="AL7917" s="75">
        <v>6.9501674339393089</v>
      </c>
      <c r="AM7917" s="75">
        <v>6.8591422447847998</v>
      </c>
      <c r="AN7917" s="75">
        <v>0.02</v>
      </c>
      <c r="AO7917" s="75">
        <v>2.1278881471370828E-4</v>
      </c>
      <c r="AP7917" s="75">
        <v>2.0212788814713709E-2</v>
      </c>
      <c r="AQ7917" s="75">
        <v>1.9948065274930347E-2</v>
      </c>
      <c r="AR7917" s="75">
        <v>103.30200000000001</v>
      </c>
      <c r="AS7917" s="75">
        <v>1.0990755068777749</v>
      </c>
      <c r="AT7917" s="75">
        <v>104.40107550687779</v>
      </c>
      <c r="AU7917" s="75">
        <v>103.03375195154275</v>
      </c>
    </row>
    <row r="7918" spans="1:47" ht="13" x14ac:dyDescent="0.3">
      <c r="A7918" s="63">
        <v>45621</v>
      </c>
      <c r="B7918" s="60">
        <v>18</v>
      </c>
      <c r="C7918" s="60" t="s">
        <v>5</v>
      </c>
      <c r="D7918" s="61">
        <v>36.406699000000003</v>
      </c>
      <c r="E7918" s="59">
        <v>1.3505151E-2</v>
      </c>
      <c r="F7918" s="59"/>
      <c r="G7918" s="75">
        <v>341.97099999999995</v>
      </c>
      <c r="H7918" s="75">
        <v>4.4391833922802002</v>
      </c>
      <c r="I7918" s="75">
        <v>346.41018339228015</v>
      </c>
      <c r="J7918" s="75">
        <v>341.73186155762971</v>
      </c>
      <c r="K7918" s="75">
        <v>8.1760000000000002</v>
      </c>
      <c r="L7918" s="75">
        <v>0.10613403889593832</v>
      </c>
      <c r="M7918" s="75">
        <v>8.2821340388959381</v>
      </c>
      <c r="N7918" s="75">
        <v>8.1702825680984077</v>
      </c>
      <c r="O7918" s="75">
        <v>52.643999999999998</v>
      </c>
      <c r="P7918" s="75">
        <v>0.68338066825315269</v>
      </c>
      <c r="Q7918" s="75">
        <v>53.327380668253149</v>
      </c>
      <c r="R7918" s="75">
        <v>52.607186339893907</v>
      </c>
      <c r="S7918" s="75">
        <v>0.89000000000000012</v>
      </c>
      <c r="T7918" s="75">
        <v>1.1553240535394461E-2</v>
      </c>
      <c r="U7918" s="75">
        <v>0.90155324053539454</v>
      </c>
      <c r="V7918" s="75">
        <v>0.88937762788742469</v>
      </c>
      <c r="W7918" s="75">
        <v>403.68099999999993</v>
      </c>
      <c r="X7918" s="75">
        <v>5.2402513399646855</v>
      </c>
      <c r="Y7918" s="75">
        <v>408.92125133996467</v>
      </c>
      <c r="Z7918" s="75">
        <v>403.39870809350947</v>
      </c>
      <c r="AA7918" s="59"/>
      <c r="AB7918" s="75">
        <v>105.56600000000005</v>
      </c>
      <c r="AC7918" s="75">
        <v>1.3703701015274741</v>
      </c>
      <c r="AD7918" s="75">
        <v>106.93637010152752</v>
      </c>
      <c r="AE7918" s="75">
        <v>105.4921782759145</v>
      </c>
      <c r="AF7918" s="75">
        <v>1.7289999999999994</v>
      </c>
      <c r="AG7918" s="75">
        <v>2.2444441444603384E-2</v>
      </c>
      <c r="AH7918" s="75">
        <v>1.7514444414446029</v>
      </c>
      <c r="AI7918" s="75">
        <v>1.7277909197947827</v>
      </c>
      <c r="AJ7918" s="75">
        <v>7.4349999999999978</v>
      </c>
      <c r="AK7918" s="75">
        <v>9.651499256253683E-2</v>
      </c>
      <c r="AL7918" s="75">
        <v>7.5315149925625349</v>
      </c>
      <c r="AM7918" s="75">
        <v>7.4298007453292136</v>
      </c>
      <c r="AN7918" s="75">
        <v>4.3539999999999992</v>
      </c>
      <c r="AO7918" s="75">
        <v>5.6520010439446586E-2</v>
      </c>
      <c r="AP7918" s="75">
        <v>4.4105200104394457</v>
      </c>
      <c r="AQ7918" s="75">
        <v>4.3509552717099389</v>
      </c>
      <c r="AR7918" s="75">
        <v>119.08400000000005</v>
      </c>
      <c r="AS7918" s="75">
        <v>1.5458495459740609</v>
      </c>
      <c r="AT7918" s="75">
        <v>120.6298495459741</v>
      </c>
      <c r="AU7918" s="75">
        <v>119.00072521274843</v>
      </c>
    </row>
    <row r="7919" spans="1:47" ht="13" x14ac:dyDescent="0.3">
      <c r="A7919" s="63">
        <v>45621</v>
      </c>
      <c r="B7919" s="60">
        <v>19</v>
      </c>
      <c r="C7919" s="60" t="s">
        <v>5</v>
      </c>
      <c r="D7919" s="61">
        <v>32.73039</v>
      </c>
      <c r="E7919" s="59">
        <v>1.3777279E-2</v>
      </c>
      <c r="F7919" s="59"/>
      <c r="G7919" s="75">
        <v>350.60999999999996</v>
      </c>
      <c r="H7919" s="75">
        <v>3.4610448167168237</v>
      </c>
      <c r="I7919" s="75">
        <v>354.07104481671678</v>
      </c>
      <c r="J7919" s="75">
        <v>349.19290924645537</v>
      </c>
      <c r="K7919" s="75">
        <v>8.286999999999999</v>
      </c>
      <c r="L7919" s="75">
        <v>8.1805077995870959E-2</v>
      </c>
      <c r="M7919" s="75">
        <v>8.3688050779958694</v>
      </c>
      <c r="N7919" s="75">
        <v>8.2535057155397027</v>
      </c>
      <c r="O7919" s="75">
        <v>52.893000000000001</v>
      </c>
      <c r="P7919" s="75">
        <v>0.52213297821112625</v>
      </c>
      <c r="Q7919" s="75">
        <v>53.415132978211126</v>
      </c>
      <c r="R7919" s="75">
        <v>52.679217788348211</v>
      </c>
      <c r="S7919" s="75">
        <v>0.97100000000000009</v>
      </c>
      <c r="T7919" s="75">
        <v>9.5852215197285758E-3</v>
      </c>
      <c r="U7919" s="75">
        <v>0.98058522151972871</v>
      </c>
      <c r="V7919" s="75">
        <v>0.96707542533957458</v>
      </c>
      <c r="W7919" s="75">
        <v>412.76099999999997</v>
      </c>
      <c r="X7919" s="75">
        <v>4.0745680944435492</v>
      </c>
      <c r="Y7919" s="75">
        <v>416.83556809444354</v>
      </c>
      <c r="Z7919" s="75">
        <v>411.09270817568284</v>
      </c>
      <c r="AA7919" s="59"/>
      <c r="AB7919" s="75">
        <v>107.09700000000007</v>
      </c>
      <c r="AC7919" s="75">
        <v>1.0572074861981173</v>
      </c>
      <c r="AD7919" s="75">
        <v>108.15420748619819</v>
      </c>
      <c r="AE7919" s="75">
        <v>106.66413679463695</v>
      </c>
      <c r="AF7919" s="75">
        <v>1.6839999999999997</v>
      </c>
      <c r="AG7919" s="75">
        <v>1.6623597362742451E-2</v>
      </c>
      <c r="AH7919" s="75">
        <v>1.7006235973627422</v>
      </c>
      <c r="AI7919" s="75">
        <v>1.6771936315878919</v>
      </c>
      <c r="AJ7919" s="75">
        <v>7.5719999999999992</v>
      </c>
      <c r="AK7919" s="75">
        <v>7.4746959163115106E-2</v>
      </c>
      <c r="AL7919" s="75">
        <v>7.6467469591631145</v>
      </c>
      <c r="AM7919" s="75">
        <v>7.5413955928643226</v>
      </c>
      <c r="AN7919" s="75">
        <v>4.7159999999999993</v>
      </c>
      <c r="AO7919" s="75">
        <v>4.6553969811575648E-2</v>
      </c>
      <c r="AP7919" s="75">
        <v>4.7625539698115746</v>
      </c>
      <c r="AQ7919" s="75">
        <v>4.6969389350169228</v>
      </c>
      <c r="AR7919" s="75">
        <v>121.06900000000006</v>
      </c>
      <c r="AS7919" s="75">
        <v>1.1951320125355505</v>
      </c>
      <c r="AT7919" s="75">
        <v>122.26413201253561</v>
      </c>
      <c r="AU7919" s="75">
        <v>120.57966495410608</v>
      </c>
    </row>
    <row r="7920" spans="1:47" ht="13" x14ac:dyDescent="0.3">
      <c r="A7920" s="63">
        <v>45621</v>
      </c>
      <c r="B7920" s="60">
        <v>20</v>
      </c>
      <c r="C7920" s="60" t="s">
        <v>5</v>
      </c>
      <c r="D7920" s="61">
        <v>36.603948000000003</v>
      </c>
      <c r="E7920" s="59">
        <v>1.3906787E-2</v>
      </c>
      <c r="F7920" s="59"/>
      <c r="G7920" s="75">
        <v>349.01600000000002</v>
      </c>
      <c r="H7920" s="75">
        <v>3.2872042675930691</v>
      </c>
      <c r="I7920" s="75">
        <v>352.30320426759312</v>
      </c>
      <c r="J7920" s="75">
        <v>347.4037986464262</v>
      </c>
      <c r="K7920" s="75">
        <v>8.2280000000000015</v>
      </c>
      <c r="L7920" s="75">
        <v>7.7495348963244601E-2</v>
      </c>
      <c r="M7920" s="75">
        <v>8.3054953489632464</v>
      </c>
      <c r="N7920" s="75">
        <v>8.1899925942157239</v>
      </c>
      <c r="O7920" s="75">
        <v>52.450999999999993</v>
      </c>
      <c r="P7920" s="75">
        <v>0.49400930341166027</v>
      </c>
      <c r="Q7920" s="75">
        <v>52.945009303411652</v>
      </c>
      <c r="R7920" s="75">
        <v>52.208714336316085</v>
      </c>
      <c r="S7920" s="75">
        <v>1.8639999999999999</v>
      </c>
      <c r="T7920" s="75">
        <v>1.7556068360171109E-2</v>
      </c>
      <c r="U7920" s="75">
        <v>1.8815560683601711</v>
      </c>
      <c r="V7920" s="75">
        <v>1.8553896688889286</v>
      </c>
      <c r="W7920" s="75">
        <v>411.55900000000003</v>
      </c>
      <c r="X7920" s="75">
        <v>3.876264988328145</v>
      </c>
      <c r="Y7920" s="75">
        <v>415.43526498832819</v>
      </c>
      <c r="Z7920" s="75">
        <v>409.65789524584687</v>
      </c>
      <c r="AA7920" s="59"/>
      <c r="AB7920" s="75">
        <v>105.95900000000002</v>
      </c>
      <c r="AC7920" s="75">
        <v>0.99797395245459819</v>
      </c>
      <c r="AD7920" s="75">
        <v>106.95697395245462</v>
      </c>
      <c r="AE7920" s="75">
        <v>105.46954609753328</v>
      </c>
      <c r="AF7920" s="75">
        <v>1.6859999999999991</v>
      </c>
      <c r="AG7920" s="75">
        <v>1.5879576853674075E-2</v>
      </c>
      <c r="AH7920" s="75">
        <v>1.7018795768536732</v>
      </c>
      <c r="AI7920" s="75">
        <v>1.678211900078719</v>
      </c>
      <c r="AJ7920" s="75">
        <v>7.5100000000000033</v>
      </c>
      <c r="AK7920" s="75">
        <v>7.0732871987599297E-2</v>
      </c>
      <c r="AL7920" s="75">
        <v>7.5807328719876024</v>
      </c>
      <c r="AM7920" s="75">
        <v>7.4753092346329719</v>
      </c>
      <c r="AN7920" s="75">
        <v>9.0559999999999992</v>
      </c>
      <c r="AO7920" s="75">
        <v>8.5293860015938597E-2</v>
      </c>
      <c r="AP7920" s="75">
        <v>9.1412938600159386</v>
      </c>
      <c r="AQ7920" s="75">
        <v>9.0141678334002879</v>
      </c>
      <c r="AR7920" s="75">
        <v>124.21100000000001</v>
      </c>
      <c r="AS7920" s="75">
        <v>1.16988026131181</v>
      </c>
      <c r="AT7920" s="75">
        <v>125.38088026131183</v>
      </c>
      <c r="AU7920" s="75">
        <v>123.63723506564527</v>
      </c>
    </row>
    <row r="7921" spans="1:47" ht="13" x14ac:dyDescent="0.3">
      <c r="A7921" s="63">
        <v>45621</v>
      </c>
      <c r="B7921" s="60">
        <v>21</v>
      </c>
      <c r="C7921" s="60" t="s">
        <v>5</v>
      </c>
      <c r="D7921" s="61">
        <v>27.181901</v>
      </c>
      <c r="E7921" s="59">
        <v>1.4082740999999999E-2</v>
      </c>
      <c r="F7921" s="59"/>
      <c r="G7921" s="75">
        <v>341.93399999999991</v>
      </c>
      <c r="H7921" s="75">
        <v>3.6507679292436537</v>
      </c>
      <c r="I7921" s="75">
        <v>345.58476792924358</v>
      </c>
      <c r="J7921" s="75">
        <v>340.71798714895095</v>
      </c>
      <c r="K7921" s="75">
        <v>8.18</v>
      </c>
      <c r="L7921" s="75">
        <v>8.7336391412416128E-2</v>
      </c>
      <c r="M7921" s="75">
        <v>8.2673363914124156</v>
      </c>
      <c r="N7921" s="75">
        <v>8.1509096342522795</v>
      </c>
      <c r="O7921" s="75">
        <v>51.462000000000003</v>
      </c>
      <c r="P7921" s="75">
        <v>0.54945053482466488</v>
      </c>
      <c r="Q7921" s="75">
        <v>52.011450534824668</v>
      </c>
      <c r="R7921" s="75">
        <v>51.278986747908426</v>
      </c>
      <c r="S7921" s="75">
        <v>1.8639999999999999</v>
      </c>
      <c r="T7921" s="75">
        <v>1.9901593348746166E-2</v>
      </c>
      <c r="U7921" s="75">
        <v>1.883901593348746</v>
      </c>
      <c r="V7921" s="75">
        <v>1.8573710951401283</v>
      </c>
      <c r="W7921" s="75">
        <v>403.43999999999988</v>
      </c>
      <c r="X7921" s="75">
        <v>4.3074564488294813</v>
      </c>
      <c r="Y7921" s="75">
        <v>407.74745644882944</v>
      </c>
      <c r="Z7921" s="75">
        <v>402.00525462625183</v>
      </c>
      <c r="AA7921" s="59"/>
      <c r="AB7921" s="75">
        <v>103.53699999999996</v>
      </c>
      <c r="AC7921" s="75">
        <v>1.1054459605950275</v>
      </c>
      <c r="AD7921" s="75">
        <v>104.642445960595</v>
      </c>
      <c r="AE7921" s="75">
        <v>103.16879349652545</v>
      </c>
      <c r="AF7921" s="75">
        <v>1.6059999999999997</v>
      </c>
      <c r="AG7921" s="75">
        <v>1.7146973668501254E-2</v>
      </c>
      <c r="AH7921" s="75">
        <v>1.6231469736685009</v>
      </c>
      <c r="AI7921" s="75">
        <v>1.6002886152333937</v>
      </c>
      <c r="AJ7921" s="75">
        <v>7.3089999999999975</v>
      </c>
      <c r="AK7921" s="75">
        <v>7.8036880786473015E-2</v>
      </c>
      <c r="AL7921" s="75">
        <v>7.3870368807864706</v>
      </c>
      <c r="AM7921" s="75">
        <v>7.2830071536369072</v>
      </c>
      <c r="AN7921" s="75">
        <v>9.0559999999999992</v>
      </c>
      <c r="AO7921" s="75">
        <v>9.6689286140689529E-2</v>
      </c>
      <c r="AP7921" s="75">
        <v>9.1526892861406886</v>
      </c>
      <c r="AQ7921" s="75">
        <v>9.0237943334704944</v>
      </c>
      <c r="AR7921" s="75">
        <v>121.50799999999995</v>
      </c>
      <c r="AS7921" s="75">
        <v>1.2973191011906915</v>
      </c>
      <c r="AT7921" s="75">
        <v>122.80531910119065</v>
      </c>
      <c r="AU7921" s="75">
        <v>121.07588359886624</v>
      </c>
    </row>
    <row r="7922" spans="1:47" ht="13" x14ac:dyDescent="0.3">
      <c r="A7922" s="63">
        <v>45621</v>
      </c>
      <c r="B7922" s="60">
        <v>22</v>
      </c>
      <c r="C7922" s="60" t="s">
        <v>5</v>
      </c>
      <c r="D7922" s="61">
        <v>22.194181</v>
      </c>
      <c r="E7922" s="59">
        <v>1.4158182E-2</v>
      </c>
      <c r="F7922" s="59"/>
      <c r="G7922" s="75">
        <v>323.32800000000003</v>
      </c>
      <c r="H7922" s="75">
        <v>2.9250676309092891</v>
      </c>
      <c r="I7922" s="75">
        <v>326.2530676309093</v>
      </c>
      <c r="J7922" s="75">
        <v>321.6339173213326</v>
      </c>
      <c r="K7922" s="75">
        <v>7.7360000000000007</v>
      </c>
      <c r="L7922" s="75">
        <v>6.9985659122359531E-2</v>
      </c>
      <c r="M7922" s="75">
        <v>7.80598565912236</v>
      </c>
      <c r="N7922" s="75">
        <v>7.695467093471116</v>
      </c>
      <c r="O7922" s="75">
        <v>48.802000000000007</v>
      </c>
      <c r="P7922" s="75">
        <v>0.44149950058032444</v>
      </c>
      <c r="Q7922" s="75">
        <v>49.243499500580334</v>
      </c>
      <c r="R7922" s="75">
        <v>48.546301072334209</v>
      </c>
      <c r="S7922" s="75">
        <v>1.8640000000000001</v>
      </c>
      <c r="T7922" s="75">
        <v>1.6863142270434093E-2</v>
      </c>
      <c r="U7922" s="75">
        <v>1.8808631422704343</v>
      </c>
      <c r="V7922" s="75">
        <v>1.8542335395850778</v>
      </c>
      <c r="W7922" s="75">
        <v>381.73</v>
      </c>
      <c r="X7922" s="75">
        <v>3.453415932882407</v>
      </c>
      <c r="Y7922" s="75">
        <v>385.18341593288244</v>
      </c>
      <c r="Z7922" s="75">
        <v>379.729919026723</v>
      </c>
      <c r="AA7922" s="59"/>
      <c r="AB7922" s="75">
        <v>97.712000000000032</v>
      </c>
      <c r="AC7922" s="75">
        <v>0.88397605017631786</v>
      </c>
      <c r="AD7922" s="75">
        <v>98.595976050176347</v>
      </c>
      <c r="AE7922" s="75">
        <v>97.200036276790314</v>
      </c>
      <c r="AF7922" s="75">
        <v>1.5179999999999993</v>
      </c>
      <c r="AG7922" s="75">
        <v>1.3732966720235483E-2</v>
      </c>
      <c r="AH7922" s="75">
        <v>1.5317329667202348</v>
      </c>
      <c r="AI7922" s="75">
        <v>1.5100464126020099</v>
      </c>
      <c r="AJ7922" s="75">
        <v>6.7950000000000008</v>
      </c>
      <c r="AK7922" s="75">
        <v>6.1472667235836734E-2</v>
      </c>
      <c r="AL7922" s="75">
        <v>6.8564726672358374</v>
      </c>
      <c r="AM7922" s="75">
        <v>6.7593974793350871</v>
      </c>
      <c r="AN7922" s="75">
        <v>9.0559999999999992</v>
      </c>
      <c r="AO7922" s="75">
        <v>8.1927369313868625E-2</v>
      </c>
      <c r="AP7922" s="75">
        <v>9.1379273693138678</v>
      </c>
      <c r="AQ7922" s="75">
        <v>9.0085509305163409</v>
      </c>
      <c r="AR7922" s="75">
        <v>115.08100000000003</v>
      </c>
      <c r="AS7922" s="75">
        <v>1.0411090534462588</v>
      </c>
      <c r="AT7922" s="75">
        <v>116.12210905344629</v>
      </c>
      <c r="AU7922" s="75">
        <v>114.47803109924375</v>
      </c>
    </row>
    <row r="7923" spans="1:47" ht="13" x14ac:dyDescent="0.3">
      <c r="A7923" s="63">
        <v>45621</v>
      </c>
      <c r="B7923" s="60">
        <v>23</v>
      </c>
      <c r="C7923" s="60" t="s">
        <v>5</v>
      </c>
      <c r="D7923" s="61">
        <v>22.704152000000001</v>
      </c>
      <c r="E7923" s="59">
        <v>1.4176085999999999E-2</v>
      </c>
      <c r="F7923" s="59"/>
      <c r="G7923" s="75">
        <v>294.48600000000005</v>
      </c>
      <c r="H7923" s="75">
        <v>3.3569771672560935</v>
      </c>
      <c r="I7923" s="75">
        <v>297.84297716725615</v>
      </c>
      <c r="J7923" s="75">
        <v>293.62072950843708</v>
      </c>
      <c r="K7923" s="75">
        <v>7.0170000000000012</v>
      </c>
      <c r="L7923" s="75">
        <v>7.9989910497055922E-2</v>
      </c>
      <c r="M7923" s="75">
        <v>7.0969899104970571</v>
      </c>
      <c r="N7923" s="75">
        <v>6.9963823711847191</v>
      </c>
      <c r="O7923" s="75">
        <v>45.029999999999994</v>
      </c>
      <c r="P7923" s="75">
        <v>0.51331704000034595</v>
      </c>
      <c r="Q7923" s="75">
        <v>45.543317040000339</v>
      </c>
      <c r="R7923" s="75">
        <v>44.897691060916031</v>
      </c>
      <c r="S7923" s="75">
        <v>1.8639999999999999</v>
      </c>
      <c r="T7923" s="75">
        <v>2.1248566790154227E-2</v>
      </c>
      <c r="U7923" s="75">
        <v>1.8852485667901542</v>
      </c>
      <c r="V7923" s="75">
        <v>1.8585231209759603</v>
      </c>
      <c r="W7923" s="75">
        <v>348.39699999999999</v>
      </c>
      <c r="X7923" s="75">
        <v>3.9715326845436496</v>
      </c>
      <c r="Y7923" s="75">
        <v>352.36853268454365</v>
      </c>
      <c r="Z7923" s="75">
        <v>347.37332606151381</v>
      </c>
      <c r="AA7923" s="59"/>
      <c r="AB7923" s="75">
        <v>88.725000000000023</v>
      </c>
      <c r="AC7923" s="75">
        <v>1.0114158199873575</v>
      </c>
      <c r="AD7923" s="75">
        <v>89.736415819987386</v>
      </c>
      <c r="AE7923" s="75">
        <v>88.464304671991485</v>
      </c>
      <c r="AF7923" s="75">
        <v>1.3079999999999989</v>
      </c>
      <c r="AG7923" s="75">
        <v>1.4910474979357139E-2</v>
      </c>
      <c r="AH7923" s="75">
        <v>1.3229104749793561</v>
      </c>
      <c r="AI7923" s="75">
        <v>1.3041567823157478</v>
      </c>
      <c r="AJ7923" s="75">
        <v>6.354000000000001</v>
      </c>
      <c r="AK7923" s="75">
        <v>7.2432077996051489E-2</v>
      </c>
      <c r="AL7923" s="75">
        <v>6.4264320779960524</v>
      </c>
      <c r="AM7923" s="75">
        <v>6.335330424185222</v>
      </c>
      <c r="AN7923" s="75">
        <v>9.0559999999999974</v>
      </c>
      <c r="AO7923" s="75">
        <v>0.10323338028521277</v>
      </c>
      <c r="AP7923" s="75">
        <v>9.1592333802852099</v>
      </c>
      <c r="AQ7923" s="75">
        <v>9.0293913001922164</v>
      </c>
      <c r="AR7923" s="75">
        <v>105.44300000000001</v>
      </c>
      <c r="AS7923" s="75">
        <v>1.2019917532479789</v>
      </c>
      <c r="AT7923" s="75">
        <v>106.64499175324801</v>
      </c>
      <c r="AU7923" s="75">
        <v>105.13318317868466</v>
      </c>
    </row>
    <row r="7924" spans="1:47" ht="13" x14ac:dyDescent="0.3">
      <c r="A7924" s="63">
        <v>45621</v>
      </c>
      <c r="B7924" s="60">
        <v>24</v>
      </c>
      <c r="C7924" s="60" t="s">
        <v>3</v>
      </c>
      <c r="D7924" s="61">
        <v>19.447302000000001</v>
      </c>
      <c r="E7924" s="59">
        <v>1.3209301E-2</v>
      </c>
      <c r="F7924" s="59"/>
      <c r="G7924" s="75">
        <v>263.77699999999999</v>
      </c>
      <c r="H7924" s="75">
        <v>4.267859798489412</v>
      </c>
      <c r="I7924" s="75">
        <v>268.04485979848943</v>
      </c>
      <c r="J7924" s="75">
        <v>264.50417456390841</v>
      </c>
      <c r="K7924" s="75">
        <v>6.2549999999999999</v>
      </c>
      <c r="L7924" s="75">
        <v>0.10120466545434693</v>
      </c>
      <c r="M7924" s="75">
        <v>6.3562046654543467</v>
      </c>
      <c r="N7924" s="75">
        <v>6.2722436448107564</v>
      </c>
      <c r="O7924" s="75">
        <v>40.743999999999993</v>
      </c>
      <c r="P7924" s="75">
        <v>0.65922987838080105</v>
      </c>
      <c r="Q7924" s="75">
        <v>41.403229878380792</v>
      </c>
      <c r="R7924" s="75">
        <v>40.856322152545069</v>
      </c>
      <c r="S7924" s="75">
        <v>1.8639999999999999</v>
      </c>
      <c r="T7924" s="75">
        <v>3.0159152103421689E-2</v>
      </c>
      <c r="U7924" s="75">
        <v>1.8941591521034216</v>
      </c>
      <c r="V7924" s="75">
        <v>1.8691386337213827</v>
      </c>
      <c r="W7924" s="75">
        <v>312.63999999999993</v>
      </c>
      <c r="X7924" s="75">
        <v>5.0584534944279813</v>
      </c>
      <c r="Y7924" s="75">
        <v>317.69845349442801</v>
      </c>
      <c r="Z7924" s="75">
        <v>313.50187899498565</v>
      </c>
      <c r="AA7924" s="59"/>
      <c r="AB7924" s="75">
        <v>78.651999999999973</v>
      </c>
      <c r="AC7924" s="75">
        <v>1.2725738365012458</v>
      </c>
      <c r="AD7924" s="75">
        <v>79.924573836501224</v>
      </c>
      <c r="AE7924" s="75">
        <v>78.868826083398162</v>
      </c>
      <c r="AF7924" s="75">
        <v>1.2530000000000001</v>
      </c>
      <c r="AG7924" s="75">
        <v>2.0273292696130572E-2</v>
      </c>
      <c r="AH7924" s="75">
        <v>1.2732732926961308</v>
      </c>
      <c r="AI7924" s="75">
        <v>1.2564542425176466</v>
      </c>
      <c r="AJ7924" s="75">
        <v>5.7569999999999988</v>
      </c>
      <c r="AK7924" s="75">
        <v>9.3147123744312582E-2</v>
      </c>
      <c r="AL7924" s="75">
        <v>5.8501471237443115</v>
      </c>
      <c r="AM7924" s="75">
        <v>5.7728707694924886</v>
      </c>
      <c r="AN7924" s="75">
        <v>9.0559999999999974</v>
      </c>
      <c r="AO7924" s="75">
        <v>0.14652429262263239</v>
      </c>
      <c r="AP7924" s="75">
        <v>9.2025242926226305</v>
      </c>
      <c r="AQ7924" s="75">
        <v>9.080965379281567</v>
      </c>
      <c r="AR7924" s="75">
        <v>94.717999999999975</v>
      </c>
      <c r="AS7924" s="75">
        <v>1.5325185455643215</v>
      </c>
      <c r="AT7924" s="75">
        <v>96.25051854556429</v>
      </c>
      <c r="AU7924" s="75">
        <v>94.97911647468986</v>
      </c>
    </row>
    <row r="7925" spans="1:47" ht="13" x14ac:dyDescent="0.3">
      <c r="A7925" s="63">
        <v>45622</v>
      </c>
      <c r="B7925" s="60">
        <v>1</v>
      </c>
      <c r="C7925" s="60" t="s">
        <v>3</v>
      </c>
      <c r="D7925" s="61">
        <v>19.326066000000001</v>
      </c>
      <c r="E7925" s="59">
        <v>1.2533012E-2</v>
      </c>
      <c r="F7925" s="59"/>
      <c r="G7925" s="75">
        <v>238.441</v>
      </c>
      <c r="H7925" s="75">
        <v>2.649146776426468</v>
      </c>
      <c r="I7925" s="75">
        <v>241.09014677642648</v>
      </c>
      <c r="J7925" s="75">
        <v>238.06856107379576</v>
      </c>
      <c r="K7925" s="75">
        <v>5.6689999999999996</v>
      </c>
      <c r="L7925" s="75">
        <v>6.2984189277689853E-2</v>
      </c>
      <c r="M7925" s="75">
        <v>5.7319841892776893</v>
      </c>
      <c r="N7925" s="75">
        <v>5.6601451626496617</v>
      </c>
      <c r="O7925" s="75">
        <v>36.975999999999999</v>
      </c>
      <c r="P7925" s="75">
        <v>0.41081379127392137</v>
      </c>
      <c r="Q7925" s="75">
        <v>37.386813791273923</v>
      </c>
      <c r="R7925" s="75">
        <v>36.918244405386119</v>
      </c>
      <c r="S7925" s="75">
        <v>1.8639999999999999</v>
      </c>
      <c r="T7925" s="75">
        <v>2.0709565851757608E-2</v>
      </c>
      <c r="U7925" s="75">
        <v>1.8847095658517574</v>
      </c>
      <c r="V7925" s="75">
        <v>1.8610884782464225</v>
      </c>
      <c r="W7925" s="75">
        <v>282.95</v>
      </c>
      <c r="X7925" s="75">
        <v>3.1436543228298364</v>
      </c>
      <c r="Y7925" s="75">
        <v>286.09365432282988</v>
      </c>
      <c r="Z7925" s="75">
        <v>282.50803912007797</v>
      </c>
      <c r="AA7925" s="59"/>
      <c r="AB7925" s="75">
        <v>70.771000000000001</v>
      </c>
      <c r="AC7925" s="75">
        <v>0.78628577515812126</v>
      </c>
      <c r="AD7925" s="75">
        <v>71.557285775158121</v>
      </c>
      <c r="AE7925" s="75">
        <v>70.66045745385064</v>
      </c>
      <c r="AF7925" s="75">
        <v>1.1180000000000001</v>
      </c>
      <c r="AG7925" s="75">
        <v>1.2421295398210843E-2</v>
      </c>
      <c r="AH7925" s="75">
        <v>1.1304212953982109</v>
      </c>
      <c r="AI7925" s="75">
        <v>1.1162537117379296</v>
      </c>
      <c r="AJ7925" s="75">
        <v>5.211999999999998</v>
      </c>
      <c r="AK7925" s="75">
        <v>5.7906790353734236E-2</v>
      </c>
      <c r="AL7925" s="75">
        <v>5.2699067903537324</v>
      </c>
      <c r="AM7925" s="75">
        <v>5.2038589853113475</v>
      </c>
      <c r="AN7925" s="75">
        <v>9.0519999999999996</v>
      </c>
      <c r="AO7925" s="75">
        <v>0.10057027365349243</v>
      </c>
      <c r="AP7925" s="75">
        <v>9.1525702736534917</v>
      </c>
      <c r="AQ7925" s="75">
        <v>9.0378610005829483</v>
      </c>
      <c r="AR7925" s="75">
        <v>86.152999999999992</v>
      </c>
      <c r="AS7925" s="75">
        <v>0.95718413456355877</v>
      </c>
      <c r="AT7925" s="75">
        <v>87.110184134563553</v>
      </c>
      <c r="AU7925" s="75">
        <v>86.018431151482858</v>
      </c>
    </row>
    <row r="7926" spans="1:47" ht="13" x14ac:dyDescent="0.3">
      <c r="A7926" s="63">
        <v>45622</v>
      </c>
      <c r="B7926" s="60">
        <v>2</v>
      </c>
      <c r="C7926" s="60" t="s">
        <v>3</v>
      </c>
      <c r="D7926" s="61">
        <v>20.178826999999998</v>
      </c>
      <c r="E7926" s="59">
        <v>1.259569E-2</v>
      </c>
      <c r="F7926" s="59"/>
      <c r="G7926" s="75">
        <v>220.667</v>
      </c>
      <c r="H7926" s="75">
        <v>3.7792610788485184</v>
      </c>
      <c r="I7926" s="75">
        <v>224.44626107884852</v>
      </c>
      <c r="J7926" s="75">
        <v>221.61920555264027</v>
      </c>
      <c r="K7926" s="75">
        <v>5.2639999999999993</v>
      </c>
      <c r="L7926" s="75">
        <v>9.0154079762984923E-2</v>
      </c>
      <c r="M7926" s="75">
        <v>5.3541540797629841</v>
      </c>
      <c r="N7926" s="75">
        <v>5.2867148147620542</v>
      </c>
      <c r="O7926" s="75">
        <v>33.94</v>
      </c>
      <c r="P7926" s="75">
        <v>0.58127459482441279</v>
      </c>
      <c r="Q7926" s="75">
        <v>34.521274594824412</v>
      </c>
      <c r="R7926" s="75">
        <v>34.086455321623127</v>
      </c>
      <c r="S7926" s="75">
        <v>1.8640000000000001</v>
      </c>
      <c r="T7926" s="75">
        <v>3.1923861071087377E-2</v>
      </c>
      <c r="U7926" s="75">
        <v>1.8959238610710876</v>
      </c>
      <c r="V7926" s="75">
        <v>1.8720433918534329</v>
      </c>
      <c r="W7926" s="75">
        <v>261.73499999999996</v>
      </c>
      <c r="X7926" s="75">
        <v>4.4826136145070032</v>
      </c>
      <c r="Y7926" s="75">
        <v>266.217613614507</v>
      </c>
      <c r="Z7926" s="75">
        <v>262.86441908087886</v>
      </c>
      <c r="AA7926" s="59"/>
      <c r="AB7926" s="75">
        <v>65.51700000000001</v>
      </c>
      <c r="AC7926" s="75">
        <v>1.122079187657957</v>
      </c>
      <c r="AD7926" s="75">
        <v>66.63907918765797</v>
      </c>
      <c r="AE7926" s="75">
        <v>65.79971400432477</v>
      </c>
      <c r="AF7926" s="75">
        <v>1.0670000000000002</v>
      </c>
      <c r="AG7926" s="75">
        <v>1.8274012748310212E-2</v>
      </c>
      <c r="AH7926" s="75">
        <v>1.0852740127483105</v>
      </c>
      <c r="AI7926" s="75">
        <v>1.0716042377186767</v>
      </c>
      <c r="AJ7926" s="75">
        <v>4.8009999999999975</v>
      </c>
      <c r="AK7926" s="75">
        <v>8.2224494099941203E-2</v>
      </c>
      <c r="AL7926" s="75">
        <v>4.883224494099939</v>
      </c>
      <c r="AM7926" s="75">
        <v>4.8217169121718495</v>
      </c>
      <c r="AN7926" s="75">
        <v>9.0519999999999996</v>
      </c>
      <c r="AO7926" s="75">
        <v>0.15502939399972257</v>
      </c>
      <c r="AP7926" s="75">
        <v>9.2070293939997221</v>
      </c>
      <c r="AQ7926" s="75">
        <v>9.0910605059320133</v>
      </c>
      <c r="AR7926" s="75">
        <v>80.437000000000012</v>
      </c>
      <c r="AS7926" s="75">
        <v>1.3776070885059311</v>
      </c>
      <c r="AT7926" s="75">
        <v>81.814607088505937</v>
      </c>
      <c r="AU7926" s="75">
        <v>80.784095660147301</v>
      </c>
    </row>
    <row r="7927" spans="1:47" ht="13" x14ac:dyDescent="0.3">
      <c r="A7927" s="63">
        <v>45622</v>
      </c>
      <c r="B7927" s="60">
        <v>3</v>
      </c>
      <c r="C7927" s="60" t="s">
        <v>3</v>
      </c>
      <c r="D7927" s="61">
        <v>18.658698000000001</v>
      </c>
      <c r="E7927" s="59">
        <v>1.2440655E-2</v>
      </c>
      <c r="F7927" s="59"/>
      <c r="G7927" s="75">
        <v>209.56899999999999</v>
      </c>
      <c r="H7927" s="75">
        <v>3.4881204305268683</v>
      </c>
      <c r="I7927" s="75">
        <v>213.05712043052685</v>
      </c>
      <c r="J7927" s="75">
        <v>210.40655029995722</v>
      </c>
      <c r="K7927" s="75">
        <v>4.9270000000000005</v>
      </c>
      <c r="L7927" s="75">
        <v>8.2006257419780029E-2</v>
      </c>
      <c r="M7927" s="75">
        <v>5.0090062574197809</v>
      </c>
      <c r="N7927" s="75">
        <v>4.9466909386783797</v>
      </c>
      <c r="O7927" s="75">
        <v>32.363</v>
      </c>
      <c r="P7927" s="75">
        <v>0.53865811018395393</v>
      </c>
      <c r="Q7927" s="75">
        <v>32.901658110183952</v>
      </c>
      <c r="R7927" s="75">
        <v>32.492339932707203</v>
      </c>
      <c r="S7927" s="75">
        <v>1.8639999999999999</v>
      </c>
      <c r="T7927" s="75">
        <v>3.1024896251363905E-2</v>
      </c>
      <c r="U7927" s="75">
        <v>1.8950248962513638</v>
      </c>
      <c r="V7927" s="75">
        <v>1.8714495453006899</v>
      </c>
      <c r="W7927" s="75">
        <v>248.72299999999998</v>
      </c>
      <c r="X7927" s="75">
        <v>4.1398096943819667</v>
      </c>
      <c r="Y7927" s="75">
        <v>252.86280969438192</v>
      </c>
      <c r="Z7927" s="75">
        <v>249.71703071664351</v>
      </c>
      <c r="AA7927" s="59"/>
      <c r="AB7927" s="75">
        <v>62.41</v>
      </c>
      <c r="AC7927" s="75">
        <v>1.038768119660741</v>
      </c>
      <c r="AD7927" s="75">
        <v>63.448768119660741</v>
      </c>
      <c r="AE7927" s="75">
        <v>62.659423885309039</v>
      </c>
      <c r="AF7927" s="75">
        <v>1.01</v>
      </c>
      <c r="AG7927" s="75">
        <v>1.681070022203731E-2</v>
      </c>
      <c r="AH7927" s="75">
        <v>1.0268107002220372</v>
      </c>
      <c r="AI7927" s="75">
        <v>1.0140365025502664</v>
      </c>
      <c r="AJ7927" s="75">
        <v>4.585</v>
      </c>
      <c r="AK7927" s="75">
        <v>7.6313921304991164E-2</v>
      </c>
      <c r="AL7927" s="75">
        <v>4.6613139213049912</v>
      </c>
      <c r="AM7927" s="75">
        <v>4.6033241229633388</v>
      </c>
      <c r="AN7927" s="75">
        <v>9.0519999999999996</v>
      </c>
      <c r="AO7927" s="75">
        <v>0.15066382020780369</v>
      </c>
      <c r="AP7927" s="75">
        <v>9.2026638202078033</v>
      </c>
      <c r="AQ7927" s="75">
        <v>9.0881766545396161</v>
      </c>
      <c r="AR7927" s="75">
        <v>77.056999999999988</v>
      </c>
      <c r="AS7927" s="75">
        <v>1.2825565613955732</v>
      </c>
      <c r="AT7927" s="75">
        <v>78.339556561395582</v>
      </c>
      <c r="AU7927" s="75">
        <v>77.364961165362274</v>
      </c>
    </row>
    <row r="7928" spans="1:47" ht="13" x14ac:dyDescent="0.3">
      <c r="A7928" s="63">
        <v>45622</v>
      </c>
      <c r="B7928" s="60">
        <v>4</v>
      </c>
      <c r="C7928" s="60" t="s">
        <v>3</v>
      </c>
      <c r="D7928" s="61">
        <v>17.364968000000001</v>
      </c>
      <c r="E7928" s="59">
        <v>1.2035436E-2</v>
      </c>
      <c r="F7928" s="59"/>
      <c r="G7928" s="75">
        <v>204.16499999999999</v>
      </c>
      <c r="H7928" s="75">
        <v>3.4791421026253633</v>
      </c>
      <c r="I7928" s="75">
        <v>207.64414210262535</v>
      </c>
      <c r="J7928" s="75">
        <v>205.14505431957429</v>
      </c>
      <c r="K7928" s="75">
        <v>4.8460000000000001</v>
      </c>
      <c r="L7928" s="75">
        <v>8.2579886999840868E-2</v>
      </c>
      <c r="M7928" s="75">
        <v>4.9285798869998407</v>
      </c>
      <c r="N7928" s="75">
        <v>4.869262279198967</v>
      </c>
      <c r="O7928" s="75">
        <v>31.604000000000003</v>
      </c>
      <c r="P7928" s="75">
        <v>0.53855855318674606</v>
      </c>
      <c r="Q7928" s="75">
        <v>32.142558553186745</v>
      </c>
      <c r="R7928" s="75">
        <v>31.755708846843614</v>
      </c>
      <c r="S7928" s="75">
        <v>1.8639999999999999</v>
      </c>
      <c r="T7928" s="75">
        <v>3.1764116666880601E-2</v>
      </c>
      <c r="U7928" s="75">
        <v>1.8957641166668804</v>
      </c>
      <c r="V7928" s="75">
        <v>1.8729477689696397</v>
      </c>
      <c r="W7928" s="75">
        <v>242.47900000000001</v>
      </c>
      <c r="X7928" s="75">
        <v>4.1320446594788312</v>
      </c>
      <c r="Y7928" s="75">
        <v>246.61104465947881</v>
      </c>
      <c r="Z7928" s="75">
        <v>243.64297321458653</v>
      </c>
      <c r="AA7928" s="59"/>
      <c r="AB7928" s="75">
        <v>60.978000000000016</v>
      </c>
      <c r="AC7928" s="75">
        <v>1.0391160440520633</v>
      </c>
      <c r="AD7928" s="75">
        <v>62.017116044052081</v>
      </c>
      <c r="AE7928" s="75">
        <v>61.270713012999316</v>
      </c>
      <c r="AF7928" s="75">
        <v>0.99800000000000022</v>
      </c>
      <c r="AG7928" s="75">
        <v>1.7006753451473629E-2</v>
      </c>
      <c r="AH7928" s="75">
        <v>1.015006753451474</v>
      </c>
      <c r="AI7928" s="75">
        <v>1.0027907046307409</v>
      </c>
      <c r="AJ7928" s="75">
        <v>4.4709999999999983</v>
      </c>
      <c r="AK7928" s="75">
        <v>7.6189573829196944E-2</v>
      </c>
      <c r="AL7928" s="75">
        <v>4.5471895738291952</v>
      </c>
      <c r="AM7928" s="75">
        <v>4.4924621647335066</v>
      </c>
      <c r="AN7928" s="75">
        <v>9.0519999999999996</v>
      </c>
      <c r="AO7928" s="75">
        <v>0.15425363952178284</v>
      </c>
      <c r="AP7928" s="75">
        <v>9.2062536395217833</v>
      </c>
      <c r="AQ7928" s="75">
        <v>9.0954523630435524</v>
      </c>
      <c r="AR7928" s="75">
        <v>75.499000000000024</v>
      </c>
      <c r="AS7928" s="75">
        <v>1.2865660108545167</v>
      </c>
      <c r="AT7928" s="75">
        <v>76.785566010854524</v>
      </c>
      <c r="AU7928" s="75">
        <v>75.861418245407108</v>
      </c>
    </row>
    <row r="7929" spans="1:47" ht="13" x14ac:dyDescent="0.3">
      <c r="A7929" s="63">
        <v>45622</v>
      </c>
      <c r="B7929" s="60">
        <v>5</v>
      </c>
      <c r="C7929" s="60" t="s">
        <v>3</v>
      </c>
      <c r="D7929" s="61">
        <v>19.640775999999999</v>
      </c>
      <c r="E7929" s="59">
        <v>1.2247549E-2</v>
      </c>
      <c r="F7929" s="59"/>
      <c r="G7929" s="75">
        <v>205.38200000000001</v>
      </c>
      <c r="H7929" s="75">
        <v>2.8497085560980344</v>
      </c>
      <c r="I7929" s="75">
        <v>208.23170855609803</v>
      </c>
      <c r="J7929" s="75">
        <v>205.6813805022035</v>
      </c>
      <c r="K7929" s="75">
        <v>4.9479999999999995</v>
      </c>
      <c r="L7929" s="75">
        <v>6.8654302400273981E-2</v>
      </c>
      <c r="M7929" s="75">
        <v>5.0166543024002737</v>
      </c>
      <c r="N7929" s="75">
        <v>4.9552125830155651</v>
      </c>
      <c r="O7929" s="75">
        <v>32.254000000000005</v>
      </c>
      <c r="P7929" s="75">
        <v>0.44752948052110708</v>
      </c>
      <c r="Q7929" s="75">
        <v>32.70152948052111</v>
      </c>
      <c r="R7929" s="75">
        <v>32.30101589583348</v>
      </c>
      <c r="S7929" s="75">
        <v>1.8639999999999999</v>
      </c>
      <c r="T7929" s="75">
        <v>2.5863302278518741E-2</v>
      </c>
      <c r="U7929" s="75">
        <v>1.8898633022785187</v>
      </c>
      <c r="V7929" s="75">
        <v>1.8667171088805607</v>
      </c>
      <c r="W7929" s="75">
        <v>244.44800000000001</v>
      </c>
      <c r="X7929" s="75">
        <v>3.3917556412979346</v>
      </c>
      <c r="Y7929" s="75">
        <v>247.83975564129793</v>
      </c>
      <c r="Z7929" s="75">
        <v>244.80432608993308</v>
      </c>
      <c r="AA7929" s="59"/>
      <c r="AB7929" s="75">
        <v>61.787999999999982</v>
      </c>
      <c r="AC7929" s="75">
        <v>0.85731851994909625</v>
      </c>
      <c r="AD7929" s="75">
        <v>62.645318519949079</v>
      </c>
      <c r="AE7929" s="75">
        <v>61.878066911755397</v>
      </c>
      <c r="AF7929" s="75">
        <v>1.0149999999999999</v>
      </c>
      <c r="AG7929" s="75">
        <v>1.4083289599086115E-2</v>
      </c>
      <c r="AH7929" s="75">
        <v>1.029083289599086</v>
      </c>
      <c r="AI7929" s="75">
        <v>1.0164795415846399</v>
      </c>
      <c r="AJ7929" s="75">
        <v>4.5559999999999983</v>
      </c>
      <c r="AK7929" s="75">
        <v>6.3215238830971743E-2</v>
      </c>
      <c r="AL7929" s="75">
        <v>4.6192152388309697</v>
      </c>
      <c r="AM7929" s="75">
        <v>4.5626411738518406</v>
      </c>
      <c r="AN7929" s="75">
        <v>9.0519999999999996</v>
      </c>
      <c r="AO7929" s="75">
        <v>0.1255979679319483</v>
      </c>
      <c r="AP7929" s="75">
        <v>9.1775979679319484</v>
      </c>
      <c r="AQ7929" s="75">
        <v>9.0651948871174017</v>
      </c>
      <c r="AR7929" s="75">
        <v>76.410999999999973</v>
      </c>
      <c r="AS7929" s="75">
        <v>1.0602150163111024</v>
      </c>
      <c r="AT7929" s="75">
        <v>77.471215016311078</v>
      </c>
      <c r="AU7929" s="75">
        <v>76.522382514309271</v>
      </c>
    </row>
    <row r="7930" spans="1:47" ht="13" x14ac:dyDescent="0.3">
      <c r="A7930" s="63">
        <v>45622</v>
      </c>
      <c r="B7930" s="60">
        <v>6</v>
      </c>
      <c r="C7930" s="60" t="s">
        <v>3</v>
      </c>
      <c r="D7930" s="61">
        <v>22.116627999999999</v>
      </c>
      <c r="E7930" s="59">
        <v>1.311617E-2</v>
      </c>
      <c r="F7930" s="59"/>
      <c r="G7930" s="75">
        <v>218.071</v>
      </c>
      <c r="H7930" s="75">
        <v>2.9093090152252898</v>
      </c>
      <c r="I7930" s="75">
        <v>220.98030901522529</v>
      </c>
      <c r="J7930" s="75">
        <v>218.08189371552908</v>
      </c>
      <c r="K7930" s="75">
        <v>5.4050000000000002</v>
      </c>
      <c r="L7930" s="75">
        <v>7.2108694999760123E-2</v>
      </c>
      <c r="M7930" s="75">
        <v>5.4771086949997603</v>
      </c>
      <c r="N7930" s="75">
        <v>5.4052700062476653</v>
      </c>
      <c r="O7930" s="75">
        <v>35.703000000000003</v>
      </c>
      <c r="P7930" s="75">
        <v>0.47631762027316116</v>
      </c>
      <c r="Q7930" s="75">
        <v>36.179317620273167</v>
      </c>
      <c r="R7930" s="75">
        <v>35.704783539881667</v>
      </c>
      <c r="S7930" s="75">
        <v>1.8639999999999999</v>
      </c>
      <c r="T7930" s="75">
        <v>2.4867827470777589E-2</v>
      </c>
      <c r="U7930" s="75">
        <v>1.8888678274707775</v>
      </c>
      <c r="V7930" s="75">
        <v>1.8640931159381402</v>
      </c>
      <c r="W7930" s="75">
        <v>261.04299999999995</v>
      </c>
      <c r="X7930" s="75">
        <v>3.4826031579689887</v>
      </c>
      <c r="Y7930" s="75">
        <v>264.52560315796904</v>
      </c>
      <c r="Z7930" s="75">
        <v>261.05604037759656</v>
      </c>
      <c r="AA7930" s="59"/>
      <c r="AB7930" s="75">
        <v>66.019000000000005</v>
      </c>
      <c r="AC7930" s="75">
        <v>0.8807666855114088</v>
      </c>
      <c r="AD7930" s="75">
        <v>66.899766685511409</v>
      </c>
      <c r="AE7930" s="75">
        <v>66.02229797270391</v>
      </c>
      <c r="AF7930" s="75">
        <v>1.0910000000000004</v>
      </c>
      <c r="AG7930" s="75">
        <v>1.4555150091533456E-2</v>
      </c>
      <c r="AH7930" s="75">
        <v>1.1055551500915339</v>
      </c>
      <c r="AI7930" s="75">
        <v>1.0910545007985579</v>
      </c>
      <c r="AJ7930" s="75">
        <v>5.0209999999999981</v>
      </c>
      <c r="AK7930" s="75">
        <v>6.6985709083033376E-2</v>
      </c>
      <c r="AL7930" s="75">
        <v>5.0879857090830312</v>
      </c>
      <c r="AM7930" s="75">
        <v>5.0212508235651274</v>
      </c>
      <c r="AN7930" s="75">
        <v>9.0519999999999996</v>
      </c>
      <c r="AO7930" s="75">
        <v>0.12076372009950577</v>
      </c>
      <c r="AP7930" s="75">
        <v>9.1727637200995051</v>
      </c>
      <c r="AQ7930" s="75">
        <v>9.0524521917768475</v>
      </c>
      <c r="AR7930" s="75">
        <v>81.182999999999993</v>
      </c>
      <c r="AS7930" s="75">
        <v>1.0830712647854814</v>
      </c>
      <c r="AT7930" s="75">
        <v>82.266071264785481</v>
      </c>
      <c r="AU7930" s="75">
        <v>81.18705548884445</v>
      </c>
    </row>
    <row r="7931" spans="1:47" ht="13" x14ac:dyDescent="0.3">
      <c r="A7931" s="63">
        <v>45622</v>
      </c>
      <c r="B7931" s="60">
        <v>7</v>
      </c>
      <c r="C7931" s="60" t="s">
        <v>3</v>
      </c>
      <c r="D7931" s="61">
        <v>26.406316</v>
      </c>
      <c r="E7931" s="59">
        <v>1.2789618000000001E-2</v>
      </c>
      <c r="F7931" s="59"/>
      <c r="G7931" s="75">
        <v>239.56800000000004</v>
      </c>
      <c r="H7931" s="75">
        <v>3.0569253539896843</v>
      </c>
      <c r="I7931" s="75">
        <v>242.62492535398974</v>
      </c>
      <c r="J7931" s="75">
        <v>239.52184524143368</v>
      </c>
      <c r="K7931" s="75">
        <v>6.1459999999999999</v>
      </c>
      <c r="L7931" s="75">
        <v>7.8423926507799863E-2</v>
      </c>
      <c r="M7931" s="75">
        <v>6.2244239265078001</v>
      </c>
      <c r="N7931" s="75">
        <v>6.1448159222177052</v>
      </c>
      <c r="O7931" s="75">
        <v>40.427</v>
      </c>
      <c r="P7931" s="75">
        <v>0.51585487747003334</v>
      </c>
      <c r="Q7931" s="75">
        <v>40.942854877470033</v>
      </c>
      <c r="R7931" s="75">
        <v>40.419211403757757</v>
      </c>
      <c r="S7931" s="75">
        <v>1.8639999999999999</v>
      </c>
      <c r="T7931" s="75">
        <v>2.3784933128951989E-2</v>
      </c>
      <c r="U7931" s="75">
        <v>1.8877849331289518</v>
      </c>
      <c r="V7931" s="75">
        <v>1.863640884968077</v>
      </c>
      <c r="W7931" s="75">
        <v>288.005</v>
      </c>
      <c r="X7931" s="75">
        <v>3.6749890910964691</v>
      </c>
      <c r="Y7931" s="75">
        <v>291.6799890910965</v>
      </c>
      <c r="Z7931" s="75">
        <v>287.94951345237718</v>
      </c>
      <c r="AA7931" s="59"/>
      <c r="AB7931" s="75">
        <v>72.96899999999998</v>
      </c>
      <c r="AC7931" s="75">
        <v>0.93109591496056732</v>
      </c>
      <c r="AD7931" s="75">
        <v>73.900095914960545</v>
      </c>
      <c r="AE7931" s="75">
        <v>72.954941918044838</v>
      </c>
      <c r="AF7931" s="75">
        <v>1.266999999999999</v>
      </c>
      <c r="AG7931" s="75">
        <v>1.6167119245913169E-2</v>
      </c>
      <c r="AH7931" s="75">
        <v>1.2831671192459122</v>
      </c>
      <c r="AI7931" s="75">
        <v>1.2667559019605965</v>
      </c>
      <c r="AJ7931" s="75">
        <v>5.7239999999999975</v>
      </c>
      <c r="AK7931" s="75">
        <v>7.3039140144914777E-2</v>
      </c>
      <c r="AL7931" s="75">
        <v>5.7970391401449124</v>
      </c>
      <c r="AM7931" s="75">
        <v>5.7228972240114109</v>
      </c>
      <c r="AN7931" s="75">
        <v>9.0519999999999996</v>
      </c>
      <c r="AO7931" s="75">
        <v>0.1155049434996102</v>
      </c>
      <c r="AP7931" s="75">
        <v>9.1675049434996101</v>
      </c>
      <c r="AQ7931" s="75">
        <v>9.0502560572591388</v>
      </c>
      <c r="AR7931" s="75">
        <v>89.011999999999972</v>
      </c>
      <c r="AS7931" s="75">
        <v>1.1358071178510056</v>
      </c>
      <c r="AT7931" s="75">
        <v>90.147807117850988</v>
      </c>
      <c r="AU7931" s="75">
        <v>88.99485110127597</v>
      </c>
    </row>
    <row r="7932" spans="1:47" ht="13" x14ac:dyDescent="0.3">
      <c r="A7932" s="63">
        <v>45622</v>
      </c>
      <c r="B7932" s="60">
        <v>8</v>
      </c>
      <c r="C7932" s="60" t="s">
        <v>5</v>
      </c>
      <c r="D7932" s="61">
        <v>33.787998999999999</v>
      </c>
      <c r="E7932" s="59">
        <v>1.1879113E-2</v>
      </c>
      <c r="F7932" s="59"/>
      <c r="G7932" s="75">
        <v>256.87499999999994</v>
      </c>
      <c r="H7932" s="75">
        <v>3.7915163183972536</v>
      </c>
      <c r="I7932" s="75">
        <v>260.66651631839721</v>
      </c>
      <c r="J7932" s="75">
        <v>257.57002931573464</v>
      </c>
      <c r="K7932" s="75">
        <v>6.6659999999999986</v>
      </c>
      <c r="L7932" s="75">
        <v>9.839123222748844E-2</v>
      </c>
      <c r="M7932" s="75">
        <v>6.7643912322274868</v>
      </c>
      <c r="N7932" s="75">
        <v>6.6840362644036473</v>
      </c>
      <c r="O7932" s="75">
        <v>44.442999999999998</v>
      </c>
      <c r="P7932" s="75">
        <v>0.65598582866580701</v>
      </c>
      <c r="Q7932" s="75">
        <v>45.098985828665803</v>
      </c>
      <c r="R7932" s="75">
        <v>44.563249879821683</v>
      </c>
      <c r="S7932" s="75">
        <v>0.27600000000000002</v>
      </c>
      <c r="T7932" s="75">
        <v>4.0738043946574884E-3</v>
      </c>
      <c r="U7932" s="75">
        <v>0.28007380439465751</v>
      </c>
      <c r="V7932" s="75">
        <v>0.27674677602391345</v>
      </c>
      <c r="W7932" s="75">
        <v>308.25999999999993</v>
      </c>
      <c r="X7932" s="75">
        <v>4.5499671836852063</v>
      </c>
      <c r="Y7932" s="75">
        <v>312.8099671836851</v>
      </c>
      <c r="Z7932" s="75">
        <v>309.09406223598387</v>
      </c>
      <c r="AA7932" s="59"/>
      <c r="AB7932" s="75">
        <v>78.042000000000044</v>
      </c>
      <c r="AC7932" s="75">
        <v>1.1519124730719561</v>
      </c>
      <c r="AD7932" s="75">
        <v>79.193912473072004</v>
      </c>
      <c r="AE7932" s="75">
        <v>78.253159037892274</v>
      </c>
      <c r="AF7932" s="75">
        <v>1.3949999999999989</v>
      </c>
      <c r="AG7932" s="75">
        <v>2.059042438604055E-2</v>
      </c>
      <c r="AH7932" s="75">
        <v>1.4155904243860395</v>
      </c>
      <c r="AI7932" s="75">
        <v>1.3987744657730399</v>
      </c>
      <c r="AJ7932" s="75">
        <v>6.2879999999999967</v>
      </c>
      <c r="AK7932" s="75">
        <v>9.2811891426109683E-2</v>
      </c>
      <c r="AL7932" s="75">
        <v>6.3808118914261067</v>
      </c>
      <c r="AM7932" s="75">
        <v>6.3050135059361123</v>
      </c>
      <c r="AN7932" s="75">
        <v>1.3480000000000001</v>
      </c>
      <c r="AO7932" s="75">
        <v>1.9896696826080775E-2</v>
      </c>
      <c r="AP7932" s="75">
        <v>1.3678966968260808</v>
      </c>
      <c r="AQ7932" s="75">
        <v>1.3516472973921572</v>
      </c>
      <c r="AR7932" s="75">
        <v>87.073000000000036</v>
      </c>
      <c r="AS7932" s="75">
        <v>1.2852114857101873</v>
      </c>
      <c r="AT7932" s="75">
        <v>88.358211485710228</v>
      </c>
      <c r="AU7932" s="75">
        <v>87.308594306993598</v>
      </c>
    </row>
    <row r="7933" spans="1:47" ht="13" x14ac:dyDescent="0.3">
      <c r="A7933" s="63">
        <v>45622</v>
      </c>
      <c r="B7933" s="60">
        <v>9</v>
      </c>
      <c r="C7933" s="60" t="s">
        <v>5</v>
      </c>
      <c r="D7933" s="61">
        <v>57.275872</v>
      </c>
      <c r="E7933" s="59">
        <v>1.1763394E-2</v>
      </c>
      <c r="F7933" s="59"/>
      <c r="G7933" s="75">
        <v>261.75899999999996</v>
      </c>
      <c r="H7933" s="75">
        <v>3.3166684541904896</v>
      </c>
      <c r="I7933" s="75">
        <v>265.07566845419046</v>
      </c>
      <c r="J7933" s="75">
        <v>261.95747892635046</v>
      </c>
      <c r="K7933" s="75">
        <v>7.0720000000000001</v>
      </c>
      <c r="L7933" s="75">
        <v>8.9607155085537252E-2</v>
      </c>
      <c r="M7933" s="75">
        <v>7.1616071550855374</v>
      </c>
      <c r="N7933" s="75">
        <v>7.0773623484470471</v>
      </c>
      <c r="O7933" s="75">
        <v>46.071000000000005</v>
      </c>
      <c r="P7933" s="75">
        <v>0.58375158964165541</v>
      </c>
      <c r="Q7933" s="75">
        <v>46.654751589641663</v>
      </c>
      <c r="R7933" s="75">
        <v>46.105933364720578</v>
      </c>
      <c r="S7933" s="75">
        <v>1E-3</v>
      </c>
      <c r="T7933" s="75">
        <v>1.267069500643909E-5</v>
      </c>
      <c r="U7933" s="75">
        <v>1.0126706950064391E-3</v>
      </c>
      <c r="V7933" s="75">
        <v>1.0007582506288246E-3</v>
      </c>
      <c r="W7933" s="75">
        <v>314.90299999999996</v>
      </c>
      <c r="X7933" s="75">
        <v>3.9900398696126889</v>
      </c>
      <c r="Y7933" s="75">
        <v>318.89303986961266</v>
      </c>
      <c r="Z7933" s="75">
        <v>315.1417753977687</v>
      </c>
      <c r="AA7933" s="59"/>
      <c r="AB7933" s="75">
        <v>80.054999999999993</v>
      </c>
      <c r="AC7933" s="75">
        <v>1.0143524887404813</v>
      </c>
      <c r="AD7933" s="75">
        <v>81.069352488740478</v>
      </c>
      <c r="AE7933" s="75">
        <v>80.115701754090537</v>
      </c>
      <c r="AF7933" s="75">
        <v>1.464</v>
      </c>
      <c r="AG7933" s="75">
        <v>1.8549897489426828E-2</v>
      </c>
      <c r="AH7933" s="75">
        <v>1.4825498974894269</v>
      </c>
      <c r="AI7933" s="75">
        <v>1.4651100789205991</v>
      </c>
      <c r="AJ7933" s="75">
        <v>6.5479999999999992</v>
      </c>
      <c r="AK7933" s="75">
        <v>8.296771090216315E-2</v>
      </c>
      <c r="AL7933" s="75">
        <v>6.6309677109021621</v>
      </c>
      <c r="AM7933" s="75">
        <v>6.5529650251175413</v>
      </c>
      <c r="AN7933" s="75">
        <v>0.02</v>
      </c>
      <c r="AO7933" s="75">
        <v>2.5341390012878186E-4</v>
      </c>
      <c r="AP7933" s="75">
        <v>2.0253413900128782E-2</v>
      </c>
      <c r="AQ7933" s="75">
        <v>2.001516501257649E-2</v>
      </c>
      <c r="AR7933" s="75">
        <v>88.086999999999989</v>
      </c>
      <c r="AS7933" s="75">
        <v>1.1161235110322001</v>
      </c>
      <c r="AT7933" s="75">
        <v>89.203123511032189</v>
      </c>
      <c r="AU7933" s="75">
        <v>88.153792023141264</v>
      </c>
    </row>
    <row r="7934" spans="1:47" ht="13" x14ac:dyDescent="0.3">
      <c r="A7934" s="63">
        <v>45622</v>
      </c>
      <c r="B7934" s="60">
        <v>10</v>
      </c>
      <c r="C7934" s="60" t="s">
        <v>5</v>
      </c>
      <c r="D7934" s="61">
        <v>36.202370000000002</v>
      </c>
      <c r="E7934" s="59">
        <v>1.1762791999999999E-2</v>
      </c>
      <c r="F7934" s="59"/>
      <c r="G7934" s="75">
        <v>259.23400000000004</v>
      </c>
      <c r="H7934" s="75">
        <v>2.6966742473415404</v>
      </c>
      <c r="I7934" s="75">
        <v>261.93067424734159</v>
      </c>
      <c r="J7934" s="75">
        <v>258.84963820775033</v>
      </c>
      <c r="K7934" s="75">
        <v>7.0529999999999999</v>
      </c>
      <c r="L7934" s="75">
        <v>7.3368630143036337E-2</v>
      </c>
      <c r="M7934" s="75">
        <v>7.1263686301430367</v>
      </c>
      <c r="N7934" s="75">
        <v>7.0425426382313399</v>
      </c>
      <c r="O7934" s="75">
        <v>45.852000000000018</v>
      </c>
      <c r="P7934" s="75">
        <v>0.47697411446455462</v>
      </c>
      <c r="Q7934" s="75">
        <v>46.328974114464572</v>
      </c>
      <c r="R7934" s="75">
        <v>45.784016028382744</v>
      </c>
      <c r="S7934" s="75">
        <v>1E-3</v>
      </c>
      <c r="T7934" s="75">
        <v>1.0402471309093483E-5</v>
      </c>
      <c r="U7934" s="75">
        <v>1.0104024713090934E-3</v>
      </c>
      <c r="V7934" s="75">
        <v>9.9851731720279851E-4</v>
      </c>
      <c r="W7934" s="75">
        <v>312.14000000000004</v>
      </c>
      <c r="X7934" s="75">
        <v>3.2470273944204404</v>
      </c>
      <c r="Y7934" s="75">
        <v>315.3870273944205</v>
      </c>
      <c r="Z7934" s="75">
        <v>311.67719539168161</v>
      </c>
      <c r="AA7934" s="59"/>
      <c r="AB7934" s="75">
        <v>79.719000000000037</v>
      </c>
      <c r="AC7934" s="75">
        <v>0.82927461028962379</v>
      </c>
      <c r="AD7934" s="75">
        <v>80.548274610289667</v>
      </c>
      <c r="AE7934" s="75">
        <v>79.60080201008995</v>
      </c>
      <c r="AF7934" s="75">
        <v>1.3889999999999993</v>
      </c>
      <c r="AG7934" s="75">
        <v>1.4449032648330841E-2</v>
      </c>
      <c r="AH7934" s="75">
        <v>1.4034490326483302</v>
      </c>
      <c r="AI7934" s="75">
        <v>1.3869405535946868</v>
      </c>
      <c r="AJ7934" s="75">
        <v>6.4700000000000015</v>
      </c>
      <c r="AK7934" s="75">
        <v>6.7303989369834852E-2</v>
      </c>
      <c r="AL7934" s="75">
        <v>6.5373039893698364</v>
      </c>
      <c r="AM7934" s="75">
        <v>6.4604070423021094</v>
      </c>
      <c r="AN7934" s="75">
        <v>0</v>
      </c>
      <c r="AO7934" s="75">
        <v>0</v>
      </c>
      <c r="AP7934" s="75">
        <v>0</v>
      </c>
      <c r="AQ7934" s="75">
        <v>0</v>
      </c>
      <c r="AR7934" s="75">
        <v>87.578000000000031</v>
      </c>
      <c r="AS7934" s="75">
        <v>0.91102763230778949</v>
      </c>
      <c r="AT7934" s="75">
        <v>88.489027632307824</v>
      </c>
      <c r="AU7934" s="75">
        <v>87.448149605986742</v>
      </c>
    </row>
    <row r="7935" spans="1:47" ht="13" x14ac:dyDescent="0.3">
      <c r="A7935" s="63">
        <v>45622</v>
      </c>
      <c r="B7935" s="60">
        <v>11</v>
      </c>
      <c r="C7935" s="60" t="s">
        <v>5</v>
      </c>
      <c r="D7935" s="61">
        <v>27.551100999999999</v>
      </c>
      <c r="E7935" s="59">
        <v>1.2178612E-2</v>
      </c>
      <c r="F7935" s="59"/>
      <c r="G7935" s="75">
        <v>255.71300000000002</v>
      </c>
      <c r="H7935" s="75">
        <v>2.7778147542088032</v>
      </c>
      <c r="I7935" s="75">
        <v>258.49081475420883</v>
      </c>
      <c r="J7935" s="75">
        <v>255.34275541575343</v>
      </c>
      <c r="K7935" s="75">
        <v>6.7529999999999992</v>
      </c>
      <c r="L7935" s="75">
        <v>7.3357956127267851E-2</v>
      </c>
      <c r="M7935" s="75">
        <v>6.8263579561272669</v>
      </c>
      <c r="N7935" s="75">
        <v>6.7432223912064799</v>
      </c>
      <c r="O7935" s="75">
        <v>44.596000000000004</v>
      </c>
      <c r="P7935" s="75">
        <v>0.48444712149439328</v>
      </c>
      <c r="Q7935" s="75">
        <v>45.080447121494394</v>
      </c>
      <c r="R7935" s="75">
        <v>44.531429847215193</v>
      </c>
      <c r="S7935" s="75">
        <v>1E-3</v>
      </c>
      <c r="T7935" s="75">
        <v>1.0863017344479174E-5</v>
      </c>
      <c r="U7935" s="75">
        <v>1.0108630173444792E-3</v>
      </c>
      <c r="V7935" s="75">
        <v>9.985521088710916E-4</v>
      </c>
      <c r="W7935" s="75">
        <v>307.06299999999999</v>
      </c>
      <c r="X7935" s="75">
        <v>3.3356306948478087</v>
      </c>
      <c r="Y7935" s="75">
        <v>310.39863069484784</v>
      </c>
      <c r="Z7935" s="75">
        <v>306.61840620628396</v>
      </c>
      <c r="AA7935" s="59"/>
      <c r="AB7935" s="75">
        <v>78.671000000000021</v>
      </c>
      <c r="AC7935" s="75">
        <v>0.85460443750752135</v>
      </c>
      <c r="AD7935" s="75">
        <v>79.525604437507539</v>
      </c>
      <c r="AE7935" s="75">
        <v>78.55709295699765</v>
      </c>
      <c r="AF7935" s="75">
        <v>1.3849999999999996</v>
      </c>
      <c r="AG7935" s="75">
        <v>1.504527902210365E-2</v>
      </c>
      <c r="AH7935" s="75">
        <v>1.4000452790221032</v>
      </c>
      <c r="AI7935" s="75">
        <v>1.3829946707864611</v>
      </c>
      <c r="AJ7935" s="75">
        <v>6.2549999999999972</v>
      </c>
      <c r="AK7935" s="75">
        <v>6.7948173489717198E-2</v>
      </c>
      <c r="AL7935" s="75">
        <v>6.3229481734897144</v>
      </c>
      <c r="AM7935" s="75">
        <v>6.2459434409886745</v>
      </c>
      <c r="AN7935" s="75">
        <v>0</v>
      </c>
      <c r="AO7935" s="75">
        <v>0</v>
      </c>
      <c r="AP7935" s="75">
        <v>0</v>
      </c>
      <c r="AQ7935" s="75">
        <v>0</v>
      </c>
      <c r="AR7935" s="75">
        <v>86.311000000000021</v>
      </c>
      <c r="AS7935" s="75">
        <v>0.93759789001934213</v>
      </c>
      <c r="AT7935" s="75">
        <v>87.248597890019369</v>
      </c>
      <c r="AU7935" s="75">
        <v>86.186031068772778</v>
      </c>
    </row>
    <row r="7936" spans="1:47" ht="13" x14ac:dyDescent="0.3">
      <c r="A7936" s="63">
        <v>45622</v>
      </c>
      <c r="B7936" s="60">
        <v>12</v>
      </c>
      <c r="C7936" s="60" t="s">
        <v>5</v>
      </c>
      <c r="D7936" s="61">
        <v>25.609587999999999</v>
      </c>
      <c r="E7936" s="59">
        <v>1.2149709E-2</v>
      </c>
      <c r="F7936" s="59"/>
      <c r="G7936" s="75">
        <v>252.185</v>
      </c>
      <c r="H7936" s="75">
        <v>2.2808677063197136</v>
      </c>
      <c r="I7936" s="75">
        <v>254.46586770631973</v>
      </c>
      <c r="J7936" s="75">
        <v>251.37418146325544</v>
      </c>
      <c r="K7936" s="75">
        <v>6.5450000000000008</v>
      </c>
      <c r="L7936" s="75">
        <v>5.9195745733737246E-2</v>
      </c>
      <c r="M7936" s="75">
        <v>6.6041957457337377</v>
      </c>
      <c r="N7936" s="75">
        <v>6.5239566892440344</v>
      </c>
      <c r="O7936" s="75">
        <v>43.197000000000003</v>
      </c>
      <c r="P7936" s="75">
        <v>0.39069192184266577</v>
      </c>
      <c r="Q7936" s="75">
        <v>43.587691921842669</v>
      </c>
      <c r="R7936" s="75">
        <v>43.058114149010628</v>
      </c>
      <c r="S7936" s="75">
        <v>1E-3</v>
      </c>
      <c r="T7936" s="75">
        <v>9.0444225719995785E-6</v>
      </c>
      <c r="U7936" s="75">
        <v>1.0090444225719997E-3</v>
      </c>
      <c r="V7936" s="75">
        <v>9.9678482646967689E-4</v>
      </c>
      <c r="W7936" s="75">
        <v>301.928</v>
      </c>
      <c r="X7936" s="75">
        <v>2.7307644183186888</v>
      </c>
      <c r="Y7936" s="75">
        <v>304.65876441831875</v>
      </c>
      <c r="Z7936" s="75">
        <v>300.95724908633662</v>
      </c>
      <c r="AA7936" s="59"/>
      <c r="AB7936" s="75">
        <v>77.626000000000005</v>
      </c>
      <c r="AC7936" s="75">
        <v>0.70208234657403923</v>
      </c>
      <c r="AD7936" s="75">
        <v>78.32808234657405</v>
      </c>
      <c r="AE7936" s="75">
        <v>77.376418939535142</v>
      </c>
      <c r="AF7936" s="75">
        <v>1.3270000000000002</v>
      </c>
      <c r="AG7936" s="75">
        <v>1.2001948753043442E-2</v>
      </c>
      <c r="AH7936" s="75">
        <v>1.3390019487530436</v>
      </c>
      <c r="AI7936" s="75">
        <v>1.3227334647252611</v>
      </c>
      <c r="AJ7936" s="75">
        <v>5.9549999999999965</v>
      </c>
      <c r="AK7936" s="75">
        <v>5.3859536416257452E-2</v>
      </c>
      <c r="AL7936" s="75">
        <v>6.0088595364162538</v>
      </c>
      <c r="AM7936" s="75">
        <v>5.9358536416269212</v>
      </c>
      <c r="AN7936" s="75">
        <v>0</v>
      </c>
      <c r="AO7936" s="75">
        <v>0</v>
      </c>
      <c r="AP7936" s="75">
        <v>0</v>
      </c>
      <c r="AQ7936" s="75">
        <v>0</v>
      </c>
      <c r="AR7936" s="75">
        <v>84.908000000000001</v>
      </c>
      <c r="AS7936" s="75">
        <v>0.76794383174334002</v>
      </c>
      <c r="AT7936" s="75">
        <v>85.675943831743339</v>
      </c>
      <c r="AU7936" s="75">
        <v>84.635006045887323</v>
      </c>
    </row>
    <row r="7937" spans="1:47" ht="13" x14ac:dyDescent="0.3">
      <c r="A7937" s="63">
        <v>45622</v>
      </c>
      <c r="B7937" s="60">
        <v>13</v>
      </c>
      <c r="C7937" s="60" t="s">
        <v>5</v>
      </c>
      <c r="D7937" s="61">
        <v>23.374393000000001</v>
      </c>
      <c r="E7937" s="59">
        <v>1.1466529E-2</v>
      </c>
      <c r="F7937" s="59"/>
      <c r="G7937" s="75">
        <v>250.77600000000004</v>
      </c>
      <c r="H7937" s="75">
        <v>2.0452888811310208</v>
      </c>
      <c r="I7937" s="75">
        <v>252.82128888113107</v>
      </c>
      <c r="J7937" s="75">
        <v>249.92230624035821</v>
      </c>
      <c r="K7937" s="75">
        <v>6.4060000000000006</v>
      </c>
      <c r="L7937" s="75">
        <v>5.2246309744653878E-2</v>
      </c>
      <c r="M7937" s="75">
        <v>6.4582463097446547</v>
      </c>
      <c r="N7937" s="75">
        <v>6.3841926411448249</v>
      </c>
      <c r="O7937" s="75">
        <v>41.89</v>
      </c>
      <c r="P7937" s="75">
        <v>0.34164812912949588</v>
      </c>
      <c r="Q7937" s="75">
        <v>42.231648129129496</v>
      </c>
      <c r="R7937" s="75">
        <v>41.747397711139037</v>
      </c>
      <c r="S7937" s="75">
        <v>1E-3</v>
      </c>
      <c r="T7937" s="75">
        <v>8.1558397977917363E-6</v>
      </c>
      <c r="U7937" s="75">
        <v>1.0081558397977918E-3</v>
      </c>
      <c r="V7937" s="75">
        <v>9.9659579162423109E-4</v>
      </c>
      <c r="W7937" s="75">
        <v>299.07299999999998</v>
      </c>
      <c r="X7937" s="75">
        <v>2.439191475844968</v>
      </c>
      <c r="Y7937" s="75">
        <v>301.51219147584499</v>
      </c>
      <c r="Z7937" s="75">
        <v>298.05489318843371</v>
      </c>
      <c r="AA7937" s="59"/>
      <c r="AB7937" s="75">
        <v>76.961000000000027</v>
      </c>
      <c r="AC7937" s="75">
        <v>0.62768158667785012</v>
      </c>
      <c r="AD7937" s="75">
        <v>77.588681586677879</v>
      </c>
      <c r="AE7937" s="75">
        <v>76.699008719192477</v>
      </c>
      <c r="AF7937" s="75">
        <v>1.2850000000000004</v>
      </c>
      <c r="AG7937" s="75">
        <v>1.0480254140162385E-2</v>
      </c>
      <c r="AH7937" s="75">
        <v>1.2954802541401627</v>
      </c>
      <c r="AI7937" s="75">
        <v>1.280625592237137</v>
      </c>
      <c r="AJ7937" s="75">
        <v>5.8220000000000001</v>
      </c>
      <c r="AK7937" s="75">
        <v>4.748329930274349E-2</v>
      </c>
      <c r="AL7937" s="75">
        <v>5.8694832993027433</v>
      </c>
      <c r="AM7937" s="75">
        <v>5.8021806988362723</v>
      </c>
      <c r="AN7937" s="75">
        <v>0</v>
      </c>
      <c r="AO7937" s="75">
        <v>0</v>
      </c>
      <c r="AP7937" s="75">
        <v>0</v>
      </c>
      <c r="AQ7937" s="75">
        <v>0</v>
      </c>
      <c r="AR7937" s="75">
        <v>84.068000000000026</v>
      </c>
      <c r="AS7937" s="75">
        <v>0.68564514012075606</v>
      </c>
      <c r="AT7937" s="75">
        <v>84.753645140120781</v>
      </c>
      <c r="AU7937" s="75">
        <v>83.781815010265888</v>
      </c>
    </row>
    <row r="7938" spans="1:47" ht="13" x14ac:dyDescent="0.3">
      <c r="A7938" s="63">
        <v>45622</v>
      </c>
      <c r="B7938" s="60">
        <v>14</v>
      </c>
      <c r="C7938" s="60" t="s">
        <v>5</v>
      </c>
      <c r="D7938" s="61">
        <v>22.321826000000001</v>
      </c>
      <c r="E7938" s="59">
        <v>1.1342532000000001E-2</v>
      </c>
      <c r="F7938" s="59"/>
      <c r="G7938" s="75">
        <v>244.4</v>
      </c>
      <c r="H7938" s="75">
        <v>1.9117330848623313</v>
      </c>
      <c r="I7938" s="75">
        <v>246.31173308486234</v>
      </c>
      <c r="J7938" s="75">
        <v>243.51793437037182</v>
      </c>
      <c r="K7938" s="75">
        <v>6.0050000000000008</v>
      </c>
      <c r="L7938" s="75">
        <v>4.6972001532726272E-2</v>
      </c>
      <c r="M7938" s="75">
        <v>6.051972001532727</v>
      </c>
      <c r="N7938" s="75">
        <v>5.9833273154422377</v>
      </c>
      <c r="O7938" s="75">
        <v>40.165999999999997</v>
      </c>
      <c r="P7938" s="75">
        <v>0.31418441524787394</v>
      </c>
      <c r="Q7938" s="75">
        <v>40.480184415247869</v>
      </c>
      <c r="R7938" s="75">
        <v>40.021036628152018</v>
      </c>
      <c r="S7938" s="75">
        <v>1E-3</v>
      </c>
      <c r="T7938" s="75">
        <v>7.8221484650668233E-6</v>
      </c>
      <c r="U7938" s="75">
        <v>1.0078221484650669E-3</v>
      </c>
      <c r="V7938" s="75">
        <v>9.9639089349579297E-4</v>
      </c>
      <c r="W7938" s="75">
        <v>290.572</v>
      </c>
      <c r="X7938" s="75">
        <v>2.2728973237913963</v>
      </c>
      <c r="Y7938" s="75">
        <v>292.84489732379137</v>
      </c>
      <c r="Z7938" s="75">
        <v>289.52329470485955</v>
      </c>
      <c r="AA7938" s="59"/>
      <c r="AB7938" s="75">
        <v>75.085999999999999</v>
      </c>
      <c r="AC7938" s="75">
        <v>0.58733383964800745</v>
      </c>
      <c r="AD7938" s="75">
        <v>75.673333839648009</v>
      </c>
      <c r="AE7938" s="75">
        <v>74.81500662902512</v>
      </c>
      <c r="AF7938" s="75">
        <v>1.2170000000000005</v>
      </c>
      <c r="AG7938" s="75">
        <v>9.5195546819863263E-3</v>
      </c>
      <c r="AH7938" s="75">
        <v>1.2265195546819869</v>
      </c>
      <c r="AI7938" s="75">
        <v>1.2126077173843808</v>
      </c>
      <c r="AJ7938" s="75">
        <v>5.5459999999999985</v>
      </c>
      <c r="AK7938" s="75">
        <v>4.3381635387260586E-2</v>
      </c>
      <c r="AL7938" s="75">
        <v>5.5893816353872587</v>
      </c>
      <c r="AM7938" s="75">
        <v>5.5259838953276663</v>
      </c>
      <c r="AN7938" s="75">
        <v>0</v>
      </c>
      <c r="AO7938" s="75">
        <v>0</v>
      </c>
      <c r="AP7938" s="75">
        <v>0</v>
      </c>
      <c r="AQ7938" s="75">
        <v>0</v>
      </c>
      <c r="AR7938" s="75">
        <v>81.84899999999999</v>
      </c>
      <c r="AS7938" s="75">
        <v>0.64023502971725432</v>
      </c>
      <c r="AT7938" s="75">
        <v>82.48923502971725</v>
      </c>
      <c r="AU7938" s="75">
        <v>81.553598241737177</v>
      </c>
    </row>
    <row r="7939" spans="1:47" ht="13" x14ac:dyDescent="0.3">
      <c r="A7939" s="63">
        <v>45622</v>
      </c>
      <c r="B7939" s="60">
        <v>15</v>
      </c>
      <c r="C7939" s="60" t="s">
        <v>5</v>
      </c>
      <c r="D7939" s="61">
        <v>19.557773999999998</v>
      </c>
      <c r="E7939" s="59">
        <v>1.1137909E-2</v>
      </c>
      <c r="F7939" s="59"/>
      <c r="G7939" s="75">
        <v>243.55099999999996</v>
      </c>
      <c r="H7939" s="75">
        <v>2.3977541298669283</v>
      </c>
      <c r="I7939" s="75">
        <v>245.9487541298669</v>
      </c>
      <c r="J7939" s="75">
        <v>243.20939928770505</v>
      </c>
      <c r="K7939" s="75">
        <v>5.7720000000000011</v>
      </c>
      <c r="L7939" s="75">
        <v>5.6825210479907344E-2</v>
      </c>
      <c r="M7939" s="75">
        <v>5.8288252104799083</v>
      </c>
      <c r="N7939" s="75">
        <v>5.7639042857086773</v>
      </c>
      <c r="O7939" s="75">
        <v>38.292000000000009</v>
      </c>
      <c r="P7939" s="75">
        <v>0.37698388075131883</v>
      </c>
      <c r="Q7939" s="75">
        <v>38.668983880751327</v>
      </c>
      <c r="R7939" s="75">
        <v>38.23829225716505</v>
      </c>
      <c r="S7939" s="75">
        <v>1E-3</v>
      </c>
      <c r="T7939" s="75">
        <v>9.8449775606215076E-6</v>
      </c>
      <c r="U7939" s="75">
        <v>1.0098449775606216E-3</v>
      </c>
      <c r="V7939" s="75">
        <v>9.9859741609644435E-4</v>
      </c>
      <c r="W7939" s="75">
        <v>287.61599999999993</v>
      </c>
      <c r="X7939" s="75">
        <v>2.8315730660757148</v>
      </c>
      <c r="Y7939" s="75">
        <v>290.44757306607568</v>
      </c>
      <c r="Z7939" s="75">
        <v>287.21259442799487</v>
      </c>
      <c r="AA7939" s="59"/>
      <c r="AB7939" s="75">
        <v>75.046000000000006</v>
      </c>
      <c r="AC7939" s="75">
        <v>0.73882618601440175</v>
      </c>
      <c r="AD7939" s="75">
        <v>75.784826186014413</v>
      </c>
      <c r="AE7939" s="75">
        <v>74.940741688373762</v>
      </c>
      <c r="AF7939" s="75">
        <v>1.1859999999999995</v>
      </c>
      <c r="AG7939" s="75">
        <v>1.1676143386897103E-2</v>
      </c>
      <c r="AH7939" s="75">
        <v>1.1976761433868965</v>
      </c>
      <c r="AI7939" s="75">
        <v>1.1843365354903823</v>
      </c>
      <c r="AJ7939" s="75">
        <v>5.3969999999999976</v>
      </c>
      <c r="AK7939" s="75">
        <v>5.3133343894674244E-2</v>
      </c>
      <c r="AL7939" s="75">
        <v>5.450133343894672</v>
      </c>
      <c r="AM7939" s="75">
        <v>5.389430254672507</v>
      </c>
      <c r="AN7939" s="75">
        <v>0</v>
      </c>
      <c r="AO7939" s="75">
        <v>0</v>
      </c>
      <c r="AP7939" s="75">
        <v>0</v>
      </c>
      <c r="AQ7939" s="75">
        <v>0</v>
      </c>
      <c r="AR7939" s="75">
        <v>81.628999999999991</v>
      </c>
      <c r="AS7939" s="75">
        <v>0.80363567329597319</v>
      </c>
      <c r="AT7939" s="75">
        <v>82.432635673295991</v>
      </c>
      <c r="AU7939" s="75">
        <v>81.514508478536655</v>
      </c>
    </row>
    <row r="7940" spans="1:47" ht="13" x14ac:dyDescent="0.3">
      <c r="A7940" s="63">
        <v>45622</v>
      </c>
      <c r="B7940" s="60">
        <v>16</v>
      </c>
      <c r="C7940" s="60" t="s">
        <v>5</v>
      </c>
      <c r="D7940" s="61">
        <v>20.155888999999998</v>
      </c>
      <c r="E7940" s="59">
        <v>1.0766315E-2</v>
      </c>
      <c r="F7940" s="59"/>
      <c r="G7940" s="75">
        <v>257.61600000000004</v>
      </c>
      <c r="H7940" s="75">
        <v>2.1735722073691899</v>
      </c>
      <c r="I7940" s="75">
        <v>259.78957220736925</v>
      </c>
      <c r="J7940" s="75">
        <v>256.99259583926948</v>
      </c>
      <c r="K7940" s="75">
        <v>6.1829999999999998</v>
      </c>
      <c r="L7940" s="75">
        <v>5.2167555424211608E-2</v>
      </c>
      <c r="M7940" s="75">
        <v>6.2351675554242112</v>
      </c>
      <c r="N7940" s="75">
        <v>6.1680377774447344</v>
      </c>
      <c r="O7940" s="75">
        <v>39.511999999999986</v>
      </c>
      <c r="P7940" s="75">
        <v>0.33337286914466252</v>
      </c>
      <c r="Q7940" s="75">
        <v>39.845372869144647</v>
      </c>
      <c r="R7940" s="75">
        <v>39.41638503354298</v>
      </c>
      <c r="S7940" s="75">
        <v>1E-3</v>
      </c>
      <c r="T7940" s="75">
        <v>8.4372562549266723E-6</v>
      </c>
      <c r="U7940" s="75">
        <v>1.0084372562549266E-3</v>
      </c>
      <c r="V7940" s="75">
        <v>9.9758010309635033E-4</v>
      </c>
      <c r="W7940" s="75">
        <v>303.31200000000001</v>
      </c>
      <c r="X7940" s="75">
        <v>2.5591210691943194</v>
      </c>
      <c r="Y7940" s="75">
        <v>305.87112106919432</v>
      </c>
      <c r="Z7940" s="75">
        <v>302.57801623036028</v>
      </c>
      <c r="AA7940" s="59"/>
      <c r="AB7940" s="75">
        <v>79.153000000000034</v>
      </c>
      <c r="AC7940" s="75">
        <v>0.66783414434621113</v>
      </c>
      <c r="AD7940" s="75">
        <v>79.82083414434625</v>
      </c>
      <c r="AE7940" s="75">
        <v>78.961457900385454</v>
      </c>
      <c r="AF7940" s="75">
        <v>1.2890000000000004</v>
      </c>
      <c r="AG7940" s="75">
        <v>1.0875623312600483E-2</v>
      </c>
      <c r="AH7940" s="75">
        <v>1.2998756233126008</v>
      </c>
      <c r="AI7940" s="75">
        <v>1.285880752891196</v>
      </c>
      <c r="AJ7940" s="75">
        <v>5.6149999999999975</v>
      </c>
      <c r="AK7940" s="75">
        <v>4.7375193871413243E-2</v>
      </c>
      <c r="AL7940" s="75">
        <v>5.6623751938714104</v>
      </c>
      <c r="AM7940" s="75">
        <v>5.6014122788860048</v>
      </c>
      <c r="AN7940" s="75">
        <v>0</v>
      </c>
      <c r="AO7940" s="75">
        <v>0</v>
      </c>
      <c r="AP7940" s="75">
        <v>0</v>
      </c>
      <c r="AQ7940" s="75">
        <v>0</v>
      </c>
      <c r="AR7940" s="75">
        <v>86.057000000000031</v>
      </c>
      <c r="AS7940" s="75">
        <v>0.72608496153022484</v>
      </c>
      <c r="AT7940" s="75">
        <v>86.783084961530264</v>
      </c>
      <c r="AU7940" s="75">
        <v>85.848750932162659</v>
      </c>
    </row>
    <row r="7941" spans="1:47" ht="13" x14ac:dyDescent="0.3">
      <c r="A7941" s="63">
        <v>45622</v>
      </c>
      <c r="B7941" s="60">
        <v>17</v>
      </c>
      <c r="C7941" s="60" t="s">
        <v>5</v>
      </c>
      <c r="D7941" s="61">
        <v>25.786491000000002</v>
      </c>
      <c r="E7941" s="59">
        <v>1.0837029E-2</v>
      </c>
      <c r="F7941" s="59"/>
      <c r="G7941" s="75">
        <v>289.28099999999995</v>
      </c>
      <c r="H7941" s="75">
        <v>1.7896382904451043</v>
      </c>
      <c r="I7941" s="75">
        <v>291.07063829044506</v>
      </c>
      <c r="J7941" s="75">
        <v>287.91629734224296</v>
      </c>
      <c r="K7941" s="75">
        <v>7.0979999999999999</v>
      </c>
      <c r="L7941" s="75">
        <v>4.3911810957440518E-2</v>
      </c>
      <c r="M7941" s="75">
        <v>7.1419118109574402</v>
      </c>
      <c r="N7941" s="75">
        <v>7.0645147055466513</v>
      </c>
      <c r="O7941" s="75">
        <v>44.817999999999998</v>
      </c>
      <c r="P7941" s="75">
        <v>0.27726677141315431</v>
      </c>
      <c r="Q7941" s="75">
        <v>45.095266771413151</v>
      </c>
      <c r="R7941" s="75">
        <v>44.606568057648609</v>
      </c>
      <c r="S7941" s="75">
        <v>1E-3</v>
      </c>
      <c r="T7941" s="75">
        <v>6.186504784085732E-6</v>
      </c>
      <c r="U7941" s="75">
        <v>1.0061865047840857E-3</v>
      </c>
      <c r="V7941" s="75">
        <v>9.9528243245233187E-4</v>
      </c>
      <c r="W7941" s="75">
        <v>341.19799999999992</v>
      </c>
      <c r="X7941" s="75">
        <v>2.1108230593204831</v>
      </c>
      <c r="Y7941" s="75">
        <v>343.30882305932045</v>
      </c>
      <c r="Z7941" s="75">
        <v>339.5883753878706</v>
      </c>
      <c r="AA7941" s="59"/>
      <c r="AB7941" s="75">
        <v>89.219000000000037</v>
      </c>
      <c r="AC7941" s="75">
        <v>0.55195377033134518</v>
      </c>
      <c r="AD7941" s="75">
        <v>89.770953770331388</v>
      </c>
      <c r="AE7941" s="75">
        <v>88.798103340964644</v>
      </c>
      <c r="AF7941" s="75">
        <v>1.5029999999999999</v>
      </c>
      <c r="AG7941" s="75">
        <v>9.298316690480854E-3</v>
      </c>
      <c r="AH7941" s="75">
        <v>1.5122983166904806</v>
      </c>
      <c r="AI7941" s="75">
        <v>1.4959094959758545</v>
      </c>
      <c r="AJ7941" s="75">
        <v>6.3559999999999954</v>
      </c>
      <c r="AK7941" s="75">
        <v>3.9321424407648881E-2</v>
      </c>
      <c r="AL7941" s="75">
        <v>6.3953214244076442</v>
      </c>
      <c r="AM7941" s="75">
        <v>6.3260151406670166</v>
      </c>
      <c r="AN7941" s="75">
        <v>0.01</v>
      </c>
      <c r="AO7941" s="75">
        <v>6.1865047840857311E-5</v>
      </c>
      <c r="AP7941" s="75">
        <v>1.0061865047840858E-2</v>
      </c>
      <c r="AQ7941" s="75">
        <v>9.9528243245233187E-3</v>
      </c>
      <c r="AR7941" s="75">
        <v>97.088000000000036</v>
      </c>
      <c r="AS7941" s="75">
        <v>0.6006353764773158</v>
      </c>
      <c r="AT7941" s="75">
        <v>97.68863537647735</v>
      </c>
      <c r="AU7941" s="75">
        <v>96.629980801932035</v>
      </c>
    </row>
    <row r="7942" spans="1:47" ht="13" x14ac:dyDescent="0.3">
      <c r="A7942" s="63">
        <v>45622</v>
      </c>
      <c r="B7942" s="60">
        <v>18</v>
      </c>
      <c r="C7942" s="60" t="s">
        <v>5</v>
      </c>
      <c r="D7942" s="61">
        <v>51.284377999999997</v>
      </c>
      <c r="E7942" s="59">
        <v>1.1188804E-2</v>
      </c>
      <c r="F7942" s="59"/>
      <c r="G7942" s="75">
        <v>334.00200000000001</v>
      </c>
      <c r="H7942" s="75">
        <v>3.686051598143461</v>
      </c>
      <c r="I7942" s="75">
        <v>337.68805159814349</v>
      </c>
      <c r="J7942" s="75">
        <v>333.90972617566996</v>
      </c>
      <c r="K7942" s="75">
        <v>8.234</v>
      </c>
      <c r="L7942" s="75">
        <v>9.0870560233511352E-2</v>
      </c>
      <c r="M7942" s="75">
        <v>8.3248705602335118</v>
      </c>
      <c r="N7942" s="75">
        <v>8.2317252152096891</v>
      </c>
      <c r="O7942" s="75">
        <v>51.481999999999999</v>
      </c>
      <c r="P7942" s="75">
        <v>0.5681562037820781</v>
      </c>
      <c r="Q7942" s="75">
        <v>52.05015620378208</v>
      </c>
      <c r="R7942" s="75">
        <v>51.467777207848577</v>
      </c>
      <c r="S7942" s="75">
        <v>0.89000000000000012</v>
      </c>
      <c r="T7942" s="75">
        <v>9.8220547252641614E-3</v>
      </c>
      <c r="U7942" s="75">
        <v>0.89982205472526433</v>
      </c>
      <c r="V7942" s="75">
        <v>0.8897541221200661</v>
      </c>
      <c r="W7942" s="75">
        <v>394.60799999999995</v>
      </c>
      <c r="X7942" s="75">
        <v>4.3549004168843144</v>
      </c>
      <c r="Y7942" s="75">
        <v>398.96290041688439</v>
      </c>
      <c r="Z7942" s="75">
        <v>394.49898272084829</v>
      </c>
      <c r="AA7942" s="59"/>
      <c r="AB7942" s="75">
        <v>103.94400000000006</v>
      </c>
      <c r="AC7942" s="75">
        <v>1.1471277037784926</v>
      </c>
      <c r="AD7942" s="75">
        <v>105.09112770377855</v>
      </c>
      <c r="AE7942" s="75">
        <v>103.915283673762</v>
      </c>
      <c r="AF7942" s="75">
        <v>1.6809999999999994</v>
      </c>
      <c r="AG7942" s="75">
        <v>1.855154381254949E-2</v>
      </c>
      <c r="AH7942" s="75">
        <v>1.6995515438125488</v>
      </c>
      <c r="AI7942" s="75">
        <v>1.6805355947009328</v>
      </c>
      <c r="AJ7942" s="75">
        <v>7.354000000000001</v>
      </c>
      <c r="AK7942" s="75">
        <v>8.1158865673699593E-2</v>
      </c>
      <c r="AL7942" s="75">
        <v>7.4351588656737002</v>
      </c>
      <c r="AM7942" s="75">
        <v>7.3519683304168151</v>
      </c>
      <c r="AN7942" s="75">
        <v>4.3549999999999995</v>
      </c>
      <c r="AO7942" s="75">
        <v>4.8061852054522937E-2</v>
      </c>
      <c r="AP7942" s="75">
        <v>4.4030618520545222</v>
      </c>
      <c r="AQ7942" s="75">
        <v>4.3537968559920071</v>
      </c>
      <c r="AR7942" s="75">
        <v>117.33400000000006</v>
      </c>
      <c r="AS7942" s="75">
        <v>1.2948999653192645</v>
      </c>
      <c r="AT7942" s="75">
        <v>118.62889996531932</v>
      </c>
      <c r="AU7942" s="75">
        <v>117.30158445487174</v>
      </c>
    </row>
    <row r="7943" spans="1:47" ht="13" x14ac:dyDescent="0.3">
      <c r="A7943" s="63">
        <v>45622</v>
      </c>
      <c r="B7943" s="60">
        <v>19</v>
      </c>
      <c r="C7943" s="60" t="s">
        <v>5</v>
      </c>
      <c r="D7943" s="61">
        <v>31.065785999999999</v>
      </c>
      <c r="E7943" s="59">
        <v>1.1064258E-2</v>
      </c>
      <c r="F7943" s="59"/>
      <c r="G7943" s="75">
        <v>351.70099999999996</v>
      </c>
      <c r="H7943" s="75">
        <v>3.3904476293260015</v>
      </c>
      <c r="I7943" s="75">
        <v>355.09144762932596</v>
      </c>
      <c r="J7943" s="75">
        <v>351.16262423916163</v>
      </c>
      <c r="K7943" s="75">
        <v>8.6889999999999983</v>
      </c>
      <c r="L7943" s="75">
        <v>8.3763195018534561E-2</v>
      </c>
      <c r="M7943" s="75">
        <v>8.7727631950185323</v>
      </c>
      <c r="N7943" s="75">
        <v>8.6756990796559421</v>
      </c>
      <c r="O7943" s="75">
        <v>55.039000000000009</v>
      </c>
      <c r="P7943" s="75">
        <v>0.53058378301589659</v>
      </c>
      <c r="Q7943" s="75">
        <v>55.569583783015908</v>
      </c>
      <c r="R7943" s="75">
        <v>54.954747571088006</v>
      </c>
      <c r="S7943" s="75">
        <v>0.97100000000000009</v>
      </c>
      <c r="T7943" s="75">
        <v>9.3605780139253171E-3</v>
      </c>
      <c r="U7943" s="75">
        <v>0.9803605780139254</v>
      </c>
      <c r="V7943" s="75">
        <v>0.96951361564575023</v>
      </c>
      <c r="W7943" s="75">
        <v>416.4</v>
      </c>
      <c r="X7943" s="75">
        <v>4.0141551853743582</v>
      </c>
      <c r="Y7943" s="75">
        <v>420.41415518537428</v>
      </c>
      <c r="Z7943" s="75">
        <v>415.76258450555133</v>
      </c>
      <c r="AA7943" s="59"/>
      <c r="AB7943" s="75">
        <v>108.8</v>
      </c>
      <c r="AC7943" s="75">
        <v>1.048847464382157</v>
      </c>
      <c r="AD7943" s="75">
        <v>109.84884746438216</v>
      </c>
      <c r="AE7943" s="75">
        <v>108.6334514750336</v>
      </c>
      <c r="AF7943" s="75">
        <v>1.8129999999999995</v>
      </c>
      <c r="AG7943" s="75">
        <v>1.7477577692323991E-2</v>
      </c>
      <c r="AH7943" s="75">
        <v>1.8304775776923234</v>
      </c>
      <c r="AI7943" s="75">
        <v>1.8102247015095205</v>
      </c>
      <c r="AJ7943" s="75">
        <v>7.6779999999999982</v>
      </c>
      <c r="AK7943" s="75">
        <v>7.4017011319174625E-2</v>
      </c>
      <c r="AL7943" s="75">
        <v>7.7520170113191726</v>
      </c>
      <c r="AM7943" s="75">
        <v>7.6662466950855483</v>
      </c>
      <c r="AN7943" s="75">
        <v>4.7159999999999993</v>
      </c>
      <c r="AO7943" s="75">
        <v>4.5462910312741286E-2</v>
      </c>
      <c r="AP7943" s="75">
        <v>4.7614629103127406</v>
      </c>
      <c r="AQ7943" s="75">
        <v>4.7087808562156095</v>
      </c>
      <c r="AR7943" s="75">
        <v>123.00699999999999</v>
      </c>
      <c r="AS7943" s="75">
        <v>1.185804963706397</v>
      </c>
      <c r="AT7943" s="75">
        <v>124.19280496370639</v>
      </c>
      <c r="AU7943" s="75">
        <v>122.81870372784428</v>
      </c>
    </row>
    <row r="7944" spans="1:47" ht="13" x14ac:dyDescent="0.3">
      <c r="A7944" s="63">
        <v>45622</v>
      </c>
      <c r="B7944" s="60">
        <v>20</v>
      </c>
      <c r="C7944" s="60" t="s">
        <v>5</v>
      </c>
      <c r="D7944" s="61">
        <v>30.383505</v>
      </c>
      <c r="E7944" s="59">
        <v>1.1122284E-2</v>
      </c>
      <c r="F7944" s="59"/>
      <c r="G7944" s="75">
        <v>355.94099999999997</v>
      </c>
      <c r="H7944" s="75">
        <v>1.6504744779035903</v>
      </c>
      <c r="I7944" s="75">
        <v>357.59147447790355</v>
      </c>
      <c r="J7944" s="75">
        <v>353.61424054278154</v>
      </c>
      <c r="K7944" s="75">
        <v>8.8780000000000001</v>
      </c>
      <c r="L7944" s="75">
        <v>4.1166688903015038E-2</v>
      </c>
      <c r="M7944" s="75">
        <v>8.9191666889030152</v>
      </c>
      <c r="N7944" s="75">
        <v>8.8199651839456958</v>
      </c>
      <c r="O7944" s="75">
        <v>56.381</v>
      </c>
      <c r="P7944" s="75">
        <v>0.26143490505078737</v>
      </c>
      <c r="Q7944" s="75">
        <v>56.642434905050784</v>
      </c>
      <c r="R7944" s="75">
        <v>56.012441657585292</v>
      </c>
      <c r="S7944" s="75">
        <v>1.8639999999999999</v>
      </c>
      <c r="T7944" s="75">
        <v>8.6432426351903593E-3</v>
      </c>
      <c r="U7944" s="75">
        <v>1.8726432426351902</v>
      </c>
      <c r="V7944" s="75">
        <v>1.8518151726599206</v>
      </c>
      <c r="W7944" s="75">
        <v>423.06399999999991</v>
      </c>
      <c r="X7944" s="75">
        <v>1.9617193144925831</v>
      </c>
      <c r="Y7944" s="75">
        <v>425.02571931449256</v>
      </c>
      <c r="Z7944" s="75">
        <v>420.29846255697242</v>
      </c>
      <c r="AA7944" s="59"/>
      <c r="AB7944" s="75">
        <v>108.85300000000004</v>
      </c>
      <c r="AC7944" s="75">
        <v>0.50474404000449391</v>
      </c>
      <c r="AD7944" s="75">
        <v>109.35774404000453</v>
      </c>
      <c r="AE7944" s="75">
        <v>108.14143615319229</v>
      </c>
      <c r="AF7944" s="75">
        <v>1.8559999999999985</v>
      </c>
      <c r="AG7944" s="75">
        <v>8.6061471732367476E-3</v>
      </c>
      <c r="AH7944" s="75">
        <v>1.8646061471732354</v>
      </c>
      <c r="AI7944" s="75">
        <v>1.8438674680562288</v>
      </c>
      <c r="AJ7944" s="75">
        <v>7.9839999999999991</v>
      </c>
      <c r="AK7944" s="75">
        <v>3.702127102969948E-2</v>
      </c>
      <c r="AL7944" s="75">
        <v>8.0210212710296993</v>
      </c>
      <c r="AM7944" s="75">
        <v>7.9318091944832654</v>
      </c>
      <c r="AN7944" s="75">
        <v>9.0530000000000008</v>
      </c>
      <c r="AO7944" s="75">
        <v>4.1978152133250186E-2</v>
      </c>
      <c r="AP7944" s="75">
        <v>9.0949781521332511</v>
      </c>
      <c r="AQ7944" s="75">
        <v>8.9938212221514302</v>
      </c>
      <c r="AR7944" s="75">
        <v>127.74600000000002</v>
      </c>
      <c r="AS7944" s="75">
        <v>0.59234961034068023</v>
      </c>
      <c r="AT7944" s="75">
        <v>128.33834961034071</v>
      </c>
      <c r="AU7944" s="75">
        <v>126.91093403788321</v>
      </c>
    </row>
    <row r="7945" spans="1:47" ht="13" x14ac:dyDescent="0.3">
      <c r="A7945" s="63">
        <v>45622</v>
      </c>
      <c r="B7945" s="60">
        <v>21</v>
      </c>
      <c r="C7945" s="60" t="s">
        <v>5</v>
      </c>
      <c r="D7945" s="61">
        <v>29.662502</v>
      </c>
      <c r="E7945" s="59">
        <v>1.0482537E-2</v>
      </c>
      <c r="F7945" s="59"/>
      <c r="G7945" s="75">
        <v>354.75899999999996</v>
      </c>
      <c r="H7945" s="75">
        <v>3.8967551608123556</v>
      </c>
      <c r="I7945" s="75">
        <v>358.6557551608123</v>
      </c>
      <c r="J7945" s="75">
        <v>354.89613293707612</v>
      </c>
      <c r="K7945" s="75">
        <v>9.0650000000000013</v>
      </c>
      <c r="L7945" s="75">
        <v>9.9572063098509161E-2</v>
      </c>
      <c r="M7945" s="75">
        <v>9.164572063098511</v>
      </c>
      <c r="N7945" s="75">
        <v>9.0685040973579145</v>
      </c>
      <c r="O7945" s="75">
        <v>57.046999999999997</v>
      </c>
      <c r="P7945" s="75">
        <v>0.62661748302047993</v>
      </c>
      <c r="Q7945" s="75">
        <v>57.673617483020479</v>
      </c>
      <c r="R7945" s="75">
        <v>57.069051653830869</v>
      </c>
      <c r="S7945" s="75">
        <v>1.8639999999999999</v>
      </c>
      <c r="T7945" s="75">
        <v>2.0474608451805959E-2</v>
      </c>
      <c r="U7945" s="75">
        <v>1.8844746084518058</v>
      </c>
      <c r="V7945" s="75">
        <v>1.8647205336431492</v>
      </c>
      <c r="W7945" s="75">
        <v>422.73499999999996</v>
      </c>
      <c r="X7945" s="75">
        <v>4.6434193153831513</v>
      </c>
      <c r="Y7945" s="75">
        <v>427.3784193153831</v>
      </c>
      <c r="Z7945" s="75">
        <v>422.89840922190803</v>
      </c>
      <c r="AA7945" s="59"/>
      <c r="AB7945" s="75">
        <v>107.837</v>
      </c>
      <c r="AC7945" s="75">
        <v>1.1845066264041844</v>
      </c>
      <c r="AD7945" s="75">
        <v>109.02150662640419</v>
      </c>
      <c r="AE7945" s="75">
        <v>107.87868464939716</v>
      </c>
      <c r="AF7945" s="75">
        <v>1.8449999999999995</v>
      </c>
      <c r="AG7945" s="75">
        <v>2.0265908043767163E-2</v>
      </c>
      <c r="AH7945" s="75">
        <v>1.8652659080437668</v>
      </c>
      <c r="AI7945" s="75">
        <v>1.8457131891478593</v>
      </c>
      <c r="AJ7945" s="75">
        <v>8.091999999999997</v>
      </c>
      <c r="AK7945" s="75">
        <v>8.8884405360522417E-2</v>
      </c>
      <c r="AL7945" s="75">
        <v>8.1808844053605192</v>
      </c>
      <c r="AM7945" s="75">
        <v>8.0951279818886039</v>
      </c>
      <c r="AN7945" s="75">
        <v>9.0519999999999978</v>
      </c>
      <c r="AO7945" s="75">
        <v>9.9429268082482578E-2</v>
      </c>
      <c r="AP7945" s="75">
        <v>9.1514292680824809</v>
      </c>
      <c r="AQ7945" s="75">
        <v>9.0554990721769233</v>
      </c>
      <c r="AR7945" s="75">
        <v>126.82599999999999</v>
      </c>
      <c r="AS7945" s="75">
        <v>1.3930862078909567</v>
      </c>
      <c r="AT7945" s="75">
        <v>128.21908620789094</v>
      </c>
      <c r="AU7945" s="75">
        <v>126.87502489261055</v>
      </c>
    </row>
    <row r="7946" spans="1:47" ht="13" x14ac:dyDescent="0.3">
      <c r="A7946" s="63">
        <v>45622</v>
      </c>
      <c r="B7946" s="60">
        <v>22</v>
      </c>
      <c r="C7946" s="60" t="s">
        <v>5</v>
      </c>
      <c r="D7946" s="61">
        <v>30.170888000000001</v>
      </c>
      <c r="E7946" s="59">
        <v>1.0650288000000001E-2</v>
      </c>
      <c r="F7946" s="59"/>
      <c r="G7946" s="75">
        <v>341.95299999999997</v>
      </c>
      <c r="H7946" s="75">
        <v>2.7567889951808811</v>
      </c>
      <c r="I7946" s="75">
        <v>344.70978899518087</v>
      </c>
      <c r="J7946" s="75">
        <v>341.03853046596294</v>
      </c>
      <c r="K7946" s="75">
        <v>8.838000000000001</v>
      </c>
      <c r="L7946" s="75">
        <v>7.1251023209062736E-2</v>
      </c>
      <c r="M7946" s="75">
        <v>8.9092510232090643</v>
      </c>
      <c r="N7946" s="75">
        <v>8.8143649339475925</v>
      </c>
      <c r="O7946" s="75">
        <v>56.332000000000008</v>
      </c>
      <c r="P7946" s="75">
        <v>0.45414263853959286</v>
      </c>
      <c r="Q7946" s="75">
        <v>56.786142638539602</v>
      </c>
      <c r="R7946" s="75">
        <v>56.181353865030076</v>
      </c>
      <c r="S7946" s="75">
        <v>1.8640000000000001</v>
      </c>
      <c r="T7946" s="75">
        <v>1.5027371267446585E-2</v>
      </c>
      <c r="U7946" s="75">
        <v>1.8790273712674468</v>
      </c>
      <c r="V7946" s="75">
        <v>1.8590151886035655</v>
      </c>
      <c r="W7946" s="75">
        <v>408.98699999999997</v>
      </c>
      <c r="X7946" s="75">
        <v>3.2972100281969832</v>
      </c>
      <c r="Y7946" s="75">
        <v>412.28421002819698</v>
      </c>
      <c r="Z7946" s="75">
        <v>407.89326445354419</v>
      </c>
      <c r="AA7946" s="59"/>
      <c r="AB7946" s="75">
        <v>104.04300000000002</v>
      </c>
      <c r="AC7946" s="75">
        <v>0.83878368496724542</v>
      </c>
      <c r="AD7946" s="75">
        <v>104.88178368496726</v>
      </c>
      <c r="AE7946" s="75">
        <v>103.76476248276866</v>
      </c>
      <c r="AF7946" s="75">
        <v>1.7339999999999991</v>
      </c>
      <c r="AG7946" s="75">
        <v>1.3979324988064572E-2</v>
      </c>
      <c r="AH7946" s="75">
        <v>1.7479793249880637</v>
      </c>
      <c r="AI7946" s="75">
        <v>1.7293628417588953</v>
      </c>
      <c r="AJ7946" s="75">
        <v>8.0119999999999969</v>
      </c>
      <c r="AK7946" s="75">
        <v>6.459189838775857E-2</v>
      </c>
      <c r="AL7946" s="75">
        <v>8.0765918983877558</v>
      </c>
      <c r="AM7946" s="75">
        <v>7.9905738686114596</v>
      </c>
      <c r="AN7946" s="75">
        <v>9.0519999999999996</v>
      </c>
      <c r="AO7946" s="75">
        <v>7.297626862281463E-2</v>
      </c>
      <c r="AP7946" s="75">
        <v>9.1249762686228149</v>
      </c>
      <c r="AQ7946" s="75">
        <v>9.0277926433688158</v>
      </c>
      <c r="AR7946" s="75">
        <v>122.84100000000001</v>
      </c>
      <c r="AS7946" s="75">
        <v>0.99033117696588313</v>
      </c>
      <c r="AT7946" s="75">
        <v>123.8313311769659</v>
      </c>
      <c r="AU7946" s="75">
        <v>122.51249183650783</v>
      </c>
    </row>
    <row r="7947" spans="1:47" ht="13" x14ac:dyDescent="0.3">
      <c r="A7947" s="63">
        <v>45622</v>
      </c>
      <c r="B7947" s="60">
        <v>23</v>
      </c>
      <c r="C7947" s="60" t="s">
        <v>5</v>
      </c>
      <c r="D7947" s="61">
        <v>27.708549000000001</v>
      </c>
      <c r="E7947" s="59">
        <v>1.0660727E-2</v>
      </c>
      <c r="F7947" s="59"/>
      <c r="G7947" s="75">
        <v>317.09899999999993</v>
      </c>
      <c r="H7947" s="75">
        <v>3.1754730737107462</v>
      </c>
      <c r="I7947" s="75">
        <v>320.27447307371068</v>
      </c>
      <c r="J7947" s="75">
        <v>316.86011435120298</v>
      </c>
      <c r="K7947" s="75">
        <v>8.3629999999999995</v>
      </c>
      <c r="L7947" s="75">
        <v>8.3748234196396001E-2</v>
      </c>
      <c r="M7947" s="75">
        <v>8.4467482341963951</v>
      </c>
      <c r="N7947" s="75">
        <v>8.3566997572338959</v>
      </c>
      <c r="O7947" s="75">
        <v>54.416999999999994</v>
      </c>
      <c r="P7947" s="75">
        <v>0.54493933519852689</v>
      </c>
      <c r="Q7947" s="75">
        <v>54.961939335198522</v>
      </c>
      <c r="R7947" s="75">
        <v>54.376005104555411</v>
      </c>
      <c r="S7947" s="75">
        <v>1.8639999999999999</v>
      </c>
      <c r="T7947" s="75">
        <v>1.866635280904964E-2</v>
      </c>
      <c r="U7947" s="75">
        <v>1.8826663528090495</v>
      </c>
      <c r="V7947" s="75">
        <v>1.8625957607896666</v>
      </c>
      <c r="W7947" s="75">
        <v>381.74299999999988</v>
      </c>
      <c r="X7947" s="75">
        <v>3.8228269959147188</v>
      </c>
      <c r="Y7947" s="75">
        <v>385.56582699591462</v>
      </c>
      <c r="Z7947" s="75">
        <v>381.45541497378196</v>
      </c>
      <c r="AA7947" s="59"/>
      <c r="AB7947" s="75">
        <v>96.256000000000029</v>
      </c>
      <c r="AC7947" s="75">
        <v>0.96392084548706169</v>
      </c>
      <c r="AD7947" s="75">
        <v>97.219920845487096</v>
      </c>
      <c r="AE7947" s="75">
        <v>96.183485810391744</v>
      </c>
      <c r="AF7947" s="75">
        <v>1.6069999999999991</v>
      </c>
      <c r="AG7947" s="75">
        <v>1.6092719401364142E-2</v>
      </c>
      <c r="AH7947" s="75">
        <v>1.6230927194013631</v>
      </c>
      <c r="AI7947" s="75">
        <v>1.6057893710241375</v>
      </c>
      <c r="AJ7947" s="75">
        <v>7.7349999999999985</v>
      </c>
      <c r="AK7947" s="75">
        <v>7.745935567489215E-2</v>
      </c>
      <c r="AL7947" s="75">
        <v>7.8124593556748909</v>
      </c>
      <c r="AM7947" s="75">
        <v>7.7291728592854447</v>
      </c>
      <c r="AN7947" s="75">
        <v>9.0519999999999996</v>
      </c>
      <c r="AO7947" s="75">
        <v>9.064797512205866E-2</v>
      </c>
      <c r="AP7947" s="75">
        <v>9.142647975122058</v>
      </c>
      <c r="AQ7947" s="75">
        <v>9.0451807010021792</v>
      </c>
      <c r="AR7947" s="75">
        <v>114.65000000000003</v>
      </c>
      <c r="AS7947" s="75">
        <v>1.1481208956853766</v>
      </c>
      <c r="AT7947" s="75">
        <v>115.7981208956854</v>
      </c>
      <c r="AU7947" s="75">
        <v>114.56362874170351</v>
      </c>
    </row>
    <row r="7948" spans="1:47" ht="13" x14ac:dyDescent="0.3">
      <c r="A7948" s="63">
        <v>45622</v>
      </c>
      <c r="B7948" s="60">
        <v>24</v>
      </c>
      <c r="C7948" s="60" t="s">
        <v>3</v>
      </c>
      <c r="D7948" s="61">
        <v>24.763525000000001</v>
      </c>
      <c r="E7948" s="59">
        <v>1.1289304999999999E-2</v>
      </c>
      <c r="F7948" s="59"/>
      <c r="G7948" s="75">
        <v>289.55100000000004</v>
      </c>
      <c r="H7948" s="75">
        <v>3.5064029278269095</v>
      </c>
      <c r="I7948" s="75">
        <v>293.05740292782696</v>
      </c>
      <c r="J7948" s="75">
        <v>289.74898852366681</v>
      </c>
      <c r="K7948" s="75">
        <v>7.72</v>
      </c>
      <c r="L7948" s="75">
        <v>9.348760875570708E-2</v>
      </c>
      <c r="M7948" s="75">
        <v>7.8134876087557066</v>
      </c>
      <c r="N7948" s="75">
        <v>7.7252787640267426</v>
      </c>
      <c r="O7948" s="75">
        <v>51.653000000000006</v>
      </c>
      <c r="P7948" s="75">
        <v>0.62550718329773813</v>
      </c>
      <c r="Q7948" s="75">
        <v>52.278507183297741</v>
      </c>
      <c r="R7948" s="75">
        <v>51.688319170760799</v>
      </c>
      <c r="S7948" s="75">
        <v>1.8639999999999999</v>
      </c>
      <c r="T7948" s="75">
        <v>2.2572655792828755E-2</v>
      </c>
      <c r="U7948" s="75">
        <v>1.8865726557928286</v>
      </c>
      <c r="V7948" s="75">
        <v>1.8652745616769233</v>
      </c>
      <c r="W7948" s="75">
        <v>350.78800000000007</v>
      </c>
      <c r="X7948" s="75">
        <v>4.2479703756731846</v>
      </c>
      <c r="Y7948" s="75">
        <v>355.03597037567317</v>
      </c>
      <c r="Z7948" s="75">
        <v>351.0278610201313</v>
      </c>
      <c r="AA7948" s="59"/>
      <c r="AB7948" s="75">
        <v>86.873999999999995</v>
      </c>
      <c r="AC7948" s="75">
        <v>1.0520262335548312</v>
      </c>
      <c r="AD7948" s="75">
        <v>87.926026233554822</v>
      </c>
      <c r="AE7948" s="75">
        <v>86.933402505966214</v>
      </c>
      <c r="AF7948" s="75">
        <v>1.5629999999999993</v>
      </c>
      <c r="AG7948" s="75">
        <v>1.8927607834866592E-2</v>
      </c>
      <c r="AH7948" s="75">
        <v>1.5819276078348659</v>
      </c>
      <c r="AI7948" s="75">
        <v>1.5640687445820975</v>
      </c>
      <c r="AJ7948" s="75">
        <v>7.2569999999999952</v>
      </c>
      <c r="AK7948" s="75">
        <v>8.7880774189140656E-2</v>
      </c>
      <c r="AL7948" s="75">
        <v>7.3448807741891358</v>
      </c>
      <c r="AM7948" s="75">
        <v>7.2619621749406784</v>
      </c>
      <c r="AN7948" s="75">
        <v>9.0519999999999996</v>
      </c>
      <c r="AO7948" s="75">
        <v>0.10961785420423062</v>
      </c>
      <c r="AP7948" s="75">
        <v>9.1616178542042306</v>
      </c>
      <c r="AQ7948" s="75">
        <v>9.058189555954673</v>
      </c>
      <c r="AR7948" s="75">
        <v>104.74599999999998</v>
      </c>
      <c r="AS7948" s="75">
        <v>1.268452469783069</v>
      </c>
      <c r="AT7948" s="75">
        <v>106.01445246978307</v>
      </c>
      <c r="AU7948" s="75">
        <v>104.81762298144366</v>
      </c>
    </row>
    <row r="7949" spans="1:47" ht="13" x14ac:dyDescent="0.3">
      <c r="A7949" s="63">
        <v>45623</v>
      </c>
      <c r="B7949" s="60">
        <v>1</v>
      </c>
      <c r="C7949" s="60" t="s">
        <v>3</v>
      </c>
      <c r="D7949" s="61">
        <v>22.728356999999999</v>
      </c>
      <c r="E7949" s="59">
        <v>1.1821620999999999E-2</v>
      </c>
      <c r="F7949" s="59"/>
      <c r="G7949" s="75">
        <v>265.9910000000001</v>
      </c>
      <c r="H7949" s="75">
        <v>3.3325324692080662</v>
      </c>
      <c r="I7949" s="75">
        <v>269.32353246920815</v>
      </c>
      <c r="J7949" s="75">
        <v>266.13969174197598</v>
      </c>
      <c r="K7949" s="75">
        <v>7.2979999999999992</v>
      </c>
      <c r="L7949" s="75">
        <v>9.1434755161943285E-2</v>
      </c>
      <c r="M7949" s="75">
        <v>7.3894347551619424</v>
      </c>
      <c r="N7949" s="75">
        <v>7.3020796580821905</v>
      </c>
      <c r="O7949" s="75">
        <v>48.925999999999995</v>
      </c>
      <c r="P7949" s="75">
        <v>0.61298120458389105</v>
      </c>
      <c r="Q7949" s="75">
        <v>49.538981204583884</v>
      </c>
      <c r="R7949" s="75">
        <v>48.953350144057175</v>
      </c>
      <c r="S7949" s="75">
        <v>1.8630000000000002</v>
      </c>
      <c r="T7949" s="75">
        <v>2.3341045336626523E-2</v>
      </c>
      <c r="U7949" s="75">
        <v>1.8863410453366267</v>
      </c>
      <c r="V7949" s="75">
        <v>1.8640414364219133</v>
      </c>
      <c r="W7949" s="75">
        <v>324.07800000000009</v>
      </c>
      <c r="X7949" s="75">
        <v>4.0602894742905269</v>
      </c>
      <c r="Y7949" s="75">
        <v>328.13828947429056</v>
      </c>
      <c r="Z7949" s="75">
        <v>324.25916298053727</v>
      </c>
      <c r="AA7949" s="59"/>
      <c r="AB7949" s="75">
        <v>79.338000000000022</v>
      </c>
      <c r="AC7949" s="75">
        <v>0.99400528981066849</v>
      </c>
      <c r="AD7949" s="75">
        <v>80.332005289810695</v>
      </c>
      <c r="AE7949" s="75">
        <v>79.382350769104562</v>
      </c>
      <c r="AF7949" s="75">
        <v>1.4579999999999997</v>
      </c>
      <c r="AG7949" s="75">
        <v>1.8266905046055534E-2</v>
      </c>
      <c r="AH7949" s="75">
        <v>1.4762669050460553</v>
      </c>
      <c r="AI7949" s="75">
        <v>1.4588150371997579</v>
      </c>
      <c r="AJ7949" s="75">
        <v>6.9259999999999984</v>
      </c>
      <c r="AK7949" s="75">
        <v>8.6774063339492891E-2</v>
      </c>
      <c r="AL7949" s="75">
        <v>7.0127740633394913</v>
      </c>
      <c r="AM7949" s="75">
        <v>6.9298717062040618</v>
      </c>
      <c r="AN7949" s="75">
        <v>9.0519999999999996</v>
      </c>
      <c r="AO7949" s="75">
        <v>0.11341016767962601</v>
      </c>
      <c r="AP7949" s="75">
        <v>9.1654101676796262</v>
      </c>
      <c r="AQ7949" s="75">
        <v>9.0570601623677724</v>
      </c>
      <c r="AR7949" s="75">
        <v>96.774000000000029</v>
      </c>
      <c r="AS7949" s="75">
        <v>1.2124564258758428</v>
      </c>
      <c r="AT7949" s="75">
        <v>97.986456425875872</v>
      </c>
      <c r="AU7949" s="75">
        <v>96.828097674876162</v>
      </c>
    </row>
    <row r="7950" spans="1:47" ht="13" x14ac:dyDescent="0.3">
      <c r="A7950" s="63">
        <v>45623</v>
      </c>
      <c r="B7950" s="60">
        <v>2</v>
      </c>
      <c r="C7950" s="60" t="s">
        <v>3</v>
      </c>
      <c r="D7950" s="61">
        <v>23.775167</v>
      </c>
      <c r="E7950" s="59">
        <v>1.2135856E-2</v>
      </c>
      <c r="F7950" s="59"/>
      <c r="G7950" s="75">
        <v>250.36699999999996</v>
      </c>
      <c r="H7950" s="75">
        <v>3.5482300048958546</v>
      </c>
      <c r="I7950" s="75">
        <v>253.91523000489582</v>
      </c>
      <c r="J7950" s="75">
        <v>250.83375133734953</v>
      </c>
      <c r="K7950" s="75">
        <v>6.9969999999999999</v>
      </c>
      <c r="L7950" s="75">
        <v>9.9162291133641001E-2</v>
      </c>
      <c r="M7950" s="75">
        <v>7.0961622911336413</v>
      </c>
      <c r="N7950" s="75">
        <v>7.0100442874158135</v>
      </c>
      <c r="O7950" s="75">
        <v>47.504999999999995</v>
      </c>
      <c r="P7950" s="75">
        <v>0.67324633990333216</v>
      </c>
      <c r="Q7950" s="75">
        <v>48.178246339903325</v>
      </c>
      <c r="R7950" s="75">
        <v>47.593562079989731</v>
      </c>
      <c r="S7950" s="75">
        <v>1.863</v>
      </c>
      <c r="T7950" s="75">
        <v>2.6402650904955433E-2</v>
      </c>
      <c r="U7950" s="75">
        <v>1.8894026509049555</v>
      </c>
      <c r="V7950" s="75">
        <v>1.8664731324075547</v>
      </c>
      <c r="W7950" s="75">
        <v>306.73199999999997</v>
      </c>
      <c r="X7950" s="75">
        <v>4.3470412868377837</v>
      </c>
      <c r="Y7950" s="75">
        <v>311.07904128683771</v>
      </c>
      <c r="Z7950" s="75">
        <v>307.30383083716265</v>
      </c>
      <c r="AA7950" s="59"/>
      <c r="AB7950" s="75">
        <v>74.661999999999992</v>
      </c>
      <c r="AC7950" s="75">
        <v>1.0581184765785199</v>
      </c>
      <c r="AD7950" s="75">
        <v>75.720118476578506</v>
      </c>
      <c r="AE7950" s="75">
        <v>74.801190022443805</v>
      </c>
      <c r="AF7950" s="75">
        <v>1.4019999999999992</v>
      </c>
      <c r="AG7950" s="75">
        <v>1.9869305726649224E-2</v>
      </c>
      <c r="AH7950" s="75">
        <v>1.4218693057266485</v>
      </c>
      <c r="AI7950" s="75">
        <v>1.4046137045815299</v>
      </c>
      <c r="AJ7950" s="75">
        <v>6.7429999999999986</v>
      </c>
      <c r="AK7950" s="75">
        <v>9.5562573833663164E-2</v>
      </c>
      <c r="AL7950" s="75">
        <v>6.838562573833662</v>
      </c>
      <c r="AM7950" s="75">
        <v>6.7555707631906277</v>
      </c>
      <c r="AN7950" s="75">
        <v>9.0510000000000002</v>
      </c>
      <c r="AO7950" s="75">
        <v>0.12827181607125693</v>
      </c>
      <c r="AP7950" s="75">
        <v>9.1792718160712568</v>
      </c>
      <c r="AQ7950" s="75">
        <v>9.0678734951265572</v>
      </c>
      <c r="AR7950" s="75">
        <v>91.85799999999999</v>
      </c>
      <c r="AS7950" s="75">
        <v>1.3018221722100893</v>
      </c>
      <c r="AT7950" s="75">
        <v>93.159822172210056</v>
      </c>
      <c r="AU7950" s="75">
        <v>92.029247985342536</v>
      </c>
    </row>
    <row r="7951" spans="1:47" ht="13" x14ac:dyDescent="0.3">
      <c r="A7951" s="63">
        <v>45623</v>
      </c>
      <c r="B7951" s="60">
        <v>3</v>
      </c>
      <c r="C7951" s="60" t="s">
        <v>3</v>
      </c>
      <c r="D7951" s="61">
        <v>24.116917000000001</v>
      </c>
      <c r="E7951" s="59">
        <v>1.1694215000000001E-2</v>
      </c>
      <c r="F7951" s="59"/>
      <c r="G7951" s="75">
        <v>241.13700000000003</v>
      </c>
      <c r="H7951" s="75">
        <v>3.8887617312475462</v>
      </c>
      <c r="I7951" s="75">
        <v>245.02576173124757</v>
      </c>
      <c r="J7951" s="75">
        <v>242.1603777930236</v>
      </c>
      <c r="K7951" s="75">
        <v>6.8689999999999998</v>
      </c>
      <c r="L7951" s="75">
        <v>0.11077480574088336</v>
      </c>
      <c r="M7951" s="75">
        <v>6.9797748057408828</v>
      </c>
      <c r="N7951" s="75">
        <v>6.898151818510966</v>
      </c>
      <c r="O7951" s="75">
        <v>47.279000000000011</v>
      </c>
      <c r="P7951" s="75">
        <v>0.76245771445963406</v>
      </c>
      <c r="Q7951" s="75">
        <v>48.041457714459646</v>
      </c>
      <c r="R7951" s="75">
        <v>47.479650579033347</v>
      </c>
      <c r="S7951" s="75">
        <v>1.863</v>
      </c>
      <c r="T7951" s="75">
        <v>3.0044178642490278E-2</v>
      </c>
      <c r="U7951" s="75">
        <v>1.8930441786424903</v>
      </c>
      <c r="V7951" s="75">
        <v>1.8709065130129465</v>
      </c>
      <c r="W7951" s="75">
        <v>297.14800000000002</v>
      </c>
      <c r="X7951" s="75">
        <v>4.7920384300905541</v>
      </c>
      <c r="Y7951" s="75">
        <v>301.94003843009057</v>
      </c>
      <c r="Z7951" s="75">
        <v>298.40908670358084</v>
      </c>
      <c r="AA7951" s="59"/>
      <c r="AB7951" s="75">
        <v>71.862000000000037</v>
      </c>
      <c r="AC7951" s="75">
        <v>1.1589021822901973</v>
      </c>
      <c r="AD7951" s="75">
        <v>73.020902182290229</v>
      </c>
      <c r="AE7951" s="75">
        <v>72.16698005267655</v>
      </c>
      <c r="AF7951" s="75">
        <v>1.3709999999999993</v>
      </c>
      <c r="AG7951" s="75">
        <v>2.210980618295982E-2</v>
      </c>
      <c r="AH7951" s="75">
        <v>1.3931098061829592</v>
      </c>
      <c r="AI7951" s="75">
        <v>1.3768184805908474</v>
      </c>
      <c r="AJ7951" s="75">
        <v>6.6069999999999975</v>
      </c>
      <c r="AK7951" s="75">
        <v>0.10654959113845046</v>
      </c>
      <c r="AL7951" s="75">
        <v>6.713549591138448</v>
      </c>
      <c r="AM7951" s="75">
        <v>6.6350398988065127</v>
      </c>
      <c r="AN7951" s="75">
        <v>9.0509999999999984</v>
      </c>
      <c r="AO7951" s="75">
        <v>0.14596342506343501</v>
      </c>
      <c r="AP7951" s="75">
        <v>9.1969634250634336</v>
      </c>
      <c r="AQ7951" s="75">
        <v>9.089412157423606</v>
      </c>
      <c r="AR7951" s="75">
        <v>88.891000000000034</v>
      </c>
      <c r="AS7951" s="75">
        <v>1.4335250046750425</v>
      </c>
      <c r="AT7951" s="75">
        <v>90.324525004675067</v>
      </c>
      <c r="AU7951" s="75">
        <v>89.268250589497512</v>
      </c>
    </row>
    <row r="7952" spans="1:47" ht="13" x14ac:dyDescent="0.3">
      <c r="A7952" s="63">
        <v>45623</v>
      </c>
      <c r="B7952" s="60">
        <v>4</v>
      </c>
      <c r="C7952" s="60" t="s">
        <v>3</v>
      </c>
      <c r="D7952" s="61">
        <v>24.660681</v>
      </c>
      <c r="E7952" s="59">
        <v>1.1976812E-2</v>
      </c>
      <c r="F7952" s="59"/>
      <c r="G7952" s="75">
        <v>237.33599999999998</v>
      </c>
      <c r="H7952" s="75">
        <v>3.1614498404339919</v>
      </c>
      <c r="I7952" s="75">
        <v>240.49744984043397</v>
      </c>
      <c r="J7952" s="75">
        <v>237.61705709721568</v>
      </c>
      <c r="K7952" s="75">
        <v>6.8390000000000004</v>
      </c>
      <c r="L7952" s="75">
        <v>9.1099350535645954E-2</v>
      </c>
      <c r="M7952" s="75">
        <v>6.9300993505356461</v>
      </c>
      <c r="N7952" s="75">
        <v>6.8470988534729589</v>
      </c>
      <c r="O7952" s="75">
        <v>47.648000000000003</v>
      </c>
      <c r="P7952" s="75">
        <v>0.63469832641065349</v>
      </c>
      <c r="Q7952" s="75">
        <v>48.28269832641066</v>
      </c>
      <c r="R7952" s="75">
        <v>47.704425525702526</v>
      </c>
      <c r="S7952" s="75">
        <v>1.863</v>
      </c>
      <c r="T7952" s="75">
        <v>2.4816214365829571E-2</v>
      </c>
      <c r="U7952" s="75">
        <v>1.8878162143658295</v>
      </c>
      <c r="V7952" s="75">
        <v>1.8652061944758183</v>
      </c>
      <c r="W7952" s="75">
        <v>293.68599999999998</v>
      </c>
      <c r="X7952" s="75">
        <v>3.9120637317461209</v>
      </c>
      <c r="Y7952" s="75">
        <v>297.59806373174609</v>
      </c>
      <c r="Z7952" s="75">
        <v>294.03378767086701</v>
      </c>
      <c r="AA7952" s="59"/>
      <c r="AB7952" s="75">
        <v>71.096000000000046</v>
      </c>
      <c r="AC7952" s="75">
        <v>0.94703895681858297</v>
      </c>
      <c r="AD7952" s="75">
        <v>72.043038956818634</v>
      </c>
      <c r="AE7952" s="75">
        <v>71.180193023324136</v>
      </c>
      <c r="AF7952" s="75">
        <v>1.3949999999999998</v>
      </c>
      <c r="AG7952" s="75">
        <v>1.858218950098349E-2</v>
      </c>
      <c r="AH7952" s="75">
        <v>1.4135821895009832</v>
      </c>
      <c r="AI7952" s="75">
        <v>1.3966519813707816</v>
      </c>
      <c r="AJ7952" s="75">
        <v>6.7789999999999964</v>
      </c>
      <c r="AK7952" s="75">
        <v>9.0300116578614351E-2</v>
      </c>
      <c r="AL7952" s="75">
        <v>6.8693001165786107</v>
      </c>
      <c r="AM7952" s="75">
        <v>6.7870278005107707</v>
      </c>
      <c r="AN7952" s="75">
        <v>9.0509999999999984</v>
      </c>
      <c r="AO7952" s="75">
        <v>0.120564442418209</v>
      </c>
      <c r="AP7952" s="75">
        <v>9.171564442418207</v>
      </c>
      <c r="AQ7952" s="75">
        <v>9.0617183393454788</v>
      </c>
      <c r="AR7952" s="75">
        <v>88.321000000000041</v>
      </c>
      <c r="AS7952" s="75">
        <v>1.1764857053163897</v>
      </c>
      <c r="AT7952" s="75">
        <v>89.497485705316436</v>
      </c>
      <c r="AU7952" s="75">
        <v>88.425591144551163</v>
      </c>
    </row>
    <row r="7953" spans="1:47" ht="13" x14ac:dyDescent="0.3">
      <c r="A7953" s="63">
        <v>45623</v>
      </c>
      <c r="B7953" s="60">
        <v>5</v>
      </c>
      <c r="C7953" s="60" t="s">
        <v>3</v>
      </c>
      <c r="D7953" s="61">
        <v>24.549968</v>
      </c>
      <c r="E7953" s="59">
        <v>1.233307E-2</v>
      </c>
      <c r="F7953" s="59"/>
      <c r="G7953" s="75">
        <v>239.523</v>
      </c>
      <c r="H7953" s="75">
        <v>3.0716019049776744</v>
      </c>
      <c r="I7953" s="75">
        <v>242.59460190497768</v>
      </c>
      <c r="J7953" s="75">
        <v>239.60266569806146</v>
      </c>
      <c r="K7953" s="75">
        <v>7.0729999999999986</v>
      </c>
      <c r="L7953" s="75">
        <v>9.0702939900999438E-2</v>
      </c>
      <c r="M7953" s="75">
        <v>7.1637029399009977</v>
      </c>
      <c r="N7953" s="75">
        <v>7.0753524900839935</v>
      </c>
      <c r="O7953" s="75">
        <v>49.412000000000006</v>
      </c>
      <c r="P7953" s="75">
        <v>0.63365102027261211</v>
      </c>
      <c r="Q7953" s="75">
        <v>50.045651020272615</v>
      </c>
      <c r="R7953" s="75">
        <v>49.428434503044024</v>
      </c>
      <c r="S7953" s="75">
        <v>1.863</v>
      </c>
      <c r="T7953" s="75">
        <v>2.3890792737955888E-2</v>
      </c>
      <c r="U7953" s="75">
        <v>1.8868907927379559</v>
      </c>
      <c r="V7953" s="75">
        <v>1.8636196365087634</v>
      </c>
      <c r="W7953" s="75">
        <v>297.87100000000004</v>
      </c>
      <c r="X7953" s="75">
        <v>3.8198466578892418</v>
      </c>
      <c r="Y7953" s="75">
        <v>301.69084665788927</v>
      </c>
      <c r="Z7953" s="75">
        <v>297.97007232769823</v>
      </c>
      <c r="AA7953" s="59"/>
      <c r="AB7953" s="75">
        <v>72.185000000000016</v>
      </c>
      <c r="AC7953" s="75">
        <v>0.92568806966685235</v>
      </c>
      <c r="AD7953" s="75">
        <v>73.110688069666864</v>
      </c>
      <c r="AE7953" s="75">
        <v>72.209008835955501</v>
      </c>
      <c r="AF7953" s="75">
        <v>1.4429999999999994</v>
      </c>
      <c r="AG7953" s="75">
        <v>1.8504784713295936E-2</v>
      </c>
      <c r="AH7953" s="75">
        <v>1.4615047847132954</v>
      </c>
      <c r="AI7953" s="75">
        <v>1.4434799438980914</v>
      </c>
      <c r="AJ7953" s="75">
        <v>6.9829999999999979</v>
      </c>
      <c r="AK7953" s="75">
        <v>8.9548795324286584E-2</v>
      </c>
      <c r="AL7953" s="75">
        <v>7.072548795324284</v>
      </c>
      <c r="AM7953" s="75">
        <v>6.9853225559531342</v>
      </c>
      <c r="AN7953" s="75">
        <v>9.0509999999999984</v>
      </c>
      <c r="AO7953" s="75">
        <v>0.11606847293142174</v>
      </c>
      <c r="AP7953" s="75">
        <v>9.1670684729314207</v>
      </c>
      <c r="AQ7953" s="75">
        <v>9.0540103757599653</v>
      </c>
      <c r="AR7953" s="75">
        <v>89.66200000000002</v>
      </c>
      <c r="AS7953" s="75">
        <v>1.1498101226358566</v>
      </c>
      <c r="AT7953" s="75">
        <v>90.811810122635862</v>
      </c>
      <c r="AU7953" s="75">
        <v>89.691821711566689</v>
      </c>
    </row>
    <row r="7954" spans="1:47" ht="13" x14ac:dyDescent="0.3">
      <c r="A7954" s="63">
        <v>45623</v>
      </c>
      <c r="B7954" s="60">
        <v>6</v>
      </c>
      <c r="C7954" s="60" t="s">
        <v>3</v>
      </c>
      <c r="D7954" s="61">
        <v>25.455808999999999</v>
      </c>
      <c r="E7954" s="59">
        <v>1.2342985000000001E-2</v>
      </c>
      <c r="F7954" s="59"/>
      <c r="G7954" s="75">
        <v>251.12700000000001</v>
      </c>
      <c r="H7954" s="75">
        <v>3.7991150925819595</v>
      </c>
      <c r="I7954" s="75">
        <v>254.92611509258197</v>
      </c>
      <c r="J7954" s="75">
        <v>251.77956587788597</v>
      </c>
      <c r="K7954" s="75">
        <v>7.5249999999999986</v>
      </c>
      <c r="L7954" s="75">
        <v>0.11384017278778959</v>
      </c>
      <c r="M7954" s="75">
        <v>7.6388401727877886</v>
      </c>
      <c r="N7954" s="75">
        <v>7.5445540831176716</v>
      </c>
      <c r="O7954" s="75">
        <v>52.728000000000002</v>
      </c>
      <c r="P7954" s="75">
        <v>0.79768300740924536</v>
      </c>
      <c r="Q7954" s="75">
        <v>53.525683007409249</v>
      </c>
      <c r="R7954" s="75">
        <v>52.865016304934045</v>
      </c>
      <c r="S7954" s="75">
        <v>1.863</v>
      </c>
      <c r="T7954" s="75">
        <v>2.8183952412445454E-2</v>
      </c>
      <c r="U7954" s="75">
        <v>1.8911839524124454</v>
      </c>
      <c r="V7954" s="75">
        <v>1.8678410972555779</v>
      </c>
      <c r="W7954" s="75">
        <v>313.24299999999999</v>
      </c>
      <c r="X7954" s="75">
        <v>4.7388222251914396</v>
      </c>
      <c r="Y7954" s="75">
        <v>317.98182222519148</v>
      </c>
      <c r="Z7954" s="75">
        <v>314.05697736319325</v>
      </c>
      <c r="AA7954" s="59"/>
      <c r="AB7954" s="75">
        <v>76.099999999999994</v>
      </c>
      <c r="AC7954" s="75">
        <v>1.1512607507177128</v>
      </c>
      <c r="AD7954" s="75">
        <v>77.251260750717705</v>
      </c>
      <c r="AE7954" s="75">
        <v>76.297749598040511</v>
      </c>
      <c r="AF7954" s="75">
        <v>1.4799999999999995</v>
      </c>
      <c r="AG7954" s="75">
        <v>2.2389828003445657E-2</v>
      </c>
      <c r="AH7954" s="75">
        <v>1.5023898280034451</v>
      </c>
      <c r="AI7954" s="75">
        <v>1.483845852892246</v>
      </c>
      <c r="AJ7954" s="75">
        <v>7.4489999999999972</v>
      </c>
      <c r="AK7954" s="75">
        <v>0.1126904248632883</v>
      </c>
      <c r="AL7954" s="75">
        <v>7.5616904248632855</v>
      </c>
      <c r="AM7954" s="75">
        <v>7.4683565933745548</v>
      </c>
      <c r="AN7954" s="75">
        <v>9.0510000000000002</v>
      </c>
      <c r="AO7954" s="75">
        <v>0.13692590085080183</v>
      </c>
      <c r="AP7954" s="75">
        <v>9.1879259008508019</v>
      </c>
      <c r="AQ7954" s="75">
        <v>9.07451946927549</v>
      </c>
      <c r="AR7954" s="75">
        <v>94.08</v>
      </c>
      <c r="AS7954" s="75">
        <v>1.4232669044352486</v>
      </c>
      <c r="AT7954" s="75">
        <v>95.503266904435236</v>
      </c>
      <c r="AU7954" s="75">
        <v>94.324471513582793</v>
      </c>
    </row>
    <row r="7955" spans="1:47" ht="13" x14ac:dyDescent="0.3">
      <c r="A7955" s="63">
        <v>45623</v>
      </c>
      <c r="B7955" s="60">
        <v>7</v>
      </c>
      <c r="C7955" s="60" t="s">
        <v>3</v>
      </c>
      <c r="D7955" s="61">
        <v>26.160209999999999</v>
      </c>
      <c r="E7955" s="59">
        <v>1.1559051000000001E-2</v>
      </c>
      <c r="F7955" s="59"/>
      <c r="G7955" s="75">
        <v>269.39100000000002</v>
      </c>
      <c r="H7955" s="75">
        <v>3.4211115569065926</v>
      </c>
      <c r="I7955" s="75">
        <v>272.81211155690659</v>
      </c>
      <c r="J7955" s="75">
        <v>269.65866244600261</v>
      </c>
      <c r="K7955" s="75">
        <v>8.004999999999999</v>
      </c>
      <c r="L7955" s="75">
        <v>0.10165891961140969</v>
      </c>
      <c r="M7955" s="75">
        <v>8.1066589196114087</v>
      </c>
      <c r="N7955" s="75">
        <v>8.0129536357200148</v>
      </c>
      <c r="O7955" s="75">
        <v>57.212999999999994</v>
      </c>
      <c r="P7955" s="75">
        <v>0.72657236323892349</v>
      </c>
      <c r="Q7955" s="75">
        <v>57.939572363238916</v>
      </c>
      <c r="R7955" s="75">
        <v>57.269845891374047</v>
      </c>
      <c r="S7955" s="75">
        <v>1.863</v>
      </c>
      <c r="T7955" s="75">
        <v>2.3659034008251877E-2</v>
      </c>
      <c r="U7955" s="75">
        <v>1.8866590340082519</v>
      </c>
      <c r="V7955" s="75">
        <v>1.8648510460145398</v>
      </c>
      <c r="W7955" s="75">
        <v>336.47200000000004</v>
      </c>
      <c r="X7955" s="75">
        <v>4.2730018737651774</v>
      </c>
      <c r="Y7955" s="75">
        <v>340.74500187376515</v>
      </c>
      <c r="Z7955" s="75">
        <v>336.80631301911126</v>
      </c>
      <c r="AA7955" s="59"/>
      <c r="AB7955" s="75">
        <v>81.997</v>
      </c>
      <c r="AC7955" s="75">
        <v>1.0413149820583087</v>
      </c>
      <c r="AD7955" s="75">
        <v>83.03831498205831</v>
      </c>
      <c r="AE7955" s="75">
        <v>82.078470864226631</v>
      </c>
      <c r="AF7955" s="75">
        <v>1.5769999999999984</v>
      </c>
      <c r="AG7955" s="75">
        <v>2.0026997654864827E-2</v>
      </c>
      <c r="AH7955" s="75">
        <v>1.5970269976548632</v>
      </c>
      <c r="AI7955" s="75">
        <v>1.5785668811405937</v>
      </c>
      <c r="AJ7955" s="75">
        <v>8.0919999999999987</v>
      </c>
      <c r="AK7955" s="75">
        <v>0.10276376983079664</v>
      </c>
      <c r="AL7955" s="75">
        <v>8.1947637698307947</v>
      </c>
      <c r="AM7955" s="75">
        <v>8.1000400774823689</v>
      </c>
      <c r="AN7955" s="75">
        <v>9.0510000000000002</v>
      </c>
      <c r="AO7955" s="75">
        <v>0.11494252109967136</v>
      </c>
      <c r="AP7955" s="75">
        <v>9.1659425210996712</v>
      </c>
      <c r="AQ7955" s="75">
        <v>9.0599929240352122</v>
      </c>
      <c r="AR7955" s="75">
        <v>100.717</v>
      </c>
      <c r="AS7955" s="75">
        <v>1.2790482706436415</v>
      </c>
      <c r="AT7955" s="75">
        <v>101.99604827064364</v>
      </c>
      <c r="AU7955" s="75">
        <v>100.81707074688481</v>
      </c>
    </row>
    <row r="7956" spans="1:47" ht="13" x14ac:dyDescent="0.3">
      <c r="A7956" s="63">
        <v>45623</v>
      </c>
      <c r="B7956" s="60">
        <v>8</v>
      </c>
      <c r="C7956" s="60" t="s">
        <v>5</v>
      </c>
      <c r="D7956" s="61">
        <v>36.288949000000002</v>
      </c>
      <c r="E7956" s="59">
        <v>1.1653699E-2</v>
      </c>
      <c r="F7956" s="59"/>
      <c r="G7956" s="75">
        <v>285.37799999999993</v>
      </c>
      <c r="H7956" s="75">
        <v>3.5183757589023621</v>
      </c>
      <c r="I7956" s="75">
        <v>288.89637575890231</v>
      </c>
      <c r="J7956" s="75">
        <v>285.52966435361714</v>
      </c>
      <c r="K7956" s="75">
        <v>8.5419999999999998</v>
      </c>
      <c r="L7956" s="75">
        <v>0.10531283326866116</v>
      </c>
      <c r="M7956" s="75">
        <v>8.6473128332686606</v>
      </c>
      <c r="N7956" s="75">
        <v>8.5465396523509103</v>
      </c>
      <c r="O7956" s="75">
        <v>60.335000000000001</v>
      </c>
      <c r="P7956" s="75">
        <v>0.74385972784648458</v>
      </c>
      <c r="Q7956" s="75">
        <v>61.078859727846485</v>
      </c>
      <c r="R7956" s="75">
        <v>60.367065081314941</v>
      </c>
      <c r="S7956" s="75">
        <v>0.27600000000000002</v>
      </c>
      <c r="T7956" s="75">
        <v>3.4027560269433953E-3</v>
      </c>
      <c r="U7956" s="75">
        <v>0.27940275602694342</v>
      </c>
      <c r="V7956" s="75">
        <v>0.27614668040843499</v>
      </c>
      <c r="W7956" s="75">
        <v>354.53099999999989</v>
      </c>
      <c r="X7956" s="75">
        <v>4.3709510760444514</v>
      </c>
      <c r="Y7956" s="75">
        <v>358.90195107604438</v>
      </c>
      <c r="Z7956" s="75">
        <v>354.71941576769143</v>
      </c>
      <c r="AA7956" s="59"/>
      <c r="AB7956" s="75">
        <v>87.179000000000002</v>
      </c>
      <c r="AC7956" s="75">
        <v>1.0748147379452835</v>
      </c>
      <c r="AD7956" s="75">
        <v>88.253814737945291</v>
      </c>
      <c r="AE7956" s="75">
        <v>87.225331345387517</v>
      </c>
      <c r="AF7956" s="75">
        <v>1.7359999999999989</v>
      </c>
      <c r="AG7956" s="75">
        <v>2.1402842256426559E-2</v>
      </c>
      <c r="AH7956" s="75">
        <v>1.7574028422564254</v>
      </c>
      <c r="AI7956" s="75">
        <v>1.7369225985110246</v>
      </c>
      <c r="AJ7956" s="75">
        <v>8.7449999999999992</v>
      </c>
      <c r="AK7956" s="75">
        <v>0.10781558498413038</v>
      </c>
      <c r="AL7956" s="75">
        <v>8.8528155849841301</v>
      </c>
      <c r="AM7956" s="75">
        <v>8.7496475368542157</v>
      </c>
      <c r="AN7956" s="75">
        <v>1.3450000000000002</v>
      </c>
      <c r="AO7956" s="75">
        <v>1.6582271218256766E-2</v>
      </c>
      <c r="AP7956" s="75">
        <v>1.361582271218257</v>
      </c>
      <c r="AQ7956" s="75">
        <v>1.3457148012657432</v>
      </c>
      <c r="AR7956" s="75">
        <v>99.00500000000001</v>
      </c>
      <c r="AS7956" s="75">
        <v>1.2206154364040973</v>
      </c>
      <c r="AT7956" s="75">
        <v>100.2256154364041</v>
      </c>
      <c r="AU7956" s="75">
        <v>99.0576162820185</v>
      </c>
    </row>
    <row r="7957" spans="1:47" ht="13" x14ac:dyDescent="0.3">
      <c r="A7957" s="63">
        <v>45623</v>
      </c>
      <c r="B7957" s="60">
        <v>9</v>
      </c>
      <c r="C7957" s="60" t="s">
        <v>5</v>
      </c>
      <c r="D7957" s="61">
        <v>29.746721999999998</v>
      </c>
      <c r="E7957" s="59">
        <v>1.0906983E-2</v>
      </c>
      <c r="F7957" s="59"/>
      <c r="G7957" s="75">
        <v>289.142</v>
      </c>
      <c r="H7957" s="75">
        <v>3.7251234071166377</v>
      </c>
      <c r="I7957" s="75">
        <v>292.86712340711665</v>
      </c>
      <c r="J7957" s="75">
        <v>289.6728266708563</v>
      </c>
      <c r="K7957" s="75">
        <v>8.4970000000000017</v>
      </c>
      <c r="L7957" s="75">
        <v>0.10946999602364955</v>
      </c>
      <c r="M7957" s="75">
        <v>8.6064699960236517</v>
      </c>
      <c r="N7957" s="75">
        <v>8.5125993740870118</v>
      </c>
      <c r="O7957" s="75">
        <v>60.722000000000008</v>
      </c>
      <c r="P7957" s="75">
        <v>0.78230400124138488</v>
      </c>
      <c r="Q7957" s="75">
        <v>61.504304001241394</v>
      </c>
      <c r="R7957" s="75">
        <v>60.833477603073021</v>
      </c>
      <c r="S7957" s="75">
        <v>1E-3</v>
      </c>
      <c r="T7957" s="75">
        <v>1.2883370133417622E-5</v>
      </c>
      <c r="U7957" s="75">
        <v>1.0128833701334176E-3</v>
      </c>
      <c r="V7957" s="75">
        <v>1.0018358684343897E-3</v>
      </c>
      <c r="W7957" s="75">
        <v>358.36199999999997</v>
      </c>
      <c r="X7957" s="75">
        <v>4.6169102877518053</v>
      </c>
      <c r="Y7957" s="75">
        <v>362.97891028775183</v>
      </c>
      <c r="Z7957" s="75">
        <v>359.01990548388477</v>
      </c>
      <c r="AA7957" s="59"/>
      <c r="AB7957" s="75">
        <v>88.567000000000007</v>
      </c>
      <c r="AC7957" s="75">
        <v>1.1410414426063986</v>
      </c>
      <c r="AD7957" s="75">
        <v>89.708041442606401</v>
      </c>
      <c r="AE7957" s="75">
        <v>88.729597359628599</v>
      </c>
      <c r="AF7957" s="75">
        <v>1.7399999999999998</v>
      </c>
      <c r="AG7957" s="75">
        <v>2.2417064032146657E-2</v>
      </c>
      <c r="AH7957" s="75">
        <v>1.7624170640321464</v>
      </c>
      <c r="AI7957" s="75">
        <v>1.7431944110758377</v>
      </c>
      <c r="AJ7957" s="75">
        <v>8.5369999999999937</v>
      </c>
      <c r="AK7957" s="75">
        <v>0.10998533082898616</v>
      </c>
      <c r="AL7957" s="75">
        <v>8.6469853308289792</v>
      </c>
      <c r="AM7957" s="75">
        <v>8.5526728088243775</v>
      </c>
      <c r="AN7957" s="75">
        <v>0</v>
      </c>
      <c r="AO7957" s="75">
        <v>0</v>
      </c>
      <c r="AP7957" s="75">
        <v>0</v>
      </c>
      <c r="AQ7957" s="75">
        <v>0</v>
      </c>
      <c r="AR7957" s="75">
        <v>98.843999999999994</v>
      </c>
      <c r="AS7957" s="75">
        <v>1.2734438374675314</v>
      </c>
      <c r="AT7957" s="75">
        <v>100.11744383746753</v>
      </c>
      <c r="AU7957" s="75">
        <v>99.025464579528816</v>
      </c>
    </row>
    <row r="7958" spans="1:47" ht="13" x14ac:dyDescent="0.3">
      <c r="A7958" s="63">
        <v>45623</v>
      </c>
      <c r="B7958" s="60">
        <v>10</v>
      </c>
      <c r="C7958" s="60" t="s">
        <v>5</v>
      </c>
      <c r="D7958" s="61">
        <v>32.087555000000002</v>
      </c>
      <c r="E7958" s="59">
        <v>1.0283142E-2</v>
      </c>
      <c r="F7958" s="59"/>
      <c r="G7958" s="75">
        <v>288.76599999999996</v>
      </c>
      <c r="H7958" s="75">
        <v>2.8050100024245976</v>
      </c>
      <c r="I7958" s="75">
        <v>291.57101000242454</v>
      </c>
      <c r="J7958" s="75">
        <v>288.57274390348618</v>
      </c>
      <c r="K7958" s="75">
        <v>8.0750000000000011</v>
      </c>
      <c r="L7958" s="75">
        <v>7.843879047248857E-2</v>
      </c>
      <c r="M7958" s="75">
        <v>8.1534387904724888</v>
      </c>
      <c r="N7958" s="75">
        <v>8.0695958216017516</v>
      </c>
      <c r="O7958" s="75">
        <v>58.499000000000002</v>
      </c>
      <c r="P7958" s="75">
        <v>0.56824653917648393</v>
      </c>
      <c r="Q7958" s="75">
        <v>59.067246539176487</v>
      </c>
      <c r="R7958" s="75">
        <v>58.459849655465128</v>
      </c>
      <c r="S7958" s="75">
        <v>1E-3</v>
      </c>
      <c r="T7958" s="75">
        <v>9.7137821018561685E-6</v>
      </c>
      <c r="U7958" s="75">
        <v>1.0097137821018561E-3</v>
      </c>
      <c r="V7958" s="75">
        <v>9.9933075190114561E-4</v>
      </c>
      <c r="W7958" s="75">
        <v>355.34099999999995</v>
      </c>
      <c r="X7958" s="75">
        <v>3.4517050458556722</v>
      </c>
      <c r="Y7958" s="75">
        <v>358.7927050458556</v>
      </c>
      <c r="Z7958" s="75">
        <v>355.10318871130494</v>
      </c>
      <c r="AA7958" s="59"/>
      <c r="AB7958" s="75">
        <v>88.85</v>
      </c>
      <c r="AC7958" s="75">
        <v>0.8630695397499204</v>
      </c>
      <c r="AD7958" s="75">
        <v>89.71306953974991</v>
      </c>
      <c r="AE7958" s="75">
        <v>88.79053730641678</v>
      </c>
      <c r="AF7958" s="75">
        <v>1.6819999999999988</v>
      </c>
      <c r="AG7958" s="75">
        <v>1.6338581495322062E-2</v>
      </c>
      <c r="AH7958" s="75">
        <v>1.6983385814953209</v>
      </c>
      <c r="AI7958" s="75">
        <v>1.680874324697726</v>
      </c>
      <c r="AJ7958" s="75">
        <v>8.2129999999999956</v>
      </c>
      <c r="AK7958" s="75">
        <v>7.9779292402544666E-2</v>
      </c>
      <c r="AL7958" s="75">
        <v>8.2927792924025407</v>
      </c>
      <c r="AM7958" s="75">
        <v>8.2075034653641055</v>
      </c>
      <c r="AN7958" s="75">
        <v>0</v>
      </c>
      <c r="AO7958" s="75">
        <v>0</v>
      </c>
      <c r="AP7958" s="75">
        <v>0</v>
      </c>
      <c r="AQ7958" s="75">
        <v>0</v>
      </c>
      <c r="AR7958" s="75">
        <v>98.74499999999999</v>
      </c>
      <c r="AS7958" s="75">
        <v>0.95918741364778715</v>
      </c>
      <c r="AT7958" s="75">
        <v>99.704187413647773</v>
      </c>
      <c r="AU7958" s="75">
        <v>98.678915096478619</v>
      </c>
    </row>
    <row r="7959" spans="1:47" ht="13" x14ac:dyDescent="0.3">
      <c r="A7959" s="63">
        <v>45623</v>
      </c>
      <c r="B7959" s="60">
        <v>11</v>
      </c>
      <c r="C7959" s="60" t="s">
        <v>5</v>
      </c>
      <c r="D7959" s="61">
        <v>39.380029999999998</v>
      </c>
      <c r="E7959" s="59">
        <v>1.0386585E-2</v>
      </c>
      <c r="F7959" s="59"/>
      <c r="G7959" s="75">
        <v>282.15399999999988</v>
      </c>
      <c r="H7959" s="75">
        <v>2.0443735643702499</v>
      </c>
      <c r="I7959" s="75">
        <v>284.19837356437012</v>
      </c>
      <c r="J7959" s="75">
        <v>281.24652300048206</v>
      </c>
      <c r="K7959" s="75">
        <v>7.6170000000000009</v>
      </c>
      <c r="L7959" s="75">
        <v>5.5189695839180736E-2</v>
      </c>
      <c r="M7959" s="75">
        <v>7.6721896958391813</v>
      </c>
      <c r="N7959" s="75">
        <v>7.5925018454272237</v>
      </c>
      <c r="O7959" s="75">
        <v>54.222999999999999</v>
      </c>
      <c r="P7959" s="75">
        <v>0.39287788860284845</v>
      </c>
      <c r="Q7959" s="75">
        <v>54.615877888602846</v>
      </c>
      <c r="R7959" s="75">
        <v>54.048605430563249</v>
      </c>
      <c r="S7959" s="75">
        <v>1E-3</v>
      </c>
      <c r="T7959" s="75">
        <v>7.2455948325037055E-6</v>
      </c>
      <c r="U7959" s="75">
        <v>1.0072455948325037E-3</v>
      </c>
      <c r="V7959" s="75">
        <v>9.9678375284590042E-4</v>
      </c>
      <c r="W7959" s="75">
        <v>343.99499999999989</v>
      </c>
      <c r="X7959" s="75">
        <v>2.4924483944071119</v>
      </c>
      <c r="Y7959" s="75">
        <v>346.48744839440695</v>
      </c>
      <c r="Z7959" s="75">
        <v>342.88862706022542</v>
      </c>
      <c r="AA7959" s="59"/>
      <c r="AB7959" s="75">
        <v>87.30799999999995</v>
      </c>
      <c r="AC7959" s="75">
        <v>0.63259839363623316</v>
      </c>
      <c r="AD7959" s="75">
        <v>87.940598393636179</v>
      </c>
      <c r="AE7959" s="75">
        <v>87.027195893469809</v>
      </c>
      <c r="AF7959" s="75">
        <v>1.5589999999999993</v>
      </c>
      <c r="AG7959" s="75">
        <v>1.129588234387327E-2</v>
      </c>
      <c r="AH7959" s="75">
        <v>1.5702958823438726</v>
      </c>
      <c r="AI7959" s="75">
        <v>1.553985870686758</v>
      </c>
      <c r="AJ7959" s="75">
        <v>7.754999999999999</v>
      </c>
      <c r="AK7959" s="75">
        <v>5.618958792606623E-2</v>
      </c>
      <c r="AL7959" s="75">
        <v>7.8111895879260649</v>
      </c>
      <c r="AM7959" s="75">
        <v>7.7300580033199555</v>
      </c>
      <c r="AN7959" s="75">
        <v>0</v>
      </c>
      <c r="AO7959" s="75">
        <v>0</v>
      </c>
      <c r="AP7959" s="75">
        <v>0</v>
      </c>
      <c r="AQ7959" s="75">
        <v>0</v>
      </c>
      <c r="AR7959" s="75">
        <v>96.621999999999943</v>
      </c>
      <c r="AS7959" s="75">
        <v>0.70008386390617261</v>
      </c>
      <c r="AT7959" s="75">
        <v>97.322083863906116</v>
      </c>
      <c r="AU7959" s="75">
        <v>96.311239767476522</v>
      </c>
    </row>
    <row r="7960" spans="1:47" ht="13" x14ac:dyDescent="0.3">
      <c r="A7960" s="63">
        <v>45623</v>
      </c>
      <c r="B7960" s="60">
        <v>12</v>
      </c>
      <c r="C7960" s="60" t="s">
        <v>5</v>
      </c>
      <c r="D7960" s="61">
        <v>33.432239000000003</v>
      </c>
      <c r="E7960" s="59">
        <v>1.0434656E-2</v>
      </c>
      <c r="F7960" s="59"/>
      <c r="G7960" s="75">
        <v>275.89799999999997</v>
      </c>
      <c r="H7960" s="75">
        <v>2.6276000000000321</v>
      </c>
      <c r="I7960" s="75">
        <v>278.5256</v>
      </c>
      <c r="J7960" s="75">
        <v>275.6192811768064</v>
      </c>
      <c r="K7960" s="75">
        <v>7.1130000000000013</v>
      </c>
      <c r="L7960" s="75">
        <v>6.7742857142857993E-2</v>
      </c>
      <c r="M7960" s="75">
        <v>7.1807428571428593</v>
      </c>
      <c r="N7960" s="75">
        <v>7.105814275604116</v>
      </c>
      <c r="O7960" s="75">
        <v>50.573000000000008</v>
      </c>
      <c r="P7960" s="75">
        <v>0.4816476190476251</v>
      </c>
      <c r="Q7960" s="75">
        <v>51.054647619047635</v>
      </c>
      <c r="R7960" s="75">
        <v>50.52190993394165</v>
      </c>
      <c r="S7960" s="75">
        <v>1E-3</v>
      </c>
      <c r="T7960" s="75">
        <v>9.5238095238096433E-6</v>
      </c>
      <c r="U7960" s="75">
        <v>1.0095238095238098E-3</v>
      </c>
      <c r="V7960" s="75">
        <v>9.9898977584761926E-4</v>
      </c>
      <c r="W7960" s="75">
        <v>333.58499999999992</v>
      </c>
      <c r="X7960" s="75">
        <v>3.1770000000000391</v>
      </c>
      <c r="Y7960" s="75">
        <v>336.76199999999994</v>
      </c>
      <c r="Z7960" s="75">
        <v>333.24800437612799</v>
      </c>
      <c r="AA7960" s="59"/>
      <c r="AB7960" s="75">
        <v>85.347999999999985</v>
      </c>
      <c r="AC7960" s="75">
        <v>0.81283809523810524</v>
      </c>
      <c r="AD7960" s="75">
        <v>86.160838095238091</v>
      </c>
      <c r="AE7960" s="75">
        <v>85.261779389042587</v>
      </c>
      <c r="AF7960" s="75">
        <v>1.5080000000000005</v>
      </c>
      <c r="AG7960" s="75">
        <v>1.4361904761904945E-2</v>
      </c>
      <c r="AH7960" s="75">
        <v>1.5223619047619055</v>
      </c>
      <c r="AI7960" s="75">
        <v>1.5064765819782102</v>
      </c>
      <c r="AJ7960" s="75">
        <v>7.1160000000000005</v>
      </c>
      <c r="AK7960" s="75">
        <v>6.7771428571429426E-2</v>
      </c>
      <c r="AL7960" s="75">
        <v>7.18377142857143</v>
      </c>
      <c r="AM7960" s="75">
        <v>7.1088112449316583</v>
      </c>
      <c r="AN7960" s="75">
        <v>0</v>
      </c>
      <c r="AO7960" s="75">
        <v>0</v>
      </c>
      <c r="AP7960" s="75">
        <v>0</v>
      </c>
      <c r="AQ7960" s="75">
        <v>0</v>
      </c>
      <c r="AR7960" s="75">
        <v>93.97199999999998</v>
      </c>
      <c r="AS7960" s="75">
        <v>0.89497142857143963</v>
      </c>
      <c r="AT7960" s="75">
        <v>94.866971428571432</v>
      </c>
      <c r="AU7960" s="75">
        <v>93.877067215952451</v>
      </c>
    </row>
    <row r="7961" spans="1:47" ht="13" x14ac:dyDescent="0.3">
      <c r="A7961" s="63">
        <v>45623</v>
      </c>
      <c r="B7961" s="60">
        <v>13</v>
      </c>
      <c r="C7961" s="60" t="s">
        <v>5</v>
      </c>
      <c r="D7961" s="61">
        <v>36.900956999999998</v>
      </c>
      <c r="E7961" s="59">
        <v>1.0572567999999999E-2</v>
      </c>
      <c r="F7961" s="59"/>
      <c r="G7961" s="75">
        <v>275.65799999999996</v>
      </c>
      <c r="H7961" s="75">
        <v>2.8904240778161157</v>
      </c>
      <c r="I7961" s="75">
        <v>278.54842407781609</v>
      </c>
      <c r="J7961" s="75">
        <v>275.60345192296057</v>
      </c>
      <c r="K7961" s="75">
        <v>6.8930000000000007</v>
      </c>
      <c r="L7961" s="75">
        <v>7.2276854538545904E-2</v>
      </c>
      <c r="M7961" s="75">
        <v>6.9652768545385468</v>
      </c>
      <c r="N7961" s="75">
        <v>6.8916359913551126</v>
      </c>
      <c r="O7961" s="75">
        <v>47.664000000000001</v>
      </c>
      <c r="P7961" s="75">
        <v>0.49978296746340523</v>
      </c>
      <c r="Q7961" s="75">
        <v>48.163782967463405</v>
      </c>
      <c r="R7961" s="75">
        <v>47.654568096902658</v>
      </c>
      <c r="S7961" s="75">
        <v>1E-3</v>
      </c>
      <c r="T7961" s="75">
        <v>1.048554396323022E-5</v>
      </c>
      <c r="U7961" s="75">
        <v>1.0104855439632303E-3</v>
      </c>
      <c r="V7961" s="75">
        <v>9.9980211683666225E-4</v>
      </c>
      <c r="W7961" s="75">
        <v>330.21599999999989</v>
      </c>
      <c r="X7961" s="75">
        <v>3.4624943853620298</v>
      </c>
      <c r="Y7961" s="75">
        <v>333.67849438536206</v>
      </c>
      <c r="Z7961" s="75">
        <v>330.15065581333516</v>
      </c>
      <c r="AA7961" s="59"/>
      <c r="AB7961" s="75">
        <v>84.679000000000045</v>
      </c>
      <c r="AC7961" s="75">
        <v>0.88790537726237229</v>
      </c>
      <c r="AD7961" s="75">
        <v>85.566905377262415</v>
      </c>
      <c r="AE7961" s="75">
        <v>84.662243451611744</v>
      </c>
      <c r="AF7961" s="75">
        <v>1.4359999999999999</v>
      </c>
      <c r="AG7961" s="75">
        <v>1.5057241131198596E-2</v>
      </c>
      <c r="AH7961" s="75">
        <v>1.4510572411311986</v>
      </c>
      <c r="AI7961" s="75">
        <v>1.4357158397774468</v>
      </c>
      <c r="AJ7961" s="75">
        <v>6.8460000000000001</v>
      </c>
      <c r="AK7961" s="75">
        <v>7.1784033972274092E-2</v>
      </c>
      <c r="AL7961" s="75">
        <v>6.917784033972274</v>
      </c>
      <c r="AM7961" s="75">
        <v>6.8446452918637881</v>
      </c>
      <c r="AN7961" s="75">
        <v>0</v>
      </c>
      <c r="AO7961" s="75">
        <v>0</v>
      </c>
      <c r="AP7961" s="75">
        <v>0</v>
      </c>
      <c r="AQ7961" s="75">
        <v>0</v>
      </c>
      <c r="AR7961" s="75">
        <v>92.961000000000041</v>
      </c>
      <c r="AS7961" s="75">
        <v>0.9747466523658449</v>
      </c>
      <c r="AT7961" s="75">
        <v>93.935746652365879</v>
      </c>
      <c r="AU7961" s="75">
        <v>92.942604583252972</v>
      </c>
    </row>
    <row r="7962" spans="1:47" ht="13" x14ac:dyDescent="0.3">
      <c r="A7962" s="63">
        <v>45623</v>
      </c>
      <c r="B7962" s="60">
        <v>14</v>
      </c>
      <c r="C7962" s="60" t="s">
        <v>5</v>
      </c>
      <c r="D7962" s="61">
        <v>30.693819999999999</v>
      </c>
      <c r="E7962" s="59">
        <v>1.0514496E-2</v>
      </c>
      <c r="F7962" s="59"/>
      <c r="G7962" s="75">
        <v>281.56199999999995</v>
      </c>
      <c r="H7962" s="75">
        <v>3.2042197504156951</v>
      </c>
      <c r="I7962" s="75">
        <v>284.76621975041564</v>
      </c>
      <c r="J7962" s="75">
        <v>281.77204647191479</v>
      </c>
      <c r="K7962" s="75">
        <v>7.0069999999999997</v>
      </c>
      <c r="L7962" s="75">
        <v>7.9740759730229149E-2</v>
      </c>
      <c r="M7962" s="75">
        <v>7.0867407597302288</v>
      </c>
      <c r="N7962" s="75">
        <v>7.0122272523590086</v>
      </c>
      <c r="O7962" s="75">
        <v>47.588000000000001</v>
      </c>
      <c r="P7962" s="75">
        <v>0.54155890881149482</v>
      </c>
      <c r="Q7962" s="75">
        <v>48.129558908811497</v>
      </c>
      <c r="R7962" s="75">
        <v>47.623500854183035</v>
      </c>
      <c r="S7962" s="75">
        <v>1E-3</v>
      </c>
      <c r="T7962" s="75">
        <v>1.1380156947371079E-5</v>
      </c>
      <c r="U7962" s="75">
        <v>1.0113801569473712E-3</v>
      </c>
      <c r="V7962" s="75">
        <v>1.0007460043326686E-3</v>
      </c>
      <c r="W7962" s="75">
        <v>336.15799999999996</v>
      </c>
      <c r="X7962" s="75">
        <v>3.8255307991143663</v>
      </c>
      <c r="Y7962" s="75">
        <v>339.98353079911431</v>
      </c>
      <c r="Z7962" s="75">
        <v>336.40877532446115</v>
      </c>
      <c r="AA7962" s="59"/>
      <c r="AB7962" s="75">
        <v>86.532000000000025</v>
      </c>
      <c r="AC7962" s="75">
        <v>0.98474774096991446</v>
      </c>
      <c r="AD7962" s="75">
        <v>87.516747740969933</v>
      </c>
      <c r="AE7962" s="75">
        <v>86.596553246914496</v>
      </c>
      <c r="AF7962" s="75">
        <v>1.429</v>
      </c>
      <c r="AG7962" s="75">
        <v>1.6262244277793273E-2</v>
      </c>
      <c r="AH7962" s="75">
        <v>1.4452622442777934</v>
      </c>
      <c r="AI7962" s="75">
        <v>1.4300660401913836</v>
      </c>
      <c r="AJ7962" s="75">
        <v>6.7639999999999976</v>
      </c>
      <c r="AK7962" s="75">
        <v>7.6975381592017944E-2</v>
      </c>
      <c r="AL7962" s="75">
        <v>6.8409753815920151</v>
      </c>
      <c r="AM7962" s="75">
        <v>6.7690459733061674</v>
      </c>
      <c r="AN7962" s="75">
        <v>0</v>
      </c>
      <c r="AO7962" s="75">
        <v>0</v>
      </c>
      <c r="AP7962" s="75">
        <v>0</v>
      </c>
      <c r="AQ7962" s="75">
        <v>0</v>
      </c>
      <c r="AR7962" s="75">
        <v>94.725000000000023</v>
      </c>
      <c r="AS7962" s="75">
        <v>1.0779853668397257</v>
      </c>
      <c r="AT7962" s="75">
        <v>95.802985366839749</v>
      </c>
      <c r="AU7962" s="75">
        <v>94.795665260412036</v>
      </c>
    </row>
    <row r="7963" spans="1:47" ht="13" x14ac:dyDescent="0.3">
      <c r="A7963" s="63">
        <v>45623</v>
      </c>
      <c r="B7963" s="60">
        <v>15</v>
      </c>
      <c r="C7963" s="60" t="s">
        <v>5</v>
      </c>
      <c r="D7963" s="61">
        <v>28.244693999999999</v>
      </c>
      <c r="E7963" s="59">
        <v>1.0317412999999999E-2</v>
      </c>
      <c r="F7963" s="59"/>
      <c r="G7963" s="75">
        <v>286.3119999999999</v>
      </c>
      <c r="H7963" s="75">
        <v>2.8707668285638914</v>
      </c>
      <c r="I7963" s="75">
        <v>289.18276682856379</v>
      </c>
      <c r="J7963" s="75">
        <v>286.19914879071081</v>
      </c>
      <c r="K7963" s="75">
        <v>7.0659999999999998</v>
      </c>
      <c r="L7963" s="75">
        <v>7.0848718917238762E-2</v>
      </c>
      <c r="M7963" s="75">
        <v>7.1368487189172383</v>
      </c>
      <c r="N7963" s="75">
        <v>7.0632149031656484</v>
      </c>
      <c r="O7963" s="75">
        <v>47.621000000000002</v>
      </c>
      <c r="P7963" s="75">
        <v>0.47748186294336642</v>
      </c>
      <c r="Q7963" s="75">
        <v>48.098481862943366</v>
      </c>
      <c r="R7963" s="75">
        <v>47.602229960890369</v>
      </c>
      <c r="S7963" s="75">
        <v>1E-3</v>
      </c>
      <c r="T7963" s="75">
        <v>1.0026708026781598E-5</v>
      </c>
      <c r="U7963" s="75">
        <v>1.0100267080267815E-3</v>
      </c>
      <c r="V7963" s="75">
        <v>9.9960584533903877E-4</v>
      </c>
      <c r="W7963" s="75">
        <v>340.99999999999983</v>
      </c>
      <c r="X7963" s="75">
        <v>3.4191074371325239</v>
      </c>
      <c r="Y7963" s="75">
        <v>344.41910743713237</v>
      </c>
      <c r="Z7963" s="75">
        <v>340.86559326061217</v>
      </c>
      <c r="AA7963" s="59"/>
      <c r="AB7963" s="75">
        <v>87.732000000000028</v>
      </c>
      <c r="AC7963" s="75">
        <v>0.87966314860560335</v>
      </c>
      <c r="AD7963" s="75">
        <v>88.611663148605629</v>
      </c>
      <c r="AE7963" s="75">
        <v>87.697420023284579</v>
      </c>
      <c r="AF7963" s="75">
        <v>1.4739999999999989</v>
      </c>
      <c r="AG7963" s="75">
        <v>1.4779367631476061E-2</v>
      </c>
      <c r="AH7963" s="75">
        <v>1.4887793676314749</v>
      </c>
      <c r="AI7963" s="75">
        <v>1.4734190160297422</v>
      </c>
      <c r="AJ7963" s="75">
        <v>6.7730000000000006</v>
      </c>
      <c r="AK7963" s="75">
        <v>6.7910893465391767E-2</v>
      </c>
      <c r="AL7963" s="75">
        <v>6.8409108934653924</v>
      </c>
      <c r="AM7963" s="75">
        <v>6.7703303904813108</v>
      </c>
      <c r="AN7963" s="75">
        <v>0</v>
      </c>
      <c r="AO7963" s="75">
        <v>0</v>
      </c>
      <c r="AP7963" s="75">
        <v>0</v>
      </c>
      <c r="AQ7963" s="75">
        <v>0</v>
      </c>
      <c r="AR7963" s="75">
        <v>95.979000000000028</v>
      </c>
      <c r="AS7963" s="75">
        <v>0.96235340970247119</v>
      </c>
      <c r="AT7963" s="75">
        <v>96.941353409702501</v>
      </c>
      <c r="AU7963" s="75">
        <v>95.941169429795622</v>
      </c>
    </row>
    <row r="7964" spans="1:47" ht="13" x14ac:dyDescent="0.3">
      <c r="A7964" s="63">
        <v>45623</v>
      </c>
      <c r="B7964" s="60">
        <v>16</v>
      </c>
      <c r="C7964" s="60" t="s">
        <v>5</v>
      </c>
      <c r="D7964" s="61">
        <v>30.050319999999999</v>
      </c>
      <c r="E7964" s="59">
        <v>1.0726935E-2</v>
      </c>
      <c r="F7964" s="59"/>
      <c r="G7964" s="75">
        <v>300.22700000000003</v>
      </c>
      <c r="H7964" s="75">
        <v>3.1542548623723126</v>
      </c>
      <c r="I7964" s="75">
        <v>303.38125486237237</v>
      </c>
      <c r="J7964" s="75">
        <v>300.1269038612453</v>
      </c>
      <c r="K7964" s="75">
        <v>7.5629999999999997</v>
      </c>
      <c r="L7964" s="75">
        <v>7.9458641375098824E-2</v>
      </c>
      <c r="M7964" s="75">
        <v>7.6424586413750983</v>
      </c>
      <c r="N7964" s="75">
        <v>7.560478484288879</v>
      </c>
      <c r="O7964" s="75">
        <v>49.989000000000004</v>
      </c>
      <c r="P7964" s="75">
        <v>0.52519608934282891</v>
      </c>
      <c r="Q7964" s="75">
        <v>50.514196089342832</v>
      </c>
      <c r="R7964" s="75">
        <v>49.972333591315198</v>
      </c>
      <c r="S7964" s="75">
        <v>1E-3</v>
      </c>
      <c r="T7964" s="75">
        <v>1.0506233158151373E-5</v>
      </c>
      <c r="U7964" s="75">
        <v>1.0105062331581514E-3</v>
      </c>
      <c r="V7964" s="75">
        <v>9.9966659847796919E-4</v>
      </c>
      <c r="W7964" s="75">
        <v>357.78</v>
      </c>
      <c r="X7964" s="75">
        <v>3.7589200993233982</v>
      </c>
      <c r="Y7964" s="75">
        <v>361.53892009932343</v>
      </c>
      <c r="Z7964" s="75">
        <v>357.66071560344784</v>
      </c>
      <c r="AA7964" s="59"/>
      <c r="AB7964" s="75">
        <v>92.336000000000013</v>
      </c>
      <c r="AC7964" s="75">
        <v>0.97010354489106532</v>
      </c>
      <c r="AD7964" s="75">
        <v>93.306103544891073</v>
      </c>
      <c r="AE7964" s="75">
        <v>92.305215037061757</v>
      </c>
      <c r="AF7964" s="75">
        <v>1.5689999999999995</v>
      </c>
      <c r="AG7964" s="75">
        <v>1.6484279825139496E-2</v>
      </c>
      <c r="AH7964" s="75">
        <v>1.585484279825139</v>
      </c>
      <c r="AI7964" s="75">
        <v>1.5684768930119328</v>
      </c>
      <c r="AJ7964" s="75">
        <v>7.0189999999999992</v>
      </c>
      <c r="AK7964" s="75">
        <v>7.3743250537064486E-2</v>
      </c>
      <c r="AL7964" s="75">
        <v>7.0927432505370636</v>
      </c>
      <c r="AM7964" s="75">
        <v>7.0166598547168642</v>
      </c>
      <c r="AN7964" s="75">
        <v>1.0999999999999999E-2</v>
      </c>
      <c r="AO7964" s="75">
        <v>1.155685647396651E-4</v>
      </c>
      <c r="AP7964" s="75">
        <v>1.1115568564739664E-2</v>
      </c>
      <c r="AQ7964" s="75">
        <v>1.0996332583257658E-2</v>
      </c>
      <c r="AR7964" s="75">
        <v>100.93500000000002</v>
      </c>
      <c r="AS7964" s="75">
        <v>1.0604466438180089</v>
      </c>
      <c r="AT7964" s="75">
        <v>101.99544664381801</v>
      </c>
      <c r="AU7964" s="75">
        <v>100.90134811737381</v>
      </c>
    </row>
    <row r="7965" spans="1:47" ht="13" x14ac:dyDescent="0.3">
      <c r="A7965" s="63">
        <v>45623</v>
      </c>
      <c r="B7965" s="60">
        <v>17</v>
      </c>
      <c r="C7965" s="60" t="s">
        <v>5</v>
      </c>
      <c r="D7965" s="61">
        <v>32.886229</v>
      </c>
      <c r="E7965" s="59">
        <v>1.0908528000000001E-2</v>
      </c>
      <c r="F7965" s="59"/>
      <c r="G7965" s="75">
        <v>320.18900000000002</v>
      </c>
      <c r="H7965" s="75">
        <v>3.5819206399545669</v>
      </c>
      <c r="I7965" s="75">
        <v>323.77092063995457</v>
      </c>
      <c r="J7965" s="75">
        <v>320.23905648656785</v>
      </c>
      <c r="K7965" s="75">
        <v>7.9979999999999993</v>
      </c>
      <c r="L7965" s="75">
        <v>8.9472784131736635E-2</v>
      </c>
      <c r="M7965" s="75">
        <v>8.0874727841317355</v>
      </c>
      <c r="N7965" s="75">
        <v>7.9992503608167969</v>
      </c>
      <c r="O7965" s="75">
        <v>52.696999999999996</v>
      </c>
      <c r="P7965" s="75">
        <v>0.58951579212179617</v>
      </c>
      <c r="Q7965" s="75">
        <v>53.28651579212179</v>
      </c>
      <c r="R7965" s="75">
        <v>52.705238342580991</v>
      </c>
      <c r="S7965" s="75">
        <v>1E-3</v>
      </c>
      <c r="T7965" s="75">
        <v>1.1186894740152119E-5</v>
      </c>
      <c r="U7965" s="75">
        <v>1.0111868947401521E-3</v>
      </c>
      <c r="V7965" s="75">
        <v>1.000156334185646E-3</v>
      </c>
      <c r="W7965" s="75">
        <v>380.88499999999999</v>
      </c>
      <c r="X7965" s="75">
        <v>4.2609204031028405</v>
      </c>
      <c r="Y7965" s="75">
        <v>385.14592040310288</v>
      </c>
      <c r="Z7965" s="75">
        <v>380.94454534629978</v>
      </c>
      <c r="AA7965" s="59"/>
      <c r="AB7965" s="75">
        <v>99.116000000000028</v>
      </c>
      <c r="AC7965" s="75">
        <v>1.1088002590649177</v>
      </c>
      <c r="AD7965" s="75">
        <v>100.22480025906495</v>
      </c>
      <c r="AE7965" s="75">
        <v>99.13149521914454</v>
      </c>
      <c r="AF7965" s="75">
        <v>1.6530000000000005</v>
      </c>
      <c r="AG7965" s="75">
        <v>1.8491937005471457E-2</v>
      </c>
      <c r="AH7965" s="75">
        <v>1.6714919370054719</v>
      </c>
      <c r="AI7965" s="75">
        <v>1.6532584204088736</v>
      </c>
      <c r="AJ7965" s="75">
        <v>7.474999999999997</v>
      </c>
      <c r="AK7965" s="75">
        <v>8.3622038182637054E-2</v>
      </c>
      <c r="AL7965" s="75">
        <v>7.5586220381826337</v>
      </c>
      <c r="AM7965" s="75">
        <v>7.4761685980377015</v>
      </c>
      <c r="AN7965" s="75">
        <v>1.7000000000000001E-2</v>
      </c>
      <c r="AO7965" s="75">
        <v>1.9017721058258602E-4</v>
      </c>
      <c r="AP7965" s="75">
        <v>1.7190177210582587E-2</v>
      </c>
      <c r="AQ7965" s="75">
        <v>1.7002657681155987E-2</v>
      </c>
      <c r="AR7965" s="75">
        <v>108.26100000000002</v>
      </c>
      <c r="AS7965" s="75">
        <v>1.2111044114636089</v>
      </c>
      <c r="AT7965" s="75">
        <v>109.47210441146363</v>
      </c>
      <c r="AU7965" s="75">
        <v>108.27792489527228</v>
      </c>
    </row>
    <row r="7966" spans="1:47" ht="13" x14ac:dyDescent="0.3">
      <c r="A7966" s="63">
        <v>45623</v>
      </c>
      <c r="B7966" s="60">
        <v>18</v>
      </c>
      <c r="C7966" s="60" t="s">
        <v>5</v>
      </c>
      <c r="D7966" s="61">
        <v>30.407852999999999</v>
      </c>
      <c r="E7966" s="59">
        <v>1.1292274999999999E-2</v>
      </c>
      <c r="F7966" s="59"/>
      <c r="G7966" s="75">
        <v>349.45600000000002</v>
      </c>
      <c r="H7966" s="75">
        <v>4.3599280191669205</v>
      </c>
      <c r="I7966" s="75">
        <v>353.81592801916696</v>
      </c>
      <c r="J7966" s="75">
        <v>349.82054126059433</v>
      </c>
      <c r="K7966" s="75">
        <v>8.6890000000000001</v>
      </c>
      <c r="L7966" s="75">
        <v>0.10840682248563874</v>
      </c>
      <c r="M7966" s="75">
        <v>8.7974068224856392</v>
      </c>
      <c r="N7966" s="75">
        <v>8.6980640853592561</v>
      </c>
      <c r="O7966" s="75">
        <v>55.664999999999999</v>
      </c>
      <c r="P7966" s="75">
        <v>0.69449485253344223</v>
      </c>
      <c r="Q7966" s="75">
        <v>56.359494852533444</v>
      </c>
      <c r="R7966" s="75">
        <v>55.723067937797552</v>
      </c>
      <c r="S7966" s="75">
        <v>0.8899999999999999</v>
      </c>
      <c r="T7966" s="75">
        <v>1.1103932789989463E-2</v>
      </c>
      <c r="U7966" s="75">
        <v>0.90110393278998935</v>
      </c>
      <c r="V7966" s="75">
        <v>0.89092841937734335</v>
      </c>
      <c r="W7966" s="75">
        <v>414.70000000000005</v>
      </c>
      <c r="X7966" s="75">
        <v>5.173933626975991</v>
      </c>
      <c r="Y7966" s="75">
        <v>419.873933626976</v>
      </c>
      <c r="Z7966" s="75">
        <v>415.1326017031285</v>
      </c>
      <c r="AA7966" s="59"/>
      <c r="AB7966" s="75">
        <v>108.87700000000005</v>
      </c>
      <c r="AC7966" s="75">
        <v>1.3583852700850376</v>
      </c>
      <c r="AD7966" s="75">
        <v>110.23538527008509</v>
      </c>
      <c r="AE7966" s="75">
        <v>108.99057698488434</v>
      </c>
      <c r="AF7966" s="75">
        <v>1.8149999999999991</v>
      </c>
      <c r="AG7966" s="75">
        <v>2.2644537094191987E-2</v>
      </c>
      <c r="AH7966" s="75">
        <v>1.837644537094191</v>
      </c>
      <c r="AI7966" s="75">
        <v>1.8168933496290758</v>
      </c>
      <c r="AJ7966" s="75">
        <v>8.0769999999999982</v>
      </c>
      <c r="AK7966" s="75">
        <v>0.10077130915139874</v>
      </c>
      <c r="AL7966" s="75">
        <v>8.1777713091513977</v>
      </c>
      <c r="AM7966" s="75">
        <v>8.0854256666413509</v>
      </c>
      <c r="AN7966" s="75">
        <v>4.3499999999999996</v>
      </c>
      <c r="AO7966" s="75">
        <v>5.4272031052195698E-2</v>
      </c>
      <c r="AP7966" s="75">
        <v>4.4042720310521952</v>
      </c>
      <c r="AQ7966" s="75">
        <v>4.3545377801027456</v>
      </c>
      <c r="AR7966" s="75">
        <v>123.11900000000004</v>
      </c>
      <c r="AS7966" s="75">
        <v>1.536073147382824</v>
      </c>
      <c r="AT7966" s="75">
        <v>124.65507314738288</v>
      </c>
      <c r="AU7966" s="75">
        <v>123.24743378125751</v>
      </c>
    </row>
    <row r="7967" spans="1:47" ht="13" x14ac:dyDescent="0.3">
      <c r="A7967" s="63">
        <v>45623</v>
      </c>
      <c r="B7967" s="60">
        <v>19</v>
      </c>
      <c r="C7967" s="60" t="s">
        <v>5</v>
      </c>
      <c r="D7967" s="61">
        <v>29.676124000000002</v>
      </c>
      <c r="E7967" s="59">
        <v>1.1038388E-2</v>
      </c>
      <c r="F7967" s="59"/>
      <c r="G7967" s="75">
        <v>355.78199999999998</v>
      </c>
      <c r="H7967" s="75">
        <v>4.1526348877392838</v>
      </c>
      <c r="I7967" s="75">
        <v>359.93463488773926</v>
      </c>
      <c r="J7967" s="75">
        <v>355.96153673321004</v>
      </c>
      <c r="K7967" s="75">
        <v>8.895999999999999</v>
      </c>
      <c r="L7967" s="75">
        <v>0.10383279637904297</v>
      </c>
      <c r="M7967" s="75">
        <v>8.9998327963790423</v>
      </c>
      <c r="N7967" s="75">
        <v>8.900489150037485</v>
      </c>
      <c r="O7967" s="75">
        <v>56.064999999999998</v>
      </c>
      <c r="P7967" s="75">
        <v>0.65438238860061204</v>
      </c>
      <c r="Q7967" s="75">
        <v>56.719382388600607</v>
      </c>
      <c r="R7967" s="75">
        <v>56.093291838674865</v>
      </c>
      <c r="S7967" s="75">
        <v>0.97100000000000009</v>
      </c>
      <c r="T7967" s="75">
        <v>1.1333368399735921E-2</v>
      </c>
      <c r="U7967" s="75">
        <v>0.98233336839973595</v>
      </c>
      <c r="V7967" s="75">
        <v>0.97148999153399274</v>
      </c>
      <c r="W7967" s="75">
        <v>421.714</v>
      </c>
      <c r="X7967" s="75">
        <v>4.9221834411186753</v>
      </c>
      <c r="Y7967" s="75">
        <v>426.63618344111865</v>
      </c>
      <c r="Z7967" s="75">
        <v>421.92680771345636</v>
      </c>
      <c r="AA7967" s="59"/>
      <c r="AB7967" s="75">
        <v>110.381</v>
      </c>
      <c r="AC7967" s="75">
        <v>1.2883507078591663</v>
      </c>
      <c r="AD7967" s="75">
        <v>111.66935070785917</v>
      </c>
      <c r="AE7967" s="75">
        <v>110.43670108703775</v>
      </c>
      <c r="AF7967" s="75">
        <v>1.8719999999999988</v>
      </c>
      <c r="AG7967" s="75">
        <v>2.1849707151705075E-2</v>
      </c>
      <c r="AH7967" s="75">
        <v>1.8938497071517038</v>
      </c>
      <c r="AI7967" s="75">
        <v>1.8729446592704768</v>
      </c>
      <c r="AJ7967" s="75">
        <v>8.1669999999999927</v>
      </c>
      <c r="AK7967" s="75">
        <v>9.5324016190157748E-2</v>
      </c>
      <c r="AL7967" s="75">
        <v>8.262324016190151</v>
      </c>
      <c r="AM7967" s="75">
        <v>8.1711212779177256</v>
      </c>
      <c r="AN7967" s="75">
        <v>4.7119999999999997</v>
      </c>
      <c r="AO7967" s="75">
        <v>5.4997767146813238E-2</v>
      </c>
      <c r="AP7967" s="75">
        <v>4.7669977671468127</v>
      </c>
      <c r="AQ7967" s="75">
        <v>4.7143777961979128</v>
      </c>
      <c r="AR7967" s="75">
        <v>125.13199999999999</v>
      </c>
      <c r="AS7967" s="75">
        <v>1.4605221983478422</v>
      </c>
      <c r="AT7967" s="75">
        <v>126.59252219834784</v>
      </c>
      <c r="AU7967" s="75">
        <v>125.19514482042385</v>
      </c>
    </row>
    <row r="7968" spans="1:47" ht="13" x14ac:dyDescent="0.3">
      <c r="A7968" s="63">
        <v>45623</v>
      </c>
      <c r="B7968" s="60">
        <v>20</v>
      </c>
      <c r="C7968" s="60" t="s">
        <v>5</v>
      </c>
      <c r="D7968" s="61">
        <v>34.881141999999997</v>
      </c>
      <c r="E7968" s="59">
        <v>1.1419893E-2</v>
      </c>
      <c r="F7968" s="59"/>
      <c r="G7968" s="75">
        <v>353.48199999999991</v>
      </c>
      <c r="H7968" s="75">
        <v>2.7503175243675502</v>
      </c>
      <c r="I7968" s="75">
        <v>356.23231752436749</v>
      </c>
      <c r="J7968" s="75">
        <v>352.16418257509719</v>
      </c>
      <c r="K7968" s="75">
        <v>8.7189999999999994</v>
      </c>
      <c r="L7968" s="75">
        <v>6.7839433111051409E-2</v>
      </c>
      <c r="M7968" s="75">
        <v>8.7868394331110515</v>
      </c>
      <c r="N7968" s="75">
        <v>8.686494666976742</v>
      </c>
      <c r="O7968" s="75">
        <v>55.996000000000009</v>
      </c>
      <c r="P7968" s="75">
        <v>0.43568492906141026</v>
      </c>
      <c r="Q7968" s="75">
        <v>56.431684929061419</v>
      </c>
      <c r="R7968" s="75">
        <v>55.787241125361824</v>
      </c>
      <c r="S7968" s="75">
        <v>1.863</v>
      </c>
      <c r="T7968" s="75">
        <v>1.4495339360693747E-2</v>
      </c>
      <c r="U7968" s="75">
        <v>1.8774953393606937</v>
      </c>
      <c r="V7968" s="75">
        <v>1.8560545434771958</v>
      </c>
      <c r="W7968" s="75">
        <v>420.05999999999989</v>
      </c>
      <c r="X7968" s="75">
        <v>3.2683372259007055</v>
      </c>
      <c r="Y7968" s="75">
        <v>423.32833722590061</v>
      </c>
      <c r="Z7968" s="75">
        <v>418.49397291091293</v>
      </c>
      <c r="AA7968" s="59"/>
      <c r="AB7968" s="75">
        <v>109.24799999999999</v>
      </c>
      <c r="AC7968" s="75">
        <v>0.85001977159263042</v>
      </c>
      <c r="AD7968" s="75">
        <v>110.09801977159262</v>
      </c>
      <c r="AE7968" s="75">
        <v>108.84071216628915</v>
      </c>
      <c r="AF7968" s="75">
        <v>1.7839999999999991</v>
      </c>
      <c r="AG7968" s="75">
        <v>1.3880668502135068E-2</v>
      </c>
      <c r="AH7968" s="75">
        <v>1.7978806685021342</v>
      </c>
      <c r="AI7968" s="75">
        <v>1.7773490636410714</v>
      </c>
      <c r="AJ7968" s="75">
        <v>8.1429999999999989</v>
      </c>
      <c r="AK7968" s="75">
        <v>6.3357782294218554E-2</v>
      </c>
      <c r="AL7968" s="75">
        <v>8.2063577822942175</v>
      </c>
      <c r="AM7968" s="75">
        <v>8.1126420545007001</v>
      </c>
      <c r="AN7968" s="75">
        <v>9.0509999999999984</v>
      </c>
      <c r="AO7968" s="75">
        <v>7.0422606845753674E-2</v>
      </c>
      <c r="AP7968" s="75">
        <v>9.1214226068457513</v>
      </c>
      <c r="AQ7968" s="75">
        <v>9.0172569366677919</v>
      </c>
      <c r="AR7968" s="75">
        <v>128.226</v>
      </c>
      <c r="AS7968" s="75">
        <v>0.99768082923473766</v>
      </c>
      <c r="AT7968" s="75">
        <v>129.22368082923472</v>
      </c>
      <c r="AU7968" s="75">
        <v>127.74796022109871</v>
      </c>
    </row>
    <row r="7969" spans="1:47" ht="13" x14ac:dyDescent="0.3">
      <c r="A7969" s="63">
        <v>45623</v>
      </c>
      <c r="B7969" s="60">
        <v>21</v>
      </c>
      <c r="C7969" s="60" t="s">
        <v>5</v>
      </c>
      <c r="D7969" s="61">
        <v>29.719868000000002</v>
      </c>
      <c r="E7969" s="59">
        <v>1.1478049000000001E-2</v>
      </c>
      <c r="F7969" s="59"/>
      <c r="G7969" s="75">
        <v>348.2299999999999</v>
      </c>
      <c r="H7969" s="75">
        <v>3.1768134225807763</v>
      </c>
      <c r="I7969" s="75">
        <v>351.40681342258068</v>
      </c>
      <c r="J7969" s="75">
        <v>347.37334879918245</v>
      </c>
      <c r="K7969" s="75">
        <v>8.641</v>
      </c>
      <c r="L7969" s="75">
        <v>7.8829637838556385E-2</v>
      </c>
      <c r="M7969" s="75">
        <v>8.719829637838556</v>
      </c>
      <c r="N7969" s="75">
        <v>8.6197430059837927</v>
      </c>
      <c r="O7969" s="75">
        <v>54.715999999999994</v>
      </c>
      <c r="P7969" s="75">
        <v>0.49916010461456439</v>
      </c>
      <c r="Q7969" s="75">
        <v>55.215160104614561</v>
      </c>
      <c r="R7969" s="75">
        <v>54.581397791390948</v>
      </c>
      <c r="S7969" s="75">
        <v>1.863</v>
      </c>
      <c r="T7969" s="75">
        <v>1.6995673567090679E-2</v>
      </c>
      <c r="U7969" s="75">
        <v>1.8799956735670906</v>
      </c>
      <c r="V7969" s="75">
        <v>1.8584169911060995</v>
      </c>
      <c r="W7969" s="75">
        <v>413.44999999999993</v>
      </c>
      <c r="X7969" s="75">
        <v>3.7717988386009877</v>
      </c>
      <c r="Y7969" s="75">
        <v>417.22179883860082</v>
      </c>
      <c r="Z7969" s="75">
        <v>412.4329065876633</v>
      </c>
      <c r="AA7969" s="59"/>
      <c r="AB7969" s="75">
        <v>107.29500000000002</v>
      </c>
      <c r="AC7969" s="75">
        <v>0.97882490358614849</v>
      </c>
      <c r="AD7969" s="75">
        <v>108.27382490358616</v>
      </c>
      <c r="AE7969" s="75">
        <v>107.03105263592538</v>
      </c>
      <c r="AF7969" s="75">
        <v>1.7929999999999993</v>
      </c>
      <c r="AG7969" s="75">
        <v>1.6357081430914428E-2</v>
      </c>
      <c r="AH7969" s="75">
        <v>1.8093570814309137</v>
      </c>
      <c r="AI7969" s="75">
        <v>1.7885891921917525</v>
      </c>
      <c r="AJ7969" s="75">
        <v>7.9279999999999982</v>
      </c>
      <c r="AK7969" s="75">
        <v>7.2325120794361181E-2</v>
      </c>
      <c r="AL7969" s="75">
        <v>8.0003251207943595</v>
      </c>
      <c r="AM7969" s="75">
        <v>7.9084969970419507</v>
      </c>
      <c r="AN7969" s="75">
        <v>9.0509999999999984</v>
      </c>
      <c r="AO7969" s="75">
        <v>8.2569963207588679E-2</v>
      </c>
      <c r="AP7969" s="75">
        <v>9.1335699632075862</v>
      </c>
      <c r="AQ7969" s="75">
        <v>9.0287343996249607</v>
      </c>
      <c r="AR7969" s="75">
        <v>126.06700000000002</v>
      </c>
      <c r="AS7969" s="75">
        <v>1.1500770690190127</v>
      </c>
      <c r="AT7969" s="75">
        <v>127.21707706901903</v>
      </c>
      <c r="AU7969" s="75">
        <v>125.75687322478404</v>
      </c>
    </row>
    <row r="7970" spans="1:47" ht="13" x14ac:dyDescent="0.3">
      <c r="A7970" s="63">
        <v>45623</v>
      </c>
      <c r="B7970" s="60">
        <v>22</v>
      </c>
      <c r="C7970" s="60" t="s">
        <v>5</v>
      </c>
      <c r="D7970" s="61">
        <v>27.348274</v>
      </c>
      <c r="E7970" s="59">
        <v>1.1721179E-2</v>
      </c>
      <c r="F7970" s="59"/>
      <c r="G7970" s="75">
        <v>337.67700000000002</v>
      </c>
      <c r="H7970" s="75">
        <v>3.1266998657123746</v>
      </c>
      <c r="I7970" s="75">
        <v>340.80369986571242</v>
      </c>
      <c r="J7970" s="75">
        <v>336.80907869572411</v>
      </c>
      <c r="K7970" s="75">
        <v>8.3490000000000002</v>
      </c>
      <c r="L7970" s="75">
        <v>7.7307063195990885E-2</v>
      </c>
      <c r="M7970" s="75">
        <v>8.4263070631959902</v>
      </c>
      <c r="N7970" s="75">
        <v>8.3275408097993058</v>
      </c>
      <c r="O7970" s="75">
        <v>53.676999999999992</v>
      </c>
      <c r="P7970" s="75">
        <v>0.49701895211057628</v>
      </c>
      <c r="Q7970" s="75">
        <v>54.174018952110572</v>
      </c>
      <c r="R7970" s="75">
        <v>53.539035578823487</v>
      </c>
      <c r="S7970" s="75">
        <v>1.863</v>
      </c>
      <c r="T7970" s="75">
        <v>1.7250336415634331E-2</v>
      </c>
      <c r="U7970" s="75">
        <v>1.8802503364156342</v>
      </c>
      <c r="V7970" s="75">
        <v>1.8582115856576964</v>
      </c>
      <c r="W7970" s="75">
        <v>401.56599999999997</v>
      </c>
      <c r="X7970" s="75">
        <v>3.718276217434576</v>
      </c>
      <c r="Y7970" s="75">
        <v>405.28427621743458</v>
      </c>
      <c r="Z7970" s="75">
        <v>400.53386667000456</v>
      </c>
      <c r="AA7970" s="59"/>
      <c r="AB7970" s="75">
        <v>103.21900000000002</v>
      </c>
      <c r="AC7970" s="75">
        <v>0.95575012049670438</v>
      </c>
      <c r="AD7970" s="75">
        <v>104.17475012049673</v>
      </c>
      <c r="AE7970" s="75">
        <v>102.9536992270541</v>
      </c>
      <c r="AF7970" s="75">
        <v>1.712999999999999</v>
      </c>
      <c r="AG7970" s="75">
        <v>1.5861420440140411E-2</v>
      </c>
      <c r="AH7970" s="75">
        <v>1.7288614204401394</v>
      </c>
      <c r="AI7970" s="75">
        <v>1.7085971262649662</v>
      </c>
      <c r="AJ7970" s="75">
        <v>7.6989999999999998</v>
      </c>
      <c r="AK7970" s="75">
        <v>7.1288427302183946E-2</v>
      </c>
      <c r="AL7970" s="75">
        <v>7.7702884273021837</v>
      </c>
      <c r="AM7970" s="75">
        <v>7.6792114857641458</v>
      </c>
      <c r="AN7970" s="75">
        <v>9.0510000000000002</v>
      </c>
      <c r="AO7970" s="75">
        <v>8.3807189961302375E-2</v>
      </c>
      <c r="AP7970" s="75">
        <v>9.1348071899613021</v>
      </c>
      <c r="AQ7970" s="75">
        <v>9.0277364797572783</v>
      </c>
      <c r="AR7970" s="75">
        <v>121.68200000000002</v>
      </c>
      <c r="AS7970" s="75">
        <v>1.1267071582003312</v>
      </c>
      <c r="AT7970" s="75">
        <v>122.80870715820036</v>
      </c>
      <c r="AU7970" s="75">
        <v>121.36924431884049</v>
      </c>
    </row>
    <row r="7971" spans="1:47" ht="13" x14ac:dyDescent="0.3">
      <c r="A7971" s="63">
        <v>45623</v>
      </c>
      <c r="B7971" s="60">
        <v>23</v>
      </c>
      <c r="C7971" s="60" t="s">
        <v>5</v>
      </c>
      <c r="D7971" s="61">
        <v>26.641663999999999</v>
      </c>
      <c r="E7971" s="59">
        <v>1.174293E-2</v>
      </c>
      <c r="F7971" s="59"/>
      <c r="G7971" s="75">
        <v>317.81599999999992</v>
      </c>
      <c r="H7971" s="75">
        <v>4.0377593900811011</v>
      </c>
      <c r="I7971" s="75">
        <v>321.853759390081</v>
      </c>
      <c r="J7971" s="75">
        <v>318.07425322332642</v>
      </c>
      <c r="K7971" s="75">
        <v>7.9349999999999987</v>
      </c>
      <c r="L7971" s="75">
        <v>0.10081185579169565</v>
      </c>
      <c r="M7971" s="75">
        <v>8.0358118557916942</v>
      </c>
      <c r="N7971" s="75">
        <v>7.9414478796759616</v>
      </c>
      <c r="O7971" s="75">
        <v>51.907000000000004</v>
      </c>
      <c r="P7971" s="75">
        <v>0.65946326384115284</v>
      </c>
      <c r="Q7971" s="75">
        <v>52.566463263841158</v>
      </c>
      <c r="R7971" s="75">
        <v>51.949178965386295</v>
      </c>
      <c r="S7971" s="75">
        <v>1.863</v>
      </c>
      <c r="T7971" s="75">
        <v>2.36688704902242E-2</v>
      </c>
      <c r="U7971" s="75">
        <v>1.8866688704902241</v>
      </c>
      <c r="V7971" s="75">
        <v>1.8645138500108782</v>
      </c>
      <c r="W7971" s="75">
        <v>379.5209999999999</v>
      </c>
      <c r="X7971" s="75">
        <v>4.8217033802041742</v>
      </c>
      <c r="Y7971" s="75">
        <v>384.34270338020406</v>
      </c>
      <c r="Z7971" s="75">
        <v>379.82939391839955</v>
      </c>
      <c r="AA7971" s="59"/>
      <c r="AB7971" s="75">
        <v>96.207000000000093</v>
      </c>
      <c r="AC7971" s="75">
        <v>1.2222818160241555</v>
      </c>
      <c r="AD7971" s="75">
        <v>97.429281816024243</v>
      </c>
      <c r="AE7971" s="75">
        <v>96.285176579708391</v>
      </c>
      <c r="AF7971" s="75">
        <v>1.6159999999999994</v>
      </c>
      <c r="AG7971" s="75">
        <v>2.0530807682341543E-2</v>
      </c>
      <c r="AH7971" s="75">
        <v>1.636530807682341</v>
      </c>
      <c r="AI7971" s="75">
        <v>1.6173131409648838</v>
      </c>
      <c r="AJ7971" s="75">
        <v>7.3499999999999979</v>
      </c>
      <c r="AK7971" s="75">
        <v>9.3379601773026191E-2</v>
      </c>
      <c r="AL7971" s="75">
        <v>7.4433796017730245</v>
      </c>
      <c r="AM7971" s="75">
        <v>7.3559725161459752</v>
      </c>
      <c r="AN7971" s="75">
        <v>9.0509999999999984</v>
      </c>
      <c r="AO7971" s="75">
        <v>0.11499030961192656</v>
      </c>
      <c r="AP7971" s="75">
        <v>9.1659903096119244</v>
      </c>
      <c r="AQ7971" s="75">
        <v>9.0583547270254723</v>
      </c>
      <c r="AR7971" s="75">
        <v>114.22400000000009</v>
      </c>
      <c r="AS7971" s="75">
        <v>1.4511825350914498</v>
      </c>
      <c r="AT7971" s="75">
        <v>115.67518253509154</v>
      </c>
      <c r="AU7971" s="75">
        <v>114.31681696384472</v>
      </c>
    </row>
    <row r="7972" spans="1:47" ht="13" x14ac:dyDescent="0.3">
      <c r="A7972" s="63">
        <v>45623</v>
      </c>
      <c r="B7972" s="60">
        <v>24</v>
      </c>
      <c r="C7972" s="60" t="s">
        <v>3</v>
      </c>
      <c r="D7972" s="61">
        <v>23.194709</v>
      </c>
      <c r="E7972" s="59">
        <v>1.1850886E-2</v>
      </c>
      <c r="F7972" s="59"/>
      <c r="G7972" s="75">
        <v>294.77199999999999</v>
      </c>
      <c r="H7972" s="75">
        <v>3.7307364795267075</v>
      </c>
      <c r="I7972" s="75">
        <v>298.50273647952667</v>
      </c>
      <c r="J7972" s="75">
        <v>294.96521457881977</v>
      </c>
      <c r="K7972" s="75">
        <v>7.3979999999999997</v>
      </c>
      <c r="L7972" s="75">
        <v>9.3631649123860419E-2</v>
      </c>
      <c r="M7972" s="75">
        <v>7.4916316491238604</v>
      </c>
      <c r="N7972" s="75">
        <v>7.402849176496102</v>
      </c>
      <c r="O7972" s="75">
        <v>49.259</v>
      </c>
      <c r="P7972" s="75">
        <v>0.62343895704139496</v>
      </c>
      <c r="Q7972" s="75">
        <v>49.882438957041394</v>
      </c>
      <c r="R7972" s="75">
        <v>49.291287859559539</v>
      </c>
      <c r="S7972" s="75">
        <v>1.863</v>
      </c>
      <c r="T7972" s="75">
        <v>2.3578772954548795E-2</v>
      </c>
      <c r="U7972" s="75">
        <v>1.8865787729545487</v>
      </c>
      <c r="V7972" s="75">
        <v>1.8642211429862445</v>
      </c>
      <c r="W7972" s="75">
        <v>353.29200000000003</v>
      </c>
      <c r="X7972" s="75">
        <v>4.4713858586465118</v>
      </c>
      <c r="Y7972" s="75">
        <v>357.76338585864647</v>
      </c>
      <c r="Z7972" s="75">
        <v>353.52357275786164</v>
      </c>
      <c r="AA7972" s="59"/>
      <c r="AB7972" s="75">
        <v>87.928000000000011</v>
      </c>
      <c r="AC7972" s="75">
        <v>1.1128472079160314</v>
      </c>
      <c r="AD7972" s="75">
        <v>89.040847207916045</v>
      </c>
      <c r="AE7972" s="75">
        <v>87.985634278311622</v>
      </c>
      <c r="AF7972" s="75">
        <v>1.51</v>
      </c>
      <c r="AG7972" s="75">
        <v>1.9111082748990166E-2</v>
      </c>
      <c r="AH7972" s="75">
        <v>1.5291110827489902</v>
      </c>
      <c r="AI7972" s="75">
        <v>1.5109897616259955</v>
      </c>
      <c r="AJ7972" s="75">
        <v>6.9779999999999989</v>
      </c>
      <c r="AK7972" s="75">
        <v>8.8315983723479041E-2</v>
      </c>
      <c r="AL7972" s="75">
        <v>7.0663159837234781</v>
      </c>
      <c r="AM7972" s="75">
        <v>6.9825738785603937</v>
      </c>
      <c r="AN7972" s="75">
        <v>9.0509999999999984</v>
      </c>
      <c r="AO7972" s="75">
        <v>0.11455258937821851</v>
      </c>
      <c r="AP7972" s="75">
        <v>9.1655525893782173</v>
      </c>
      <c r="AQ7972" s="75">
        <v>9.0569326705144917</v>
      </c>
      <c r="AR7972" s="75">
        <v>105.46700000000001</v>
      </c>
      <c r="AS7972" s="75">
        <v>1.3348268637667191</v>
      </c>
      <c r="AT7972" s="75">
        <v>106.80182686376673</v>
      </c>
      <c r="AU7972" s="75">
        <v>105.53613058901249</v>
      </c>
    </row>
    <row r="7973" spans="1:47" ht="13" x14ac:dyDescent="0.3">
      <c r="A7973" s="63">
        <v>45624</v>
      </c>
      <c r="B7973" s="60">
        <v>1</v>
      </c>
      <c r="C7973" s="60" t="s">
        <v>3</v>
      </c>
      <c r="D7973" s="61">
        <v>21.466799000000002</v>
      </c>
      <c r="E7973" s="59">
        <v>1.1839897E-2</v>
      </c>
      <c r="F7973" s="59"/>
      <c r="G7973" s="75">
        <v>271.505</v>
      </c>
      <c r="H7973" s="75">
        <v>4.1590007770557023</v>
      </c>
      <c r="I7973" s="75">
        <v>275.66400077705572</v>
      </c>
      <c r="J7973" s="75">
        <v>272.40016740124747</v>
      </c>
      <c r="K7973" s="75">
        <v>6.9499999999999993</v>
      </c>
      <c r="L7973" s="75">
        <v>0.10646233181907196</v>
      </c>
      <c r="M7973" s="75">
        <v>7.0564623318190716</v>
      </c>
      <c r="N7973" s="75">
        <v>6.9729145446259544</v>
      </c>
      <c r="O7973" s="75">
        <v>47.147000000000006</v>
      </c>
      <c r="P7973" s="75">
        <v>0.72221288608255918</v>
      </c>
      <c r="Q7973" s="75">
        <v>47.869212886082565</v>
      </c>
      <c r="R7973" s="75">
        <v>47.302446336040276</v>
      </c>
      <c r="S7973" s="75">
        <v>1.8630000000000002</v>
      </c>
      <c r="T7973" s="75">
        <v>2.8538032255961306E-2</v>
      </c>
      <c r="U7973" s="75">
        <v>1.8915380322559616</v>
      </c>
      <c r="V7973" s="75">
        <v>1.8691424167824684</v>
      </c>
      <c r="W7973" s="75">
        <v>327.46499999999997</v>
      </c>
      <c r="X7973" s="75">
        <v>5.0162140272132953</v>
      </c>
      <c r="Y7973" s="75">
        <v>332.4812140272133</v>
      </c>
      <c r="Z7973" s="75">
        <v>328.54467069869617</v>
      </c>
      <c r="AA7973" s="59"/>
      <c r="AB7973" s="75">
        <v>80.456999999999979</v>
      </c>
      <c r="AC7973" s="75">
        <v>1.2324661627578519</v>
      </c>
      <c r="AD7973" s="75">
        <v>81.689466162757824</v>
      </c>
      <c r="AE7973" s="75">
        <v>80.722271297405783</v>
      </c>
      <c r="AF7973" s="75">
        <v>1.4049999999999996</v>
      </c>
      <c r="AG7973" s="75">
        <v>2.1522241180690082E-2</v>
      </c>
      <c r="AH7973" s="75">
        <v>1.4265222411806897</v>
      </c>
      <c r="AI7973" s="75">
        <v>1.4096323647769011</v>
      </c>
      <c r="AJ7973" s="75">
        <v>6.6390000000000002</v>
      </c>
      <c r="AK7973" s="75">
        <v>0.10169833394918255</v>
      </c>
      <c r="AL7973" s="75">
        <v>6.7406983339491831</v>
      </c>
      <c r="AM7973" s="75">
        <v>6.6608891599671534</v>
      </c>
      <c r="AN7973" s="75">
        <v>9.0519999999999996</v>
      </c>
      <c r="AO7973" s="75">
        <v>0.13866144282391935</v>
      </c>
      <c r="AP7973" s="75">
        <v>9.1906614428239184</v>
      </c>
      <c r="AQ7973" s="75">
        <v>9.0818449579790119</v>
      </c>
      <c r="AR7973" s="75">
        <v>97.552999999999969</v>
      </c>
      <c r="AS7973" s="75">
        <v>1.4943481807116439</v>
      </c>
      <c r="AT7973" s="75">
        <v>99.047348180711623</v>
      </c>
      <c r="AU7973" s="75">
        <v>97.87463778012885</v>
      </c>
    </row>
    <row r="7974" spans="1:47" ht="13" x14ac:dyDescent="0.3">
      <c r="A7974" s="63">
        <v>45624</v>
      </c>
      <c r="B7974" s="60">
        <v>2</v>
      </c>
      <c r="C7974" s="60" t="s">
        <v>3</v>
      </c>
      <c r="D7974" s="61">
        <v>21.559681000000001</v>
      </c>
      <c r="E7974" s="59">
        <v>1.1707688000000001E-2</v>
      </c>
      <c r="F7974" s="59"/>
      <c r="G7974" s="75">
        <v>252.935</v>
      </c>
      <c r="H7974" s="75">
        <v>4.0238487877371147</v>
      </c>
      <c r="I7974" s="75">
        <v>256.95884878773711</v>
      </c>
      <c r="J7974" s="75">
        <v>253.95045475729111</v>
      </c>
      <c r="K7974" s="75">
        <v>6.5839999999999996</v>
      </c>
      <c r="L7974" s="75">
        <v>0.10474240582940741</v>
      </c>
      <c r="M7974" s="75">
        <v>6.6887424058294069</v>
      </c>
      <c r="N7974" s="75">
        <v>6.6104326966295872</v>
      </c>
      <c r="O7974" s="75">
        <v>45.012999999999998</v>
      </c>
      <c r="P7974" s="75">
        <v>0.71609506585648786</v>
      </c>
      <c r="Q7974" s="75">
        <v>45.729095065856484</v>
      </c>
      <c r="R7974" s="75">
        <v>45.193713088303099</v>
      </c>
      <c r="S7974" s="75">
        <v>1.863</v>
      </c>
      <c r="T7974" s="75">
        <v>2.9637773702944414E-2</v>
      </c>
      <c r="U7974" s="75">
        <v>1.8926377737029445</v>
      </c>
      <c r="V7974" s="75">
        <v>1.8704793611514159</v>
      </c>
      <c r="W7974" s="75">
        <v>306.39499999999998</v>
      </c>
      <c r="X7974" s="75">
        <v>4.8743240331259541</v>
      </c>
      <c r="Y7974" s="75">
        <v>311.269324033126</v>
      </c>
      <c r="Z7974" s="75">
        <v>307.62507990337519</v>
      </c>
      <c r="AA7974" s="59"/>
      <c r="AB7974" s="75">
        <v>74.908000000000001</v>
      </c>
      <c r="AC7974" s="75">
        <v>1.1916834957274074</v>
      </c>
      <c r="AD7974" s="75">
        <v>76.099683495727405</v>
      </c>
      <c r="AE7974" s="75">
        <v>75.208732144460683</v>
      </c>
      <c r="AF7974" s="75">
        <v>1.3699999999999992</v>
      </c>
      <c r="AG7974" s="75">
        <v>2.1794820168026741E-2</v>
      </c>
      <c r="AH7974" s="75">
        <v>1.3917948201680259</v>
      </c>
      <c r="AI7974" s="75">
        <v>1.3755001206534825</v>
      </c>
      <c r="AJ7974" s="75">
        <v>6.3409999999999958</v>
      </c>
      <c r="AK7974" s="75">
        <v>0.10087660925945807</v>
      </c>
      <c r="AL7974" s="75">
        <v>6.4418766092594542</v>
      </c>
      <c r="AM7974" s="75">
        <v>6.3664571277837467</v>
      </c>
      <c r="AN7974" s="75">
        <v>9.0510000000000002</v>
      </c>
      <c r="AO7974" s="75">
        <v>0.14398899075971547</v>
      </c>
      <c r="AP7974" s="75">
        <v>9.1949889907597164</v>
      </c>
      <c r="AQ7974" s="75">
        <v>9.0873369284924674</v>
      </c>
      <c r="AR7974" s="75">
        <v>91.67</v>
      </c>
      <c r="AS7974" s="75">
        <v>1.4583439159146074</v>
      </c>
      <c r="AT7974" s="75">
        <v>93.128343915914598</v>
      </c>
      <c r="AU7974" s="75">
        <v>92.038026321390376</v>
      </c>
    </row>
    <row r="7975" spans="1:47" ht="13" x14ac:dyDescent="0.3">
      <c r="A7975" s="63">
        <v>45624</v>
      </c>
      <c r="B7975" s="60">
        <v>3</v>
      </c>
      <c r="C7975" s="60" t="s">
        <v>3</v>
      </c>
      <c r="D7975" s="61">
        <v>20.42531</v>
      </c>
      <c r="E7975" s="59">
        <v>1.1786246E-2</v>
      </c>
      <c r="F7975" s="59"/>
      <c r="G7975" s="75">
        <v>240.99400000000003</v>
      </c>
      <c r="H7975" s="75">
        <v>3.3185999470839072</v>
      </c>
      <c r="I7975" s="75">
        <v>244.31259994708392</v>
      </c>
      <c r="J7975" s="75">
        <v>241.433071543208</v>
      </c>
      <c r="K7975" s="75">
        <v>6.2959999999999994</v>
      </c>
      <c r="L7975" s="75">
        <v>8.669886082989732E-2</v>
      </c>
      <c r="M7975" s="75">
        <v>6.3826988608298967</v>
      </c>
      <c r="N7975" s="75">
        <v>6.3074708019122356</v>
      </c>
      <c r="O7975" s="75">
        <v>43.73599999999999</v>
      </c>
      <c r="P7975" s="75">
        <v>0.60226514886537308</v>
      </c>
      <c r="Q7975" s="75">
        <v>44.338265148865361</v>
      </c>
      <c r="R7975" s="75">
        <v>43.815683448607608</v>
      </c>
      <c r="S7975" s="75">
        <v>1.863</v>
      </c>
      <c r="T7975" s="75">
        <v>2.5654380197919113E-2</v>
      </c>
      <c r="U7975" s="75">
        <v>1.8886543801979192</v>
      </c>
      <c r="V7975" s="75">
        <v>1.8663942350639291</v>
      </c>
      <c r="W7975" s="75">
        <v>292.88900000000001</v>
      </c>
      <c r="X7975" s="75">
        <v>4.0332183369770966</v>
      </c>
      <c r="Y7975" s="75">
        <v>296.9222183369771</v>
      </c>
      <c r="Z7975" s="75">
        <v>293.42262002879175</v>
      </c>
      <c r="AA7975" s="59"/>
      <c r="AB7975" s="75">
        <v>71.47199999999998</v>
      </c>
      <c r="AC7975" s="75">
        <v>0.984202824211312</v>
      </c>
      <c r="AD7975" s="75">
        <v>72.456202824211289</v>
      </c>
      <c r="AE7975" s="75">
        <v>71.602216193499245</v>
      </c>
      <c r="AF7975" s="75">
        <v>1.2909999999999995</v>
      </c>
      <c r="AG7975" s="75">
        <v>1.7777673019599333E-2</v>
      </c>
      <c r="AH7975" s="75">
        <v>1.3087776730195988</v>
      </c>
      <c r="AI7975" s="75">
        <v>1.2933520974060821</v>
      </c>
      <c r="AJ7975" s="75">
        <v>6.1519999999999984</v>
      </c>
      <c r="AK7975" s="75">
        <v>8.4715913568222403E-2</v>
      </c>
      <c r="AL7975" s="75">
        <v>6.2367159135682204</v>
      </c>
      <c r="AM7975" s="75">
        <v>6.1632084455787908</v>
      </c>
      <c r="AN7975" s="75">
        <v>9.0509999999999984</v>
      </c>
      <c r="AO7975" s="75">
        <v>0.12463649767652488</v>
      </c>
      <c r="AP7975" s="75">
        <v>9.175636497676523</v>
      </c>
      <c r="AQ7975" s="75">
        <v>9.0674901887083283</v>
      </c>
      <c r="AR7975" s="75">
        <v>87.96599999999998</v>
      </c>
      <c r="AS7975" s="75">
        <v>1.2113329084756588</v>
      </c>
      <c r="AT7975" s="75">
        <v>89.177332908475634</v>
      </c>
      <c r="AU7975" s="75">
        <v>88.126266925192454</v>
      </c>
    </row>
    <row r="7976" spans="1:47" ht="13" x14ac:dyDescent="0.3">
      <c r="A7976" s="63">
        <v>45624</v>
      </c>
      <c r="B7976" s="60">
        <v>4</v>
      </c>
      <c r="C7976" s="60" t="s">
        <v>3</v>
      </c>
      <c r="D7976" s="61">
        <v>19.807274</v>
      </c>
      <c r="E7976" s="59">
        <v>1.1773034999999999E-2</v>
      </c>
      <c r="F7976" s="59"/>
      <c r="G7976" s="75">
        <v>233.58199999999997</v>
      </c>
      <c r="H7976" s="75">
        <v>3.0097413485709756</v>
      </c>
      <c r="I7976" s="75">
        <v>236.59174134857093</v>
      </c>
      <c r="J7976" s="75">
        <v>233.80633849696326</v>
      </c>
      <c r="K7976" s="75">
        <v>6.1869999999999994</v>
      </c>
      <c r="L7976" s="75">
        <v>7.9720482415634036E-2</v>
      </c>
      <c r="M7976" s="75">
        <v>6.2667204824156331</v>
      </c>
      <c r="N7976" s="75">
        <v>6.1929421628409367</v>
      </c>
      <c r="O7976" s="75">
        <v>43.052999999999997</v>
      </c>
      <c r="P7976" s="75">
        <v>0.55474477605306161</v>
      </c>
      <c r="Q7976" s="75">
        <v>43.60774477605306</v>
      </c>
      <c r="R7976" s="75">
        <v>43.09434927053352</v>
      </c>
      <c r="S7976" s="75">
        <v>1.863</v>
      </c>
      <c r="T7976" s="75">
        <v>2.4005052325897239E-2</v>
      </c>
      <c r="U7976" s="75">
        <v>1.8870050523258972</v>
      </c>
      <c r="V7976" s="75">
        <v>1.8647892757996876</v>
      </c>
      <c r="W7976" s="75">
        <v>284.685</v>
      </c>
      <c r="X7976" s="75">
        <v>3.6682116593655687</v>
      </c>
      <c r="Y7976" s="75">
        <v>288.35321165936551</v>
      </c>
      <c r="Z7976" s="75">
        <v>284.95841920613742</v>
      </c>
      <c r="AA7976" s="59"/>
      <c r="AB7976" s="75">
        <v>69.714999999999975</v>
      </c>
      <c r="AC7976" s="75">
        <v>0.89828890118085103</v>
      </c>
      <c r="AD7976" s="75">
        <v>70.613288901180823</v>
      </c>
      <c r="AE7976" s="75">
        <v>69.781956179482108</v>
      </c>
      <c r="AF7976" s="75">
        <v>1.272999999999999</v>
      </c>
      <c r="AG7976" s="75">
        <v>1.6402808164716676E-2</v>
      </c>
      <c r="AH7976" s="75">
        <v>1.2894028081647158</v>
      </c>
      <c r="AI7976" s="75">
        <v>1.2742226237750942</v>
      </c>
      <c r="AJ7976" s="75">
        <v>6.0889999999999977</v>
      </c>
      <c r="AK7976" s="75">
        <v>7.8457736775302322E-2</v>
      </c>
      <c r="AL7976" s="75">
        <v>6.1674577367753001</v>
      </c>
      <c r="AM7976" s="75">
        <v>6.0948480409792234</v>
      </c>
      <c r="AN7976" s="75">
        <v>9.0509999999999984</v>
      </c>
      <c r="AO7976" s="75">
        <v>0.11662357949634776</v>
      </c>
      <c r="AP7976" s="75">
        <v>9.1676235794963468</v>
      </c>
      <c r="AQ7976" s="75">
        <v>9.05969282622811</v>
      </c>
      <c r="AR7976" s="75">
        <v>86.127999999999972</v>
      </c>
      <c r="AS7976" s="75">
        <v>1.1097730256172178</v>
      </c>
      <c r="AT7976" s="75">
        <v>87.237773025617187</v>
      </c>
      <c r="AU7976" s="75">
        <v>86.210719670464542</v>
      </c>
    </row>
    <row r="7977" spans="1:47" ht="13" x14ac:dyDescent="0.3">
      <c r="A7977" s="63">
        <v>45624</v>
      </c>
      <c r="B7977" s="60">
        <v>5</v>
      </c>
      <c r="C7977" s="60" t="s">
        <v>3</v>
      </c>
      <c r="D7977" s="61">
        <v>20.295041000000001</v>
      </c>
      <c r="E7977" s="59">
        <v>1.1476389E-2</v>
      </c>
      <c r="F7977" s="59"/>
      <c r="G7977" s="75">
        <v>230.952</v>
      </c>
      <c r="H7977" s="75">
        <v>3.211902186019143</v>
      </c>
      <c r="I7977" s="75">
        <v>234.16390218601913</v>
      </c>
      <c r="J7977" s="75">
        <v>231.47654615477441</v>
      </c>
      <c r="K7977" s="75">
        <v>6.246999999999999</v>
      </c>
      <c r="L7977" s="75">
        <v>8.6878455073182217E-2</v>
      </c>
      <c r="M7977" s="75">
        <v>6.3338784550731813</v>
      </c>
      <c r="N7977" s="75">
        <v>6.2611884020440423</v>
      </c>
      <c r="O7977" s="75">
        <v>42.919000000000004</v>
      </c>
      <c r="P7977" s="75">
        <v>0.59688433060443558</v>
      </c>
      <c r="Q7977" s="75">
        <v>43.515884330604436</v>
      </c>
      <c r="R7977" s="75">
        <v>43.016479114347412</v>
      </c>
      <c r="S7977" s="75">
        <v>1.863</v>
      </c>
      <c r="T7977" s="75">
        <v>2.5909166288032418E-2</v>
      </c>
      <c r="U7977" s="75">
        <v>1.8889091662880324</v>
      </c>
      <c r="V7977" s="75">
        <v>1.8672313099100453</v>
      </c>
      <c r="W7977" s="75">
        <v>281.98099999999999</v>
      </c>
      <c r="X7977" s="75">
        <v>3.9215741379847935</v>
      </c>
      <c r="Y7977" s="75">
        <v>285.9025741379848</v>
      </c>
      <c r="Z7977" s="75">
        <v>282.62144498107591</v>
      </c>
      <c r="AA7977" s="59"/>
      <c r="AB7977" s="75">
        <v>69.452999999999975</v>
      </c>
      <c r="AC7977" s="75">
        <v>0.96589872582002945</v>
      </c>
      <c r="AD7977" s="75">
        <v>70.41889872582</v>
      </c>
      <c r="AE7977" s="75">
        <v>69.61074405109089</v>
      </c>
      <c r="AF7977" s="75">
        <v>1.2749999999999997</v>
      </c>
      <c r="AG7977" s="75">
        <v>1.7731716058637319E-2</v>
      </c>
      <c r="AH7977" s="75">
        <v>1.2927317160586369</v>
      </c>
      <c r="AI7977" s="75">
        <v>1.2778958240125105</v>
      </c>
      <c r="AJ7977" s="75">
        <v>6.0969999999999986</v>
      </c>
      <c r="AK7977" s="75">
        <v>8.4792370830989588E-2</v>
      </c>
      <c r="AL7977" s="75">
        <v>6.1817923708309879</v>
      </c>
      <c r="AM7977" s="75">
        <v>6.1108477168660986</v>
      </c>
      <c r="AN7977" s="75">
        <v>9.0509999999999984</v>
      </c>
      <c r="AO7977" s="75">
        <v>0.12587432317390304</v>
      </c>
      <c r="AP7977" s="75">
        <v>9.1768743231739016</v>
      </c>
      <c r="AQ7977" s="75">
        <v>9.0715569436370451</v>
      </c>
      <c r="AR7977" s="75">
        <v>85.875999999999976</v>
      </c>
      <c r="AS7977" s="75">
        <v>1.1942971358835595</v>
      </c>
      <c r="AT7977" s="75">
        <v>87.070297135883536</v>
      </c>
      <c r="AU7977" s="75">
        <v>86.071044535606546</v>
      </c>
    </row>
    <row r="7978" spans="1:47" ht="13" x14ac:dyDescent="0.3">
      <c r="A7978" s="63">
        <v>45624</v>
      </c>
      <c r="B7978" s="60">
        <v>6</v>
      </c>
      <c r="C7978" s="60" t="s">
        <v>3</v>
      </c>
      <c r="D7978" s="61">
        <v>20.321498999999999</v>
      </c>
      <c r="E7978" s="59">
        <v>1.1451635E-2</v>
      </c>
      <c r="F7978" s="59"/>
      <c r="G7978" s="75">
        <v>235.126</v>
      </c>
      <c r="H7978" s="75">
        <v>3.2284516540008981</v>
      </c>
      <c r="I7978" s="75">
        <v>238.35445165400091</v>
      </c>
      <c r="J7978" s="75">
        <v>235.62490347303415</v>
      </c>
      <c r="K7978" s="75">
        <v>6.4719999999999995</v>
      </c>
      <c r="L7978" s="75">
        <v>8.8865285441396574E-2</v>
      </c>
      <c r="M7978" s="75">
        <v>6.5608652854413965</v>
      </c>
      <c r="N7978" s="75">
        <v>6.4857326509083508</v>
      </c>
      <c r="O7978" s="75">
        <v>44.406999999999996</v>
      </c>
      <c r="P7978" s="75">
        <v>0.609740533157617</v>
      </c>
      <c r="Q7978" s="75">
        <v>45.016740533157616</v>
      </c>
      <c r="R7978" s="75">
        <v>44.501225251682186</v>
      </c>
      <c r="S7978" s="75">
        <v>1.863</v>
      </c>
      <c r="T7978" s="75">
        <v>2.5580350243714745E-2</v>
      </c>
      <c r="U7978" s="75">
        <v>1.8885803502437146</v>
      </c>
      <c r="V7978" s="75">
        <v>1.8669530174045514</v>
      </c>
      <c r="W7978" s="75">
        <v>287.86799999999999</v>
      </c>
      <c r="X7978" s="75">
        <v>3.9526378228436263</v>
      </c>
      <c r="Y7978" s="75">
        <v>291.82063782284365</v>
      </c>
      <c r="Z7978" s="75">
        <v>288.47881439302927</v>
      </c>
      <c r="AA7978" s="59"/>
      <c r="AB7978" s="75">
        <v>71.152000000000001</v>
      </c>
      <c r="AC7978" s="75">
        <v>0.97696891064991498</v>
      </c>
      <c r="AD7978" s="75">
        <v>72.128968910649917</v>
      </c>
      <c r="AE7978" s="75">
        <v>71.302974285758808</v>
      </c>
      <c r="AF7978" s="75">
        <v>1.3129999999999997</v>
      </c>
      <c r="AG7978" s="75">
        <v>1.8028448668812373E-2</v>
      </c>
      <c r="AH7978" s="75">
        <v>1.3310284486688122</v>
      </c>
      <c r="AI7978" s="75">
        <v>1.3157859967000407</v>
      </c>
      <c r="AJ7978" s="75">
        <v>6.3599999999999968</v>
      </c>
      <c r="AK7978" s="75">
        <v>8.7327443666143686E-2</v>
      </c>
      <c r="AL7978" s="75">
        <v>6.4473274436661407</v>
      </c>
      <c r="AM7978" s="75">
        <v>6.3734950030557931</v>
      </c>
      <c r="AN7978" s="75">
        <v>9.0510000000000002</v>
      </c>
      <c r="AO7978" s="75">
        <v>0.1242768384626206</v>
      </c>
      <c r="AP7978" s="75">
        <v>9.1752768384626204</v>
      </c>
      <c r="AQ7978" s="75">
        <v>9.0702049170845918</v>
      </c>
      <c r="AR7978" s="75">
        <v>87.876000000000005</v>
      </c>
      <c r="AS7978" s="75">
        <v>1.2066016414474916</v>
      </c>
      <c r="AT7978" s="75">
        <v>89.082601641447496</v>
      </c>
      <c r="AU7978" s="75">
        <v>88.06246020259924</v>
      </c>
    </row>
    <row r="7979" spans="1:47" ht="13" x14ac:dyDescent="0.3">
      <c r="A7979" s="63">
        <v>45624</v>
      </c>
      <c r="B7979" s="60">
        <v>7</v>
      </c>
      <c r="C7979" s="60" t="s">
        <v>3</v>
      </c>
      <c r="D7979" s="61">
        <v>20.784759000000001</v>
      </c>
      <c r="E7979" s="59">
        <v>1.1736852000000001E-2</v>
      </c>
      <c r="F7979" s="59"/>
      <c r="G7979" s="75">
        <v>246.21200000000007</v>
      </c>
      <c r="H7979" s="75">
        <v>3.3596232322451911</v>
      </c>
      <c r="I7979" s="75">
        <v>249.57162323224526</v>
      </c>
      <c r="J7979" s="75">
        <v>246.64243802696865</v>
      </c>
      <c r="K7979" s="75">
        <v>6.7409999999999997</v>
      </c>
      <c r="L7979" s="75">
        <v>9.1982601207759265E-2</v>
      </c>
      <c r="M7979" s="75">
        <v>6.8329826012077586</v>
      </c>
      <c r="N7979" s="75">
        <v>6.7527848956988086</v>
      </c>
      <c r="O7979" s="75">
        <v>46.522999999999996</v>
      </c>
      <c r="P7979" s="75">
        <v>0.6348177653150251</v>
      </c>
      <c r="Q7979" s="75">
        <v>47.157817765315023</v>
      </c>
      <c r="R7979" s="75">
        <v>46.604333437560555</v>
      </c>
      <c r="S7979" s="75">
        <v>1.863</v>
      </c>
      <c r="T7979" s="75">
        <v>2.5421092723639745E-2</v>
      </c>
      <c r="U7979" s="75">
        <v>1.8884210927236398</v>
      </c>
      <c r="V7979" s="75">
        <v>1.8662569738446642</v>
      </c>
      <c r="W7979" s="75">
        <v>301.33900000000011</v>
      </c>
      <c r="X7979" s="75">
        <v>4.1118446914916156</v>
      </c>
      <c r="Y7979" s="75">
        <v>305.45084469149168</v>
      </c>
      <c r="Z7979" s="75">
        <v>301.86581333407264</v>
      </c>
      <c r="AA7979" s="59"/>
      <c r="AB7979" s="75">
        <v>75.22</v>
      </c>
      <c r="AC7979" s="75">
        <v>1.0263953809297808</v>
      </c>
      <c r="AD7979" s="75">
        <v>76.246395380929783</v>
      </c>
      <c r="AE7979" s="75">
        <v>75.351502722810324</v>
      </c>
      <c r="AF7979" s="75">
        <v>1.3649999999999991</v>
      </c>
      <c r="AG7979" s="75">
        <v>1.8625760369172423E-2</v>
      </c>
      <c r="AH7979" s="75">
        <v>1.3836257603691715</v>
      </c>
      <c r="AI7979" s="75">
        <v>1.3673863495963312</v>
      </c>
      <c r="AJ7979" s="75">
        <v>6.6089999999999973</v>
      </c>
      <c r="AK7979" s="75">
        <v>9.0181428776454645E-2</v>
      </c>
      <c r="AL7979" s="75">
        <v>6.699181428776452</v>
      </c>
      <c r="AM7979" s="75">
        <v>6.6205541278257547</v>
      </c>
      <c r="AN7979" s="75">
        <v>9.0510000000000002</v>
      </c>
      <c r="AO7979" s="75">
        <v>0.12350311875558954</v>
      </c>
      <c r="AP7979" s="75">
        <v>9.1745031187555899</v>
      </c>
      <c r="AQ7979" s="75">
        <v>9.0668233334772168</v>
      </c>
      <c r="AR7979" s="75">
        <v>92.24499999999999</v>
      </c>
      <c r="AS7979" s="75">
        <v>1.2587056888309973</v>
      </c>
      <c r="AT7979" s="75">
        <v>93.503705688831005</v>
      </c>
      <c r="AU7979" s="75">
        <v>92.406266533709626</v>
      </c>
    </row>
    <row r="7980" spans="1:47" ht="13" x14ac:dyDescent="0.3">
      <c r="A7980" s="63">
        <v>45624</v>
      </c>
      <c r="B7980" s="60">
        <v>8</v>
      </c>
      <c r="C7980" s="60" t="s">
        <v>3</v>
      </c>
      <c r="D7980" s="61">
        <v>22.514904000000001</v>
      </c>
      <c r="E7980" s="59">
        <v>1.1968454999999999E-2</v>
      </c>
      <c r="F7980" s="59"/>
      <c r="G7980" s="75">
        <v>269.10599999999999</v>
      </c>
      <c r="H7980" s="75">
        <v>4.7877060292841112</v>
      </c>
      <c r="I7980" s="75">
        <v>273.89370602928409</v>
      </c>
      <c r="J7980" s="75">
        <v>270.6156215338894</v>
      </c>
      <c r="K7980" s="75">
        <v>7.2860000000000005</v>
      </c>
      <c r="L7980" s="75">
        <v>0.12962634103053827</v>
      </c>
      <c r="M7980" s="75">
        <v>7.4156263410305385</v>
      </c>
      <c r="N7980" s="75">
        <v>7.3268727508711002</v>
      </c>
      <c r="O7980" s="75">
        <v>49.597000000000008</v>
      </c>
      <c r="P7980" s="75">
        <v>0.88238781719621295</v>
      </c>
      <c r="Q7980" s="75">
        <v>50.479387817196219</v>
      </c>
      <c r="R7980" s="75">
        <v>49.875227535678562</v>
      </c>
      <c r="S7980" s="75">
        <v>0.27600000000000002</v>
      </c>
      <c r="T7980" s="75">
        <v>4.9103582383239865E-3</v>
      </c>
      <c r="U7980" s="75">
        <v>0.280910358238324</v>
      </c>
      <c r="V7980" s="75">
        <v>0.27754829525671476</v>
      </c>
      <c r="W7980" s="75">
        <v>326.26500000000004</v>
      </c>
      <c r="X7980" s="75">
        <v>5.8046305457491867</v>
      </c>
      <c r="Y7980" s="75">
        <v>332.06963054574913</v>
      </c>
      <c r="Z7980" s="75">
        <v>328.09527011569577</v>
      </c>
      <c r="AA7980" s="59"/>
      <c r="AB7980" s="75">
        <v>82.761000000000038</v>
      </c>
      <c r="AC7980" s="75">
        <v>1.4724136165287376</v>
      </c>
      <c r="AD7980" s="75">
        <v>84.233413616528779</v>
      </c>
      <c r="AE7980" s="75">
        <v>83.225269796162962</v>
      </c>
      <c r="AF7980" s="75">
        <v>1.4959999999999987</v>
      </c>
      <c r="AG7980" s="75">
        <v>2.6615564943958971E-2</v>
      </c>
      <c r="AH7980" s="75">
        <v>1.5226155649439577</v>
      </c>
      <c r="AI7980" s="75">
        <v>1.5043922090726263</v>
      </c>
      <c r="AJ7980" s="75">
        <v>7.1169999999999991</v>
      </c>
      <c r="AK7980" s="75">
        <v>0.12661963616721669</v>
      </c>
      <c r="AL7980" s="75">
        <v>7.2436196361672156</v>
      </c>
      <c r="AM7980" s="75">
        <v>7.1569247005146321</v>
      </c>
      <c r="AN7980" s="75">
        <v>1.3470000000000002</v>
      </c>
      <c r="AO7980" s="75">
        <v>2.3964683141385543E-2</v>
      </c>
      <c r="AP7980" s="75">
        <v>1.3709646831413858</v>
      </c>
      <c r="AQ7980" s="75">
        <v>1.3545563540246188</v>
      </c>
      <c r="AR7980" s="75">
        <v>92.721000000000032</v>
      </c>
      <c r="AS7980" s="75">
        <v>1.6496135007812989</v>
      </c>
      <c r="AT7980" s="75">
        <v>94.370613500781332</v>
      </c>
      <c r="AU7980" s="75">
        <v>93.241143059774842</v>
      </c>
    </row>
    <row r="7981" spans="1:47" ht="13" x14ac:dyDescent="0.3">
      <c r="A7981" s="63">
        <v>45624</v>
      </c>
      <c r="B7981" s="60">
        <v>9</v>
      </c>
      <c r="C7981" s="60" t="s">
        <v>3</v>
      </c>
      <c r="D7981" s="61">
        <v>24.737749000000001</v>
      </c>
      <c r="E7981" s="59">
        <v>1.1913816000000001E-2</v>
      </c>
      <c r="F7981" s="59"/>
      <c r="G7981" s="75">
        <v>303.01999999999987</v>
      </c>
      <c r="H7981" s="75">
        <v>3.9607553228186281</v>
      </c>
      <c r="I7981" s="75">
        <v>306.98075532281848</v>
      </c>
      <c r="J7981" s="75">
        <v>303.32344308836139</v>
      </c>
      <c r="K7981" s="75">
        <v>7.9539999999999997</v>
      </c>
      <c r="L7981" s="75">
        <v>0.10396623271632031</v>
      </c>
      <c r="M7981" s="75">
        <v>8.0579662327163195</v>
      </c>
      <c r="N7981" s="75">
        <v>7.9619651056855245</v>
      </c>
      <c r="O7981" s="75">
        <v>54.509</v>
      </c>
      <c r="P7981" s="75">
        <v>0.71248370368794378</v>
      </c>
      <c r="Q7981" s="75">
        <v>55.221483703687944</v>
      </c>
      <c r="R7981" s="75">
        <v>54.563585107595209</v>
      </c>
      <c r="S7981" s="75">
        <v>1E-3</v>
      </c>
      <c r="T7981" s="75">
        <v>1.3070936977158703E-5</v>
      </c>
      <c r="U7981" s="75">
        <v>1.0130709369771587E-3</v>
      </c>
      <c r="V7981" s="75">
        <v>1.0010013962390653E-3</v>
      </c>
      <c r="W7981" s="75">
        <v>365.48399999999987</v>
      </c>
      <c r="X7981" s="75">
        <v>4.7772183301598696</v>
      </c>
      <c r="Y7981" s="75">
        <v>370.26121833015969</v>
      </c>
      <c r="Z7981" s="75">
        <v>365.84999430303833</v>
      </c>
      <c r="AA7981" s="59"/>
      <c r="AB7981" s="75">
        <v>93.326000000000036</v>
      </c>
      <c r="AC7981" s="75">
        <v>1.2198582643303137</v>
      </c>
      <c r="AD7981" s="75">
        <v>94.545858264330349</v>
      </c>
      <c r="AE7981" s="75">
        <v>93.419456305407039</v>
      </c>
      <c r="AF7981" s="75">
        <v>1.6879999999999995</v>
      </c>
      <c r="AG7981" s="75">
        <v>2.2063741617443882E-2</v>
      </c>
      <c r="AH7981" s="75">
        <v>1.7100637416174433</v>
      </c>
      <c r="AI7981" s="75">
        <v>1.6896903568515416</v>
      </c>
      <c r="AJ7981" s="75">
        <v>7.852999999999998</v>
      </c>
      <c r="AK7981" s="75">
        <v>0.10264606808162727</v>
      </c>
      <c r="AL7981" s="75">
        <v>7.9556460680816254</v>
      </c>
      <c r="AM7981" s="75">
        <v>7.860863964665378</v>
      </c>
      <c r="AN7981" s="75">
        <v>2.1999999999999999E-2</v>
      </c>
      <c r="AO7981" s="75">
        <v>2.8756061349749143E-4</v>
      </c>
      <c r="AP7981" s="75">
        <v>2.228756061349749E-2</v>
      </c>
      <c r="AQ7981" s="75">
        <v>2.2022030717259434E-2</v>
      </c>
      <c r="AR7981" s="75">
        <v>102.88900000000004</v>
      </c>
      <c r="AS7981" s="75">
        <v>1.3448556346428824</v>
      </c>
      <c r="AT7981" s="75">
        <v>104.23385563464291</v>
      </c>
      <c r="AU7981" s="75">
        <v>102.99203265764122</v>
      </c>
    </row>
    <row r="7982" spans="1:47" ht="13" x14ac:dyDescent="0.3">
      <c r="A7982" s="63">
        <v>45624</v>
      </c>
      <c r="B7982" s="60">
        <v>10</v>
      </c>
      <c r="C7982" s="60" t="s">
        <v>3</v>
      </c>
      <c r="D7982" s="61">
        <v>30.381872999999999</v>
      </c>
      <c r="E7982" s="59">
        <v>1.2601151E-2</v>
      </c>
      <c r="F7982" s="59"/>
      <c r="G7982" s="75">
        <v>335.55199999999991</v>
      </c>
      <c r="H7982" s="75">
        <v>4.0532290833703453</v>
      </c>
      <c r="I7982" s="75">
        <v>339.60522908337026</v>
      </c>
      <c r="J7982" s="75">
        <v>335.32581231130109</v>
      </c>
      <c r="K7982" s="75">
        <v>8.6530000000000005</v>
      </c>
      <c r="L7982" s="75">
        <v>0.10452207484504222</v>
      </c>
      <c r="M7982" s="75">
        <v>8.757522074845042</v>
      </c>
      <c r="N7982" s="75">
        <v>8.6471672167940863</v>
      </c>
      <c r="O7982" s="75">
        <v>59.218000000000004</v>
      </c>
      <c r="P7982" s="75">
        <v>0.71531124791098011</v>
      </c>
      <c r="Q7982" s="75">
        <v>59.933311247910986</v>
      </c>
      <c r="R7982" s="75">
        <v>59.178082542946058</v>
      </c>
      <c r="S7982" s="75">
        <v>1E-3</v>
      </c>
      <c r="T7982" s="75">
        <v>1.2079287512428317E-5</v>
      </c>
      <c r="U7982" s="75">
        <v>1.0120792875124283E-3</v>
      </c>
      <c r="V7982" s="75">
        <v>9.9932592358651165E-4</v>
      </c>
      <c r="W7982" s="75">
        <v>403.42399999999992</v>
      </c>
      <c r="X7982" s="75">
        <v>4.8730744854138806</v>
      </c>
      <c r="Y7982" s="75">
        <v>408.29707448541382</v>
      </c>
      <c r="Z7982" s="75">
        <v>403.15206139696483</v>
      </c>
      <c r="AA7982" s="59"/>
      <c r="AB7982" s="75">
        <v>103.30299999999998</v>
      </c>
      <c r="AC7982" s="75">
        <v>1.247826637896382</v>
      </c>
      <c r="AD7982" s="75">
        <v>104.55082663789636</v>
      </c>
      <c r="AE7982" s="75">
        <v>103.23336588425741</v>
      </c>
      <c r="AF7982" s="75">
        <v>1.7639999999999987</v>
      </c>
      <c r="AG7982" s="75">
        <v>2.1307863171923538E-2</v>
      </c>
      <c r="AH7982" s="75">
        <v>1.7853078631719221</v>
      </c>
      <c r="AI7982" s="75">
        <v>1.7628109292066054</v>
      </c>
      <c r="AJ7982" s="75">
        <v>8.4259999999999984</v>
      </c>
      <c r="AK7982" s="75">
        <v>0.10178007657972098</v>
      </c>
      <c r="AL7982" s="75">
        <v>8.5277800765797185</v>
      </c>
      <c r="AM7982" s="75">
        <v>8.4203202321399448</v>
      </c>
      <c r="AN7982" s="75">
        <v>6.0000000000000001E-3</v>
      </c>
      <c r="AO7982" s="75">
        <v>7.2475725074569911E-5</v>
      </c>
      <c r="AP7982" s="75">
        <v>6.0724757250745698E-3</v>
      </c>
      <c r="AQ7982" s="75">
        <v>5.9959555415190708E-3</v>
      </c>
      <c r="AR7982" s="75">
        <v>113.49899999999998</v>
      </c>
      <c r="AS7982" s="75">
        <v>1.370987053373101</v>
      </c>
      <c r="AT7982" s="75">
        <v>114.86998705337308</v>
      </c>
      <c r="AU7982" s="75">
        <v>113.42249300114548</v>
      </c>
    </row>
    <row r="7983" spans="1:47" ht="13" x14ac:dyDescent="0.3">
      <c r="A7983" s="63">
        <v>45624</v>
      </c>
      <c r="B7983" s="60">
        <v>11</v>
      </c>
      <c r="C7983" s="60" t="s">
        <v>3</v>
      </c>
      <c r="D7983" s="61">
        <v>34.074975000000002</v>
      </c>
      <c r="E7983" s="59">
        <v>1.2413524E-2</v>
      </c>
      <c r="F7983" s="59"/>
      <c r="G7983" s="75">
        <v>361.43999999999988</v>
      </c>
      <c r="H7983" s="75">
        <v>4.4806706568544925</v>
      </c>
      <c r="I7983" s="75">
        <v>365.92067065685438</v>
      </c>
      <c r="J7983" s="75">
        <v>361.37830562955946</v>
      </c>
      <c r="K7983" s="75">
        <v>9.097999999999999</v>
      </c>
      <c r="L7983" s="75">
        <v>0.11278536309224818</v>
      </c>
      <c r="M7983" s="75">
        <v>9.2107853630922474</v>
      </c>
      <c r="N7983" s="75">
        <v>9.0964470579286534</v>
      </c>
      <c r="O7983" s="75">
        <v>62.649000000000008</v>
      </c>
      <c r="P7983" s="75">
        <v>0.77664214248914676</v>
      </c>
      <c r="Q7983" s="75">
        <v>63.425642142489153</v>
      </c>
      <c r="R7983" s="75">
        <v>62.638306411537954</v>
      </c>
      <c r="S7983" s="75">
        <v>1E-3</v>
      </c>
      <c r="T7983" s="75">
        <v>1.2396720498158737E-5</v>
      </c>
      <c r="U7983" s="75">
        <v>1.0123967204981588E-3</v>
      </c>
      <c r="V7983" s="75">
        <v>9.998293095107337E-4</v>
      </c>
      <c r="W7983" s="75">
        <v>433.18799999999987</v>
      </c>
      <c r="X7983" s="75">
        <v>5.3701105591563856</v>
      </c>
      <c r="Y7983" s="75">
        <v>438.55811055915632</v>
      </c>
      <c r="Z7983" s="75">
        <v>433.11405892833557</v>
      </c>
      <c r="AA7983" s="59"/>
      <c r="AB7983" s="75">
        <v>111.36300000000001</v>
      </c>
      <c r="AC7983" s="75">
        <v>1.3805359848364516</v>
      </c>
      <c r="AD7983" s="75">
        <v>112.74353598483647</v>
      </c>
      <c r="AE7983" s="75">
        <v>111.34399139504384</v>
      </c>
      <c r="AF7983" s="75">
        <v>1.8519999999999994</v>
      </c>
      <c r="AG7983" s="75">
        <v>2.2958726362589974E-2</v>
      </c>
      <c r="AH7983" s="75">
        <v>1.8749587263625893</v>
      </c>
      <c r="AI7983" s="75">
        <v>1.8516838812138781</v>
      </c>
      <c r="AJ7983" s="75">
        <v>8.9410000000000007</v>
      </c>
      <c r="AK7983" s="75">
        <v>0.11083907797403729</v>
      </c>
      <c r="AL7983" s="75">
        <v>9.0518390779740372</v>
      </c>
      <c r="AM7983" s="75">
        <v>8.9394738563354696</v>
      </c>
      <c r="AN7983" s="75">
        <v>0</v>
      </c>
      <c r="AO7983" s="75">
        <v>0</v>
      </c>
      <c r="AP7983" s="75">
        <v>0</v>
      </c>
      <c r="AQ7983" s="75">
        <v>0</v>
      </c>
      <c r="AR7983" s="75">
        <v>122.15600000000002</v>
      </c>
      <c r="AS7983" s="75">
        <v>1.5143337891730788</v>
      </c>
      <c r="AT7983" s="75">
        <v>123.6703337891731</v>
      </c>
      <c r="AU7983" s="75">
        <v>122.13514913259318</v>
      </c>
    </row>
    <row r="7984" spans="1:47" ht="13" x14ac:dyDescent="0.3">
      <c r="A7984" s="63">
        <v>45624</v>
      </c>
      <c r="B7984" s="60">
        <v>12</v>
      </c>
      <c r="C7984" s="60" t="s">
        <v>3</v>
      </c>
      <c r="D7984" s="61">
        <v>28.092037000000001</v>
      </c>
      <c r="E7984" s="59">
        <v>1.2191011E-2</v>
      </c>
      <c r="F7984" s="59"/>
      <c r="G7984" s="75">
        <v>382.10500000000002</v>
      </c>
      <c r="H7984" s="75">
        <v>4.1609117783270051</v>
      </c>
      <c r="I7984" s="75">
        <v>386.26591177832699</v>
      </c>
      <c r="J7984" s="75">
        <v>381.55693979891237</v>
      </c>
      <c r="K7984" s="75">
        <v>9.7560000000000002</v>
      </c>
      <c r="L7984" s="75">
        <v>0.10623743554614115</v>
      </c>
      <c r="M7984" s="75">
        <v>9.8622374355461417</v>
      </c>
      <c r="N7984" s="75">
        <v>9.7420067904847869</v>
      </c>
      <c r="O7984" s="75">
        <v>65.125999999999991</v>
      </c>
      <c r="P7984" s="75">
        <v>0.70918606266687034</v>
      </c>
      <c r="Q7984" s="75">
        <v>65.835186062666864</v>
      </c>
      <c r="R7984" s="75">
        <v>65.032588585189842</v>
      </c>
      <c r="S7984" s="75">
        <v>1E-3</v>
      </c>
      <c r="T7984" s="75">
        <v>1.0889446037939846E-5</v>
      </c>
      <c r="U7984" s="75">
        <v>1.0108894460379399E-3</v>
      </c>
      <c r="V7984" s="75">
        <v>9.9856568168150755E-4</v>
      </c>
      <c r="W7984" s="75">
        <v>456.98799999999994</v>
      </c>
      <c r="X7984" s="75">
        <v>4.9763461659860555</v>
      </c>
      <c r="Y7984" s="75">
        <v>461.96434616598606</v>
      </c>
      <c r="Z7984" s="75">
        <v>456.33253374026867</v>
      </c>
      <c r="AA7984" s="59"/>
      <c r="AB7984" s="75">
        <v>118.19799999999995</v>
      </c>
      <c r="AC7984" s="75">
        <v>1.2871107427924133</v>
      </c>
      <c r="AD7984" s="75">
        <v>119.48511074279236</v>
      </c>
      <c r="AE7984" s="75">
        <v>118.02846644339076</v>
      </c>
      <c r="AF7984" s="75">
        <v>1.9769999999999996</v>
      </c>
      <c r="AG7984" s="75">
        <v>2.1528434817007072E-2</v>
      </c>
      <c r="AH7984" s="75">
        <v>1.9985284348170067</v>
      </c>
      <c r="AI7984" s="75">
        <v>1.9741643526843398</v>
      </c>
      <c r="AJ7984" s="75">
        <v>9.2419999999999956</v>
      </c>
      <c r="AK7984" s="75">
        <v>0.10064026028264002</v>
      </c>
      <c r="AL7984" s="75">
        <v>9.3426402602826357</v>
      </c>
      <c r="AM7984" s="75">
        <v>9.2287440301004882</v>
      </c>
      <c r="AN7984" s="75">
        <v>0</v>
      </c>
      <c r="AO7984" s="75">
        <v>0</v>
      </c>
      <c r="AP7984" s="75">
        <v>0</v>
      </c>
      <c r="AQ7984" s="75">
        <v>0</v>
      </c>
      <c r="AR7984" s="75">
        <v>129.41699999999994</v>
      </c>
      <c r="AS7984" s="75">
        <v>1.4092794378920603</v>
      </c>
      <c r="AT7984" s="75">
        <v>130.826279437892</v>
      </c>
      <c r="AU7984" s="75">
        <v>129.2313748261756</v>
      </c>
    </row>
    <row r="7985" spans="1:47" ht="13" x14ac:dyDescent="0.3">
      <c r="A7985" s="63">
        <v>45624</v>
      </c>
      <c r="B7985" s="60">
        <v>13</v>
      </c>
      <c r="C7985" s="60" t="s">
        <v>3</v>
      </c>
      <c r="D7985" s="61">
        <v>24.972460999999999</v>
      </c>
      <c r="E7985" s="59">
        <v>1.1576917000000001E-2</v>
      </c>
      <c r="F7985" s="59"/>
      <c r="G7985" s="75">
        <v>389.94300000000004</v>
      </c>
      <c r="H7985" s="75">
        <v>4.6260624960178793</v>
      </c>
      <c r="I7985" s="75">
        <v>394.56906249601792</v>
      </c>
      <c r="J7985" s="75">
        <v>390.0011692087337</v>
      </c>
      <c r="K7985" s="75">
        <v>10.017000000000001</v>
      </c>
      <c r="L7985" s="75">
        <v>0.11883600429450228</v>
      </c>
      <c r="M7985" s="75">
        <v>10.135836004294504</v>
      </c>
      <c r="N7985" s="75">
        <v>10.018494272147175</v>
      </c>
      <c r="O7985" s="75">
        <v>65.899999999999991</v>
      </c>
      <c r="P7985" s="75">
        <v>0.78180020794725946</v>
      </c>
      <c r="Q7985" s="75">
        <v>66.681800207947248</v>
      </c>
      <c r="R7985" s="75">
        <v>65.90983054152926</v>
      </c>
      <c r="S7985" s="75">
        <v>1E-3</v>
      </c>
      <c r="T7985" s="75">
        <v>1.1863432594040357E-5</v>
      </c>
      <c r="U7985" s="75">
        <v>1.0118634325940404E-3</v>
      </c>
      <c r="V7985" s="75">
        <v>1.0001491736195641E-3</v>
      </c>
      <c r="W7985" s="75">
        <v>465.86099999999999</v>
      </c>
      <c r="X7985" s="75">
        <v>5.5267105716922345</v>
      </c>
      <c r="Y7985" s="75">
        <v>471.38771057169231</v>
      </c>
      <c r="Z7985" s="75">
        <v>465.93049417158375</v>
      </c>
      <c r="AA7985" s="59"/>
      <c r="AB7985" s="75">
        <v>120.96000000000004</v>
      </c>
      <c r="AC7985" s="75">
        <v>1.4350008065751221</v>
      </c>
      <c r="AD7985" s="75">
        <v>122.39500080657515</v>
      </c>
      <c r="AE7985" s="75">
        <v>120.9780440410225</v>
      </c>
      <c r="AF7985" s="75">
        <v>2.0099999999999989</v>
      </c>
      <c r="AG7985" s="75">
        <v>2.3845499514021106E-2</v>
      </c>
      <c r="AH7985" s="75">
        <v>2.0338454995140198</v>
      </c>
      <c r="AI7985" s="75">
        <v>2.0102998389753224</v>
      </c>
      <c r="AJ7985" s="75">
        <v>9.3070000000000022</v>
      </c>
      <c r="AK7985" s="75">
        <v>0.11041296715273363</v>
      </c>
      <c r="AL7985" s="75">
        <v>9.4174129671527353</v>
      </c>
      <c r="AM7985" s="75">
        <v>9.3083883588772842</v>
      </c>
      <c r="AN7985" s="75">
        <v>0</v>
      </c>
      <c r="AO7985" s="75">
        <v>0</v>
      </c>
      <c r="AP7985" s="75">
        <v>0</v>
      </c>
      <c r="AQ7985" s="75">
        <v>0</v>
      </c>
      <c r="AR7985" s="75">
        <v>132.27700000000004</v>
      </c>
      <c r="AS7985" s="75">
        <v>1.5692592732418769</v>
      </c>
      <c r="AT7985" s="75">
        <v>133.84625927324191</v>
      </c>
      <c r="AU7985" s="75">
        <v>132.29673223887511</v>
      </c>
    </row>
    <row r="7986" spans="1:47" ht="13" x14ac:dyDescent="0.3">
      <c r="A7986" s="63">
        <v>45624</v>
      </c>
      <c r="B7986" s="60">
        <v>14</v>
      </c>
      <c r="C7986" s="60" t="s">
        <v>3</v>
      </c>
      <c r="D7986" s="61">
        <v>22.706427000000001</v>
      </c>
      <c r="E7986" s="59">
        <v>1.1238389E-2</v>
      </c>
      <c r="F7986" s="59"/>
      <c r="G7986" s="75">
        <v>384.94200000000001</v>
      </c>
      <c r="H7986" s="75">
        <v>4.0451947734439475</v>
      </c>
      <c r="I7986" s="75">
        <v>388.98719477344395</v>
      </c>
      <c r="J7986" s="75">
        <v>384.61560536256121</v>
      </c>
      <c r="K7986" s="75">
        <v>9.766</v>
      </c>
      <c r="L7986" s="75">
        <v>0.10262681691645388</v>
      </c>
      <c r="M7986" s="75">
        <v>9.8686268169164535</v>
      </c>
      <c r="N7986" s="75">
        <v>9.7577193498521151</v>
      </c>
      <c r="O7986" s="75">
        <v>63.368000000000002</v>
      </c>
      <c r="P7986" s="75">
        <v>0.66590785729693314</v>
      </c>
      <c r="Q7986" s="75">
        <v>64.033907857296938</v>
      </c>
      <c r="R7986" s="75">
        <v>63.314269891606479</v>
      </c>
      <c r="S7986" s="75">
        <v>1E-3</v>
      </c>
      <c r="T7986" s="75">
        <v>1.0508582522676007E-5</v>
      </c>
      <c r="U7986" s="75">
        <v>1.010508582522676E-3</v>
      </c>
      <c r="V7986" s="75">
        <v>9.9915209398444751E-4</v>
      </c>
      <c r="W7986" s="75">
        <v>458.077</v>
      </c>
      <c r="X7986" s="75">
        <v>4.8137399562398562</v>
      </c>
      <c r="Y7986" s="75">
        <v>462.89073995623983</v>
      </c>
      <c r="Z7986" s="75">
        <v>457.68859375611379</v>
      </c>
      <c r="AA7986" s="59"/>
      <c r="AB7986" s="75">
        <v>119.99500000000005</v>
      </c>
      <c r="AC7986" s="75">
        <v>1.2609773598085079</v>
      </c>
      <c r="AD7986" s="75">
        <v>121.25597735980855</v>
      </c>
      <c r="AE7986" s="75">
        <v>119.89325551766383</v>
      </c>
      <c r="AF7986" s="75">
        <v>1.8869999999999996</v>
      </c>
      <c r="AG7986" s="75">
        <v>1.9829695220289621E-2</v>
      </c>
      <c r="AH7986" s="75">
        <v>1.9068296952202892</v>
      </c>
      <c r="AI7986" s="75">
        <v>1.8854000013486523</v>
      </c>
      <c r="AJ7986" s="75">
        <v>9.0879999999999992</v>
      </c>
      <c r="AK7986" s="75">
        <v>9.5501997966079541E-2</v>
      </c>
      <c r="AL7986" s="75">
        <v>9.1835019979660792</v>
      </c>
      <c r="AM7986" s="75">
        <v>9.0802942301306597</v>
      </c>
      <c r="AN7986" s="75">
        <v>2E-3</v>
      </c>
      <c r="AO7986" s="75">
        <v>2.1017165045352014E-5</v>
      </c>
      <c r="AP7986" s="75">
        <v>2.0210171650453519E-3</v>
      </c>
      <c r="AQ7986" s="75">
        <v>1.998304187968895E-3</v>
      </c>
      <c r="AR7986" s="75">
        <v>130.97200000000007</v>
      </c>
      <c r="AS7986" s="75">
        <v>1.3763300701599226</v>
      </c>
      <c r="AT7986" s="75">
        <v>132.34833007015999</v>
      </c>
      <c r="AU7986" s="75">
        <v>130.8609480533311</v>
      </c>
    </row>
    <row r="7987" spans="1:47" ht="13" x14ac:dyDescent="0.3">
      <c r="A7987" s="63">
        <v>45624</v>
      </c>
      <c r="B7987" s="60">
        <v>15</v>
      </c>
      <c r="C7987" s="60" t="s">
        <v>3</v>
      </c>
      <c r="D7987" s="61">
        <v>21.844217</v>
      </c>
      <c r="E7987" s="59">
        <v>1.0629273999999999E-2</v>
      </c>
      <c r="F7987" s="59"/>
      <c r="G7987" s="75">
        <v>372.30299999999994</v>
      </c>
      <c r="H7987" s="75">
        <v>3.7841879592502066</v>
      </c>
      <c r="I7987" s="75">
        <v>376.08718795925017</v>
      </c>
      <c r="J7987" s="75">
        <v>372.08965419054181</v>
      </c>
      <c r="K7987" s="75">
        <v>9.3600000000000012</v>
      </c>
      <c r="L7987" s="75">
        <v>9.5137560800159948E-2</v>
      </c>
      <c r="M7987" s="75">
        <v>9.4551375608001607</v>
      </c>
      <c r="N7987" s="75">
        <v>9.3546363129587231</v>
      </c>
      <c r="O7987" s="75">
        <v>60.863999999999997</v>
      </c>
      <c r="P7987" s="75">
        <v>0.61863808766462969</v>
      </c>
      <c r="Q7987" s="75">
        <v>61.482638087664625</v>
      </c>
      <c r="R7987" s="75">
        <v>60.829122281187999</v>
      </c>
      <c r="S7987" s="75">
        <v>1E-3</v>
      </c>
      <c r="T7987" s="75">
        <v>1.0164269316256402E-5</v>
      </c>
      <c r="U7987" s="75">
        <v>1.0101642693162564E-3</v>
      </c>
      <c r="V7987" s="75">
        <v>9.9942695651268404E-4</v>
      </c>
      <c r="W7987" s="75">
        <v>442.52799999999991</v>
      </c>
      <c r="X7987" s="75">
        <v>4.497973771984312</v>
      </c>
      <c r="Y7987" s="75">
        <v>447.02597377198424</v>
      </c>
      <c r="Z7987" s="75">
        <v>442.27441221164509</v>
      </c>
      <c r="AA7987" s="59"/>
      <c r="AB7987" s="75">
        <v>116.51500000000003</v>
      </c>
      <c r="AC7987" s="75">
        <v>1.1842898393836152</v>
      </c>
      <c r="AD7987" s="75">
        <v>117.69928983938364</v>
      </c>
      <c r="AE7987" s="75">
        <v>116.44823183807542</v>
      </c>
      <c r="AF7987" s="75">
        <v>1.8999999999999995</v>
      </c>
      <c r="AG7987" s="75">
        <v>1.9312111700887161E-2</v>
      </c>
      <c r="AH7987" s="75">
        <v>1.9193121117008867</v>
      </c>
      <c r="AI7987" s="75">
        <v>1.8989112173740994</v>
      </c>
      <c r="AJ7987" s="75">
        <v>8.6919999999999948</v>
      </c>
      <c r="AK7987" s="75">
        <v>8.8347828896900599E-2</v>
      </c>
      <c r="AL7987" s="75">
        <v>8.780347828896895</v>
      </c>
      <c r="AM7987" s="75">
        <v>8.6870191060082451</v>
      </c>
      <c r="AN7987" s="75">
        <v>0</v>
      </c>
      <c r="AO7987" s="75">
        <v>0</v>
      </c>
      <c r="AP7987" s="75">
        <v>0</v>
      </c>
      <c r="AQ7987" s="75">
        <v>0</v>
      </c>
      <c r="AR7987" s="75">
        <v>127.10700000000003</v>
      </c>
      <c r="AS7987" s="75">
        <v>1.291949779981403</v>
      </c>
      <c r="AT7987" s="75">
        <v>128.39894977998142</v>
      </c>
      <c r="AU7987" s="75">
        <v>127.03416216145777</v>
      </c>
    </row>
    <row r="7988" spans="1:47" ht="13" x14ac:dyDescent="0.3">
      <c r="A7988" s="63">
        <v>45624</v>
      </c>
      <c r="B7988" s="60">
        <v>16</v>
      </c>
      <c r="C7988" s="60" t="s">
        <v>3</v>
      </c>
      <c r="D7988" s="61">
        <v>21.985572999999999</v>
      </c>
      <c r="E7988" s="59">
        <v>1.0564161000000001E-2</v>
      </c>
      <c r="F7988" s="59"/>
      <c r="G7988" s="75">
        <v>355.17900000000003</v>
      </c>
      <c r="H7988" s="75">
        <v>3.4055112588935832</v>
      </c>
      <c r="I7988" s="75">
        <v>358.5845112588936</v>
      </c>
      <c r="J7988" s="75">
        <v>354.79636674984835</v>
      </c>
      <c r="K7988" s="75">
        <v>8.9269999999999996</v>
      </c>
      <c r="L7988" s="75">
        <v>8.5593458532579381E-2</v>
      </c>
      <c r="M7988" s="75">
        <v>9.0125934585325798</v>
      </c>
      <c r="N7988" s="75">
        <v>8.9173829702090952</v>
      </c>
      <c r="O7988" s="75">
        <v>57.497000000000007</v>
      </c>
      <c r="P7988" s="75">
        <v>0.55129014061249215</v>
      </c>
      <c r="Q7988" s="75">
        <v>58.048290140612501</v>
      </c>
      <c r="R7988" s="75">
        <v>57.435058657792354</v>
      </c>
      <c r="S7988" s="75">
        <v>1E-3</v>
      </c>
      <c r="T7988" s="75">
        <v>9.588154870906171E-6</v>
      </c>
      <c r="U7988" s="75">
        <v>1.0095881548709061E-3</v>
      </c>
      <c r="V7988" s="75">
        <v>9.9892270305915686E-4</v>
      </c>
      <c r="W7988" s="75">
        <v>421.60400000000004</v>
      </c>
      <c r="X7988" s="75">
        <v>4.042404446193526</v>
      </c>
      <c r="Y7988" s="75">
        <v>425.64640444619357</v>
      </c>
      <c r="Z7988" s="75">
        <v>421.14980730055282</v>
      </c>
      <c r="AA7988" s="59"/>
      <c r="AB7988" s="75">
        <v>111.59800000000001</v>
      </c>
      <c r="AC7988" s="75">
        <v>1.070018907283387</v>
      </c>
      <c r="AD7988" s="75">
        <v>112.6680189072834</v>
      </c>
      <c r="AE7988" s="75">
        <v>111.47777581599581</v>
      </c>
      <c r="AF7988" s="75">
        <v>1.8249999999999995</v>
      </c>
      <c r="AG7988" s="75">
        <v>1.7498382639403755E-2</v>
      </c>
      <c r="AH7988" s="75">
        <v>1.8424983826394032</v>
      </c>
      <c r="AI7988" s="75">
        <v>1.823033933082961</v>
      </c>
      <c r="AJ7988" s="75">
        <v>8.1579999999999995</v>
      </c>
      <c r="AK7988" s="75">
        <v>7.8220167436852547E-2</v>
      </c>
      <c r="AL7988" s="75">
        <v>8.2362201674368514</v>
      </c>
      <c r="AM7988" s="75">
        <v>8.1492114115566014</v>
      </c>
      <c r="AN7988" s="75">
        <v>1.9E-2</v>
      </c>
      <c r="AO7988" s="75">
        <v>1.8217494254721723E-4</v>
      </c>
      <c r="AP7988" s="75">
        <v>1.9182174942547217E-2</v>
      </c>
      <c r="AQ7988" s="75">
        <v>1.8979531358123983E-2</v>
      </c>
      <c r="AR7988" s="75">
        <v>121.60000000000002</v>
      </c>
      <c r="AS7988" s="75">
        <v>1.1659196323021905</v>
      </c>
      <c r="AT7988" s="75">
        <v>122.7659196323022</v>
      </c>
      <c r="AU7988" s="75">
        <v>121.46900069199351</v>
      </c>
    </row>
    <row r="7989" spans="1:47" ht="13" x14ac:dyDescent="0.3">
      <c r="A7989" s="63">
        <v>45624</v>
      </c>
      <c r="B7989" s="60">
        <v>17</v>
      </c>
      <c r="C7989" s="60" t="s">
        <v>3</v>
      </c>
      <c r="D7989" s="61">
        <v>21.491733</v>
      </c>
      <c r="E7989" s="59">
        <v>1.0783423E-2</v>
      </c>
      <c r="F7989" s="59"/>
      <c r="G7989" s="75">
        <v>342.75800000000004</v>
      </c>
      <c r="H7989" s="75">
        <v>3.8320027256857836</v>
      </c>
      <c r="I7989" s="75">
        <v>346.59000272568585</v>
      </c>
      <c r="J7989" s="75">
        <v>342.85257611872362</v>
      </c>
      <c r="K7989" s="75">
        <v>8.7560000000000002</v>
      </c>
      <c r="L7989" s="75">
        <v>9.7891269834999378E-2</v>
      </c>
      <c r="M7989" s="75">
        <v>8.8538912698349996</v>
      </c>
      <c r="N7989" s="75">
        <v>8.7584160150763619</v>
      </c>
      <c r="O7989" s="75">
        <v>55.753</v>
      </c>
      <c r="P7989" s="75">
        <v>0.62331338135115588</v>
      </c>
      <c r="Q7989" s="75">
        <v>56.376313381351153</v>
      </c>
      <c r="R7989" s="75">
        <v>55.768383746979481</v>
      </c>
      <c r="S7989" s="75">
        <v>1E-3</v>
      </c>
      <c r="T7989" s="75">
        <v>1.1179907473161192E-5</v>
      </c>
      <c r="U7989" s="75">
        <v>1.0111799074731611E-3</v>
      </c>
      <c r="V7989" s="75">
        <v>1.0002759268017772E-3</v>
      </c>
      <c r="W7989" s="75">
        <v>407.26799999999997</v>
      </c>
      <c r="X7989" s="75">
        <v>4.5532185567794121</v>
      </c>
      <c r="Y7989" s="75">
        <v>411.82121855677951</v>
      </c>
      <c r="Z7989" s="75">
        <v>407.38037615670623</v>
      </c>
      <c r="AA7989" s="59"/>
      <c r="AB7989" s="75">
        <v>108.086</v>
      </c>
      <c r="AC7989" s="75">
        <v>1.2083914791441004</v>
      </c>
      <c r="AD7989" s="75">
        <v>109.2943914791441</v>
      </c>
      <c r="AE7989" s="75">
        <v>108.11582382429688</v>
      </c>
      <c r="AF7989" s="75">
        <v>1.7899999999999998</v>
      </c>
      <c r="AG7989" s="75">
        <v>2.0012034376958528E-2</v>
      </c>
      <c r="AH7989" s="75">
        <v>1.8100120343769583</v>
      </c>
      <c r="AI7989" s="75">
        <v>1.790493908975181</v>
      </c>
      <c r="AJ7989" s="75">
        <v>7.9649999999999999</v>
      </c>
      <c r="AK7989" s="75">
        <v>8.9047963023728874E-2</v>
      </c>
      <c r="AL7989" s="75">
        <v>8.0540479630237289</v>
      </c>
      <c r="AM7989" s="75">
        <v>7.9671977569761552</v>
      </c>
      <c r="AN7989" s="75">
        <v>2.3E-2</v>
      </c>
      <c r="AO7989" s="75">
        <v>2.5713787188270736E-4</v>
      </c>
      <c r="AP7989" s="75">
        <v>2.3257137871882706E-2</v>
      </c>
      <c r="AQ7989" s="75">
        <v>2.3006346316440874E-2</v>
      </c>
      <c r="AR7989" s="75">
        <v>117.864</v>
      </c>
      <c r="AS7989" s="75">
        <v>1.3177086144166705</v>
      </c>
      <c r="AT7989" s="75">
        <v>119.18170861441666</v>
      </c>
      <c r="AU7989" s="75">
        <v>117.89652183656466</v>
      </c>
    </row>
    <row r="7990" spans="1:47" ht="13" x14ac:dyDescent="0.3">
      <c r="A7990" s="63">
        <v>45624</v>
      </c>
      <c r="B7990" s="60">
        <v>18</v>
      </c>
      <c r="C7990" s="60" t="s">
        <v>3</v>
      </c>
      <c r="D7990" s="61">
        <v>21.299738999999999</v>
      </c>
      <c r="E7990" s="59">
        <v>1.0461059E-2</v>
      </c>
      <c r="F7990" s="59"/>
      <c r="G7990" s="75">
        <v>335.86400000000003</v>
      </c>
      <c r="H7990" s="75">
        <v>4.0730391166671236</v>
      </c>
      <c r="I7990" s="75">
        <v>339.93703911666717</v>
      </c>
      <c r="J7990" s="75">
        <v>336.38093769418236</v>
      </c>
      <c r="K7990" s="75">
        <v>8.8159999999999989</v>
      </c>
      <c r="L7990" s="75">
        <v>0.10691206218152988</v>
      </c>
      <c r="M7990" s="75">
        <v>8.9229120621815294</v>
      </c>
      <c r="N7990" s="75">
        <v>8.8295689526472358</v>
      </c>
      <c r="O7990" s="75">
        <v>55.026000000000003</v>
      </c>
      <c r="P7990" s="75">
        <v>0.66730298702369151</v>
      </c>
      <c r="Q7990" s="75">
        <v>55.693302987023692</v>
      </c>
      <c r="R7990" s="75">
        <v>55.110692058571559</v>
      </c>
      <c r="S7990" s="75">
        <v>0.8899999999999999</v>
      </c>
      <c r="T7990" s="75">
        <v>1.0793073428035571E-2</v>
      </c>
      <c r="U7990" s="75">
        <v>0.9007930734280355</v>
      </c>
      <c r="V7990" s="75">
        <v>0.89136982394011344</v>
      </c>
      <c r="W7990" s="75">
        <v>400.596</v>
      </c>
      <c r="X7990" s="75">
        <v>4.8580472393003804</v>
      </c>
      <c r="Y7990" s="75">
        <v>405.45404723930039</v>
      </c>
      <c r="Z7990" s="75">
        <v>401.21256852934124</v>
      </c>
      <c r="AA7990" s="59"/>
      <c r="AB7990" s="75">
        <v>105.79600000000003</v>
      </c>
      <c r="AC7990" s="75">
        <v>1.2829932543735414</v>
      </c>
      <c r="AD7990" s="75">
        <v>107.07899325437357</v>
      </c>
      <c r="AE7990" s="75">
        <v>105.95883358827896</v>
      </c>
      <c r="AF7990" s="75">
        <v>1.7759999999999991</v>
      </c>
      <c r="AG7990" s="75">
        <v>2.1537638660888949E-2</v>
      </c>
      <c r="AH7990" s="75">
        <v>1.7975376386608881</v>
      </c>
      <c r="AI7990" s="75">
        <v>1.7787334913681359</v>
      </c>
      <c r="AJ7990" s="75">
        <v>7.9979999999999958</v>
      </c>
      <c r="AK7990" s="75">
        <v>9.6992136266773554E-2</v>
      </c>
      <c r="AL7990" s="75">
        <v>8.0949921362667698</v>
      </c>
      <c r="AM7990" s="75">
        <v>8.010309945924746</v>
      </c>
      <c r="AN7990" s="75">
        <v>4.351</v>
      </c>
      <c r="AO7990" s="75">
        <v>5.2764789309418844E-2</v>
      </c>
      <c r="AP7990" s="75">
        <v>4.4037647893094185</v>
      </c>
      <c r="AQ7990" s="75">
        <v>4.3576967460263303</v>
      </c>
      <c r="AR7990" s="75">
        <v>119.92100000000002</v>
      </c>
      <c r="AS7990" s="75">
        <v>1.4542878186106227</v>
      </c>
      <c r="AT7990" s="75">
        <v>121.37528781861064</v>
      </c>
      <c r="AU7990" s="75">
        <v>120.10557377159817</v>
      </c>
    </row>
    <row r="7991" spans="1:47" ht="13" x14ac:dyDescent="0.3">
      <c r="A7991" s="63">
        <v>45624</v>
      </c>
      <c r="B7991" s="60">
        <v>19</v>
      </c>
      <c r="C7991" s="60" t="s">
        <v>3</v>
      </c>
      <c r="D7991" s="61">
        <v>20.002942999999998</v>
      </c>
      <c r="E7991" s="59">
        <v>1.0030707E-2</v>
      </c>
      <c r="F7991" s="59"/>
      <c r="G7991" s="75">
        <v>329.84199999999998</v>
      </c>
      <c r="H7991" s="75">
        <v>3.6235673241876798</v>
      </c>
      <c r="I7991" s="75">
        <v>333.46556732418765</v>
      </c>
      <c r="J7991" s="75">
        <v>330.12067192376998</v>
      </c>
      <c r="K7991" s="75">
        <v>8.8979999999999997</v>
      </c>
      <c r="L7991" s="75">
        <v>9.7751353831901255E-2</v>
      </c>
      <c r="M7991" s="75">
        <v>8.9957513538319009</v>
      </c>
      <c r="N7991" s="75">
        <v>8.9055176077567602</v>
      </c>
      <c r="O7991" s="75">
        <v>55.090999999999994</v>
      </c>
      <c r="P7991" s="75">
        <v>0.60521688401362916</v>
      </c>
      <c r="Q7991" s="75">
        <v>55.696216884013623</v>
      </c>
      <c r="R7991" s="75">
        <v>55.137544451441627</v>
      </c>
      <c r="S7991" s="75">
        <v>0.97100000000000009</v>
      </c>
      <c r="T7991" s="75">
        <v>1.0667179655065874E-2</v>
      </c>
      <c r="U7991" s="75">
        <v>0.981667179655066</v>
      </c>
      <c r="V7991" s="75">
        <v>0.97182036380442971</v>
      </c>
      <c r="W7991" s="75">
        <v>394.80200000000002</v>
      </c>
      <c r="X7991" s="75">
        <v>4.3372027416882757</v>
      </c>
      <c r="Y7991" s="75">
        <v>399.13920274168822</v>
      </c>
      <c r="Z7991" s="75">
        <v>395.13555434677278</v>
      </c>
      <c r="AA7991" s="59"/>
      <c r="AB7991" s="75">
        <v>103.53800000000001</v>
      </c>
      <c r="AC7991" s="75">
        <v>1.1374443327767358</v>
      </c>
      <c r="AD7991" s="75">
        <v>104.67544433277675</v>
      </c>
      <c r="AE7991" s="75">
        <v>103.62547562057986</v>
      </c>
      <c r="AF7991" s="75">
        <v>1.7969999999999986</v>
      </c>
      <c r="AG7991" s="75">
        <v>1.9741423110353613E-2</v>
      </c>
      <c r="AH7991" s="75">
        <v>1.8167414231103522</v>
      </c>
      <c r="AI7991" s="75">
        <v>1.7985182222003693</v>
      </c>
      <c r="AJ7991" s="75">
        <v>7.9279999999999982</v>
      </c>
      <c r="AK7991" s="75">
        <v>8.7095159943730391E-2</v>
      </c>
      <c r="AL7991" s="75">
        <v>8.0150951599437281</v>
      </c>
      <c r="AM7991" s="75">
        <v>7.9346980888172149</v>
      </c>
      <c r="AN7991" s="75">
        <v>4.7129999999999992</v>
      </c>
      <c r="AO7991" s="75">
        <v>5.1775919376236296E-2</v>
      </c>
      <c r="AP7991" s="75">
        <v>4.7647759193762358</v>
      </c>
      <c r="AQ7991" s="75">
        <v>4.7169818482083175</v>
      </c>
      <c r="AR7991" s="75">
        <v>117.976</v>
      </c>
      <c r="AS7991" s="75">
        <v>1.2960568352070563</v>
      </c>
      <c r="AT7991" s="75">
        <v>119.27205683520707</v>
      </c>
      <c r="AU7991" s="75">
        <v>118.07567377980577</v>
      </c>
    </row>
    <row r="7992" spans="1:47" ht="13" x14ac:dyDescent="0.3">
      <c r="A7992" s="63">
        <v>45624</v>
      </c>
      <c r="B7992" s="60">
        <v>20</v>
      </c>
      <c r="C7992" s="60" t="s">
        <v>3</v>
      </c>
      <c r="D7992" s="61">
        <v>20.076862999999999</v>
      </c>
      <c r="E7992" s="59">
        <v>1.0112603E-2</v>
      </c>
      <c r="F7992" s="59"/>
      <c r="G7992" s="75">
        <v>330.53399999999993</v>
      </c>
      <c r="H7992" s="75">
        <v>2.414901812005946</v>
      </c>
      <c r="I7992" s="75">
        <v>332.94890181200589</v>
      </c>
      <c r="J7992" s="75">
        <v>329.58192174869509</v>
      </c>
      <c r="K7992" s="75">
        <v>8.8280000000000012</v>
      </c>
      <c r="L7992" s="75">
        <v>6.4497913063069151E-2</v>
      </c>
      <c r="M7992" s="75">
        <v>8.892497913063071</v>
      </c>
      <c r="N7992" s="75">
        <v>8.8025716119899347</v>
      </c>
      <c r="O7992" s="75">
        <v>56.042999999999992</v>
      </c>
      <c r="P7992" s="75">
        <v>0.40945361823669951</v>
      </c>
      <c r="Q7992" s="75">
        <v>56.452453618236689</v>
      </c>
      <c r="R7992" s="75">
        <v>55.881572366419547</v>
      </c>
      <c r="S7992" s="75">
        <v>1.863</v>
      </c>
      <c r="T7992" s="75">
        <v>1.3611193026336406E-2</v>
      </c>
      <c r="U7992" s="75">
        <v>1.8766111930263365</v>
      </c>
      <c r="V7992" s="75">
        <v>1.8576337690459046</v>
      </c>
      <c r="W7992" s="75">
        <v>397.26799999999992</v>
      </c>
      <c r="X7992" s="75">
        <v>2.9024645363320509</v>
      </c>
      <c r="Y7992" s="75">
        <v>400.17046453633202</v>
      </c>
      <c r="Z7992" s="75">
        <v>396.12369949615049</v>
      </c>
      <c r="AA7992" s="59"/>
      <c r="AB7992" s="75">
        <v>103.28500000000004</v>
      </c>
      <c r="AC7992" s="75">
        <v>0.75460658707737871</v>
      </c>
      <c r="AD7992" s="75">
        <v>104.03960658707742</v>
      </c>
      <c r="AE7992" s="75">
        <v>102.98749534938611</v>
      </c>
      <c r="AF7992" s="75">
        <v>1.7979999999999992</v>
      </c>
      <c r="AG7992" s="75">
        <v>1.3136299013071846E-2</v>
      </c>
      <c r="AH7992" s="75">
        <v>1.811136299013071</v>
      </c>
      <c r="AI7992" s="75">
        <v>1.7928209966422626</v>
      </c>
      <c r="AJ7992" s="75">
        <v>8.0279999999999969</v>
      </c>
      <c r="AK7992" s="75">
        <v>5.8653063669043826E-2</v>
      </c>
      <c r="AL7992" s="75">
        <v>8.0866530636690399</v>
      </c>
      <c r="AM7992" s="75">
        <v>8.0048759516374215</v>
      </c>
      <c r="AN7992" s="75">
        <v>9.0519999999999996</v>
      </c>
      <c r="AO7992" s="75">
        <v>6.6134470893396219E-2</v>
      </c>
      <c r="AP7992" s="75">
        <v>9.1181344708933967</v>
      </c>
      <c r="AQ7992" s="75">
        <v>9.0259263968886358</v>
      </c>
      <c r="AR7992" s="75">
        <v>122.16300000000004</v>
      </c>
      <c r="AS7992" s="75">
        <v>0.89253042065289057</v>
      </c>
      <c r="AT7992" s="75">
        <v>123.05553042065291</v>
      </c>
      <c r="AU7992" s="75">
        <v>121.81111869455442</v>
      </c>
    </row>
    <row r="7993" spans="1:47" ht="13" x14ac:dyDescent="0.3">
      <c r="A7993" s="63">
        <v>45624</v>
      </c>
      <c r="B7993" s="60">
        <v>21</v>
      </c>
      <c r="C7993" s="60" t="s">
        <v>3</v>
      </c>
      <c r="D7993" s="61">
        <v>21.164003999999998</v>
      </c>
      <c r="E7993" s="59">
        <v>1.061263E-2</v>
      </c>
      <c r="F7993" s="59"/>
      <c r="G7993" s="75">
        <v>333.76599999999996</v>
      </c>
      <c r="H7993" s="75">
        <v>2.9024592656823822</v>
      </c>
      <c r="I7993" s="75">
        <v>336.66845926568237</v>
      </c>
      <c r="J7993" s="75">
        <v>333.0955214748256</v>
      </c>
      <c r="K7993" s="75">
        <v>8.8539999999999992</v>
      </c>
      <c r="L7993" s="75">
        <v>7.6995183267174638E-2</v>
      </c>
      <c r="M7993" s="75">
        <v>8.9309951832671732</v>
      </c>
      <c r="N7993" s="75">
        <v>8.8362138358553768</v>
      </c>
      <c r="O7993" s="75">
        <v>57.431000000000012</v>
      </c>
      <c r="P7993" s="75">
        <v>0.49942516040401036</v>
      </c>
      <c r="Q7993" s="75">
        <v>57.93042516040402</v>
      </c>
      <c r="R7993" s="75">
        <v>57.31563099243396</v>
      </c>
      <c r="S7993" s="75">
        <v>1.863</v>
      </c>
      <c r="T7993" s="75">
        <v>1.6200816176501737E-2</v>
      </c>
      <c r="U7993" s="75">
        <v>1.8792008161765017</v>
      </c>
      <c r="V7993" s="75">
        <v>1.8592575532187225</v>
      </c>
      <c r="W7993" s="75">
        <v>401.91399999999993</v>
      </c>
      <c r="X7993" s="75">
        <v>3.4950804255300691</v>
      </c>
      <c r="Y7993" s="75">
        <v>405.40908042553002</v>
      </c>
      <c r="Z7993" s="75">
        <v>401.10662385633367</v>
      </c>
      <c r="AA7993" s="59"/>
      <c r="AB7993" s="75">
        <v>104.03600000000002</v>
      </c>
      <c r="AC7993" s="75">
        <v>0.90470644752471008</v>
      </c>
      <c r="AD7993" s="75">
        <v>104.94070644752473</v>
      </c>
      <c r="AE7993" s="75">
        <v>103.82700955805853</v>
      </c>
      <c r="AF7993" s="75">
        <v>1.8129999999999997</v>
      </c>
      <c r="AG7993" s="75">
        <v>1.576601166290802E-2</v>
      </c>
      <c r="AH7993" s="75">
        <v>1.8287660116629076</v>
      </c>
      <c r="AI7993" s="75">
        <v>1.8093579946245535</v>
      </c>
      <c r="AJ7993" s="75">
        <v>8.1239999999999988</v>
      </c>
      <c r="AK7993" s="75">
        <v>7.0647037368706436E-2</v>
      </c>
      <c r="AL7993" s="75">
        <v>8.1946470373687053</v>
      </c>
      <c r="AM7993" s="75">
        <v>8.1076802803805155</v>
      </c>
      <c r="AN7993" s="75">
        <v>9.0509999999999984</v>
      </c>
      <c r="AO7993" s="75">
        <v>7.8708313050733864E-2</v>
      </c>
      <c r="AP7993" s="75">
        <v>9.1297083130507328</v>
      </c>
      <c r="AQ7993" s="75">
        <v>9.0328180967164009</v>
      </c>
      <c r="AR7993" s="75">
        <v>123.02400000000002</v>
      </c>
      <c r="AS7993" s="75">
        <v>1.0698278096070584</v>
      </c>
      <c r="AT7993" s="75">
        <v>124.09382780960708</v>
      </c>
      <c r="AU7993" s="75">
        <v>122.77686592978</v>
      </c>
    </row>
    <row r="7994" spans="1:47" ht="13" x14ac:dyDescent="0.3">
      <c r="A7994" s="63">
        <v>45624</v>
      </c>
      <c r="B7994" s="60">
        <v>22</v>
      </c>
      <c r="C7994" s="60" t="s">
        <v>3</v>
      </c>
      <c r="D7994" s="61">
        <v>21.504953</v>
      </c>
      <c r="E7994" s="59">
        <v>1.0814287000000001E-2</v>
      </c>
      <c r="F7994" s="59"/>
      <c r="G7994" s="75">
        <v>330.41</v>
      </c>
      <c r="H7994" s="75">
        <v>2.3963173493988252</v>
      </c>
      <c r="I7994" s="75">
        <v>332.80631734939885</v>
      </c>
      <c r="J7994" s="75">
        <v>329.20725431816936</v>
      </c>
      <c r="K7994" s="75">
        <v>8.8360000000000003</v>
      </c>
      <c r="L7994" s="75">
        <v>6.4083593412088066E-2</v>
      </c>
      <c r="M7994" s="75">
        <v>8.9000835934120879</v>
      </c>
      <c r="N7994" s="75">
        <v>8.8038355351089379</v>
      </c>
      <c r="O7994" s="75">
        <v>58.083000000000006</v>
      </c>
      <c r="P7994" s="75">
        <v>0.42125026665395104</v>
      </c>
      <c r="Q7994" s="75">
        <v>58.504250266653955</v>
      </c>
      <c r="R7994" s="75">
        <v>57.871568513550535</v>
      </c>
      <c r="S7994" s="75">
        <v>1.863</v>
      </c>
      <c r="T7994" s="75">
        <v>1.3511513640416487E-2</v>
      </c>
      <c r="U7994" s="75">
        <v>1.8765115136404165</v>
      </c>
      <c r="V7994" s="75">
        <v>1.8562183795731046</v>
      </c>
      <c r="W7994" s="75">
        <v>399.19200000000006</v>
      </c>
      <c r="X7994" s="75">
        <v>2.895162723105281</v>
      </c>
      <c r="Y7994" s="75">
        <v>402.08716272310534</v>
      </c>
      <c r="Z7994" s="75">
        <v>397.7388767464019</v>
      </c>
      <c r="AA7994" s="59"/>
      <c r="AB7994" s="75">
        <v>102.74600000000005</v>
      </c>
      <c r="AC7994" s="75">
        <v>0.74517121873227743</v>
      </c>
      <c r="AD7994" s="75">
        <v>103.49117121873233</v>
      </c>
      <c r="AE7994" s="75">
        <v>102.37198799120682</v>
      </c>
      <c r="AF7994" s="75">
        <v>1.7579999999999991</v>
      </c>
      <c r="AG7994" s="75">
        <v>1.2749995158267403E-2</v>
      </c>
      <c r="AH7994" s="75">
        <v>1.7707499951582666</v>
      </c>
      <c r="AI7994" s="75">
        <v>1.7516005965053765</v>
      </c>
      <c r="AJ7994" s="75">
        <v>8.1489999999999974</v>
      </c>
      <c r="AK7994" s="75">
        <v>5.9101086771741231E-2</v>
      </c>
      <c r="AL7994" s="75">
        <v>8.2081010867717392</v>
      </c>
      <c r="AM7994" s="75">
        <v>8.1193363258943787</v>
      </c>
      <c r="AN7994" s="75">
        <v>9.0519999999999996</v>
      </c>
      <c r="AO7994" s="75">
        <v>6.5650145718223307E-2</v>
      </c>
      <c r="AP7994" s="75">
        <v>9.1176501457182226</v>
      </c>
      <c r="AQ7994" s="75">
        <v>9.0190492602768337</v>
      </c>
      <c r="AR7994" s="75">
        <v>121.70500000000004</v>
      </c>
      <c r="AS7994" s="75">
        <v>0.88267244638050935</v>
      </c>
      <c r="AT7994" s="75">
        <v>122.58767244638057</v>
      </c>
      <c r="AU7994" s="75">
        <v>121.2619741738834</v>
      </c>
    </row>
    <row r="7995" spans="1:47" ht="13" x14ac:dyDescent="0.3">
      <c r="A7995" s="63">
        <v>45624</v>
      </c>
      <c r="B7995" s="60">
        <v>23</v>
      </c>
      <c r="C7995" s="60" t="s">
        <v>3</v>
      </c>
      <c r="D7995" s="61">
        <v>22.239373000000001</v>
      </c>
      <c r="E7995" s="59">
        <v>1.1486095999999999E-2</v>
      </c>
      <c r="F7995" s="59"/>
      <c r="G7995" s="75">
        <v>315.26799999999992</v>
      </c>
      <c r="H7995" s="75">
        <v>3.0301186915100153</v>
      </c>
      <c r="I7995" s="75">
        <v>318.29811869150996</v>
      </c>
      <c r="J7995" s="75">
        <v>314.64211594359989</v>
      </c>
      <c r="K7995" s="75">
        <v>8.5809999999999995</v>
      </c>
      <c r="L7995" s="75">
        <v>8.2474112475251035E-2</v>
      </c>
      <c r="M7995" s="75">
        <v>8.6634741124752512</v>
      </c>
      <c r="N7995" s="75">
        <v>8.5639646171258459</v>
      </c>
      <c r="O7995" s="75">
        <v>57.052999999999997</v>
      </c>
      <c r="P7995" s="75">
        <v>0.5483504881774266</v>
      </c>
      <c r="Q7995" s="75">
        <v>57.601350488177424</v>
      </c>
      <c r="R7995" s="75">
        <v>56.939735846740575</v>
      </c>
      <c r="S7995" s="75">
        <v>1.863</v>
      </c>
      <c r="T7995" s="75">
        <v>1.790575358832219E-2</v>
      </c>
      <c r="U7995" s="75">
        <v>1.8809057535883222</v>
      </c>
      <c r="V7995" s="75">
        <v>1.8593014895356546</v>
      </c>
      <c r="W7995" s="75">
        <v>382.76499999999993</v>
      </c>
      <c r="X7995" s="75">
        <v>3.678849045751015</v>
      </c>
      <c r="Y7995" s="75">
        <v>386.44384904575094</v>
      </c>
      <c r="Z7995" s="75">
        <v>382.00511789700198</v>
      </c>
      <c r="AA7995" s="59"/>
      <c r="AB7995" s="75">
        <v>97.407000000000068</v>
      </c>
      <c r="AC7995" s="75">
        <v>0.93620275887155169</v>
      </c>
      <c r="AD7995" s="75">
        <v>98.343202758871612</v>
      </c>
      <c r="AE7995" s="75">
        <v>97.213623291035759</v>
      </c>
      <c r="AF7995" s="75">
        <v>1.712999999999999</v>
      </c>
      <c r="AG7995" s="75">
        <v>1.6464066503916207E-2</v>
      </c>
      <c r="AH7995" s="75">
        <v>1.7294640665039152</v>
      </c>
      <c r="AI7995" s="75">
        <v>1.709599276207501</v>
      </c>
      <c r="AJ7995" s="75">
        <v>7.9019999999999992</v>
      </c>
      <c r="AK7995" s="75">
        <v>7.5948075606506668E-2</v>
      </c>
      <c r="AL7995" s="75">
        <v>7.9779480756065055</v>
      </c>
      <c r="AM7995" s="75">
        <v>7.8863125981270743</v>
      </c>
      <c r="AN7995" s="75">
        <v>9.0519999999999996</v>
      </c>
      <c r="AO7995" s="75">
        <v>8.7001009920285796E-2</v>
      </c>
      <c r="AP7995" s="75">
        <v>9.1390010099202854</v>
      </c>
      <c r="AQ7995" s="75">
        <v>9.034029566976244</v>
      </c>
      <c r="AR7995" s="75">
        <v>116.07400000000007</v>
      </c>
      <c r="AS7995" s="75">
        <v>1.1156159109022603</v>
      </c>
      <c r="AT7995" s="75">
        <v>117.18961591090232</v>
      </c>
      <c r="AU7995" s="75">
        <v>115.84356473234658</v>
      </c>
    </row>
    <row r="7996" spans="1:47" ht="13" x14ac:dyDescent="0.3">
      <c r="A7996" s="63">
        <v>45624</v>
      </c>
      <c r="B7996" s="60">
        <v>24</v>
      </c>
      <c r="C7996" s="60" t="s">
        <v>3</v>
      </c>
      <c r="D7996" s="61">
        <v>21.273319000000001</v>
      </c>
      <c r="E7996" s="59">
        <v>1.1341786E-2</v>
      </c>
      <c r="F7996" s="59"/>
      <c r="G7996" s="75">
        <v>294.61099999999999</v>
      </c>
      <c r="H7996" s="75">
        <v>3.1571372066195886</v>
      </c>
      <c r="I7996" s="75">
        <v>297.7681372066196</v>
      </c>
      <c r="J7996" s="75">
        <v>294.39091471680348</v>
      </c>
      <c r="K7996" s="75">
        <v>8.2050000000000001</v>
      </c>
      <c r="L7996" s="75">
        <v>8.792716762209736E-2</v>
      </c>
      <c r="M7996" s="75">
        <v>8.2929271676220981</v>
      </c>
      <c r="N7996" s="75">
        <v>8.198870562373342</v>
      </c>
      <c r="O7996" s="75">
        <v>55.123000000000005</v>
      </c>
      <c r="P7996" s="75">
        <v>0.59071410857195283</v>
      </c>
      <c r="Q7996" s="75">
        <v>55.713714108571956</v>
      </c>
      <c r="R7996" s="75">
        <v>55.081821085887348</v>
      </c>
      <c r="S7996" s="75">
        <v>1.863</v>
      </c>
      <c r="T7996" s="75">
        <v>1.9964450125529238E-2</v>
      </c>
      <c r="U7996" s="75">
        <v>1.8829644501255292</v>
      </c>
      <c r="V7996" s="75">
        <v>1.8616082702865977</v>
      </c>
      <c r="W7996" s="75">
        <v>359.80199999999996</v>
      </c>
      <c r="X7996" s="75">
        <v>3.8557429329391679</v>
      </c>
      <c r="Y7996" s="75">
        <v>363.65774293293919</v>
      </c>
      <c r="Z7996" s="75">
        <v>359.5332146353507</v>
      </c>
      <c r="AA7996" s="59"/>
      <c r="AB7996" s="75">
        <v>89.617999999999981</v>
      </c>
      <c r="AC7996" s="75">
        <v>0.96037256647862512</v>
      </c>
      <c r="AD7996" s="75">
        <v>90.578372566478606</v>
      </c>
      <c r="AE7996" s="75">
        <v>89.551052048601335</v>
      </c>
      <c r="AF7996" s="75">
        <v>1.6479999999999995</v>
      </c>
      <c r="AG7996" s="75">
        <v>1.7660447561391394E-2</v>
      </c>
      <c r="AH7996" s="75">
        <v>1.6656604475613908</v>
      </c>
      <c r="AI7996" s="75">
        <v>1.6467688832164853</v>
      </c>
      <c r="AJ7996" s="75">
        <v>7.7489999999999997</v>
      </c>
      <c r="AK7996" s="75">
        <v>8.3040538927925941E-2</v>
      </c>
      <c r="AL7996" s="75">
        <v>7.8320405389279255</v>
      </c>
      <c r="AM7996" s="75">
        <v>7.7432112111920803</v>
      </c>
      <c r="AN7996" s="75">
        <v>9.0509999999999984</v>
      </c>
      <c r="AO7996" s="75">
        <v>9.6993149804704831E-2</v>
      </c>
      <c r="AP7996" s="75">
        <v>9.1479931498047034</v>
      </c>
      <c r="AQ7996" s="75">
        <v>9.0442385691701528</v>
      </c>
      <c r="AR7996" s="75">
        <v>108.06599999999997</v>
      </c>
      <c r="AS7996" s="75">
        <v>1.1580667027726472</v>
      </c>
      <c r="AT7996" s="75">
        <v>109.22406670277263</v>
      </c>
      <c r="AU7996" s="75">
        <v>107.98527071218004</v>
      </c>
    </row>
    <row r="7997" spans="1:47" ht="13" x14ac:dyDescent="0.3">
      <c r="A7997" s="63">
        <v>45625</v>
      </c>
      <c r="B7997" s="60">
        <v>1</v>
      </c>
      <c r="C7997" s="60" t="s">
        <v>3</v>
      </c>
      <c r="D7997" s="61">
        <v>21.200627000000001</v>
      </c>
      <c r="E7997" s="59">
        <v>1.1631692000000001E-2</v>
      </c>
      <c r="F7997" s="59"/>
      <c r="G7997" s="75">
        <v>274.02799999999996</v>
      </c>
      <c r="H7997" s="75">
        <v>2.5656571106779174</v>
      </c>
      <c r="I7997" s="75">
        <v>276.5936571106779</v>
      </c>
      <c r="J7997" s="75">
        <v>273.37640488201288</v>
      </c>
      <c r="K7997" s="75">
        <v>7.7009999999999996</v>
      </c>
      <c r="L7997" s="75">
        <v>7.2102578602663378E-2</v>
      </c>
      <c r="M7997" s="75">
        <v>7.7731025786026633</v>
      </c>
      <c r="N7997" s="75">
        <v>7.682688243523951</v>
      </c>
      <c r="O7997" s="75">
        <v>53.436</v>
      </c>
      <c r="P7997" s="75">
        <v>0.50030819247005853</v>
      </c>
      <c r="Q7997" s="75">
        <v>53.936308192470058</v>
      </c>
      <c r="R7997" s="75">
        <v>53.308937667958169</v>
      </c>
      <c r="S7997" s="75">
        <v>1.8630000000000002</v>
      </c>
      <c r="T7997" s="75">
        <v>1.7442813132938828E-2</v>
      </c>
      <c r="U7997" s="75">
        <v>1.8804428131329392</v>
      </c>
      <c r="V7997" s="75">
        <v>1.8585700815069632</v>
      </c>
      <c r="W7997" s="75">
        <v>337.02799999999996</v>
      </c>
      <c r="X7997" s="75">
        <v>3.1555106948835778</v>
      </c>
      <c r="Y7997" s="75">
        <v>340.18351069488358</v>
      </c>
      <c r="Z7997" s="75">
        <v>336.22660087500196</v>
      </c>
      <c r="AA7997" s="59"/>
      <c r="AB7997" s="75">
        <v>82.585999999999984</v>
      </c>
      <c r="AC7997" s="75">
        <v>0.77323250960648704</v>
      </c>
      <c r="AD7997" s="75">
        <v>83.359232509606471</v>
      </c>
      <c r="AE7997" s="75">
        <v>82.389623591698339</v>
      </c>
      <c r="AF7997" s="75">
        <v>1.4919999999999993</v>
      </c>
      <c r="AG7997" s="75">
        <v>1.3969230914838817E-2</v>
      </c>
      <c r="AH7997" s="75">
        <v>1.5059692309148383</v>
      </c>
      <c r="AI7997" s="75">
        <v>1.48845226065936</v>
      </c>
      <c r="AJ7997" s="75">
        <v>7.5289999999999973</v>
      </c>
      <c r="AK7997" s="75">
        <v>7.049218469022886E-2</v>
      </c>
      <c r="AL7997" s="75">
        <v>7.5994921846902264</v>
      </c>
      <c r="AM7997" s="75">
        <v>7.5110972322415019</v>
      </c>
      <c r="AN7997" s="75">
        <v>9.0519999999999996</v>
      </c>
      <c r="AO7997" s="75">
        <v>8.4751661019518101E-2</v>
      </c>
      <c r="AP7997" s="75">
        <v>9.1367516610195185</v>
      </c>
      <c r="AQ7997" s="75">
        <v>9.0304757798180511</v>
      </c>
      <c r="AR7997" s="75">
        <v>100.65899999999999</v>
      </c>
      <c r="AS7997" s="75">
        <v>0.94244558623107288</v>
      </c>
      <c r="AT7997" s="75">
        <v>101.60144558623105</v>
      </c>
      <c r="AU7997" s="75">
        <v>100.41964886441724</v>
      </c>
    </row>
    <row r="7998" spans="1:47" ht="13" x14ac:dyDescent="0.3">
      <c r="A7998" s="63">
        <v>45625</v>
      </c>
      <c r="B7998" s="60">
        <v>2</v>
      </c>
      <c r="C7998" s="60" t="s">
        <v>3</v>
      </c>
      <c r="D7998" s="61">
        <v>20.702427</v>
      </c>
      <c r="E7998" s="59">
        <v>1.1677658E-2</v>
      </c>
      <c r="F7998" s="59"/>
      <c r="G7998" s="75">
        <v>258.28999999999996</v>
      </c>
      <c r="H7998" s="75">
        <v>3.0922916014577044</v>
      </c>
      <c r="I7998" s="75">
        <v>261.38229160145767</v>
      </c>
      <c r="J7998" s="75">
        <v>258.32995859287956</v>
      </c>
      <c r="K7998" s="75">
        <v>7.4549999999999992</v>
      </c>
      <c r="L7998" s="75">
        <v>8.9252521928325487E-2</v>
      </c>
      <c r="M7998" s="75">
        <v>7.5442525219283247</v>
      </c>
      <c r="N7998" s="75">
        <v>7.456153321111608</v>
      </c>
      <c r="O7998" s="75">
        <v>52.128</v>
      </c>
      <c r="P7998" s="75">
        <v>0.62408523984973197</v>
      </c>
      <c r="Q7998" s="75">
        <v>52.752085239849734</v>
      </c>
      <c r="R7998" s="75">
        <v>52.136064429631922</v>
      </c>
      <c r="S7998" s="75">
        <v>1.863</v>
      </c>
      <c r="T7998" s="75">
        <v>2.2304151355126815E-2</v>
      </c>
      <c r="U7998" s="75">
        <v>1.8853041513551267</v>
      </c>
      <c r="V7998" s="75">
        <v>1.8632882142496214</v>
      </c>
      <c r="W7998" s="75">
        <v>319.73599999999993</v>
      </c>
      <c r="X7998" s="75">
        <v>3.8279335145908888</v>
      </c>
      <c r="Y7998" s="75">
        <v>323.56393351459087</v>
      </c>
      <c r="Z7998" s="75">
        <v>319.78546455787273</v>
      </c>
      <c r="AA7998" s="59"/>
      <c r="AB7998" s="75">
        <v>77.305999999999997</v>
      </c>
      <c r="AC7998" s="75">
        <v>0.9255205177989444</v>
      </c>
      <c r="AD7998" s="75">
        <v>78.231520517798941</v>
      </c>
      <c r="AE7998" s="75">
        <v>77.317959576372104</v>
      </c>
      <c r="AF7998" s="75">
        <v>1.4589999999999992</v>
      </c>
      <c r="AG7998" s="75">
        <v>1.7467394968937199E-2</v>
      </c>
      <c r="AH7998" s="75">
        <v>1.4764673949689364</v>
      </c>
      <c r="AI7998" s="75">
        <v>1.4592257136823383</v>
      </c>
      <c r="AJ7998" s="75">
        <v>7.4209999999999985</v>
      </c>
      <c r="AK7998" s="75">
        <v>8.8845468173052083E-2</v>
      </c>
      <c r="AL7998" s="75">
        <v>7.5098454681730509</v>
      </c>
      <c r="AM7998" s="75">
        <v>7.4221480611628765</v>
      </c>
      <c r="AN7998" s="75">
        <v>9.0510000000000002</v>
      </c>
      <c r="AO7998" s="75">
        <v>0.10836010408762899</v>
      </c>
      <c r="AP7998" s="75">
        <v>9.1593601040876287</v>
      </c>
      <c r="AQ7998" s="75">
        <v>9.0524002292932497</v>
      </c>
      <c r="AR7998" s="75">
        <v>95.236999999999995</v>
      </c>
      <c r="AS7998" s="75">
        <v>1.1401934850285627</v>
      </c>
      <c r="AT7998" s="75">
        <v>96.377193485028556</v>
      </c>
      <c r="AU7998" s="75">
        <v>95.251733580510574</v>
      </c>
    </row>
    <row r="7999" spans="1:47" ht="13" x14ac:dyDescent="0.3">
      <c r="A7999" s="63">
        <v>45625</v>
      </c>
      <c r="B7999" s="60">
        <v>3</v>
      </c>
      <c r="C7999" s="60" t="s">
        <v>3</v>
      </c>
      <c r="D7999" s="61">
        <v>20.141866</v>
      </c>
      <c r="E7999" s="59">
        <v>1.1816815E-2</v>
      </c>
      <c r="F7999" s="59"/>
      <c r="G7999" s="75">
        <v>248.09700000000007</v>
      </c>
      <c r="H7999" s="75">
        <v>2.9968558927855673</v>
      </c>
      <c r="I7999" s="75">
        <v>251.09385589278563</v>
      </c>
      <c r="J7999" s="75">
        <v>248.12672625006391</v>
      </c>
      <c r="K7999" s="75">
        <v>7.2589999999999986</v>
      </c>
      <c r="L7999" s="75">
        <v>8.768415952522772E-2</v>
      </c>
      <c r="M7999" s="75">
        <v>7.3466841595252266</v>
      </c>
      <c r="N7999" s="75">
        <v>7.2598697519486866</v>
      </c>
      <c r="O7999" s="75">
        <v>51.517000000000003</v>
      </c>
      <c r="P7999" s="75">
        <v>0.62229299438781616</v>
      </c>
      <c r="Q7999" s="75">
        <v>52.139292994387816</v>
      </c>
      <c r="R7999" s="75">
        <v>51.523172614842338</v>
      </c>
      <c r="S7999" s="75">
        <v>1.863</v>
      </c>
      <c r="T7999" s="75">
        <v>2.2503869568191111E-2</v>
      </c>
      <c r="U7999" s="75">
        <v>1.8855038695681912</v>
      </c>
      <c r="V7999" s="75">
        <v>1.8632232191597198</v>
      </c>
      <c r="W7999" s="75">
        <v>308.73600000000005</v>
      </c>
      <c r="X7999" s="75">
        <v>3.729336916266802</v>
      </c>
      <c r="Y7999" s="75">
        <v>312.46533691626684</v>
      </c>
      <c r="Z7999" s="75">
        <v>308.77299183601463</v>
      </c>
      <c r="AA7999" s="59"/>
      <c r="AB7999" s="75">
        <v>74.239000000000004</v>
      </c>
      <c r="AC7999" s="75">
        <v>0.89676047926620506</v>
      </c>
      <c r="AD7999" s="75">
        <v>75.13576047926621</v>
      </c>
      <c r="AE7999" s="75">
        <v>74.247895097798406</v>
      </c>
      <c r="AF7999" s="75">
        <v>1.4229999999999994</v>
      </c>
      <c r="AG7999" s="75">
        <v>1.7188945998677371E-2</v>
      </c>
      <c r="AH7999" s="75">
        <v>1.4401889459986768</v>
      </c>
      <c r="AI7999" s="75">
        <v>1.4231704996587655</v>
      </c>
      <c r="AJ7999" s="75">
        <v>7.3049999999999997</v>
      </c>
      <c r="AK7999" s="75">
        <v>8.8239810625676901E-2</v>
      </c>
      <c r="AL7999" s="75">
        <v>7.3932398106256763</v>
      </c>
      <c r="AM7999" s="75">
        <v>7.3058752635328776</v>
      </c>
      <c r="AN7999" s="75">
        <v>9.0509999999999984</v>
      </c>
      <c r="AO7999" s="75">
        <v>0.1093303936992473</v>
      </c>
      <c r="AP7999" s="75">
        <v>9.1603303936992457</v>
      </c>
      <c r="AQ7999" s="75">
        <v>9.0520844640980247</v>
      </c>
      <c r="AR7999" s="75">
        <v>92.018000000000015</v>
      </c>
      <c r="AS7999" s="75">
        <v>1.1115196295898067</v>
      </c>
      <c r="AT7999" s="75">
        <v>93.129519629589794</v>
      </c>
      <c r="AU7999" s="75">
        <v>92.029025325088085</v>
      </c>
    </row>
    <row r="8000" spans="1:47" ht="13" x14ac:dyDescent="0.3">
      <c r="A8000" s="63">
        <v>45625</v>
      </c>
      <c r="B8000" s="60">
        <v>4</v>
      </c>
      <c r="C8000" s="60" t="s">
        <v>3</v>
      </c>
      <c r="D8000" s="61">
        <v>20.787794999999999</v>
      </c>
      <c r="E8000" s="59">
        <v>1.1824675E-2</v>
      </c>
      <c r="F8000" s="59"/>
      <c r="G8000" s="75">
        <v>242.94299999999998</v>
      </c>
      <c r="H8000" s="75">
        <v>3.0269943697003652</v>
      </c>
      <c r="I8000" s="75">
        <v>245.96999436970034</v>
      </c>
      <c r="J8000" s="75">
        <v>243.06147912652682</v>
      </c>
      <c r="K8000" s="75">
        <v>7.2200000000000006</v>
      </c>
      <c r="L8000" s="75">
        <v>8.9958958888449722E-2</v>
      </c>
      <c r="M8000" s="75">
        <v>7.3099589588884504</v>
      </c>
      <c r="N8000" s="75">
        <v>7.2235210699362566</v>
      </c>
      <c r="O8000" s="75">
        <v>51.815999999999995</v>
      </c>
      <c r="P8000" s="75">
        <v>0.64561127614458591</v>
      </c>
      <c r="Q8000" s="75">
        <v>52.461611276144581</v>
      </c>
      <c r="R8000" s="75">
        <v>51.841269772827836</v>
      </c>
      <c r="S8000" s="75">
        <v>1.863</v>
      </c>
      <c r="T8000" s="75">
        <v>2.3212401718723245E-2</v>
      </c>
      <c r="U8000" s="75">
        <v>1.8862124017187232</v>
      </c>
      <c r="V8000" s="75">
        <v>1.86390855308743</v>
      </c>
      <c r="W8000" s="75">
        <v>303.84199999999998</v>
      </c>
      <c r="X8000" s="75">
        <v>3.7857770064521241</v>
      </c>
      <c r="Y8000" s="75">
        <v>307.62777700645211</v>
      </c>
      <c r="Z8000" s="75">
        <v>303.9901785223783</v>
      </c>
      <c r="AA8000" s="59"/>
      <c r="AB8000" s="75">
        <v>73.061999999999998</v>
      </c>
      <c r="AC8000" s="75">
        <v>0.91032984131688544</v>
      </c>
      <c r="AD8000" s="75">
        <v>73.972329841316878</v>
      </c>
      <c r="AE8000" s="75">
        <v>73.09763108195051</v>
      </c>
      <c r="AF8000" s="75">
        <v>1.4149999999999996</v>
      </c>
      <c r="AG8000" s="75">
        <v>1.763046077938453E-2</v>
      </c>
      <c r="AH8000" s="75">
        <v>1.4326304607793841</v>
      </c>
      <c r="AI8000" s="75">
        <v>1.4156900711855676</v>
      </c>
      <c r="AJ8000" s="75">
        <v>7.3289999999999997</v>
      </c>
      <c r="AK8000" s="75">
        <v>9.1317065054494176E-2</v>
      </c>
      <c r="AL8000" s="75">
        <v>7.4203170650544941</v>
      </c>
      <c r="AM8000" s="75">
        <v>7.3325742273632715</v>
      </c>
      <c r="AN8000" s="75">
        <v>9.0509999999999984</v>
      </c>
      <c r="AO8000" s="75">
        <v>0.1127726505400773</v>
      </c>
      <c r="AP8000" s="75">
        <v>9.1637726505400749</v>
      </c>
      <c r="AQ8000" s="75">
        <v>9.0554140171735504</v>
      </c>
      <c r="AR8000" s="75">
        <v>90.856999999999999</v>
      </c>
      <c r="AS8000" s="75">
        <v>1.1320500176908415</v>
      </c>
      <c r="AT8000" s="75">
        <v>91.989050017690829</v>
      </c>
      <c r="AU8000" s="75">
        <v>90.90130939767289</v>
      </c>
    </row>
    <row r="8001" spans="1:47" ht="13" x14ac:dyDescent="0.3">
      <c r="A8001" s="63">
        <v>45625</v>
      </c>
      <c r="B8001" s="60">
        <v>5</v>
      </c>
      <c r="C8001" s="60" t="s">
        <v>3</v>
      </c>
      <c r="D8001" s="61">
        <v>21.24945</v>
      </c>
      <c r="E8001" s="59">
        <v>1.2129231000000001E-2</v>
      </c>
      <c r="F8001" s="59"/>
      <c r="G8001" s="75">
        <v>242.99100000000004</v>
      </c>
      <c r="H8001" s="75">
        <v>2.9945599409149981</v>
      </c>
      <c r="I8001" s="75">
        <v>245.98555994091504</v>
      </c>
      <c r="J8001" s="75">
        <v>243.00194426172735</v>
      </c>
      <c r="K8001" s="75">
        <v>7.3660000000000005</v>
      </c>
      <c r="L8001" s="75">
        <v>9.07767305158622E-2</v>
      </c>
      <c r="M8001" s="75">
        <v>7.4567767305158625</v>
      </c>
      <c r="N8001" s="75">
        <v>7.366331763036011</v>
      </c>
      <c r="O8001" s="75">
        <v>53.165999999999997</v>
      </c>
      <c r="P8001" s="75">
        <v>0.65520440600140228</v>
      </c>
      <c r="Q8001" s="75">
        <v>53.821204406001399</v>
      </c>
      <c r="R8001" s="75">
        <v>53.168394585062792</v>
      </c>
      <c r="S8001" s="75">
        <v>1.863</v>
      </c>
      <c r="T8001" s="75">
        <v>2.2959143218986053E-2</v>
      </c>
      <c r="U8001" s="75">
        <v>1.8859591432189859</v>
      </c>
      <c r="V8001" s="75">
        <v>1.8630839091143208</v>
      </c>
      <c r="W8001" s="75">
        <v>305.38600000000002</v>
      </c>
      <c r="X8001" s="75">
        <v>3.7635002206512485</v>
      </c>
      <c r="Y8001" s="75">
        <v>309.1495002206513</v>
      </c>
      <c r="Z8001" s="75">
        <v>305.39975451894048</v>
      </c>
      <c r="AA8001" s="59"/>
      <c r="AB8001" s="75">
        <v>73.50200000000001</v>
      </c>
      <c r="AC8001" s="75">
        <v>0.90582015291568074</v>
      </c>
      <c r="AD8001" s="75">
        <v>74.40782015291569</v>
      </c>
      <c r="AE8001" s="75">
        <v>73.505310514074523</v>
      </c>
      <c r="AF8001" s="75">
        <v>1.4669999999999992</v>
      </c>
      <c r="AG8001" s="75">
        <v>1.8078938863259539E-2</v>
      </c>
      <c r="AH8001" s="75">
        <v>1.4850789388632588</v>
      </c>
      <c r="AI8001" s="75">
        <v>1.4670660733605516</v>
      </c>
      <c r="AJ8001" s="75">
        <v>7.5089999999999995</v>
      </c>
      <c r="AK8001" s="75">
        <v>9.2539026533207877E-2</v>
      </c>
      <c r="AL8001" s="75">
        <v>7.6015390265332075</v>
      </c>
      <c r="AM8001" s="75">
        <v>7.5093382037248713</v>
      </c>
      <c r="AN8001" s="75">
        <v>9.0509999999999984</v>
      </c>
      <c r="AO8001" s="75">
        <v>0.11154224652444591</v>
      </c>
      <c r="AP8001" s="75">
        <v>9.1625422465244437</v>
      </c>
      <c r="AQ8001" s="75">
        <v>9.0514076550690898</v>
      </c>
      <c r="AR8001" s="75">
        <v>91.529000000000011</v>
      </c>
      <c r="AS8001" s="75">
        <v>1.127980364836594</v>
      </c>
      <c r="AT8001" s="75">
        <v>92.656980364836585</v>
      </c>
      <c r="AU8001" s="75">
        <v>91.533122446229029</v>
      </c>
    </row>
    <row r="8002" spans="1:47" ht="13" x14ac:dyDescent="0.3">
      <c r="A8002" s="63">
        <v>45625</v>
      </c>
      <c r="B8002" s="60">
        <v>6</v>
      </c>
      <c r="C8002" s="60" t="s">
        <v>3</v>
      </c>
      <c r="D8002" s="61">
        <v>22.151537000000001</v>
      </c>
      <c r="E8002" s="59">
        <v>1.2502452000000001E-2</v>
      </c>
      <c r="F8002" s="59"/>
      <c r="G8002" s="75">
        <v>249.49300000000002</v>
      </c>
      <c r="H8002" s="75">
        <v>3.3180011358339039</v>
      </c>
      <c r="I8002" s="75">
        <v>252.81100113583392</v>
      </c>
      <c r="J8002" s="75">
        <v>249.6502437290612</v>
      </c>
      <c r="K8002" s="75">
        <v>7.6240000000000006</v>
      </c>
      <c r="L8002" s="75">
        <v>0.10139138436588473</v>
      </c>
      <c r="M8002" s="75">
        <v>7.725391384365885</v>
      </c>
      <c r="N8002" s="75">
        <v>7.6288050494016373</v>
      </c>
      <c r="O8002" s="75">
        <v>55.788000000000011</v>
      </c>
      <c r="P8002" s="75">
        <v>0.74192320973294579</v>
      </c>
      <c r="Q8002" s="75">
        <v>56.529923209732956</v>
      </c>
      <c r="R8002" s="75">
        <v>55.823160558239586</v>
      </c>
      <c r="S8002" s="75">
        <v>1.863</v>
      </c>
      <c r="T8002" s="75">
        <v>2.4775990172303676E-2</v>
      </c>
      <c r="U8002" s="75">
        <v>1.8877759901723037</v>
      </c>
      <c r="V8002" s="75">
        <v>1.864174161468422</v>
      </c>
      <c r="W8002" s="75">
        <v>314.76800000000003</v>
      </c>
      <c r="X8002" s="75">
        <v>4.186091720105038</v>
      </c>
      <c r="Y8002" s="75">
        <v>318.95409172010505</v>
      </c>
      <c r="Z8002" s="75">
        <v>314.96638349817084</v>
      </c>
      <c r="AA8002" s="59"/>
      <c r="AB8002" s="75">
        <v>75.755000000000024</v>
      </c>
      <c r="AC8002" s="75">
        <v>1.0074638408496328</v>
      </c>
      <c r="AD8002" s="75">
        <v>76.762463840849662</v>
      </c>
      <c r="AE8002" s="75">
        <v>75.802744821277699</v>
      </c>
      <c r="AF8002" s="75">
        <v>1.4939999999999991</v>
      </c>
      <c r="AG8002" s="75">
        <v>1.9868668447354628E-2</v>
      </c>
      <c r="AH8002" s="75">
        <v>1.5138686684473537</v>
      </c>
      <c r="AI8002" s="75">
        <v>1.4949415980857867</v>
      </c>
      <c r="AJ8002" s="75">
        <v>8.036999999999999</v>
      </c>
      <c r="AK8002" s="75">
        <v>0.10688386098486562</v>
      </c>
      <c r="AL8002" s="75">
        <v>8.1438838609848645</v>
      </c>
      <c r="AM8002" s="75">
        <v>8.0420653439193259</v>
      </c>
      <c r="AN8002" s="75">
        <v>9.0510000000000002</v>
      </c>
      <c r="AO8002" s="75">
        <v>0.12036902149732721</v>
      </c>
      <c r="AP8002" s="75">
        <v>9.1713690214973269</v>
      </c>
      <c r="AQ8002" s="75">
        <v>9.0567044205317693</v>
      </c>
      <c r="AR8002" s="75">
        <v>94.337000000000032</v>
      </c>
      <c r="AS8002" s="75">
        <v>1.2545853917791803</v>
      </c>
      <c r="AT8002" s="75">
        <v>95.591585391779205</v>
      </c>
      <c r="AU8002" s="75">
        <v>94.396456183814578</v>
      </c>
    </row>
    <row r="8003" spans="1:47" ht="13" x14ac:dyDescent="0.3">
      <c r="A8003" s="63">
        <v>45625</v>
      </c>
      <c r="B8003" s="60">
        <v>7</v>
      </c>
      <c r="C8003" s="60" t="s">
        <v>3</v>
      </c>
      <c r="D8003" s="61">
        <v>21.525651</v>
      </c>
      <c r="E8003" s="59">
        <v>1.244061E-2</v>
      </c>
      <c r="F8003" s="59"/>
      <c r="G8003" s="75">
        <v>260.58300000000003</v>
      </c>
      <c r="H8003" s="75">
        <v>3.3266133122824955</v>
      </c>
      <c r="I8003" s="75">
        <v>263.90961331228254</v>
      </c>
      <c r="J8003" s="75">
        <v>260.62641673781366</v>
      </c>
      <c r="K8003" s="75">
        <v>8.0699999999999985</v>
      </c>
      <c r="L8003" s="75">
        <v>0.10302195243020354</v>
      </c>
      <c r="M8003" s="75">
        <v>8.1730219524302026</v>
      </c>
      <c r="N8003" s="75">
        <v>8.0713445737985801</v>
      </c>
      <c r="O8003" s="75">
        <v>59.446999999999996</v>
      </c>
      <c r="P8003" s="75">
        <v>0.75890285082011288</v>
      </c>
      <c r="Q8003" s="75">
        <v>60.20590285082011</v>
      </c>
      <c r="R8003" s="75">
        <v>59.45690469375517</v>
      </c>
      <c r="S8003" s="75">
        <v>1.863</v>
      </c>
      <c r="T8003" s="75">
        <v>2.3783134743180823E-2</v>
      </c>
      <c r="U8003" s="75">
        <v>1.8867831347431807</v>
      </c>
      <c r="V8003" s="75">
        <v>1.8633104016092634</v>
      </c>
      <c r="W8003" s="75">
        <v>329.96300000000002</v>
      </c>
      <c r="X8003" s="75">
        <v>4.212321250275993</v>
      </c>
      <c r="Y8003" s="75">
        <v>334.175321250276</v>
      </c>
      <c r="Z8003" s="75">
        <v>330.01797640697669</v>
      </c>
      <c r="AA8003" s="59"/>
      <c r="AB8003" s="75">
        <v>79.748000000000019</v>
      </c>
      <c r="AC8003" s="75">
        <v>1.0180662530859821</v>
      </c>
      <c r="AD8003" s="75">
        <v>80.766066253085995</v>
      </c>
      <c r="AE8003" s="75">
        <v>79.761287121597192</v>
      </c>
      <c r="AF8003" s="75">
        <v>1.6059999999999992</v>
      </c>
      <c r="AG8003" s="75">
        <v>2.050226215649403E-2</v>
      </c>
      <c r="AH8003" s="75">
        <v>1.6265022621564933</v>
      </c>
      <c r="AI8003" s="75">
        <v>1.6062675818488867</v>
      </c>
      <c r="AJ8003" s="75">
        <v>8.4340000000000011</v>
      </c>
      <c r="AK8003" s="75">
        <v>0.10766879142457707</v>
      </c>
      <c r="AL8003" s="75">
        <v>8.5416687914245788</v>
      </c>
      <c r="AM8003" s="75">
        <v>8.4354052212412949</v>
      </c>
      <c r="AN8003" s="75">
        <v>9.0510000000000002</v>
      </c>
      <c r="AO8003" s="75">
        <v>0.11554543884086399</v>
      </c>
      <c r="AP8003" s="75">
        <v>9.1665454388408634</v>
      </c>
      <c r="AQ8003" s="75">
        <v>9.0525080219889649</v>
      </c>
      <c r="AR8003" s="75">
        <v>98.839000000000013</v>
      </c>
      <c r="AS8003" s="75">
        <v>1.2617827455079174</v>
      </c>
      <c r="AT8003" s="75">
        <v>100.10078274550793</v>
      </c>
      <c r="AU8003" s="75">
        <v>98.855467946676342</v>
      </c>
    </row>
    <row r="8004" spans="1:47" ht="13" x14ac:dyDescent="0.3">
      <c r="A8004" s="63">
        <v>45625</v>
      </c>
      <c r="B8004" s="60">
        <v>8</v>
      </c>
      <c r="C8004" s="60" t="s">
        <v>5</v>
      </c>
      <c r="D8004" s="61">
        <v>24.806094999999999</v>
      </c>
      <c r="E8004" s="59">
        <v>1.2690435E-2</v>
      </c>
      <c r="F8004" s="59"/>
      <c r="G8004" s="75">
        <v>277.399</v>
      </c>
      <c r="H8004" s="75">
        <v>4.28088395536086</v>
      </c>
      <c r="I8004" s="75">
        <v>281.67988395536088</v>
      </c>
      <c r="J8004" s="75">
        <v>278.10524369721782</v>
      </c>
      <c r="K8004" s="75">
        <v>8.5790000000000024</v>
      </c>
      <c r="L8004" s="75">
        <v>0.13239306361248895</v>
      </c>
      <c r="M8004" s="75">
        <v>8.7113930636124906</v>
      </c>
      <c r="N8004" s="75">
        <v>8.6008416961792662</v>
      </c>
      <c r="O8004" s="75">
        <v>63.571999999999989</v>
      </c>
      <c r="P8004" s="75">
        <v>0.98105744725179433</v>
      </c>
      <c r="Q8004" s="75">
        <v>64.553057447251788</v>
      </c>
      <c r="R8004" s="75">
        <v>63.733851067666173</v>
      </c>
      <c r="S8004" s="75">
        <v>0.27600000000000002</v>
      </c>
      <c r="T8004" s="75">
        <v>4.2592942717154612E-3</v>
      </c>
      <c r="U8004" s="75">
        <v>0.28025929427171548</v>
      </c>
      <c r="V8004" s="75">
        <v>0.27670268191461439</v>
      </c>
      <c r="W8004" s="75">
        <v>349.82600000000002</v>
      </c>
      <c r="X8004" s="75">
        <v>5.3985937604968592</v>
      </c>
      <c r="Y8004" s="75">
        <v>355.22459376049687</v>
      </c>
      <c r="Z8004" s="75">
        <v>350.7166391429779</v>
      </c>
      <c r="AA8004" s="59"/>
      <c r="AB8004" s="75">
        <v>85.228000000000023</v>
      </c>
      <c r="AC8004" s="75">
        <v>1.3152577253252371</v>
      </c>
      <c r="AD8004" s="75">
        <v>86.543257725325262</v>
      </c>
      <c r="AE8004" s="75">
        <v>85.44498613847378</v>
      </c>
      <c r="AF8004" s="75">
        <v>1.6969999999999994</v>
      </c>
      <c r="AG8004" s="75">
        <v>2.6188486880801214E-2</v>
      </c>
      <c r="AH8004" s="75">
        <v>1.7231884868808005</v>
      </c>
      <c r="AI8004" s="75">
        <v>1.7013204753952913</v>
      </c>
      <c r="AJ8004" s="75">
        <v>9.0189999999999966</v>
      </c>
      <c r="AK8004" s="75">
        <v>0.13918324288623815</v>
      </c>
      <c r="AL8004" s="75">
        <v>9.1581832428862349</v>
      </c>
      <c r="AM8004" s="75">
        <v>9.0419619137242986</v>
      </c>
      <c r="AN8004" s="75">
        <v>1.347</v>
      </c>
      <c r="AO8004" s="75">
        <v>2.0787207913046109E-2</v>
      </c>
      <c r="AP8004" s="75">
        <v>1.367787207913046</v>
      </c>
      <c r="AQ8004" s="75">
        <v>1.350429393257194</v>
      </c>
      <c r="AR8004" s="75">
        <v>97.291000000000011</v>
      </c>
      <c r="AS8004" s="75">
        <v>1.5014166630053223</v>
      </c>
      <c r="AT8004" s="75">
        <v>98.792416663005341</v>
      </c>
      <c r="AU8004" s="75">
        <v>97.538697920850552</v>
      </c>
    </row>
    <row r="8005" spans="1:47" ht="13" x14ac:dyDescent="0.3">
      <c r="A8005" s="63">
        <v>45625</v>
      </c>
      <c r="B8005" s="60">
        <v>9</v>
      </c>
      <c r="C8005" s="60" t="s">
        <v>5</v>
      </c>
      <c r="D8005" s="61">
        <v>23.412703</v>
      </c>
      <c r="E8005" s="59">
        <v>1.1734105999999999E-2</v>
      </c>
      <c r="F8005" s="59"/>
      <c r="G8005" s="75">
        <v>298.29699999999997</v>
      </c>
      <c r="H8005" s="75">
        <v>3.7399215217414046</v>
      </c>
      <c r="I8005" s="75">
        <v>302.03692152174136</v>
      </c>
      <c r="J8005" s="75">
        <v>298.49278826869158</v>
      </c>
      <c r="K8005" s="75">
        <v>9.118999999999998</v>
      </c>
      <c r="L8005" s="75">
        <v>0.11433016207591717</v>
      </c>
      <c r="M8005" s="75">
        <v>9.2333301620759158</v>
      </c>
      <c r="N8005" s="75">
        <v>9.1249852872211203</v>
      </c>
      <c r="O8005" s="75">
        <v>67.249999999999986</v>
      </c>
      <c r="P8005" s="75">
        <v>0.84315203417100892</v>
      </c>
      <c r="Q8005" s="75">
        <v>68.093152034170998</v>
      </c>
      <c r="R8005" s="75">
        <v>67.294139770327916</v>
      </c>
      <c r="S8005" s="75">
        <v>1E-3</v>
      </c>
      <c r="T8005" s="75">
        <v>1.2537576716297535E-5</v>
      </c>
      <c r="U8005" s="75">
        <v>1.0125375767162975E-3</v>
      </c>
      <c r="V8005" s="75">
        <v>1.0006563534621254E-3</v>
      </c>
      <c r="W8005" s="75">
        <v>374.66699999999992</v>
      </c>
      <c r="X8005" s="75">
        <v>4.6974162555650469</v>
      </c>
      <c r="Y8005" s="75">
        <v>379.364416255565</v>
      </c>
      <c r="Z8005" s="75">
        <v>374.91291398259415</v>
      </c>
      <c r="AA8005" s="59"/>
      <c r="AB8005" s="75">
        <v>91.798000000000059</v>
      </c>
      <c r="AC8005" s="75">
        <v>1.1509244674026815</v>
      </c>
      <c r="AD8005" s="75">
        <v>92.948924467402733</v>
      </c>
      <c r="AE8005" s="75">
        <v>91.858251935116229</v>
      </c>
      <c r="AF8005" s="75">
        <v>1.7839999999999994</v>
      </c>
      <c r="AG8005" s="75">
        <v>2.236703686187479E-2</v>
      </c>
      <c r="AH8005" s="75">
        <v>1.8063670368618741</v>
      </c>
      <c r="AI8005" s="75">
        <v>1.7851709345764308</v>
      </c>
      <c r="AJ8005" s="75">
        <v>9.7700000000000014</v>
      </c>
      <c r="AK8005" s="75">
        <v>0.12249212451822691</v>
      </c>
      <c r="AL8005" s="75">
        <v>9.8924921245182276</v>
      </c>
      <c r="AM8005" s="75">
        <v>9.7764125733249649</v>
      </c>
      <c r="AN8005" s="75">
        <v>2.1999999999999999E-2</v>
      </c>
      <c r="AO8005" s="75">
        <v>2.7582668775854571E-4</v>
      </c>
      <c r="AP8005" s="75">
        <v>2.2275826687758543E-2</v>
      </c>
      <c r="AQ8005" s="75">
        <v>2.2014439776166756E-2</v>
      </c>
      <c r="AR8005" s="75">
        <v>103.37400000000007</v>
      </c>
      <c r="AS8005" s="75">
        <v>1.2960594554705416</v>
      </c>
      <c r="AT8005" s="75">
        <v>104.67005945547059</v>
      </c>
      <c r="AU8005" s="75">
        <v>103.44184988279379</v>
      </c>
    </row>
    <row r="8006" spans="1:47" ht="13" x14ac:dyDescent="0.3">
      <c r="A8006" s="63">
        <v>45625</v>
      </c>
      <c r="B8006" s="60">
        <v>10</v>
      </c>
      <c r="C8006" s="60" t="s">
        <v>5</v>
      </c>
      <c r="D8006" s="61">
        <v>21.803369</v>
      </c>
      <c r="E8006" s="59">
        <v>1.1189341E-2</v>
      </c>
      <c r="F8006" s="59"/>
      <c r="G8006" s="75">
        <v>312.53399999999999</v>
      </c>
      <c r="H8006" s="75">
        <v>3.0197576162692861</v>
      </c>
      <c r="I8006" s="75">
        <v>315.55375761626925</v>
      </c>
      <c r="J8006" s="75">
        <v>312.02291901846945</v>
      </c>
      <c r="K8006" s="75">
        <v>9.463000000000001</v>
      </c>
      <c r="L8006" s="75">
        <v>9.1433144306719463E-2</v>
      </c>
      <c r="M8006" s="75">
        <v>9.5544331443067207</v>
      </c>
      <c r="N8006" s="75">
        <v>9.4475253337933705</v>
      </c>
      <c r="O8006" s="75">
        <v>69.122</v>
      </c>
      <c r="P8006" s="75">
        <v>0.66786873092772503</v>
      </c>
      <c r="Q8006" s="75">
        <v>69.789868730927722</v>
      </c>
      <c r="R8006" s="75">
        <v>69.008966091352136</v>
      </c>
      <c r="S8006" s="75">
        <v>1E-3</v>
      </c>
      <c r="T8006" s="75">
        <v>9.6621731276254305E-6</v>
      </c>
      <c r="U8006" s="75">
        <v>1.0096621731276254E-3</v>
      </c>
      <c r="V8006" s="75">
        <v>9.9836471877769932E-4</v>
      </c>
      <c r="W8006" s="75">
        <v>391.12</v>
      </c>
      <c r="X8006" s="75">
        <v>3.7790691536768581</v>
      </c>
      <c r="Y8006" s="75">
        <v>394.89906915367681</v>
      </c>
      <c r="Z8006" s="75">
        <v>390.48040880833372</v>
      </c>
      <c r="AA8006" s="59"/>
      <c r="AB8006" s="75">
        <v>96.180999999999997</v>
      </c>
      <c r="AC8006" s="75">
        <v>0.92931747358814165</v>
      </c>
      <c r="AD8006" s="75">
        <v>97.11031747358814</v>
      </c>
      <c r="AE8006" s="75">
        <v>96.0237170167579</v>
      </c>
      <c r="AF8006" s="75">
        <v>1.8709999999999987</v>
      </c>
      <c r="AG8006" s="75">
        <v>1.8077925921787169E-2</v>
      </c>
      <c r="AH8006" s="75">
        <v>1.8890779259217858</v>
      </c>
      <c r="AI8006" s="75">
        <v>1.8679403888330741</v>
      </c>
      <c r="AJ8006" s="75">
        <v>9.9370000000000065</v>
      </c>
      <c r="AK8006" s="75">
        <v>9.6013014369213973E-2</v>
      </c>
      <c r="AL8006" s="75">
        <v>10.033013014369221</v>
      </c>
      <c r="AM8006" s="75">
        <v>9.9207502104940062</v>
      </c>
      <c r="AN8006" s="75">
        <v>7.0000000000000001E-3</v>
      </c>
      <c r="AO8006" s="75">
        <v>6.7635211893378019E-5</v>
      </c>
      <c r="AP8006" s="75">
        <v>7.0676352118933779E-3</v>
      </c>
      <c r="AQ8006" s="75">
        <v>6.9885530314438959E-3</v>
      </c>
      <c r="AR8006" s="75">
        <v>107.99600000000001</v>
      </c>
      <c r="AS8006" s="75">
        <v>1.0434760490910362</v>
      </c>
      <c r="AT8006" s="75">
        <v>109.03947604909104</v>
      </c>
      <c r="AU8006" s="75">
        <v>107.81939616911643</v>
      </c>
    </row>
    <row r="8007" spans="1:47" ht="13" x14ac:dyDescent="0.3">
      <c r="A8007" s="63">
        <v>45625</v>
      </c>
      <c r="B8007" s="60">
        <v>11</v>
      </c>
      <c r="C8007" s="60" t="s">
        <v>5</v>
      </c>
      <c r="D8007" s="61">
        <v>24.04185</v>
      </c>
      <c r="E8007" s="59">
        <v>1.1128793999999999E-2</v>
      </c>
      <c r="F8007" s="59"/>
      <c r="G8007" s="75">
        <v>326.82599999999991</v>
      </c>
      <c r="H8007" s="75">
        <v>2.6405005172832503</v>
      </c>
      <c r="I8007" s="75">
        <v>329.46650051728318</v>
      </c>
      <c r="J8007" s="75">
        <v>325.79993570312547</v>
      </c>
      <c r="K8007" s="75">
        <v>9.7489999999999988</v>
      </c>
      <c r="L8007" s="75">
        <v>7.8764356394516996E-2</v>
      </c>
      <c r="M8007" s="75">
        <v>9.8277643563945158</v>
      </c>
      <c r="N8007" s="75">
        <v>9.7183931913916588</v>
      </c>
      <c r="O8007" s="75">
        <v>71.262</v>
      </c>
      <c r="P8007" s="75">
        <v>0.57574167251882968</v>
      </c>
      <c r="Q8007" s="75">
        <v>71.837741672518831</v>
      </c>
      <c r="R8007" s="75">
        <v>71.038274244020158</v>
      </c>
      <c r="S8007" s="75">
        <v>1E-3</v>
      </c>
      <c r="T8007" s="75">
        <v>8.0792241660187705E-6</v>
      </c>
      <c r="U8007" s="75">
        <v>1.0080792241660187E-3</v>
      </c>
      <c r="V8007" s="75">
        <v>9.9686051814459518E-4</v>
      </c>
      <c r="W8007" s="75">
        <v>407.83799999999991</v>
      </c>
      <c r="X8007" s="75">
        <v>3.2950146254207633</v>
      </c>
      <c r="Y8007" s="75">
        <v>411.13301462542069</v>
      </c>
      <c r="Z8007" s="75">
        <v>406.55759999905547</v>
      </c>
      <c r="AA8007" s="59"/>
      <c r="AB8007" s="75">
        <v>100.65400000000004</v>
      </c>
      <c r="AC8007" s="75">
        <v>0.81320622920645358</v>
      </c>
      <c r="AD8007" s="75">
        <v>101.4672062292065</v>
      </c>
      <c r="AE8007" s="75">
        <v>100.33799859332613</v>
      </c>
      <c r="AF8007" s="75">
        <v>1.9249999999999996</v>
      </c>
      <c r="AG8007" s="75">
        <v>1.555250651958613E-2</v>
      </c>
      <c r="AH8007" s="75">
        <v>1.9405525065195857</v>
      </c>
      <c r="AI8007" s="75">
        <v>1.9189564974283455</v>
      </c>
      <c r="AJ8007" s="75">
        <v>10.257999999999999</v>
      </c>
      <c r="AK8007" s="75">
        <v>8.2876681495020546E-2</v>
      </c>
      <c r="AL8007" s="75">
        <v>10.34087668149502</v>
      </c>
      <c r="AM8007" s="75">
        <v>10.225795195127258</v>
      </c>
      <c r="AN8007" s="75">
        <v>8.9999999999999993E-3</v>
      </c>
      <c r="AO8007" s="75">
        <v>7.2713017494168935E-5</v>
      </c>
      <c r="AP8007" s="75">
        <v>9.0727130174941689E-3</v>
      </c>
      <c r="AQ8007" s="75">
        <v>8.9717446633013585E-3</v>
      </c>
      <c r="AR8007" s="75">
        <v>112.84600000000003</v>
      </c>
      <c r="AS8007" s="75">
        <v>0.91170813023855446</v>
      </c>
      <c r="AT8007" s="75">
        <v>113.75770813023858</v>
      </c>
      <c r="AU8007" s="75">
        <v>112.49172203054503</v>
      </c>
    </row>
    <row r="8008" spans="1:47" ht="13" x14ac:dyDescent="0.3">
      <c r="A8008" s="63">
        <v>45625</v>
      </c>
      <c r="B8008" s="60">
        <v>12</v>
      </c>
      <c r="C8008" s="60" t="s">
        <v>5</v>
      </c>
      <c r="D8008" s="61">
        <v>28.014192999999999</v>
      </c>
      <c r="E8008" s="59">
        <v>1.1656728999999999E-2</v>
      </c>
      <c r="F8008" s="59"/>
      <c r="G8008" s="75">
        <v>332.197</v>
      </c>
      <c r="H8008" s="75">
        <v>2.3030191288047028</v>
      </c>
      <c r="I8008" s="75">
        <v>334.50001912880469</v>
      </c>
      <c r="J8008" s="75">
        <v>330.60084305532541</v>
      </c>
      <c r="K8008" s="75">
        <v>9.7749999999999986</v>
      </c>
      <c r="L8008" s="75">
        <v>6.7767053838734131E-2</v>
      </c>
      <c r="M8008" s="75">
        <v>9.8427670538387328</v>
      </c>
      <c r="N8008" s="75">
        <v>9.7280325856820067</v>
      </c>
      <c r="O8008" s="75">
        <v>71.924999999999983</v>
      </c>
      <c r="P8008" s="75">
        <v>0.49863379512541717</v>
      </c>
      <c r="Q8008" s="75">
        <v>72.423633795125397</v>
      </c>
      <c r="R8008" s="75">
        <v>71.579411122780371</v>
      </c>
      <c r="S8008" s="75">
        <v>1E-3</v>
      </c>
      <c r="T8008" s="75">
        <v>6.9326909297937751E-6</v>
      </c>
      <c r="U8008" s="75">
        <v>1.0069326909297937E-3</v>
      </c>
      <c r="V8008" s="75">
        <v>9.9519514943038423E-4</v>
      </c>
      <c r="W8008" s="75">
        <v>413.89799999999991</v>
      </c>
      <c r="X8008" s="75">
        <v>2.8694269104597838</v>
      </c>
      <c r="Y8008" s="75">
        <v>416.76742691045973</v>
      </c>
      <c r="Z8008" s="75">
        <v>411.90928195893719</v>
      </c>
      <c r="AA8008" s="59"/>
      <c r="AB8008" s="75">
        <v>102.53199999999997</v>
      </c>
      <c r="AC8008" s="75">
        <v>0.71082266641361513</v>
      </c>
      <c r="AD8008" s="75">
        <v>103.24282266641359</v>
      </c>
      <c r="AE8008" s="75">
        <v>102.03934906139614</v>
      </c>
      <c r="AF8008" s="75">
        <v>1.9089999999999991</v>
      </c>
      <c r="AG8008" s="75">
        <v>1.3234506984976309E-2</v>
      </c>
      <c r="AH8008" s="75">
        <v>1.9222345069849756</v>
      </c>
      <c r="AI8008" s="75">
        <v>1.899827540262603</v>
      </c>
      <c r="AJ8008" s="75">
        <v>10.304000000000002</v>
      </c>
      <c r="AK8008" s="75">
        <v>7.1434447340595078E-2</v>
      </c>
      <c r="AL8008" s="75">
        <v>10.375434447340597</v>
      </c>
      <c r="AM8008" s="75">
        <v>10.254490819730682</v>
      </c>
      <c r="AN8008" s="75">
        <v>8.0000000000000002E-3</v>
      </c>
      <c r="AO8008" s="75">
        <v>5.54615274383502E-5</v>
      </c>
      <c r="AP8008" s="75">
        <v>8.0554615274383498E-3</v>
      </c>
      <c r="AQ8008" s="75">
        <v>7.9615611954430739E-3</v>
      </c>
      <c r="AR8008" s="75">
        <v>114.75299999999997</v>
      </c>
      <c r="AS8008" s="75">
        <v>0.79554708226662496</v>
      </c>
      <c r="AT8008" s="75">
        <v>115.54854708226659</v>
      </c>
      <c r="AU8008" s="75">
        <v>114.20162898258486</v>
      </c>
    </row>
    <row r="8009" spans="1:47" ht="13" x14ac:dyDescent="0.3">
      <c r="A8009" s="63">
        <v>45625</v>
      </c>
      <c r="B8009" s="60">
        <v>13</v>
      </c>
      <c r="C8009" s="60" t="s">
        <v>5</v>
      </c>
      <c r="D8009" s="61">
        <v>28.877141000000002</v>
      </c>
      <c r="E8009" s="59">
        <v>1.1981901999999999E-2</v>
      </c>
      <c r="F8009" s="59"/>
      <c r="G8009" s="75">
        <v>332.59399999999994</v>
      </c>
      <c r="H8009" s="75">
        <v>2.9540860444940842</v>
      </c>
      <c r="I8009" s="75">
        <v>335.54808604449403</v>
      </c>
      <c r="J8009" s="75">
        <v>331.52758176122131</v>
      </c>
      <c r="K8009" s="75">
        <v>9.6660000000000004</v>
      </c>
      <c r="L8009" s="75">
        <v>8.5853009092406424E-2</v>
      </c>
      <c r="M8009" s="75">
        <v>9.7518530090924074</v>
      </c>
      <c r="N8009" s="75">
        <v>9.635007262019057</v>
      </c>
      <c r="O8009" s="75">
        <v>70.582999999999998</v>
      </c>
      <c r="P8009" s="75">
        <v>0.62691526389088792</v>
      </c>
      <c r="Q8009" s="75">
        <v>71.209915263890892</v>
      </c>
      <c r="R8009" s="75">
        <v>70.356685037770646</v>
      </c>
      <c r="S8009" s="75">
        <v>1E-3</v>
      </c>
      <c r="T8009" s="75">
        <v>8.8819583170294252E-6</v>
      </c>
      <c r="U8009" s="75">
        <v>1.0088819583170293E-3</v>
      </c>
      <c r="V8009" s="75">
        <v>9.9679363356290651E-4</v>
      </c>
      <c r="W8009" s="75">
        <v>412.84399999999994</v>
      </c>
      <c r="X8009" s="75">
        <v>3.6668631994356953</v>
      </c>
      <c r="Y8009" s="75">
        <v>416.51086319943568</v>
      </c>
      <c r="Z8009" s="75">
        <v>411.52027085464459</v>
      </c>
      <c r="AA8009" s="59"/>
      <c r="AB8009" s="75">
        <v>102.03299999999999</v>
      </c>
      <c r="AC8009" s="75">
        <v>0.9062528529614633</v>
      </c>
      <c r="AD8009" s="75">
        <v>102.93925285296145</v>
      </c>
      <c r="AE8009" s="75">
        <v>101.70584481332403</v>
      </c>
      <c r="AF8009" s="75">
        <v>1.8799999999999988</v>
      </c>
      <c r="AG8009" s="75">
        <v>1.669808163601531E-2</v>
      </c>
      <c r="AH8009" s="75">
        <v>1.8966980816360142</v>
      </c>
      <c r="AI8009" s="75">
        <v>1.8739720310982633</v>
      </c>
      <c r="AJ8009" s="75">
        <v>9.9100000000000019</v>
      </c>
      <c r="AK8009" s="75">
        <v>8.8020206921761629E-2</v>
      </c>
      <c r="AL8009" s="75">
        <v>9.9980202069217636</v>
      </c>
      <c r="AM8009" s="75">
        <v>9.8782249086084075</v>
      </c>
      <c r="AN8009" s="75">
        <v>0</v>
      </c>
      <c r="AO8009" s="75">
        <v>0</v>
      </c>
      <c r="AP8009" s="75">
        <v>0</v>
      </c>
      <c r="AQ8009" s="75">
        <v>0</v>
      </c>
      <c r="AR8009" s="75">
        <v>113.82299999999998</v>
      </c>
      <c r="AS8009" s="75">
        <v>1.0109711415192402</v>
      </c>
      <c r="AT8009" s="75">
        <v>114.83397114151923</v>
      </c>
      <c r="AU8009" s="75">
        <v>113.4580417530307</v>
      </c>
    </row>
    <row r="8010" spans="1:47" ht="13" x14ac:dyDescent="0.3">
      <c r="A8010" s="63">
        <v>45625</v>
      </c>
      <c r="B8010" s="60">
        <v>14</v>
      </c>
      <c r="C8010" s="60" t="s">
        <v>5</v>
      </c>
      <c r="D8010" s="61">
        <v>31.61806</v>
      </c>
      <c r="E8010" s="59">
        <v>1.2035249E-2</v>
      </c>
      <c r="F8010" s="59"/>
      <c r="G8010" s="75">
        <v>336.82599999999996</v>
      </c>
      <c r="H8010" s="75">
        <v>3.6401953730405987</v>
      </c>
      <c r="I8010" s="75">
        <v>340.46619537304059</v>
      </c>
      <c r="J8010" s="75">
        <v>336.36859993564343</v>
      </c>
      <c r="K8010" s="75">
        <v>9.831999999999999</v>
      </c>
      <c r="L8010" s="75">
        <v>0.10625783314748614</v>
      </c>
      <c r="M8010" s="75">
        <v>9.9382578331474853</v>
      </c>
      <c r="N8010" s="75">
        <v>9.8186484254993545</v>
      </c>
      <c r="O8010" s="75">
        <v>71.074999999999989</v>
      </c>
      <c r="P8010" s="75">
        <v>0.76813216954409846</v>
      </c>
      <c r="Q8010" s="75">
        <v>71.843132169544091</v>
      </c>
      <c r="R8010" s="75">
        <v>70.978482184943715</v>
      </c>
      <c r="S8010" s="75">
        <v>1E-3</v>
      </c>
      <c r="T8010" s="75">
        <v>1.0807346739980283E-5</v>
      </c>
      <c r="U8010" s="75">
        <v>1.0108073467399803E-3</v>
      </c>
      <c r="V8010" s="75">
        <v>9.986420286309354E-4</v>
      </c>
      <c r="W8010" s="75">
        <v>417.73399999999992</v>
      </c>
      <c r="X8010" s="75">
        <v>4.5145961830789236</v>
      </c>
      <c r="Y8010" s="75">
        <v>422.24859618307892</v>
      </c>
      <c r="Z8010" s="75">
        <v>417.16672918811508</v>
      </c>
      <c r="AA8010" s="59"/>
      <c r="AB8010" s="75">
        <v>103.16100000000007</v>
      </c>
      <c r="AC8010" s="75">
        <v>1.1148966970431069</v>
      </c>
      <c r="AD8010" s="75">
        <v>104.27589669704318</v>
      </c>
      <c r="AE8010" s="75">
        <v>103.02091031559598</v>
      </c>
      <c r="AF8010" s="75">
        <v>1.9359999999999991</v>
      </c>
      <c r="AG8010" s="75">
        <v>2.0923023288601818E-2</v>
      </c>
      <c r="AH8010" s="75">
        <v>1.9569230232886008</v>
      </c>
      <c r="AI8010" s="75">
        <v>1.9333709674294897</v>
      </c>
      <c r="AJ8010" s="75">
        <v>9.9979999999999976</v>
      </c>
      <c r="AK8010" s="75">
        <v>0.10805185270632285</v>
      </c>
      <c r="AL8010" s="75">
        <v>10.106051852706321</v>
      </c>
      <c r="AM8010" s="75">
        <v>9.9844230022520897</v>
      </c>
      <c r="AN8010" s="75">
        <v>0</v>
      </c>
      <c r="AO8010" s="75">
        <v>0</v>
      </c>
      <c r="AP8010" s="75">
        <v>0</v>
      </c>
      <c r="AQ8010" s="75">
        <v>0</v>
      </c>
      <c r="AR8010" s="75">
        <v>115.09500000000006</v>
      </c>
      <c r="AS8010" s="75">
        <v>1.2438715730380314</v>
      </c>
      <c r="AT8010" s="75">
        <v>116.33887157303809</v>
      </c>
      <c r="AU8010" s="75">
        <v>114.93870428527757</v>
      </c>
    </row>
    <row r="8011" spans="1:47" ht="13" x14ac:dyDescent="0.3">
      <c r="A8011" s="63">
        <v>45625</v>
      </c>
      <c r="B8011" s="60">
        <v>15</v>
      </c>
      <c r="C8011" s="60" t="s">
        <v>5</v>
      </c>
      <c r="D8011" s="61">
        <v>29.007835</v>
      </c>
      <c r="E8011" s="59">
        <v>1.1857823E-2</v>
      </c>
      <c r="F8011" s="59"/>
      <c r="G8011" s="75">
        <v>340.88400000000001</v>
      </c>
      <c r="H8011" s="75">
        <v>3.6833658988161457</v>
      </c>
      <c r="I8011" s="75">
        <v>344.56736589881615</v>
      </c>
      <c r="J8011" s="75">
        <v>340.48154706241172</v>
      </c>
      <c r="K8011" s="75">
        <v>9.7919999999999998</v>
      </c>
      <c r="L8011" s="75">
        <v>0.10580584269489825</v>
      </c>
      <c r="M8011" s="75">
        <v>9.8978058426948987</v>
      </c>
      <c r="N8011" s="75">
        <v>9.7804394129238563</v>
      </c>
      <c r="O8011" s="75">
        <v>71.344999999999999</v>
      </c>
      <c r="P8011" s="75">
        <v>0.77090664287862709</v>
      </c>
      <c r="Q8011" s="75">
        <v>72.115906642878628</v>
      </c>
      <c r="R8011" s="75">
        <v>71.260768986422846</v>
      </c>
      <c r="S8011" s="75">
        <v>1E-3</v>
      </c>
      <c r="T8011" s="75">
        <v>1.0805335242534544E-5</v>
      </c>
      <c r="U8011" s="75">
        <v>1.0108053352425345E-3</v>
      </c>
      <c r="V8011" s="75">
        <v>9.9881938448977288E-4</v>
      </c>
      <c r="W8011" s="75">
        <v>422.02199999999993</v>
      </c>
      <c r="X8011" s="75">
        <v>4.5600891897249136</v>
      </c>
      <c r="Y8011" s="75">
        <v>426.58208918972491</v>
      </c>
      <c r="Z8011" s="75">
        <v>421.52375428114289</v>
      </c>
      <c r="AA8011" s="59"/>
      <c r="AB8011" s="75">
        <v>104.45700000000001</v>
      </c>
      <c r="AC8011" s="75">
        <v>1.1286929034294308</v>
      </c>
      <c r="AD8011" s="75">
        <v>105.58569290342943</v>
      </c>
      <c r="AE8011" s="75">
        <v>104.33367644564821</v>
      </c>
      <c r="AF8011" s="75">
        <v>1.9129999999999996</v>
      </c>
      <c r="AG8011" s="75">
        <v>2.0670606318968578E-2</v>
      </c>
      <c r="AH8011" s="75">
        <v>1.9336706063189681</v>
      </c>
      <c r="AI8011" s="75">
        <v>1.9107414825289351</v>
      </c>
      <c r="AJ8011" s="75">
        <v>10.128</v>
      </c>
      <c r="AK8011" s="75">
        <v>0.10943643533638986</v>
      </c>
      <c r="AL8011" s="75">
        <v>10.23743643533639</v>
      </c>
      <c r="AM8011" s="75">
        <v>10.11604272611242</v>
      </c>
      <c r="AN8011" s="75">
        <v>0</v>
      </c>
      <c r="AO8011" s="75">
        <v>0</v>
      </c>
      <c r="AP8011" s="75">
        <v>0</v>
      </c>
      <c r="AQ8011" s="75">
        <v>0</v>
      </c>
      <c r="AR8011" s="75">
        <v>116.498</v>
      </c>
      <c r="AS8011" s="75">
        <v>1.2587999450847893</v>
      </c>
      <c r="AT8011" s="75">
        <v>117.75679994508479</v>
      </c>
      <c r="AU8011" s="75">
        <v>116.36046065428957</v>
      </c>
    </row>
    <row r="8012" spans="1:47" ht="13" x14ac:dyDescent="0.3">
      <c r="A8012" s="63">
        <v>45625</v>
      </c>
      <c r="B8012" s="60">
        <v>16</v>
      </c>
      <c r="C8012" s="60" t="s">
        <v>5</v>
      </c>
      <c r="D8012" s="61">
        <v>32.706595</v>
      </c>
      <c r="E8012" s="59">
        <v>1.1879627E-2</v>
      </c>
      <c r="F8012" s="59"/>
      <c r="G8012" s="75">
        <v>347.98499999999996</v>
      </c>
      <c r="H8012" s="75">
        <v>3.4225068168621071</v>
      </c>
      <c r="I8012" s="75">
        <v>351.40750681686205</v>
      </c>
      <c r="J8012" s="75">
        <v>347.23291671087776</v>
      </c>
      <c r="K8012" s="75">
        <v>9.9289999999999985</v>
      </c>
      <c r="L8012" s="75">
        <v>9.7653836184386861E-2</v>
      </c>
      <c r="M8012" s="75">
        <v>10.026653836184385</v>
      </c>
      <c r="N8012" s="75">
        <v>9.907540928552395</v>
      </c>
      <c r="O8012" s="75">
        <v>72.518000000000001</v>
      </c>
      <c r="P8012" s="75">
        <v>0.71323002240098365</v>
      </c>
      <c r="Q8012" s="75">
        <v>73.231230022400979</v>
      </c>
      <c r="R8012" s="75">
        <v>72.36127032498365</v>
      </c>
      <c r="S8012" s="75">
        <v>1E-3</v>
      </c>
      <c r="T8012" s="75">
        <v>9.8352136352489564E-6</v>
      </c>
      <c r="U8012" s="75">
        <v>1.009835213635249E-3</v>
      </c>
      <c r="V8012" s="75">
        <v>9.9783874796579696E-4</v>
      </c>
      <c r="W8012" s="75">
        <v>430.43299999999988</v>
      </c>
      <c r="X8012" s="75">
        <v>4.233400510661113</v>
      </c>
      <c r="Y8012" s="75">
        <v>434.66640051066099</v>
      </c>
      <c r="Z8012" s="75">
        <v>429.50272580316181</v>
      </c>
      <c r="AA8012" s="59"/>
      <c r="AB8012" s="75">
        <v>107.16600000000003</v>
      </c>
      <c r="AC8012" s="75">
        <v>1.0540005044350897</v>
      </c>
      <c r="AD8012" s="75">
        <v>108.22000050443512</v>
      </c>
      <c r="AE8012" s="75">
        <v>106.93438726450262</v>
      </c>
      <c r="AF8012" s="75">
        <v>1.9379999999999995</v>
      </c>
      <c r="AG8012" s="75">
        <v>1.9060644025112473E-2</v>
      </c>
      <c r="AH8012" s="75">
        <v>1.9570606440251119</v>
      </c>
      <c r="AI8012" s="75">
        <v>1.9338114935577138</v>
      </c>
      <c r="AJ8012" s="75">
        <v>10.381999999999994</v>
      </c>
      <c r="AK8012" s="75">
        <v>0.1021091879611546</v>
      </c>
      <c r="AL8012" s="75">
        <v>10.484109187961149</v>
      </c>
      <c r="AM8012" s="75">
        <v>10.359561881380898</v>
      </c>
      <c r="AN8012" s="75">
        <v>0</v>
      </c>
      <c r="AO8012" s="75">
        <v>0</v>
      </c>
      <c r="AP8012" s="75">
        <v>0</v>
      </c>
      <c r="AQ8012" s="75">
        <v>0</v>
      </c>
      <c r="AR8012" s="75">
        <v>119.48600000000002</v>
      </c>
      <c r="AS8012" s="75">
        <v>1.1751703364213568</v>
      </c>
      <c r="AT8012" s="75">
        <v>120.66117033642138</v>
      </c>
      <c r="AU8012" s="75">
        <v>119.22776063944123</v>
      </c>
    </row>
    <row r="8013" spans="1:47" ht="13" x14ac:dyDescent="0.3">
      <c r="A8013" s="63">
        <v>45625</v>
      </c>
      <c r="B8013" s="60">
        <v>17</v>
      </c>
      <c r="C8013" s="60" t="s">
        <v>5</v>
      </c>
      <c r="D8013" s="61">
        <v>42.153450999999997</v>
      </c>
      <c r="E8013" s="59">
        <v>1.2464767E-2</v>
      </c>
      <c r="F8013" s="59"/>
      <c r="G8013" s="75">
        <v>362.85699999999997</v>
      </c>
      <c r="H8013" s="75">
        <v>3.6797155878591568</v>
      </c>
      <c r="I8013" s="75">
        <v>366.53671558785913</v>
      </c>
      <c r="J8013" s="75">
        <v>361.9679208311112</v>
      </c>
      <c r="K8013" s="75">
        <v>10.294</v>
      </c>
      <c r="L8013" s="75">
        <v>0.10439096465390543</v>
      </c>
      <c r="M8013" s="75">
        <v>10.398390964653906</v>
      </c>
      <c r="N8013" s="75">
        <v>10.26877744410459</v>
      </c>
      <c r="O8013" s="75">
        <v>75.163000000000011</v>
      </c>
      <c r="P8013" s="75">
        <v>0.76222440997488783</v>
      </c>
      <c r="Q8013" s="75">
        <v>75.925224409974902</v>
      </c>
      <c r="R8013" s="75">
        <v>74.978834178281858</v>
      </c>
      <c r="S8013" s="75">
        <v>1E-3</v>
      </c>
      <c r="T8013" s="75">
        <v>1.0140952462978963E-5</v>
      </c>
      <c r="U8013" s="75">
        <v>1.010140952462979E-3</v>
      </c>
      <c r="V8013" s="75">
        <v>9.9754978085336995E-4</v>
      </c>
      <c r="W8013" s="75">
        <v>448.31499999999994</v>
      </c>
      <c r="X8013" s="75">
        <v>4.5463411034404126</v>
      </c>
      <c r="Y8013" s="75">
        <v>452.86134110344045</v>
      </c>
      <c r="Z8013" s="75">
        <v>447.21653000327848</v>
      </c>
      <c r="AA8013" s="59"/>
      <c r="AB8013" s="75">
        <v>112.24400000000001</v>
      </c>
      <c r="AC8013" s="75">
        <v>1.1382610682546108</v>
      </c>
      <c r="AD8013" s="75">
        <v>113.38226106825462</v>
      </c>
      <c r="AE8013" s="75">
        <v>111.96897760210565</v>
      </c>
      <c r="AF8013" s="75">
        <v>1.9709999999999992</v>
      </c>
      <c r="AG8013" s="75">
        <v>1.9987817304531526E-2</v>
      </c>
      <c r="AH8013" s="75">
        <v>1.9909878173045308</v>
      </c>
      <c r="AI8013" s="75">
        <v>1.9661706180619913</v>
      </c>
      <c r="AJ8013" s="75">
        <v>10.670999999999996</v>
      </c>
      <c r="AK8013" s="75">
        <v>0.10821410373244846</v>
      </c>
      <c r="AL8013" s="75">
        <v>10.779214103732444</v>
      </c>
      <c r="AM8013" s="75">
        <v>10.644853711486306</v>
      </c>
      <c r="AN8013" s="75">
        <v>0.02</v>
      </c>
      <c r="AO8013" s="75">
        <v>2.0281904925957924E-4</v>
      </c>
      <c r="AP8013" s="75">
        <v>2.0202819049259579E-2</v>
      </c>
      <c r="AQ8013" s="75">
        <v>1.9950995617067396E-2</v>
      </c>
      <c r="AR8013" s="75">
        <v>124.90600000000001</v>
      </c>
      <c r="AS8013" s="75">
        <v>1.2666658083408504</v>
      </c>
      <c r="AT8013" s="75">
        <v>126.17266580834085</v>
      </c>
      <c r="AU8013" s="75">
        <v>124.59995292727102</v>
      </c>
    </row>
    <row r="8014" spans="1:47" ht="13" x14ac:dyDescent="0.3">
      <c r="A8014" s="63">
        <v>45625</v>
      </c>
      <c r="B8014" s="60">
        <v>18</v>
      </c>
      <c r="C8014" s="60" t="s">
        <v>5</v>
      </c>
      <c r="D8014" s="61">
        <v>45.287213000000001</v>
      </c>
      <c r="E8014" s="59">
        <v>1.3042425999999999E-2</v>
      </c>
      <c r="F8014" s="59"/>
      <c r="G8014" s="75">
        <v>384.62300000000005</v>
      </c>
      <c r="H8014" s="75">
        <v>4.5734749609873884</v>
      </c>
      <c r="I8014" s="75">
        <v>389.19647496098742</v>
      </c>
      <c r="J8014" s="75">
        <v>384.12040873684788</v>
      </c>
      <c r="K8014" s="75">
        <v>10.822000000000001</v>
      </c>
      <c r="L8014" s="75">
        <v>0.12868223176410543</v>
      </c>
      <c r="M8014" s="75">
        <v>10.950682231764107</v>
      </c>
      <c r="N8014" s="75">
        <v>10.807858769106808</v>
      </c>
      <c r="O8014" s="75">
        <v>77.920999999999992</v>
      </c>
      <c r="P8014" s="75">
        <v>0.92654298478015673</v>
      </c>
      <c r="Q8014" s="75">
        <v>78.847542984780148</v>
      </c>
      <c r="R8014" s="75">
        <v>77.819179740119324</v>
      </c>
      <c r="S8014" s="75">
        <v>0.8899999999999999</v>
      </c>
      <c r="T8014" s="75">
        <v>1.0582811520056717E-2</v>
      </c>
      <c r="U8014" s="75">
        <v>0.90058281152005659</v>
      </c>
      <c r="V8014" s="75">
        <v>0.88883702684393429</v>
      </c>
      <c r="W8014" s="75">
        <v>474.25600000000003</v>
      </c>
      <c r="X8014" s="75">
        <v>5.6392829890517069</v>
      </c>
      <c r="Y8014" s="75">
        <v>479.89528298905174</v>
      </c>
      <c r="Z8014" s="75">
        <v>473.63628427291792</v>
      </c>
      <c r="AA8014" s="59"/>
      <c r="AB8014" s="75">
        <v>119.31800000000005</v>
      </c>
      <c r="AC8014" s="75">
        <v>1.4187864100563237</v>
      </c>
      <c r="AD8014" s="75">
        <v>120.73678641005638</v>
      </c>
      <c r="AE8014" s="75">
        <v>119.16208580782541</v>
      </c>
      <c r="AF8014" s="75">
        <v>2.105999999999999</v>
      </c>
      <c r="AG8014" s="75">
        <v>2.5042023664313979E-2</v>
      </c>
      <c r="AH8014" s="75">
        <v>2.1310420236643131</v>
      </c>
      <c r="AI8014" s="75">
        <v>2.1032480657677808</v>
      </c>
      <c r="AJ8014" s="75">
        <v>11.035000000000004</v>
      </c>
      <c r="AK8014" s="75">
        <v>0.13121497204924262</v>
      </c>
      <c r="AL8014" s="75">
        <v>11.166214972049247</v>
      </c>
      <c r="AM8014" s="75">
        <v>11.020580439576202</v>
      </c>
      <c r="AN8014" s="75">
        <v>4.3499999999999996</v>
      </c>
      <c r="AO8014" s="75">
        <v>5.1724977654209803E-2</v>
      </c>
      <c r="AP8014" s="75">
        <v>4.4017249776542098</v>
      </c>
      <c r="AQ8014" s="75">
        <v>4.3443158053608029</v>
      </c>
      <c r="AR8014" s="75">
        <v>136.80900000000005</v>
      </c>
      <c r="AS8014" s="75">
        <v>1.62676838342409</v>
      </c>
      <c r="AT8014" s="75">
        <v>138.43576838342412</v>
      </c>
      <c r="AU8014" s="75">
        <v>136.63023011853019</v>
      </c>
    </row>
    <row r="8015" spans="1:47" ht="13" x14ac:dyDescent="0.3">
      <c r="A8015" s="63">
        <v>45625</v>
      </c>
      <c r="B8015" s="60">
        <v>19</v>
      </c>
      <c r="C8015" s="60" t="s">
        <v>5</v>
      </c>
      <c r="D8015" s="61">
        <v>30.843684</v>
      </c>
      <c r="E8015" s="59">
        <v>1.3115952E-2</v>
      </c>
      <c r="F8015" s="59"/>
      <c r="G8015" s="75">
        <v>389.16200000000003</v>
      </c>
      <c r="H8015" s="75">
        <v>4.8926701217413298</v>
      </c>
      <c r="I8015" s="75">
        <v>394.05467012174137</v>
      </c>
      <c r="J8015" s="75">
        <v>388.88626798304875</v>
      </c>
      <c r="K8015" s="75">
        <v>11.058000000000002</v>
      </c>
      <c r="L8015" s="75">
        <v>0.13902474086939534</v>
      </c>
      <c r="M8015" s="75">
        <v>11.197024740869397</v>
      </c>
      <c r="N8015" s="75">
        <v>11.050165101825341</v>
      </c>
      <c r="O8015" s="75">
        <v>79.010000000000005</v>
      </c>
      <c r="P8015" s="75">
        <v>0.9933391911820334</v>
      </c>
      <c r="Q8015" s="75">
        <v>80.003339191182036</v>
      </c>
      <c r="R8015" s="75">
        <v>78.954019234510767</v>
      </c>
      <c r="S8015" s="75">
        <v>0.97099999999999997</v>
      </c>
      <c r="T8015" s="75">
        <v>1.2207725030220913E-2</v>
      </c>
      <c r="U8015" s="75">
        <v>0.98320772503022091</v>
      </c>
      <c r="V8015" s="75">
        <v>0.97031201970269532</v>
      </c>
      <c r="W8015" s="75">
        <v>480.20100000000002</v>
      </c>
      <c r="X8015" s="75">
        <v>6.0372417788229793</v>
      </c>
      <c r="Y8015" s="75">
        <v>486.23824177882301</v>
      </c>
      <c r="Z8015" s="75">
        <v>479.86076433908755</v>
      </c>
      <c r="AA8015" s="59"/>
      <c r="AB8015" s="75">
        <v>120.41399999999997</v>
      </c>
      <c r="AC8015" s="75">
        <v>1.5138836269711851</v>
      </c>
      <c r="AD8015" s="75">
        <v>121.92788362697115</v>
      </c>
      <c r="AE8015" s="75">
        <v>120.32868335785821</v>
      </c>
      <c r="AF8015" s="75">
        <v>2.1029999999999998</v>
      </c>
      <c r="AG8015" s="75">
        <v>2.6439593963495957E-2</v>
      </c>
      <c r="AH8015" s="75">
        <v>2.1294395939634958</v>
      </c>
      <c r="AI8015" s="75">
        <v>2.1015099664621708</v>
      </c>
      <c r="AJ8015" s="75">
        <v>11.352999999999991</v>
      </c>
      <c r="AK8015" s="75">
        <v>0.1427335759712646</v>
      </c>
      <c r="AL8015" s="75">
        <v>11.495733575971256</v>
      </c>
      <c r="AM8015" s="75">
        <v>11.344956086184029</v>
      </c>
      <c r="AN8015" s="75">
        <v>4.7119999999999997</v>
      </c>
      <c r="AO8015" s="75">
        <v>5.924078305087635E-2</v>
      </c>
      <c r="AP8015" s="75">
        <v>4.7712407830508763</v>
      </c>
      <c r="AQ8015" s="75">
        <v>4.708661417959938</v>
      </c>
      <c r="AR8015" s="75">
        <v>138.58199999999994</v>
      </c>
      <c r="AS8015" s="75">
        <v>1.7422975799568221</v>
      </c>
      <c r="AT8015" s="75">
        <v>140.32429757995678</v>
      </c>
      <c r="AU8015" s="75">
        <v>138.48381082846436</v>
      </c>
    </row>
    <row r="8016" spans="1:47" ht="13" x14ac:dyDescent="0.3">
      <c r="A8016" s="63">
        <v>45625</v>
      </c>
      <c r="B8016" s="60">
        <v>20</v>
      </c>
      <c r="C8016" s="60" t="s">
        <v>5</v>
      </c>
      <c r="D8016" s="61">
        <v>32.393301000000001</v>
      </c>
      <c r="E8016" s="59">
        <v>1.3228146E-2</v>
      </c>
      <c r="F8016" s="59"/>
      <c r="G8016" s="75">
        <v>388.4199999999999</v>
      </c>
      <c r="H8016" s="75">
        <v>3.0345065353191725</v>
      </c>
      <c r="I8016" s="75">
        <v>391.45450653531907</v>
      </c>
      <c r="J8016" s="75">
        <v>386.27628917051192</v>
      </c>
      <c r="K8016" s="75">
        <v>11.129</v>
      </c>
      <c r="L8016" s="75">
        <v>8.6944604375591053E-2</v>
      </c>
      <c r="M8016" s="75">
        <v>11.21594460437559</v>
      </c>
      <c r="N8016" s="75">
        <v>11.067578451620998</v>
      </c>
      <c r="O8016" s="75">
        <v>79.846000000000004</v>
      </c>
      <c r="P8016" s="75">
        <v>0.62379179449846744</v>
      </c>
      <c r="Q8016" s="75">
        <v>80.469791794498477</v>
      </c>
      <c r="R8016" s="75">
        <v>79.405325640051245</v>
      </c>
      <c r="S8016" s="75">
        <v>1.863</v>
      </c>
      <c r="T8016" s="75">
        <v>1.4554568959630348E-2</v>
      </c>
      <c r="U8016" s="75">
        <v>1.8775545689596302</v>
      </c>
      <c r="V8016" s="75">
        <v>1.8527180029984651</v>
      </c>
      <c r="W8016" s="75">
        <v>481.25799999999992</v>
      </c>
      <c r="X8016" s="75">
        <v>3.7597975031528619</v>
      </c>
      <c r="Y8016" s="75">
        <v>485.01779750315274</v>
      </c>
      <c r="Z8016" s="75">
        <v>478.60191126518259</v>
      </c>
      <c r="AA8016" s="59"/>
      <c r="AB8016" s="75">
        <v>119.42000000000003</v>
      </c>
      <c r="AC8016" s="75">
        <v>0.93296115145413672</v>
      </c>
      <c r="AD8016" s="75">
        <v>120.35296115145417</v>
      </c>
      <c r="AE8016" s="75">
        <v>118.7609146098104</v>
      </c>
      <c r="AF8016" s="75">
        <v>2.1349999999999993</v>
      </c>
      <c r="AG8016" s="75">
        <v>1.6679551652609113E-2</v>
      </c>
      <c r="AH8016" s="75">
        <v>2.1516795516526086</v>
      </c>
      <c r="AI8016" s="75">
        <v>2.1232168203981332</v>
      </c>
      <c r="AJ8016" s="75">
        <v>11.460999999999999</v>
      </c>
      <c r="AK8016" s="75">
        <v>8.9538333250844551E-2</v>
      </c>
      <c r="AL8016" s="75">
        <v>11.550538333250843</v>
      </c>
      <c r="AM8016" s="75">
        <v>11.397746125800005</v>
      </c>
      <c r="AN8016" s="75">
        <v>9.0509999999999984</v>
      </c>
      <c r="AO8016" s="75">
        <v>7.0710361596142912E-2</v>
      </c>
      <c r="AP8016" s="75">
        <v>9.1217103615961417</v>
      </c>
      <c r="AQ8016" s="75">
        <v>9.0010470451632347</v>
      </c>
      <c r="AR8016" s="75">
        <v>142.06700000000001</v>
      </c>
      <c r="AS8016" s="75">
        <v>1.1098893979537332</v>
      </c>
      <c r="AT8016" s="75">
        <v>143.17688939795377</v>
      </c>
      <c r="AU8016" s="75">
        <v>141.28292460117177</v>
      </c>
    </row>
    <row r="8017" spans="1:47" ht="13" x14ac:dyDescent="0.3">
      <c r="A8017" s="63">
        <v>45625</v>
      </c>
      <c r="B8017" s="60">
        <v>21</v>
      </c>
      <c r="C8017" s="60" t="s">
        <v>5</v>
      </c>
      <c r="D8017" s="61">
        <v>33.016663999999999</v>
      </c>
      <c r="E8017" s="59">
        <v>1.3208681999999999E-2</v>
      </c>
      <c r="F8017" s="59"/>
      <c r="G8017" s="75">
        <v>384.91499999999985</v>
      </c>
      <c r="H8017" s="75">
        <v>3.5277009121456699</v>
      </c>
      <c r="I8017" s="75">
        <v>388.44270091214554</v>
      </c>
      <c r="J8017" s="75">
        <v>383.31188480057591</v>
      </c>
      <c r="K8017" s="75">
        <v>11.103999999999999</v>
      </c>
      <c r="L8017" s="75">
        <v>0.10176686003004698</v>
      </c>
      <c r="M8017" s="75">
        <v>11.205766860030046</v>
      </c>
      <c r="N8017" s="75">
        <v>11.05775344900977</v>
      </c>
      <c r="O8017" s="75">
        <v>80.50200000000001</v>
      </c>
      <c r="P8017" s="75">
        <v>0.73779140545198518</v>
      </c>
      <c r="Q8017" s="75">
        <v>81.239791405451996</v>
      </c>
      <c r="R8017" s="75">
        <v>80.166720835031043</v>
      </c>
      <c r="S8017" s="75">
        <v>1.863</v>
      </c>
      <c r="T8017" s="75">
        <v>1.7074176894450427E-2</v>
      </c>
      <c r="U8017" s="75">
        <v>1.8800741768944504</v>
      </c>
      <c r="V8017" s="75">
        <v>1.8552408749554399</v>
      </c>
      <c r="W8017" s="75">
        <v>478.38399999999984</v>
      </c>
      <c r="X8017" s="75">
        <v>4.3843333545221528</v>
      </c>
      <c r="Y8017" s="75">
        <v>482.76833335452199</v>
      </c>
      <c r="Z8017" s="75">
        <v>476.39159995957215</v>
      </c>
      <c r="AA8017" s="59"/>
      <c r="AB8017" s="75">
        <v>117.80500000000004</v>
      </c>
      <c r="AC8017" s="75">
        <v>1.0796690333068883</v>
      </c>
      <c r="AD8017" s="75">
        <v>118.88466903330692</v>
      </c>
      <c r="AE8017" s="75">
        <v>117.31435924537072</v>
      </c>
      <c r="AF8017" s="75">
        <v>2.1349999999999998</v>
      </c>
      <c r="AG8017" s="75">
        <v>1.9567025050806042E-2</v>
      </c>
      <c r="AH8017" s="75">
        <v>2.154567025050806</v>
      </c>
      <c r="AI8017" s="75">
        <v>2.1261080343692238</v>
      </c>
      <c r="AJ8017" s="75">
        <v>11.456999999999997</v>
      </c>
      <c r="AK8017" s="75">
        <v>0.1050020637035526</v>
      </c>
      <c r="AL8017" s="75">
        <v>11.562002063703551</v>
      </c>
      <c r="AM8017" s="75">
        <v>11.409283255160746</v>
      </c>
      <c r="AN8017" s="75">
        <v>9.0509999999999984</v>
      </c>
      <c r="AO8017" s="75">
        <v>8.295135537931872E-2</v>
      </c>
      <c r="AP8017" s="75">
        <v>9.1339513553793168</v>
      </c>
      <c r="AQ8017" s="75">
        <v>9.0133038965226415</v>
      </c>
      <c r="AR8017" s="75">
        <v>140.44800000000004</v>
      </c>
      <c r="AS8017" s="75">
        <v>1.2871894774405657</v>
      </c>
      <c r="AT8017" s="75">
        <v>141.7351894774406</v>
      </c>
      <c r="AU8017" s="75">
        <v>139.86305443142334</v>
      </c>
    </row>
    <row r="8018" spans="1:47" ht="13" x14ac:dyDescent="0.3">
      <c r="A8018" s="63">
        <v>45625</v>
      </c>
      <c r="B8018" s="60">
        <v>22</v>
      </c>
      <c r="C8018" s="60" t="s">
        <v>5</v>
      </c>
      <c r="D8018" s="61">
        <v>29.132480999999999</v>
      </c>
      <c r="E8018" s="59">
        <v>1.3348283000000001E-2</v>
      </c>
      <c r="F8018" s="59"/>
      <c r="G8018" s="75">
        <v>376.0419999999998</v>
      </c>
      <c r="H8018" s="75">
        <v>2.9894366637251011</v>
      </c>
      <c r="I8018" s="75">
        <v>379.03143666372489</v>
      </c>
      <c r="J8018" s="75">
        <v>373.97201778124088</v>
      </c>
      <c r="K8018" s="75">
        <v>10.964000000000002</v>
      </c>
      <c r="L8018" s="75">
        <v>8.716096494828246E-2</v>
      </c>
      <c r="M8018" s="75">
        <v>11.051160964948284</v>
      </c>
      <c r="N8018" s="75">
        <v>10.903646940909601</v>
      </c>
      <c r="O8018" s="75">
        <v>80.165000000000006</v>
      </c>
      <c r="P8018" s="75">
        <v>0.63729102107616409</v>
      </c>
      <c r="Q8018" s="75">
        <v>80.802291021076172</v>
      </c>
      <c r="R8018" s="75">
        <v>79.723719173478486</v>
      </c>
      <c r="S8018" s="75">
        <v>1.865</v>
      </c>
      <c r="T8018" s="75">
        <v>1.4826267751600397E-2</v>
      </c>
      <c r="U8018" s="75">
        <v>1.8798262677516004</v>
      </c>
      <c r="V8018" s="75">
        <v>1.8547338147388184</v>
      </c>
      <c r="W8018" s="75">
        <v>469.03599999999983</v>
      </c>
      <c r="X8018" s="75">
        <v>3.728714917501148</v>
      </c>
      <c r="Y8018" s="75">
        <v>472.7647149175009</v>
      </c>
      <c r="Z8018" s="75">
        <v>466.45411771036783</v>
      </c>
      <c r="AA8018" s="59"/>
      <c r="AB8018" s="75">
        <v>114.72100000000007</v>
      </c>
      <c r="AC8018" s="75">
        <v>0.91200228564683661</v>
      </c>
      <c r="AD8018" s="75">
        <v>115.63300228564691</v>
      </c>
      <c r="AE8018" s="75">
        <v>114.08950024699844</v>
      </c>
      <c r="AF8018" s="75">
        <v>2.0789999999999997</v>
      </c>
      <c r="AG8018" s="75">
        <v>1.6527512415859102E-2</v>
      </c>
      <c r="AH8018" s="75">
        <v>2.0955275124158588</v>
      </c>
      <c r="AI8018" s="75">
        <v>2.0675558181458458</v>
      </c>
      <c r="AJ8018" s="75">
        <v>11.329000000000002</v>
      </c>
      <c r="AK8018" s="75">
        <v>9.0062620567228385E-2</v>
      </c>
      <c r="AL8018" s="75">
        <v>11.419062620567232</v>
      </c>
      <c r="AM8018" s="75">
        <v>11.266637741113179</v>
      </c>
      <c r="AN8018" s="75">
        <v>9.0510000000000002</v>
      </c>
      <c r="AO8018" s="75">
        <v>7.1953109608437107E-2</v>
      </c>
      <c r="AP8018" s="75">
        <v>9.1229531096084369</v>
      </c>
      <c r="AQ8018" s="75">
        <v>9.0011773497056531</v>
      </c>
      <c r="AR8018" s="75">
        <v>137.18000000000006</v>
      </c>
      <c r="AS8018" s="75">
        <v>1.0905455282383614</v>
      </c>
      <c r="AT8018" s="75">
        <v>138.27054552823842</v>
      </c>
      <c r="AU8018" s="75">
        <v>136.4248711559631</v>
      </c>
    </row>
    <row r="8019" spans="1:47" ht="13" x14ac:dyDescent="0.3">
      <c r="A8019" s="63">
        <v>45625</v>
      </c>
      <c r="B8019" s="60">
        <v>23</v>
      </c>
      <c r="C8019" s="60" t="s">
        <v>5</v>
      </c>
      <c r="D8019" s="61">
        <v>46.543636999999997</v>
      </c>
      <c r="E8019" s="59">
        <v>1.1357872999999999E-2</v>
      </c>
      <c r="F8019" s="59"/>
      <c r="G8019" s="75">
        <v>357.57799999999997</v>
      </c>
      <c r="H8019" s="75">
        <v>2.972093101280997</v>
      </c>
      <c r="I8019" s="75">
        <v>360.55009310128099</v>
      </c>
      <c r="J8019" s="75">
        <v>356.45501093369847</v>
      </c>
      <c r="K8019" s="75">
        <v>10.610000000000003</v>
      </c>
      <c r="L8019" s="75">
        <v>8.8187494209910525E-2</v>
      </c>
      <c r="M8019" s="75">
        <v>10.698187494209913</v>
      </c>
      <c r="N8019" s="75">
        <v>10.576678839320488</v>
      </c>
      <c r="O8019" s="75">
        <v>78.158000000000001</v>
      </c>
      <c r="P8019" s="75">
        <v>0.64962847996778372</v>
      </c>
      <c r="Q8019" s="75">
        <v>78.807628479967789</v>
      </c>
      <c r="R8019" s="75">
        <v>77.912541444261137</v>
      </c>
      <c r="S8019" s="75">
        <v>1.865</v>
      </c>
      <c r="T8019" s="75">
        <v>1.5501383289489454E-2</v>
      </c>
      <c r="U8019" s="75">
        <v>1.8805013832894895</v>
      </c>
      <c r="V8019" s="75">
        <v>1.859142887401763</v>
      </c>
      <c r="W8019" s="75">
        <v>448.21100000000001</v>
      </c>
      <c r="X8019" s="75">
        <v>3.7254104587481804</v>
      </c>
      <c r="Y8019" s="75">
        <v>451.93641045874813</v>
      </c>
      <c r="Z8019" s="75">
        <v>446.80337410468189</v>
      </c>
      <c r="AA8019" s="59"/>
      <c r="AB8019" s="75">
        <v>108.49999999999999</v>
      </c>
      <c r="AC8019" s="75">
        <v>0.90182310290059287</v>
      </c>
      <c r="AD8019" s="75">
        <v>109.40182310290058</v>
      </c>
      <c r="AE8019" s="75">
        <v>108.15925109012936</v>
      </c>
      <c r="AF8019" s="75">
        <v>1.9989999999999983</v>
      </c>
      <c r="AG8019" s="75">
        <v>1.6615155600905842E-2</v>
      </c>
      <c r="AH8019" s="75">
        <v>2.0156151556009041</v>
      </c>
      <c r="AI8019" s="75">
        <v>1.9927220546467137</v>
      </c>
      <c r="AJ8019" s="75">
        <v>10.954000000000001</v>
      </c>
      <c r="AK8019" s="75">
        <v>9.1046730591457098E-2</v>
      </c>
      <c r="AL8019" s="75">
        <v>11.045046730591459</v>
      </c>
      <c r="AM8019" s="75">
        <v>10.919598492546335</v>
      </c>
      <c r="AN8019" s="75">
        <v>9.0510000000000002</v>
      </c>
      <c r="AO8019" s="75">
        <v>7.5229501422610742E-2</v>
      </c>
      <c r="AP8019" s="75">
        <v>9.1262295014226105</v>
      </c>
      <c r="AQ8019" s="75">
        <v>9.0225749457765989</v>
      </c>
      <c r="AR8019" s="75">
        <v>130.50399999999996</v>
      </c>
      <c r="AS8019" s="75">
        <v>1.0847144905155666</v>
      </c>
      <c r="AT8019" s="75">
        <v>131.58871449051554</v>
      </c>
      <c r="AU8019" s="75">
        <v>130.09414658309902</v>
      </c>
    </row>
    <row r="8020" spans="1:47" ht="13" x14ac:dyDescent="0.3">
      <c r="A8020" s="63">
        <v>45625</v>
      </c>
      <c r="B8020" s="60">
        <v>24</v>
      </c>
      <c r="C8020" s="60" t="s">
        <v>3</v>
      </c>
      <c r="D8020" s="61">
        <v>35.933463000000003</v>
      </c>
      <c r="E8020" s="59">
        <v>1.1581518000000001E-2</v>
      </c>
      <c r="F8020" s="59"/>
      <c r="G8020" s="75">
        <v>335.25499999999988</v>
      </c>
      <c r="H8020" s="75">
        <v>3.2110620034423474</v>
      </c>
      <c r="I8020" s="75">
        <v>338.46606200344223</v>
      </c>
      <c r="J8020" s="75">
        <v>334.54611121396027</v>
      </c>
      <c r="K8020" s="75">
        <v>10.248999999999999</v>
      </c>
      <c r="L8020" s="75">
        <v>9.8164604475043271E-2</v>
      </c>
      <c r="M8020" s="75">
        <v>10.347164604475042</v>
      </c>
      <c r="N8020" s="75">
        <v>10.227328731359352</v>
      </c>
      <c r="O8020" s="75">
        <v>76.153000000000006</v>
      </c>
      <c r="P8020" s="75">
        <v>0.72939107469879705</v>
      </c>
      <c r="Q8020" s="75">
        <v>76.882391074698802</v>
      </c>
      <c r="R8020" s="75">
        <v>75.991976278584147</v>
      </c>
      <c r="S8020" s="75">
        <v>1.865</v>
      </c>
      <c r="T8020" s="75">
        <v>1.7862912220309855E-2</v>
      </c>
      <c r="U8020" s="75">
        <v>1.8828629122203098</v>
      </c>
      <c r="V8020" s="75">
        <v>1.861056501510898</v>
      </c>
      <c r="W8020" s="75">
        <v>423.52199999999993</v>
      </c>
      <c r="X8020" s="75">
        <v>4.0564805948364979</v>
      </c>
      <c r="Y8020" s="75">
        <v>427.57848059483644</v>
      </c>
      <c r="Z8020" s="75">
        <v>422.62647272541471</v>
      </c>
      <c r="AA8020" s="59"/>
      <c r="AB8020" s="75">
        <v>100.50899999999997</v>
      </c>
      <c r="AC8020" s="75">
        <v>0.96267208812392646</v>
      </c>
      <c r="AD8020" s="75">
        <v>101.4716720881239</v>
      </c>
      <c r="AE8020" s="75">
        <v>100.2964760913452</v>
      </c>
      <c r="AF8020" s="75">
        <v>1.8989999999999996</v>
      </c>
      <c r="AG8020" s="75">
        <v>1.818856316695357E-2</v>
      </c>
      <c r="AH8020" s="75">
        <v>1.9171885631669532</v>
      </c>
      <c r="AI8020" s="75">
        <v>1.894984609313241</v>
      </c>
      <c r="AJ8020" s="75">
        <v>10.643999999999997</v>
      </c>
      <c r="AK8020" s="75">
        <v>0.10194790223752175</v>
      </c>
      <c r="AL8020" s="75">
        <v>10.745947902237518</v>
      </c>
      <c r="AM8020" s="75">
        <v>10.621493513180692</v>
      </c>
      <c r="AN8020" s="75">
        <v>9.0509999999999984</v>
      </c>
      <c r="AO8020" s="75">
        <v>8.6690197590361645E-2</v>
      </c>
      <c r="AP8020" s="75">
        <v>9.1376901975903593</v>
      </c>
      <c r="AQ8020" s="75">
        <v>9.031861874088543</v>
      </c>
      <c r="AR8020" s="75">
        <v>122.10299999999997</v>
      </c>
      <c r="AS8020" s="75">
        <v>1.1694987511187633</v>
      </c>
      <c r="AT8020" s="75">
        <v>123.27249875111873</v>
      </c>
      <c r="AU8020" s="75">
        <v>121.84481608792768</v>
      </c>
    </row>
    <row r="8021" spans="1:47" ht="13" x14ac:dyDescent="0.3">
      <c r="A8021" s="63">
        <v>45626</v>
      </c>
      <c r="B8021" s="60">
        <v>1</v>
      </c>
      <c r="C8021" s="60" t="s">
        <v>3</v>
      </c>
      <c r="D8021" s="61">
        <v>29.977485000000001</v>
      </c>
      <c r="E8021" s="59">
        <v>1.1842968000000001E-2</v>
      </c>
      <c r="F8021" s="59"/>
      <c r="G8021" s="75">
        <v>313.63499999999999</v>
      </c>
      <c r="H8021" s="75">
        <v>3.8219986215162276</v>
      </c>
      <c r="I8021" s="75">
        <v>317.45699862151622</v>
      </c>
      <c r="J8021" s="75">
        <v>313.69736554546557</v>
      </c>
      <c r="K8021" s="75">
        <v>9.766</v>
      </c>
      <c r="L8021" s="75">
        <v>0.11900979972811541</v>
      </c>
      <c r="M8021" s="75">
        <v>9.885009799728115</v>
      </c>
      <c r="N8021" s="75">
        <v>9.7679419449902483</v>
      </c>
      <c r="O8021" s="75">
        <v>74.561999999999998</v>
      </c>
      <c r="P8021" s="75">
        <v>0.90862263847304336</v>
      </c>
      <c r="Q8021" s="75">
        <v>75.470622638473046</v>
      </c>
      <c r="R8021" s="75">
        <v>74.576826469625544</v>
      </c>
      <c r="S8021" s="75">
        <v>1.8660000000000001</v>
      </c>
      <c r="T8021" s="75">
        <v>2.2739328926137968E-2</v>
      </c>
      <c r="U8021" s="75">
        <v>1.8887393289261381</v>
      </c>
      <c r="V8021" s="75">
        <v>1.8663710494933243</v>
      </c>
      <c r="W8021" s="75">
        <v>399.82900000000001</v>
      </c>
      <c r="X8021" s="75">
        <v>4.8723703886435246</v>
      </c>
      <c r="Y8021" s="75">
        <v>404.70137038864351</v>
      </c>
      <c r="Z8021" s="75">
        <v>399.9085050095747</v>
      </c>
      <c r="AA8021" s="59"/>
      <c r="AB8021" s="75">
        <v>93.293000000000021</v>
      </c>
      <c r="AC8021" s="75">
        <v>1.1368811433580865</v>
      </c>
      <c r="AD8021" s="75">
        <v>94.429881143358102</v>
      </c>
      <c r="AE8021" s="75">
        <v>93.311551082733516</v>
      </c>
      <c r="AF8021" s="75">
        <v>1.8339999999999987</v>
      </c>
      <c r="AG8021" s="75">
        <v>2.2349372588712221E-2</v>
      </c>
      <c r="AH8021" s="75">
        <v>1.856349372588711</v>
      </c>
      <c r="AI8021" s="75">
        <v>1.8343646863723229</v>
      </c>
      <c r="AJ8021" s="75">
        <v>10.507999999999997</v>
      </c>
      <c r="AK8021" s="75">
        <v>0.12805191230217453</v>
      </c>
      <c r="AL8021" s="75">
        <v>10.636051912302172</v>
      </c>
      <c r="AM8021" s="75">
        <v>10.510089489858439</v>
      </c>
      <c r="AN8021" s="75">
        <v>9.0519999999999996</v>
      </c>
      <c r="AO8021" s="75">
        <v>0.11030889894930378</v>
      </c>
      <c r="AP8021" s="75">
        <v>9.1623088989493038</v>
      </c>
      <c r="AQ8021" s="75">
        <v>9.0537999678529317</v>
      </c>
      <c r="AR8021" s="75">
        <v>114.68700000000001</v>
      </c>
      <c r="AS8021" s="75">
        <v>1.3975913271982772</v>
      </c>
      <c r="AT8021" s="75">
        <v>116.0845913271983</v>
      </c>
      <c r="AU8021" s="75">
        <v>114.70980522681722</v>
      </c>
    </row>
    <row r="8022" spans="1:47" ht="13" x14ac:dyDescent="0.3">
      <c r="A8022" s="63">
        <v>45626</v>
      </c>
      <c r="B8022" s="60">
        <v>2</v>
      </c>
      <c r="C8022" s="60" t="s">
        <v>3</v>
      </c>
      <c r="D8022" s="61">
        <v>29.557480000000002</v>
      </c>
      <c r="E8022" s="59">
        <v>1.2061822E-2</v>
      </c>
      <c r="F8022" s="59"/>
      <c r="G8022" s="75">
        <v>297.262</v>
      </c>
      <c r="H8022" s="75">
        <v>2.958322762607478</v>
      </c>
      <c r="I8022" s="75">
        <v>300.22032276260745</v>
      </c>
      <c r="J8022" s="75">
        <v>296.59911866866236</v>
      </c>
      <c r="K8022" s="75">
        <v>9.7050000000000001</v>
      </c>
      <c r="L8022" s="75">
        <v>9.6583224263799533E-2</v>
      </c>
      <c r="M8022" s="75">
        <v>9.8015832242637995</v>
      </c>
      <c r="N8022" s="75">
        <v>9.6833582720945444</v>
      </c>
      <c r="O8022" s="75">
        <v>74.593000000000004</v>
      </c>
      <c r="P8022" s="75">
        <v>0.7423423438958886</v>
      </c>
      <c r="Q8022" s="75">
        <v>75.335342343895888</v>
      </c>
      <c r="R8022" s="75">
        <v>74.426660854234754</v>
      </c>
      <c r="S8022" s="75">
        <v>1.8660000000000001</v>
      </c>
      <c r="T8022" s="75">
        <v>1.8570252084106124E-2</v>
      </c>
      <c r="U8022" s="75">
        <v>1.8845702520841063</v>
      </c>
      <c r="V8022" s="75">
        <v>1.8618389011569729</v>
      </c>
      <c r="W8022" s="75">
        <v>383.42599999999999</v>
      </c>
      <c r="X8022" s="75">
        <v>3.8158185828512718</v>
      </c>
      <c r="Y8022" s="75">
        <v>387.24181858285129</v>
      </c>
      <c r="Z8022" s="75">
        <v>382.57097669614865</v>
      </c>
      <c r="AA8022" s="59"/>
      <c r="AB8022" s="75">
        <v>88.399000000000044</v>
      </c>
      <c r="AC8022" s="75">
        <v>0.87973832474967739</v>
      </c>
      <c r="AD8022" s="75">
        <v>89.278738324749725</v>
      </c>
      <c r="AE8022" s="75">
        <v>88.201874074692014</v>
      </c>
      <c r="AF8022" s="75">
        <v>1.7659999999999991</v>
      </c>
      <c r="AG8022" s="75">
        <v>1.7575061725901068E-2</v>
      </c>
      <c r="AH8022" s="75">
        <v>1.7835750617259003</v>
      </c>
      <c r="AI8022" s="75">
        <v>1.7620618968077235</v>
      </c>
      <c r="AJ8022" s="75">
        <v>10.531000000000002</v>
      </c>
      <c r="AK8022" s="75">
        <v>0.10480349662257321</v>
      </c>
      <c r="AL8022" s="75">
        <v>10.635803496622575</v>
      </c>
      <c r="AM8022" s="75">
        <v>10.507516328019337</v>
      </c>
      <c r="AN8022" s="75">
        <v>9.0509999999999984</v>
      </c>
      <c r="AO8022" s="75">
        <v>9.0074679321138523E-2</v>
      </c>
      <c r="AP8022" s="75">
        <v>9.1410746793211377</v>
      </c>
      <c r="AQ8022" s="75">
        <v>9.0308166636504588</v>
      </c>
      <c r="AR8022" s="75">
        <v>109.74700000000006</v>
      </c>
      <c r="AS8022" s="75">
        <v>1.0921915624192902</v>
      </c>
      <c r="AT8022" s="75">
        <v>110.83919156241933</v>
      </c>
      <c r="AU8022" s="75">
        <v>109.50226896316953</v>
      </c>
    </row>
    <row r="8023" spans="1:47" ht="13" x14ac:dyDescent="0.3">
      <c r="A8023" s="63">
        <v>45626</v>
      </c>
      <c r="B8023" s="60">
        <v>3</v>
      </c>
      <c r="C8023" s="60" t="s">
        <v>3</v>
      </c>
      <c r="D8023" s="61">
        <v>26.514617000000001</v>
      </c>
      <c r="E8023" s="59">
        <v>1.1719597999999999E-2</v>
      </c>
      <c r="F8023" s="59"/>
      <c r="G8023" s="75">
        <v>287.69499999999999</v>
      </c>
      <c r="H8023" s="75">
        <v>3.1887778918290643</v>
      </c>
      <c r="I8023" s="75">
        <v>290.88377789182908</v>
      </c>
      <c r="J8023" s="75">
        <v>287.47473695021557</v>
      </c>
      <c r="K8023" s="75">
        <v>9.5489999999999977</v>
      </c>
      <c r="L8023" s="75">
        <v>0.10584000448070258</v>
      </c>
      <c r="M8023" s="75">
        <v>9.6548400044807003</v>
      </c>
      <c r="N8023" s="75">
        <v>9.5416891608738688</v>
      </c>
      <c r="O8023" s="75">
        <v>74.933999999999997</v>
      </c>
      <c r="P8023" s="75">
        <v>0.83055973355921753</v>
      </c>
      <c r="Q8023" s="75">
        <v>75.76455973355921</v>
      </c>
      <c r="R8023" s="75">
        <v>74.876629550834906</v>
      </c>
      <c r="S8023" s="75">
        <v>1.863</v>
      </c>
      <c r="T8023" s="75">
        <v>2.0649275143737454E-2</v>
      </c>
      <c r="U8023" s="75">
        <v>1.8836492751437375</v>
      </c>
      <c r="V8023" s="75">
        <v>1.8615736628660615</v>
      </c>
      <c r="W8023" s="75">
        <v>374.041</v>
      </c>
      <c r="X8023" s="75">
        <v>4.1458269050127221</v>
      </c>
      <c r="Y8023" s="75">
        <v>378.18682690501277</v>
      </c>
      <c r="Z8023" s="75">
        <v>373.75462932479041</v>
      </c>
      <c r="AA8023" s="59"/>
      <c r="AB8023" s="75">
        <v>85.570000000000022</v>
      </c>
      <c r="AC8023" s="75">
        <v>0.94844791951133356</v>
      </c>
      <c r="AD8023" s="75">
        <v>86.51844791951136</v>
      </c>
      <c r="AE8023" s="75">
        <v>85.504486490310754</v>
      </c>
      <c r="AF8023" s="75">
        <v>1.7859999999999991</v>
      </c>
      <c r="AG8023" s="75">
        <v>1.9795816106664026E-2</v>
      </c>
      <c r="AH8023" s="75">
        <v>1.8057958161066632</v>
      </c>
      <c r="AI8023" s="75">
        <v>1.7846326150718113</v>
      </c>
      <c r="AJ8023" s="75">
        <v>10.593999999999998</v>
      </c>
      <c r="AK8023" s="75">
        <v>0.11742266284098471</v>
      </c>
      <c r="AL8023" s="75">
        <v>10.711422662840983</v>
      </c>
      <c r="AM8023" s="75">
        <v>10.585889095224397</v>
      </c>
      <c r="AN8023" s="75">
        <v>9.0509999999999984</v>
      </c>
      <c r="AO8023" s="75">
        <v>0.10032023044872122</v>
      </c>
      <c r="AP8023" s="75">
        <v>9.1513202304487198</v>
      </c>
      <c r="AQ8023" s="75">
        <v>9.0440704361785933</v>
      </c>
      <c r="AR8023" s="75">
        <v>107.00100000000002</v>
      </c>
      <c r="AS8023" s="75">
        <v>1.1859866289077035</v>
      </c>
      <c r="AT8023" s="75">
        <v>108.18698662890773</v>
      </c>
      <c r="AU8023" s="75">
        <v>106.91907863678557</v>
      </c>
    </row>
    <row r="8024" spans="1:47" ht="13" x14ac:dyDescent="0.3">
      <c r="A8024" s="63">
        <v>45626</v>
      </c>
      <c r="B8024" s="60">
        <v>4</v>
      </c>
      <c r="C8024" s="60" t="s">
        <v>3</v>
      </c>
      <c r="D8024" s="61">
        <v>25.883832000000002</v>
      </c>
      <c r="E8024" s="59">
        <v>1.1881733E-2</v>
      </c>
      <c r="F8024" s="59"/>
      <c r="G8024" s="75">
        <v>282.24299999999994</v>
      </c>
      <c r="H8024" s="75">
        <v>2.8630728993759784</v>
      </c>
      <c r="I8024" s="75">
        <v>285.10607289937593</v>
      </c>
      <c r="J8024" s="75">
        <v>281.71851866450703</v>
      </c>
      <c r="K8024" s="75">
        <v>9.5500000000000007</v>
      </c>
      <c r="L8024" s="75">
        <v>9.6875196865965144E-2</v>
      </c>
      <c r="M8024" s="75">
        <v>9.6468751968659667</v>
      </c>
      <c r="N8024" s="75">
        <v>9.5322536014924832</v>
      </c>
      <c r="O8024" s="75">
        <v>75.027000000000015</v>
      </c>
      <c r="P8024" s="75">
        <v>0.7610738633783003</v>
      </c>
      <c r="Q8024" s="75">
        <v>75.788073863378315</v>
      </c>
      <c r="R8024" s="75">
        <v>74.887580205149376</v>
      </c>
      <c r="S8024" s="75">
        <v>1.863</v>
      </c>
      <c r="T8024" s="75">
        <v>1.8898271388617074E-2</v>
      </c>
      <c r="U8024" s="75">
        <v>1.881898271388617</v>
      </c>
      <c r="V8024" s="75">
        <v>1.859538058594816</v>
      </c>
      <c r="W8024" s="75">
        <v>368.68299999999994</v>
      </c>
      <c r="X8024" s="75">
        <v>3.7399202310088611</v>
      </c>
      <c r="Y8024" s="75">
        <v>372.42292023100879</v>
      </c>
      <c r="Z8024" s="75">
        <v>367.9978905297437</v>
      </c>
      <c r="AA8024" s="59"/>
      <c r="AB8024" s="75">
        <v>84.203000000000046</v>
      </c>
      <c r="AC8024" s="75">
        <v>0.85415520436700176</v>
      </c>
      <c r="AD8024" s="75">
        <v>85.057155204367049</v>
      </c>
      <c r="AE8024" s="75">
        <v>84.046528796489198</v>
      </c>
      <c r="AF8024" s="75">
        <v>1.8019999999999994</v>
      </c>
      <c r="AG8024" s="75">
        <v>1.8279487408635511E-2</v>
      </c>
      <c r="AH8024" s="75">
        <v>1.820279487408635</v>
      </c>
      <c r="AI8024" s="75">
        <v>1.7986514125538688</v>
      </c>
      <c r="AJ8024" s="75">
        <v>10.622999999999999</v>
      </c>
      <c r="AK8024" s="75">
        <v>0.10775970851383744</v>
      </c>
      <c r="AL8024" s="75">
        <v>10.730759708513837</v>
      </c>
      <c r="AM8024" s="75">
        <v>10.603259686770118</v>
      </c>
      <c r="AN8024" s="75">
        <v>9.0509999999999984</v>
      </c>
      <c r="AO8024" s="75">
        <v>9.1813341029722537E-2</v>
      </c>
      <c r="AP8024" s="75">
        <v>9.1428133410297203</v>
      </c>
      <c r="AQ8024" s="75">
        <v>9.034180874042768</v>
      </c>
      <c r="AR8024" s="75">
        <v>105.67900000000004</v>
      </c>
      <c r="AS8024" s="75">
        <v>1.0720077413191973</v>
      </c>
      <c r="AT8024" s="75">
        <v>106.75100774131926</v>
      </c>
      <c r="AU8024" s="75">
        <v>105.48262076985594</v>
      </c>
    </row>
    <row r="8025" spans="1:47" ht="13" x14ac:dyDescent="0.3">
      <c r="A8025" s="63">
        <v>45626</v>
      </c>
      <c r="B8025" s="60">
        <v>5</v>
      </c>
      <c r="C8025" s="60" t="s">
        <v>3</v>
      </c>
      <c r="D8025" s="61">
        <v>28.429061999999998</v>
      </c>
      <c r="E8025" s="59">
        <v>1.2693403000000001E-2</v>
      </c>
      <c r="F8025" s="59"/>
      <c r="G8025" s="75">
        <v>281.24699999999996</v>
      </c>
      <c r="H8025" s="75">
        <v>2.7732010952409207</v>
      </c>
      <c r="I8025" s="75">
        <v>284.02020109524085</v>
      </c>
      <c r="J8025" s="75">
        <v>280.41501822259789</v>
      </c>
      <c r="K8025" s="75">
        <v>9.5829999999999984</v>
      </c>
      <c r="L8025" s="75">
        <v>9.4491980699149644E-2</v>
      </c>
      <c r="M8025" s="75">
        <v>9.6774919806991484</v>
      </c>
      <c r="N8025" s="75">
        <v>9.5546516749588655</v>
      </c>
      <c r="O8025" s="75">
        <v>76.453000000000003</v>
      </c>
      <c r="P8025" s="75">
        <v>0.75385530631243769</v>
      </c>
      <c r="Q8025" s="75">
        <v>77.206855306312434</v>
      </c>
      <c r="R8025" s="75">
        <v>76.226837577546718</v>
      </c>
      <c r="S8025" s="75">
        <v>1.863</v>
      </c>
      <c r="T8025" s="75">
        <v>1.8369880000262531E-2</v>
      </c>
      <c r="U8025" s="75">
        <v>1.8813698800002625</v>
      </c>
      <c r="V8025" s="75">
        <v>1.8574888939213576</v>
      </c>
      <c r="W8025" s="75">
        <v>369.1459999999999</v>
      </c>
      <c r="X8025" s="75">
        <v>3.6399182622527708</v>
      </c>
      <c r="Y8025" s="75">
        <v>372.78591826225266</v>
      </c>
      <c r="Z8025" s="75">
        <v>368.05399636902479</v>
      </c>
      <c r="AA8025" s="59"/>
      <c r="AB8025" s="75">
        <v>84.102000000000018</v>
      </c>
      <c r="AC8025" s="75">
        <v>0.82927732033391288</v>
      </c>
      <c r="AD8025" s="75">
        <v>84.931277320333933</v>
      </c>
      <c r="AE8025" s="75">
        <v>83.853210390002175</v>
      </c>
      <c r="AF8025" s="75">
        <v>1.8319999999999987</v>
      </c>
      <c r="AG8025" s="75">
        <v>1.8064208352378385E-2</v>
      </c>
      <c r="AH8025" s="75">
        <v>1.8500642083523771</v>
      </c>
      <c r="AI8025" s="75">
        <v>1.8265805977798844</v>
      </c>
      <c r="AJ8025" s="75">
        <v>10.840999999999994</v>
      </c>
      <c r="AK8025" s="75">
        <v>0.10689633337780247</v>
      </c>
      <c r="AL8025" s="75">
        <v>10.947896333377797</v>
      </c>
      <c r="AM8025" s="75">
        <v>10.80893027321601</v>
      </c>
      <c r="AN8025" s="75">
        <v>9.0509999999999984</v>
      </c>
      <c r="AO8025" s="75">
        <v>8.9246260806428404E-2</v>
      </c>
      <c r="AP8025" s="75">
        <v>9.1402462608064265</v>
      </c>
      <c r="AQ8025" s="75">
        <v>9.0242254314987669</v>
      </c>
      <c r="AR8025" s="75">
        <v>105.82600000000001</v>
      </c>
      <c r="AS8025" s="75">
        <v>1.0434841228705223</v>
      </c>
      <c r="AT8025" s="75">
        <v>106.86948412287053</v>
      </c>
      <c r="AU8025" s="75">
        <v>105.51294669249683</v>
      </c>
    </row>
    <row r="8026" spans="1:47" ht="13" x14ac:dyDescent="0.3">
      <c r="A8026" s="63">
        <v>45626</v>
      </c>
      <c r="B8026" s="60">
        <v>6</v>
      </c>
      <c r="C8026" s="60" t="s">
        <v>3</v>
      </c>
      <c r="D8026" s="61">
        <v>31.905484000000001</v>
      </c>
      <c r="E8026" s="59">
        <v>1.2864488E-2</v>
      </c>
      <c r="F8026" s="59"/>
      <c r="G8026" s="75">
        <v>285.61100000000005</v>
      </c>
      <c r="H8026" s="75">
        <v>3.326145988491584</v>
      </c>
      <c r="I8026" s="75">
        <v>288.93714598849164</v>
      </c>
      <c r="J8026" s="75">
        <v>285.22011754116846</v>
      </c>
      <c r="K8026" s="75">
        <v>9.8229999999999986</v>
      </c>
      <c r="L8026" s="75">
        <v>0.11439591628107046</v>
      </c>
      <c r="M8026" s="75">
        <v>9.9373959162810692</v>
      </c>
      <c r="N8026" s="75">
        <v>9.8095564057648232</v>
      </c>
      <c r="O8026" s="75">
        <v>78.906999999999996</v>
      </c>
      <c r="P8026" s="75">
        <v>0.91892889809533018</v>
      </c>
      <c r="Q8026" s="75">
        <v>79.825928898095327</v>
      </c>
      <c r="R8026" s="75">
        <v>78.799009193696932</v>
      </c>
      <c r="S8026" s="75">
        <v>1.8630000000000002</v>
      </c>
      <c r="T8026" s="75">
        <v>2.1695978014011436E-2</v>
      </c>
      <c r="U8026" s="75">
        <v>1.8846959780140116</v>
      </c>
      <c r="V8026" s="75">
        <v>1.8604503292212022</v>
      </c>
      <c r="W8026" s="75">
        <v>376.20400000000001</v>
      </c>
      <c r="X8026" s="75">
        <v>4.3811667808819958</v>
      </c>
      <c r="Y8026" s="75">
        <v>380.58516678088205</v>
      </c>
      <c r="Z8026" s="75">
        <v>375.68913346985136</v>
      </c>
      <c r="AA8026" s="59"/>
      <c r="AB8026" s="75">
        <v>86.118000000000009</v>
      </c>
      <c r="AC8026" s="75">
        <v>1.0029061914174111</v>
      </c>
      <c r="AD8026" s="75">
        <v>87.120906191417419</v>
      </c>
      <c r="AE8026" s="75">
        <v>86.000140339168809</v>
      </c>
      <c r="AF8026" s="75">
        <v>1.8589999999999993</v>
      </c>
      <c r="AG8026" s="75">
        <v>2.1649395130460141E-2</v>
      </c>
      <c r="AH8026" s="75">
        <v>1.8806493951304595</v>
      </c>
      <c r="AI8026" s="75">
        <v>1.8564558035545966</v>
      </c>
      <c r="AJ8026" s="75">
        <v>11.228</v>
      </c>
      <c r="AK8026" s="75">
        <v>0.13075815412845967</v>
      </c>
      <c r="AL8026" s="75">
        <v>11.358758154128459</v>
      </c>
      <c r="AM8026" s="75">
        <v>11.212633546159772</v>
      </c>
      <c r="AN8026" s="75">
        <v>9.0510000000000002</v>
      </c>
      <c r="AO8026" s="75">
        <v>0.1054054197556723</v>
      </c>
      <c r="AP8026" s="75">
        <v>9.1564054197556732</v>
      </c>
      <c r="AQ8026" s="75">
        <v>9.0386129521100926</v>
      </c>
      <c r="AR8026" s="75">
        <v>108.256</v>
      </c>
      <c r="AS8026" s="75">
        <v>1.2607191604320032</v>
      </c>
      <c r="AT8026" s="75">
        <v>109.516719160432</v>
      </c>
      <c r="AU8026" s="75">
        <v>108.10784264099328</v>
      </c>
    </row>
    <row r="8027" spans="1:47" ht="13" x14ac:dyDescent="0.3">
      <c r="A8027" s="63">
        <v>45626</v>
      </c>
      <c r="B8027" s="60">
        <v>7</v>
      </c>
      <c r="C8027" s="60" t="s">
        <v>3</v>
      </c>
      <c r="D8027" s="61">
        <v>45.310757000000002</v>
      </c>
      <c r="E8027" s="59">
        <v>1.3100301E-2</v>
      </c>
      <c r="F8027" s="59"/>
      <c r="G8027" s="75">
        <v>294.01799999999997</v>
      </c>
      <c r="H8027" s="75">
        <v>3.5456857930076122</v>
      </c>
      <c r="I8027" s="75">
        <v>297.56368579300761</v>
      </c>
      <c r="J8027" s="75">
        <v>293.66551194244977</v>
      </c>
      <c r="K8027" s="75">
        <v>10.085000000000001</v>
      </c>
      <c r="L8027" s="75">
        <v>0.12161922474978325</v>
      </c>
      <c r="M8027" s="75">
        <v>10.206619224749785</v>
      </c>
      <c r="N8027" s="75">
        <v>10.072909440713175</v>
      </c>
      <c r="O8027" s="75">
        <v>81.731999999999999</v>
      </c>
      <c r="P8027" s="75">
        <v>0.98564030513131218</v>
      </c>
      <c r="Q8027" s="75">
        <v>82.717640305131312</v>
      </c>
      <c r="R8027" s="75">
        <v>81.634014319124361</v>
      </c>
      <c r="S8027" s="75">
        <v>1.863</v>
      </c>
      <c r="T8027" s="75">
        <v>2.2466694666221733E-2</v>
      </c>
      <c r="U8027" s="75">
        <v>1.8854666946662217</v>
      </c>
      <c r="V8027" s="75">
        <v>1.8607665134406191</v>
      </c>
      <c r="W8027" s="75">
        <v>387.69799999999992</v>
      </c>
      <c r="X8027" s="75">
        <v>4.6754120175549296</v>
      </c>
      <c r="Y8027" s="75">
        <v>392.37341201755487</v>
      </c>
      <c r="Z8027" s="75">
        <v>387.233202215728</v>
      </c>
      <c r="AA8027" s="59"/>
      <c r="AB8027" s="75">
        <v>89.33</v>
      </c>
      <c r="AC8027" s="75">
        <v>1.0772677587405193</v>
      </c>
      <c r="AD8027" s="75">
        <v>90.407267758740517</v>
      </c>
      <c r="AE8027" s="75">
        <v>89.222905338513414</v>
      </c>
      <c r="AF8027" s="75">
        <v>1.9189999999999992</v>
      </c>
      <c r="AG8027" s="75">
        <v>2.3142022042125329E-2</v>
      </c>
      <c r="AH8027" s="75">
        <v>1.9421420220421244</v>
      </c>
      <c r="AI8027" s="75">
        <v>1.9166993769686238</v>
      </c>
      <c r="AJ8027" s="75">
        <v>11.655000000000001</v>
      </c>
      <c r="AK8027" s="75">
        <v>0.14055251010993791</v>
      </c>
      <c r="AL8027" s="75">
        <v>11.795552510109939</v>
      </c>
      <c r="AM8027" s="75">
        <v>11.641027221766192</v>
      </c>
      <c r="AN8027" s="75">
        <v>9.0510000000000002</v>
      </c>
      <c r="AO8027" s="75">
        <v>0.10914978713042024</v>
      </c>
      <c r="AP8027" s="75">
        <v>9.1601497871304201</v>
      </c>
      <c r="AQ8027" s="75">
        <v>9.0401490677139247</v>
      </c>
      <c r="AR8027" s="75">
        <v>111.955</v>
      </c>
      <c r="AS8027" s="75">
        <v>1.3501120780230027</v>
      </c>
      <c r="AT8027" s="75">
        <v>113.305112078023</v>
      </c>
      <c r="AU8027" s="75">
        <v>111.82078100496216</v>
      </c>
    </row>
    <row r="8028" spans="1:47" ht="13" x14ac:dyDescent="0.3">
      <c r="A8028" s="63">
        <v>45626</v>
      </c>
      <c r="B8028" s="60">
        <v>8</v>
      </c>
      <c r="C8028" s="60" t="s">
        <v>3</v>
      </c>
      <c r="D8028" s="61">
        <v>42.235551000000001</v>
      </c>
      <c r="E8028" s="59">
        <v>1.2586796000000001E-2</v>
      </c>
      <c r="F8028" s="59"/>
      <c r="G8028" s="75">
        <v>311.04500000000002</v>
      </c>
      <c r="H8028" s="75">
        <v>5.2050829504032246</v>
      </c>
      <c r="I8028" s="75">
        <v>316.25008295040323</v>
      </c>
      <c r="J8028" s="75">
        <v>312.26950767132342</v>
      </c>
      <c r="K8028" s="75">
        <v>10.451000000000001</v>
      </c>
      <c r="L8028" s="75">
        <v>0.1748889129054127</v>
      </c>
      <c r="M8028" s="75">
        <v>10.625888912905413</v>
      </c>
      <c r="N8028" s="75">
        <v>10.492143016840011</v>
      </c>
      <c r="O8028" s="75">
        <v>85.350000000000037</v>
      </c>
      <c r="P8028" s="75">
        <v>1.4282622444241679</v>
      </c>
      <c r="Q8028" s="75">
        <v>86.778262244424198</v>
      </c>
      <c r="R8028" s="75">
        <v>85.686001960319132</v>
      </c>
      <c r="S8028" s="75">
        <v>0.27600000000000002</v>
      </c>
      <c r="T8028" s="75">
        <v>4.618633619930524E-3</v>
      </c>
      <c r="U8028" s="75">
        <v>0.28061863361993056</v>
      </c>
      <c r="V8028" s="75">
        <v>0.27708654412475775</v>
      </c>
      <c r="W8028" s="75">
        <v>407.12200000000007</v>
      </c>
      <c r="X8028" s="75">
        <v>6.812852741352736</v>
      </c>
      <c r="Y8028" s="75">
        <v>413.93485274135276</v>
      </c>
      <c r="Z8028" s="75">
        <v>408.72473919260733</v>
      </c>
      <c r="AA8028" s="59"/>
      <c r="AB8028" s="75">
        <v>94.963000000000008</v>
      </c>
      <c r="AC8028" s="75">
        <v>1.5891279146719652</v>
      </c>
      <c r="AD8028" s="75">
        <v>96.552127914671971</v>
      </c>
      <c r="AE8028" s="75">
        <v>95.336845977244081</v>
      </c>
      <c r="AF8028" s="75">
        <v>2.0239999999999987</v>
      </c>
      <c r="AG8028" s="75">
        <v>3.3869979879490482E-2</v>
      </c>
      <c r="AH8028" s="75">
        <v>2.0578699798794893</v>
      </c>
      <c r="AI8028" s="75">
        <v>2.0319679902482219</v>
      </c>
      <c r="AJ8028" s="75">
        <v>12.131000000000007</v>
      </c>
      <c r="AK8028" s="75">
        <v>0.20300233493977252</v>
      </c>
      <c r="AL8028" s="75">
        <v>12.334002334939781</v>
      </c>
      <c r="AM8028" s="75">
        <v>12.178756763686369</v>
      </c>
      <c r="AN8028" s="75">
        <v>1.347</v>
      </c>
      <c r="AO8028" s="75">
        <v>2.254094016683484E-2</v>
      </c>
      <c r="AP8028" s="75">
        <v>1.3695409401668348</v>
      </c>
      <c r="AQ8028" s="75">
        <v>1.3523028077393067</v>
      </c>
      <c r="AR8028" s="75">
        <v>110.46500000000002</v>
      </c>
      <c r="AS8028" s="75">
        <v>1.8485411696580631</v>
      </c>
      <c r="AT8028" s="75">
        <v>112.31354116965807</v>
      </c>
      <c r="AU8028" s="75">
        <v>110.89987353891797</v>
      </c>
    </row>
    <row r="8029" spans="1:47" ht="13" x14ac:dyDescent="0.3">
      <c r="A8029" s="63">
        <v>45626</v>
      </c>
      <c r="B8029" s="60">
        <v>9</v>
      </c>
      <c r="C8029" s="60" t="s">
        <v>3</v>
      </c>
      <c r="D8029" s="61">
        <v>35.591208000000002</v>
      </c>
      <c r="E8029" s="59">
        <v>1.2588929E-2</v>
      </c>
      <c r="F8029" s="59"/>
      <c r="G8029" s="75">
        <v>332.78399999999988</v>
      </c>
      <c r="H8029" s="75">
        <v>2.7926776199402799</v>
      </c>
      <c r="I8029" s="75">
        <v>335.57667761994014</v>
      </c>
      <c r="J8029" s="75">
        <v>331.35212665132684</v>
      </c>
      <c r="K8029" s="75">
        <v>10.826999999999996</v>
      </c>
      <c r="L8029" s="75">
        <v>9.0858696905780953E-2</v>
      </c>
      <c r="M8029" s="75">
        <v>10.917858696905776</v>
      </c>
      <c r="N8029" s="75">
        <v>10.780414548938397</v>
      </c>
      <c r="O8029" s="75">
        <v>88.863</v>
      </c>
      <c r="P8029" s="75">
        <v>0.7457260906196006</v>
      </c>
      <c r="Q8029" s="75">
        <v>89.608726090619598</v>
      </c>
      <c r="R8029" s="75">
        <v>88.480648200084346</v>
      </c>
      <c r="S8029" s="75">
        <v>1E-3</v>
      </c>
      <c r="T8029" s="75">
        <v>8.3918626494671637E-6</v>
      </c>
      <c r="U8029" s="75">
        <v>1.0083918626494672E-3</v>
      </c>
      <c r="V8029" s="75">
        <v>9.9569728908639548E-4</v>
      </c>
      <c r="W8029" s="75">
        <v>432.47499999999985</v>
      </c>
      <c r="X8029" s="75">
        <v>3.6292707993283111</v>
      </c>
      <c r="Y8029" s="75">
        <v>436.10427079932816</v>
      </c>
      <c r="Z8029" s="75">
        <v>430.61418509763871</v>
      </c>
      <c r="AA8029" s="59"/>
      <c r="AB8029" s="75">
        <v>101.65300000000008</v>
      </c>
      <c r="AC8029" s="75">
        <v>0.85305801390628622</v>
      </c>
      <c r="AD8029" s="75">
        <v>102.50605801390637</v>
      </c>
      <c r="AE8029" s="75">
        <v>101.21561652749942</v>
      </c>
      <c r="AF8029" s="75">
        <v>2.1629999999999989</v>
      </c>
      <c r="AG8029" s="75">
        <v>1.8151598910797467E-2</v>
      </c>
      <c r="AH8029" s="75">
        <v>2.1811515989107964</v>
      </c>
      <c r="AI8029" s="75">
        <v>2.1536932362938721</v>
      </c>
      <c r="AJ8029" s="75">
        <v>12.531999999999996</v>
      </c>
      <c r="AK8029" s="75">
        <v>0.10516682272312246</v>
      </c>
      <c r="AL8029" s="75">
        <v>12.637166822723119</v>
      </c>
      <c r="AM8029" s="75">
        <v>12.478078426830702</v>
      </c>
      <c r="AN8029" s="75">
        <v>1.4E-2</v>
      </c>
      <c r="AO8029" s="75">
        <v>1.1748607709254028E-4</v>
      </c>
      <c r="AP8029" s="75">
        <v>1.4117486077092541E-2</v>
      </c>
      <c r="AQ8029" s="75">
        <v>1.3939762047209535E-2</v>
      </c>
      <c r="AR8029" s="75">
        <v>116.36200000000007</v>
      </c>
      <c r="AS8029" s="75">
        <v>0.97649392161729864</v>
      </c>
      <c r="AT8029" s="75">
        <v>117.33849392161738</v>
      </c>
      <c r="AU8029" s="75">
        <v>115.86132795267122</v>
      </c>
    </row>
    <row r="8030" spans="1:47" ht="13" x14ac:dyDescent="0.3">
      <c r="A8030" s="63">
        <v>45626</v>
      </c>
      <c r="B8030" s="60">
        <v>10</v>
      </c>
      <c r="C8030" s="60" t="s">
        <v>3</v>
      </c>
      <c r="D8030" s="61">
        <v>28.818981000000001</v>
      </c>
      <c r="E8030" s="59">
        <v>1.2661980999999999E-2</v>
      </c>
      <c r="F8030" s="59"/>
      <c r="G8030" s="75">
        <v>348.35900000000004</v>
      </c>
      <c r="H8030" s="75">
        <v>3.8413718958672067</v>
      </c>
      <c r="I8030" s="75">
        <v>352.20037189586725</v>
      </c>
      <c r="J8030" s="75">
        <v>347.74081747872884</v>
      </c>
      <c r="K8030" s="75">
        <v>11.184000000000003</v>
      </c>
      <c r="L8030" s="75">
        <v>0.12332652029480751</v>
      </c>
      <c r="M8030" s="75">
        <v>11.30732652029481</v>
      </c>
      <c r="N8030" s="75">
        <v>11.164153366734039</v>
      </c>
      <c r="O8030" s="75">
        <v>90.953000000000017</v>
      </c>
      <c r="P8030" s="75">
        <v>1.0029432224940653</v>
      </c>
      <c r="Q8030" s="75">
        <v>91.955943222494085</v>
      </c>
      <c r="R8030" s="75">
        <v>90.791598816573782</v>
      </c>
      <c r="S8030" s="75">
        <v>1E-3</v>
      </c>
      <c r="T8030" s="75">
        <v>1.1027049382582929E-5</v>
      </c>
      <c r="U8030" s="75">
        <v>1.0110270493825829E-3</v>
      </c>
      <c r="V8030" s="75">
        <v>9.9822544409281454E-4</v>
      </c>
      <c r="W8030" s="75">
        <v>450.49700000000007</v>
      </c>
      <c r="X8030" s="75">
        <v>4.9676526657054625</v>
      </c>
      <c r="Y8030" s="75">
        <v>455.4646526657055</v>
      </c>
      <c r="Z8030" s="75">
        <v>449.69756788748072</v>
      </c>
      <c r="AA8030" s="59"/>
      <c r="AB8030" s="75">
        <v>106.62299999999995</v>
      </c>
      <c r="AC8030" s="75">
        <v>1.1757370863191392</v>
      </c>
      <c r="AD8030" s="75">
        <v>107.79873708631909</v>
      </c>
      <c r="AE8030" s="75">
        <v>106.43379152550813</v>
      </c>
      <c r="AF8030" s="75">
        <v>2.1829999999999989</v>
      </c>
      <c r="AG8030" s="75">
        <v>2.407204880217852E-2</v>
      </c>
      <c r="AH8030" s="75">
        <v>2.2070720488021776</v>
      </c>
      <c r="AI8030" s="75">
        <v>2.1791261444546133</v>
      </c>
      <c r="AJ8030" s="75">
        <v>12.925000000000002</v>
      </c>
      <c r="AK8030" s="75">
        <v>0.14252461326988439</v>
      </c>
      <c r="AL8030" s="75">
        <v>13.067524613269887</v>
      </c>
      <c r="AM8030" s="75">
        <v>12.902063864899631</v>
      </c>
      <c r="AN8030" s="75">
        <v>0</v>
      </c>
      <c r="AO8030" s="75">
        <v>0</v>
      </c>
      <c r="AP8030" s="75">
        <v>0</v>
      </c>
      <c r="AQ8030" s="75">
        <v>0</v>
      </c>
      <c r="AR8030" s="75">
        <v>121.73099999999994</v>
      </c>
      <c r="AS8030" s="75">
        <v>1.3423337483912021</v>
      </c>
      <c r="AT8030" s="75">
        <v>123.07333374839115</v>
      </c>
      <c r="AU8030" s="75">
        <v>121.51498153486237</v>
      </c>
    </row>
    <row r="8031" spans="1:47" ht="13" x14ac:dyDescent="0.3">
      <c r="A8031" s="63">
        <v>45626</v>
      </c>
      <c r="B8031" s="60">
        <v>11</v>
      </c>
      <c r="C8031" s="60" t="s">
        <v>3</v>
      </c>
      <c r="D8031" s="61">
        <v>30.221965999999998</v>
      </c>
      <c r="E8031" s="59">
        <v>1.2324145E-2</v>
      </c>
      <c r="F8031" s="59"/>
      <c r="G8031" s="75">
        <v>358.71199999999993</v>
      </c>
      <c r="H8031" s="75">
        <v>3.5779857844427254</v>
      </c>
      <c r="I8031" s="75">
        <v>362.28998578444265</v>
      </c>
      <c r="J8031" s="75">
        <v>357.82507146758724</v>
      </c>
      <c r="K8031" s="75">
        <v>11.164</v>
      </c>
      <c r="L8031" s="75">
        <v>0.11135572073841575</v>
      </c>
      <c r="M8031" s="75">
        <v>11.275355720738416</v>
      </c>
      <c r="N8031" s="75">
        <v>11.136396601909455</v>
      </c>
      <c r="O8031" s="75">
        <v>91.152999999999992</v>
      </c>
      <c r="P8031" s="75">
        <v>0.90920888682092527</v>
      </c>
      <c r="Q8031" s="75">
        <v>92.062208886820912</v>
      </c>
      <c r="R8031" s="75">
        <v>90.927620875479448</v>
      </c>
      <c r="S8031" s="75">
        <v>1E-3</v>
      </c>
      <c r="T8031" s="75">
        <v>9.9745360747416478E-6</v>
      </c>
      <c r="U8031" s="75">
        <v>1.0099745360747417E-3</v>
      </c>
      <c r="V8031" s="75">
        <v>9.9752746344584898E-4</v>
      </c>
      <c r="W8031" s="75">
        <v>461.02999999999986</v>
      </c>
      <c r="X8031" s="75">
        <v>4.5985603665381412</v>
      </c>
      <c r="Y8031" s="75">
        <v>465.62856036653801</v>
      </c>
      <c r="Z8031" s="75">
        <v>459.89008647243958</v>
      </c>
      <c r="AA8031" s="59"/>
      <c r="AB8031" s="75">
        <v>109.71699999999996</v>
      </c>
      <c r="AC8031" s="75">
        <v>1.094376174512429</v>
      </c>
      <c r="AD8031" s="75">
        <v>110.81137617451239</v>
      </c>
      <c r="AE8031" s="75">
        <v>109.44572070688815</v>
      </c>
      <c r="AF8031" s="75">
        <v>2.1829999999999998</v>
      </c>
      <c r="AG8031" s="75">
        <v>2.1774412251161012E-2</v>
      </c>
      <c r="AH8031" s="75">
        <v>2.2047744122511608</v>
      </c>
      <c r="AI8031" s="75">
        <v>2.1776024527022875</v>
      </c>
      <c r="AJ8031" s="75">
        <v>12.888</v>
      </c>
      <c r="AK8031" s="75">
        <v>0.12855182093127035</v>
      </c>
      <c r="AL8031" s="75">
        <v>13.016551820931269</v>
      </c>
      <c r="AM8031" s="75">
        <v>12.856133948890099</v>
      </c>
      <c r="AN8031" s="75">
        <v>0</v>
      </c>
      <c r="AO8031" s="75">
        <v>0</v>
      </c>
      <c r="AP8031" s="75">
        <v>0</v>
      </c>
      <c r="AQ8031" s="75">
        <v>0</v>
      </c>
      <c r="AR8031" s="75">
        <v>124.78799999999995</v>
      </c>
      <c r="AS8031" s="75">
        <v>1.2447024076948603</v>
      </c>
      <c r="AT8031" s="75">
        <v>126.03270240769481</v>
      </c>
      <c r="AU8031" s="75">
        <v>124.47945710848055</v>
      </c>
    </row>
    <row r="8032" spans="1:47" ht="13" x14ac:dyDescent="0.3">
      <c r="A8032" s="63">
        <v>45626</v>
      </c>
      <c r="B8032" s="60">
        <v>12</v>
      </c>
      <c r="C8032" s="60" t="s">
        <v>3</v>
      </c>
      <c r="D8032" s="61">
        <v>26.36787</v>
      </c>
      <c r="E8032" s="59">
        <v>1.1832722E-2</v>
      </c>
      <c r="F8032" s="59"/>
      <c r="G8032" s="75">
        <v>363.90199999999993</v>
      </c>
      <c r="H8032" s="75">
        <v>3.2459077742683045</v>
      </c>
      <c r="I8032" s="75">
        <v>367.14790777426822</v>
      </c>
      <c r="J8032" s="75">
        <v>362.80354864869366</v>
      </c>
      <c r="K8032" s="75">
        <v>10.87</v>
      </c>
      <c r="L8032" s="75">
        <v>9.6957470709961677E-2</v>
      </c>
      <c r="M8032" s="75">
        <v>10.966957470709961</v>
      </c>
      <c r="N8032" s="75">
        <v>10.837188511773228</v>
      </c>
      <c r="O8032" s="75">
        <v>90.233999999999995</v>
      </c>
      <c r="P8032" s="75">
        <v>0.80486296338939112</v>
      </c>
      <c r="Q8032" s="75">
        <v>91.038862963389391</v>
      </c>
      <c r="R8032" s="75">
        <v>89.961625406747515</v>
      </c>
      <c r="S8032" s="75">
        <v>1E-3</v>
      </c>
      <c r="T8032" s="75">
        <v>8.9197305160958321E-6</v>
      </c>
      <c r="U8032" s="75">
        <v>1.0089197305160958E-3</v>
      </c>
      <c r="V8032" s="75">
        <v>9.9698146382458386E-4</v>
      </c>
      <c r="W8032" s="75">
        <v>465.00699999999989</v>
      </c>
      <c r="X8032" s="75">
        <v>4.1477371280981732</v>
      </c>
      <c r="Y8032" s="75">
        <v>469.15473712809813</v>
      </c>
      <c r="Z8032" s="75">
        <v>463.60335954867821</v>
      </c>
      <c r="AA8032" s="59"/>
      <c r="AB8032" s="75">
        <v>111.06799999999997</v>
      </c>
      <c r="AC8032" s="75">
        <v>0.9906966289617315</v>
      </c>
      <c r="AD8032" s="75">
        <v>112.0586966289617</v>
      </c>
      <c r="AE8032" s="75">
        <v>110.73273722406886</v>
      </c>
      <c r="AF8032" s="75">
        <v>2.117999999999999</v>
      </c>
      <c r="AG8032" s="75">
        <v>1.8891989233090961E-2</v>
      </c>
      <c r="AH8032" s="75">
        <v>2.13689198923309</v>
      </c>
      <c r="AI8032" s="75">
        <v>2.1116067403804681</v>
      </c>
      <c r="AJ8032" s="75">
        <v>12.681999999999997</v>
      </c>
      <c r="AK8032" s="75">
        <v>0.11312002240512731</v>
      </c>
      <c r="AL8032" s="75">
        <v>12.795120022405124</v>
      </c>
      <c r="AM8032" s="75">
        <v>12.643718924223371</v>
      </c>
      <c r="AN8032" s="75">
        <v>0</v>
      </c>
      <c r="AO8032" s="75">
        <v>0</v>
      </c>
      <c r="AP8032" s="75">
        <v>0</v>
      </c>
      <c r="AQ8032" s="75">
        <v>0</v>
      </c>
      <c r="AR8032" s="75">
        <v>125.86799999999997</v>
      </c>
      <c r="AS8032" s="75">
        <v>1.1227086405999498</v>
      </c>
      <c r="AT8032" s="75">
        <v>126.99070864059992</v>
      </c>
      <c r="AU8032" s="75">
        <v>125.48806288867269</v>
      </c>
    </row>
    <row r="8033" spans="1:47" ht="13" x14ac:dyDescent="0.3">
      <c r="A8033" s="63">
        <v>45626</v>
      </c>
      <c r="B8033" s="60">
        <v>13</v>
      </c>
      <c r="C8033" s="60" t="s">
        <v>3</v>
      </c>
      <c r="D8033" s="61">
        <v>23.138587999999999</v>
      </c>
      <c r="E8033" s="59">
        <v>1.1305621E-2</v>
      </c>
      <c r="F8033" s="59"/>
      <c r="G8033" s="75">
        <v>369.07499999999999</v>
      </c>
      <c r="H8033" s="75">
        <v>3.7754194685603228</v>
      </c>
      <c r="I8033" s="75">
        <v>372.85041946856029</v>
      </c>
      <c r="J8033" s="75">
        <v>368.63511393635775</v>
      </c>
      <c r="K8033" s="75">
        <v>10.863</v>
      </c>
      <c r="L8033" s="75">
        <v>0.1111220800297251</v>
      </c>
      <c r="M8033" s="75">
        <v>10.974122080029725</v>
      </c>
      <c r="N8033" s="75">
        <v>10.850052814985178</v>
      </c>
      <c r="O8033" s="75">
        <v>89.03400000000002</v>
      </c>
      <c r="P8033" s="75">
        <v>0.91076528338088436</v>
      </c>
      <c r="Q8033" s="75">
        <v>89.944765283380903</v>
      </c>
      <c r="R8033" s="75">
        <v>88.927883856153045</v>
      </c>
      <c r="S8033" s="75">
        <v>1E-3</v>
      </c>
      <c r="T8033" s="75">
        <v>1.0229409926330212E-5</v>
      </c>
      <c r="U8033" s="75">
        <v>1.0102294099263302E-3</v>
      </c>
      <c r="V8033" s="75">
        <v>9.9880813909464954E-4</v>
      </c>
      <c r="W8033" s="75">
        <v>468.97299999999996</v>
      </c>
      <c r="X8033" s="75">
        <v>4.7973170613808582</v>
      </c>
      <c r="Y8033" s="75">
        <v>473.77031706138081</v>
      </c>
      <c r="Z8033" s="75">
        <v>468.41404941563508</v>
      </c>
      <c r="AA8033" s="59"/>
      <c r="AB8033" s="75">
        <v>112.40600000000005</v>
      </c>
      <c r="AC8033" s="75">
        <v>1.1498470521790742</v>
      </c>
      <c r="AD8033" s="75">
        <v>113.55584705217912</v>
      </c>
      <c r="AE8033" s="75">
        <v>112.27202768307322</v>
      </c>
      <c r="AF8033" s="75">
        <v>2.1159999999999988</v>
      </c>
      <c r="AG8033" s="75">
        <v>2.1645431404114717E-2</v>
      </c>
      <c r="AH8033" s="75">
        <v>2.1376454314041133</v>
      </c>
      <c r="AI8033" s="75">
        <v>2.1134780223242768</v>
      </c>
      <c r="AJ8033" s="75">
        <v>12.548000000000004</v>
      </c>
      <c r="AK8033" s="75">
        <v>0.12835863575559153</v>
      </c>
      <c r="AL8033" s="75">
        <v>12.676358635755594</v>
      </c>
      <c r="AM8033" s="75">
        <v>12.533044529359664</v>
      </c>
      <c r="AN8033" s="75">
        <v>0</v>
      </c>
      <c r="AO8033" s="75">
        <v>0</v>
      </c>
      <c r="AP8033" s="75">
        <v>0</v>
      </c>
      <c r="AQ8033" s="75">
        <v>0</v>
      </c>
      <c r="AR8033" s="75">
        <v>127.07000000000005</v>
      </c>
      <c r="AS8033" s="75">
        <v>1.2998511193387805</v>
      </c>
      <c r="AT8033" s="75">
        <v>128.36985111933882</v>
      </c>
      <c r="AU8033" s="75">
        <v>126.91855023475716</v>
      </c>
    </row>
    <row r="8034" spans="1:47" ht="13" x14ac:dyDescent="0.3">
      <c r="A8034" s="63">
        <v>45626</v>
      </c>
      <c r="B8034" s="60">
        <v>14</v>
      </c>
      <c r="C8034" s="60" t="s">
        <v>3</v>
      </c>
      <c r="D8034" s="61">
        <v>23.916295999999999</v>
      </c>
      <c r="E8034" s="59">
        <v>1.0883952000000001E-2</v>
      </c>
      <c r="F8034" s="59"/>
      <c r="G8034" s="75">
        <v>369.38600000000002</v>
      </c>
      <c r="H8034" s="75">
        <v>2.7691739909363995</v>
      </c>
      <c r="I8034" s="75">
        <v>372.15517399093642</v>
      </c>
      <c r="J8034" s="75">
        <v>368.10465494066739</v>
      </c>
      <c r="K8034" s="75">
        <v>10.734999999999999</v>
      </c>
      <c r="L8034" s="75">
        <v>8.0477015351697809E-2</v>
      </c>
      <c r="M8034" s="75">
        <v>10.815477015351696</v>
      </c>
      <c r="N8034" s="75">
        <v>10.697761882659504</v>
      </c>
      <c r="O8034" s="75">
        <v>86.701000000000036</v>
      </c>
      <c r="P8034" s="75">
        <v>0.6499709089899911</v>
      </c>
      <c r="Q8034" s="75">
        <v>87.350970908990021</v>
      </c>
      <c r="R8034" s="75">
        <v>86.400247134463172</v>
      </c>
      <c r="S8034" s="75">
        <v>1E-3</v>
      </c>
      <c r="T8034" s="75">
        <v>7.4966944901441835E-6</v>
      </c>
      <c r="U8034" s="75">
        <v>1.0074966944901443E-3</v>
      </c>
      <c r="V8034" s="75">
        <v>9.9653114882715496E-4</v>
      </c>
      <c r="W8034" s="75">
        <v>466.82300000000004</v>
      </c>
      <c r="X8034" s="75">
        <v>3.4996294119725784</v>
      </c>
      <c r="Y8034" s="75">
        <v>470.32262941197263</v>
      </c>
      <c r="Z8034" s="75">
        <v>465.20366048893885</v>
      </c>
      <c r="AA8034" s="59"/>
      <c r="AB8034" s="75">
        <v>112.29</v>
      </c>
      <c r="AC8034" s="75">
        <v>0.84180382429829048</v>
      </c>
      <c r="AD8034" s="75">
        <v>113.1318038242983</v>
      </c>
      <c r="AE8034" s="75">
        <v>111.90048270180122</v>
      </c>
      <c r="AF8034" s="75">
        <v>2.1229999999999993</v>
      </c>
      <c r="AG8034" s="75">
        <v>1.5915482402576096E-2</v>
      </c>
      <c r="AH8034" s="75">
        <v>2.1389154824025756</v>
      </c>
      <c r="AI8034" s="75">
        <v>2.1156356289600491</v>
      </c>
      <c r="AJ8034" s="75">
        <v>12.233000000000004</v>
      </c>
      <c r="AK8034" s="75">
        <v>9.1707063697933827E-2</v>
      </c>
      <c r="AL8034" s="75">
        <v>12.324707063697938</v>
      </c>
      <c r="AM8034" s="75">
        <v>12.190565543602588</v>
      </c>
      <c r="AN8034" s="75">
        <v>0</v>
      </c>
      <c r="AO8034" s="75">
        <v>0</v>
      </c>
      <c r="AP8034" s="75">
        <v>0</v>
      </c>
      <c r="AQ8034" s="75">
        <v>0</v>
      </c>
      <c r="AR8034" s="75">
        <v>126.64600000000002</v>
      </c>
      <c r="AS8034" s="75">
        <v>0.9494263703988004</v>
      </c>
      <c r="AT8034" s="75">
        <v>127.59542637039883</v>
      </c>
      <c r="AU8034" s="75">
        <v>126.20668387436386</v>
      </c>
    </row>
    <row r="8035" spans="1:47" ht="13" x14ac:dyDescent="0.3">
      <c r="A8035" s="63">
        <v>45626</v>
      </c>
      <c r="B8035" s="60">
        <v>15</v>
      </c>
      <c r="C8035" s="60" t="s">
        <v>3</v>
      </c>
      <c r="D8035" s="61">
        <v>24.234855</v>
      </c>
      <c r="E8035" s="59">
        <v>1.1182826E-2</v>
      </c>
      <c r="F8035" s="59"/>
      <c r="G8035" s="75">
        <v>369.10599999999999</v>
      </c>
      <c r="H8035" s="75">
        <v>2.9325379478333677</v>
      </c>
      <c r="I8035" s="75">
        <v>372.03853794783339</v>
      </c>
      <c r="J8035" s="75">
        <v>367.87809571266837</v>
      </c>
      <c r="K8035" s="75">
        <v>10.507000000000001</v>
      </c>
      <c r="L8035" s="75">
        <v>8.3477852481089979E-2</v>
      </c>
      <c r="M8035" s="75">
        <v>10.590477852481092</v>
      </c>
      <c r="N8035" s="75">
        <v>10.472046381399942</v>
      </c>
      <c r="O8035" s="75">
        <v>85.412000000000006</v>
      </c>
      <c r="P8035" s="75">
        <v>0.67859620596886427</v>
      </c>
      <c r="Q8035" s="75">
        <v>86.090596205968865</v>
      </c>
      <c r="R8035" s="75">
        <v>85.127860048361256</v>
      </c>
      <c r="S8035" s="75">
        <v>1E-3</v>
      </c>
      <c r="T8035" s="75">
        <v>7.9449750148558069E-6</v>
      </c>
      <c r="U8035" s="75">
        <v>1.0079449750148557E-3</v>
      </c>
      <c r="V8035" s="75">
        <v>9.9667330174169023E-4</v>
      </c>
      <c r="W8035" s="75">
        <v>465.02599999999995</v>
      </c>
      <c r="X8035" s="75">
        <v>3.6946199512583369</v>
      </c>
      <c r="Y8035" s="75">
        <v>468.72061995125836</v>
      </c>
      <c r="Z8035" s="75">
        <v>463.4789988157313</v>
      </c>
      <c r="AA8035" s="59"/>
      <c r="AB8035" s="75">
        <v>112.66800000000002</v>
      </c>
      <c r="AC8035" s="75">
        <v>0.89514444497377421</v>
      </c>
      <c r="AD8035" s="75">
        <v>113.5631444449738</v>
      </c>
      <c r="AE8035" s="75">
        <v>112.2931875606328</v>
      </c>
      <c r="AF8035" s="75">
        <v>2.089</v>
      </c>
      <c r="AG8035" s="75">
        <v>1.6597052806033779E-2</v>
      </c>
      <c r="AH8035" s="75">
        <v>2.1055970528060337</v>
      </c>
      <c r="AI8035" s="75">
        <v>2.0820505273383909</v>
      </c>
      <c r="AJ8035" s="75">
        <v>12.07</v>
      </c>
      <c r="AK8035" s="75">
        <v>9.5895848429309594E-2</v>
      </c>
      <c r="AL8035" s="75">
        <v>12.16589584842931</v>
      </c>
      <c r="AM8035" s="75">
        <v>12.029846752022202</v>
      </c>
      <c r="AN8035" s="75">
        <v>0</v>
      </c>
      <c r="AO8035" s="75">
        <v>0</v>
      </c>
      <c r="AP8035" s="75">
        <v>0</v>
      </c>
      <c r="AQ8035" s="75">
        <v>0</v>
      </c>
      <c r="AR8035" s="75">
        <v>126.82700000000003</v>
      </c>
      <c r="AS8035" s="75">
        <v>1.0076373462091175</v>
      </c>
      <c r="AT8035" s="75">
        <v>127.83463734620915</v>
      </c>
      <c r="AU8035" s="75">
        <v>126.40508483999341</v>
      </c>
    </row>
    <row r="8036" spans="1:47" ht="13" x14ac:dyDescent="0.3">
      <c r="A8036" s="63">
        <v>45626</v>
      </c>
      <c r="B8036" s="60">
        <v>16</v>
      </c>
      <c r="C8036" s="60" t="s">
        <v>3</v>
      </c>
      <c r="D8036" s="61">
        <v>24.807926999999999</v>
      </c>
      <c r="E8036" s="59">
        <v>1.1751273E-2</v>
      </c>
      <c r="F8036" s="59"/>
      <c r="G8036" s="75">
        <v>370.05899999999991</v>
      </c>
      <c r="H8036" s="75">
        <v>2.9505852516768312</v>
      </c>
      <c r="I8036" s="75">
        <v>373.00958525167675</v>
      </c>
      <c r="J8036" s="75">
        <v>368.6262477837675</v>
      </c>
      <c r="K8036" s="75">
        <v>11.071999999999999</v>
      </c>
      <c r="L8036" s="75">
        <v>8.8280192905903859E-2</v>
      </c>
      <c r="M8036" s="75">
        <v>11.160280192905903</v>
      </c>
      <c r="N8036" s="75">
        <v>11.029132693602573</v>
      </c>
      <c r="O8036" s="75">
        <v>83.951000000000008</v>
      </c>
      <c r="P8036" s="75">
        <v>0.66936510789771819</v>
      </c>
      <c r="Q8036" s="75">
        <v>84.620365107897726</v>
      </c>
      <c r="R8036" s="75">
        <v>83.625968096155148</v>
      </c>
      <c r="S8036" s="75">
        <v>1E-3</v>
      </c>
      <c r="T8036" s="75">
        <v>7.9732833188135728E-6</v>
      </c>
      <c r="U8036" s="75">
        <v>1.0079732833188136E-3</v>
      </c>
      <c r="V8036" s="75">
        <v>9.9612831408982792E-4</v>
      </c>
      <c r="W8036" s="75">
        <v>465.08299999999991</v>
      </c>
      <c r="X8036" s="75">
        <v>3.7082385257637722</v>
      </c>
      <c r="Y8036" s="75">
        <v>468.79123852576373</v>
      </c>
      <c r="Z8036" s="75">
        <v>463.28234470183929</v>
      </c>
      <c r="AA8036" s="59"/>
      <c r="AB8036" s="75">
        <v>112.64800000000004</v>
      </c>
      <c r="AC8036" s="75">
        <v>0.89817441929771147</v>
      </c>
      <c r="AD8036" s="75">
        <v>113.54617441929776</v>
      </c>
      <c r="AE8036" s="75">
        <v>112.21186232559097</v>
      </c>
      <c r="AF8036" s="75">
        <v>2.1059999999999985</v>
      </c>
      <c r="AG8036" s="75">
        <v>1.6791734669421372E-2</v>
      </c>
      <c r="AH8036" s="75">
        <v>2.1227917346694198</v>
      </c>
      <c r="AI8036" s="75">
        <v>2.0978462294731761</v>
      </c>
      <c r="AJ8036" s="75">
        <v>11.675000000000002</v>
      </c>
      <c r="AK8036" s="75">
        <v>9.3088082747148471E-2</v>
      </c>
      <c r="AL8036" s="75">
        <v>11.76808808274715</v>
      </c>
      <c r="AM8036" s="75">
        <v>11.629798066998742</v>
      </c>
      <c r="AN8036" s="75">
        <v>0</v>
      </c>
      <c r="AO8036" s="75">
        <v>0</v>
      </c>
      <c r="AP8036" s="75">
        <v>0</v>
      </c>
      <c r="AQ8036" s="75">
        <v>0</v>
      </c>
      <c r="AR8036" s="75">
        <v>126.42900000000003</v>
      </c>
      <c r="AS8036" s="75">
        <v>1.0080542367142813</v>
      </c>
      <c r="AT8036" s="75">
        <v>127.43705423671433</v>
      </c>
      <c r="AU8036" s="75">
        <v>125.93950662206289</v>
      </c>
    </row>
    <row r="8037" spans="1:47" ht="13" x14ac:dyDescent="0.3">
      <c r="A8037" s="63">
        <v>45626</v>
      </c>
      <c r="B8037" s="60">
        <v>17</v>
      </c>
      <c r="C8037" s="60" t="s">
        <v>3</v>
      </c>
      <c r="D8037" s="61">
        <v>35.776105000000001</v>
      </c>
      <c r="E8037" s="59">
        <v>1.2794032E-2</v>
      </c>
      <c r="F8037" s="59"/>
      <c r="G8037" s="75">
        <v>383.72400000000005</v>
      </c>
      <c r="H8037" s="75">
        <v>3.8512355987275599</v>
      </c>
      <c r="I8037" s="75">
        <v>387.5752355987276</v>
      </c>
      <c r="J8037" s="75">
        <v>382.61658563206998</v>
      </c>
      <c r="K8037" s="75">
        <v>11.684999999999999</v>
      </c>
      <c r="L8037" s="75">
        <v>0.11727618801829318</v>
      </c>
      <c r="M8037" s="75">
        <v>11.802276188018292</v>
      </c>
      <c r="N8037" s="75">
        <v>11.651277488795948</v>
      </c>
      <c r="O8037" s="75">
        <v>86.141999999999996</v>
      </c>
      <c r="P8037" s="75">
        <v>0.86456186463601292</v>
      </c>
      <c r="Q8037" s="75">
        <v>87.006561864636012</v>
      </c>
      <c r="R8037" s="75">
        <v>85.893397127929887</v>
      </c>
      <c r="S8037" s="75">
        <v>1E-3</v>
      </c>
      <c r="T8037" s="75">
        <v>1.0036473086717431E-5</v>
      </c>
      <c r="U8037" s="75">
        <v>1.0100364730867176E-3</v>
      </c>
      <c r="V8037" s="75">
        <v>9.9711403412887909E-4</v>
      </c>
      <c r="W8037" s="75">
        <v>481.55200000000002</v>
      </c>
      <c r="X8037" s="75">
        <v>4.8330836878549528</v>
      </c>
      <c r="Y8037" s="75">
        <v>486.385083687855</v>
      </c>
      <c r="Z8037" s="75">
        <v>480.16225736282991</v>
      </c>
      <c r="AA8037" s="59"/>
      <c r="AB8037" s="75">
        <v>117.26800000000001</v>
      </c>
      <c r="AC8037" s="75">
        <v>1.1769571259331799</v>
      </c>
      <c r="AD8037" s="75">
        <v>118.4449571259332</v>
      </c>
      <c r="AE8037" s="75">
        <v>116.92956855422538</v>
      </c>
      <c r="AF8037" s="75">
        <v>2.1160000000000001</v>
      </c>
      <c r="AG8037" s="75">
        <v>2.1237177051494086E-2</v>
      </c>
      <c r="AH8037" s="75">
        <v>2.1372371770514942</v>
      </c>
      <c r="AI8037" s="75">
        <v>2.1098932962167076</v>
      </c>
      <c r="AJ8037" s="75">
        <v>12.168999999999997</v>
      </c>
      <c r="AK8037" s="75">
        <v>0.1221338409922644</v>
      </c>
      <c r="AL8037" s="75">
        <v>12.291133840992261</v>
      </c>
      <c r="AM8037" s="75">
        <v>12.133880681314324</v>
      </c>
      <c r="AN8037" s="75">
        <v>1.4E-2</v>
      </c>
      <c r="AO8037" s="75">
        <v>1.4051062321404406E-4</v>
      </c>
      <c r="AP8037" s="75">
        <v>1.4140510623214045E-2</v>
      </c>
      <c r="AQ8037" s="75">
        <v>1.3959596477804304E-2</v>
      </c>
      <c r="AR8037" s="75">
        <v>131.56700000000001</v>
      </c>
      <c r="AS8037" s="75">
        <v>1.3204686546001523</v>
      </c>
      <c r="AT8037" s="75">
        <v>132.88746865460016</v>
      </c>
      <c r="AU8037" s="75">
        <v>131.18730212823422</v>
      </c>
    </row>
    <row r="8038" spans="1:47" ht="13" x14ac:dyDescent="0.3">
      <c r="A8038" s="63">
        <v>45626</v>
      </c>
      <c r="B8038" s="60">
        <v>18</v>
      </c>
      <c r="C8038" s="60" t="s">
        <v>3</v>
      </c>
      <c r="D8038" s="61">
        <v>43.134289000000003</v>
      </c>
      <c r="E8038" s="59">
        <v>1.3111026E-2</v>
      </c>
      <c r="F8038" s="59"/>
      <c r="G8038" s="75">
        <v>409.21800000000002</v>
      </c>
      <c r="H8038" s="75">
        <v>4.9172972392753564</v>
      </c>
      <c r="I8038" s="75">
        <v>414.13529723927536</v>
      </c>
      <c r="J8038" s="75">
        <v>408.70555858965349</v>
      </c>
      <c r="K8038" s="75">
        <v>12.234</v>
      </c>
      <c r="L8038" s="75">
        <v>0.14700774263423091</v>
      </c>
      <c r="M8038" s="75">
        <v>12.381007742634232</v>
      </c>
      <c r="N8038" s="75">
        <v>12.218680028214353</v>
      </c>
      <c r="O8038" s="75">
        <v>89.160999999999987</v>
      </c>
      <c r="P8038" s="75">
        <v>1.071387717918151</v>
      </c>
      <c r="Q8038" s="75">
        <v>90.232387717918144</v>
      </c>
      <c r="R8038" s="75">
        <v>89.049348536506443</v>
      </c>
      <c r="S8038" s="75">
        <v>0.8899999999999999</v>
      </c>
      <c r="T8038" s="75">
        <v>1.0694530892959415E-2</v>
      </c>
      <c r="U8038" s="75">
        <v>0.90069453089295937</v>
      </c>
      <c r="V8038" s="75">
        <v>0.88888550148036394</v>
      </c>
      <c r="W8038" s="75">
        <v>511.50299999999999</v>
      </c>
      <c r="X8038" s="75">
        <v>6.1463872307206984</v>
      </c>
      <c r="Y8038" s="75">
        <v>517.64938723072066</v>
      </c>
      <c r="Z8038" s="75">
        <v>510.86247265585467</v>
      </c>
      <c r="AA8038" s="59"/>
      <c r="AB8038" s="75">
        <v>125.907</v>
      </c>
      <c r="AC8038" s="75">
        <v>1.5129396642020689</v>
      </c>
      <c r="AD8038" s="75">
        <v>127.41993966420206</v>
      </c>
      <c r="AE8038" s="75">
        <v>125.74933352234628</v>
      </c>
      <c r="AF8038" s="75">
        <v>2.2690000000000001</v>
      </c>
      <c r="AG8038" s="75">
        <v>2.7265045613623504E-2</v>
      </c>
      <c r="AH8038" s="75">
        <v>2.2962650456136235</v>
      </c>
      <c r="AI8038" s="75">
        <v>2.266158654897692</v>
      </c>
      <c r="AJ8038" s="75">
        <v>12.455</v>
      </c>
      <c r="AK8038" s="75">
        <v>0.14966335086720173</v>
      </c>
      <c r="AL8038" s="75">
        <v>12.604663350867202</v>
      </c>
      <c r="AM8038" s="75">
        <v>12.439403281952735</v>
      </c>
      <c r="AN8038" s="75">
        <v>4.3499999999999996</v>
      </c>
      <c r="AO8038" s="75">
        <v>5.2271021780194903E-2</v>
      </c>
      <c r="AP8038" s="75">
        <v>4.4022710217801944</v>
      </c>
      <c r="AQ8038" s="75">
        <v>4.3445527319545878</v>
      </c>
      <c r="AR8038" s="75">
        <v>144.98099999999999</v>
      </c>
      <c r="AS8038" s="75">
        <v>1.7421390824630889</v>
      </c>
      <c r="AT8038" s="75">
        <v>146.72313908246309</v>
      </c>
      <c r="AU8038" s="75">
        <v>144.7994481911513</v>
      </c>
    </row>
    <row r="8039" spans="1:47" ht="13" x14ac:dyDescent="0.3">
      <c r="A8039" s="63">
        <v>45626</v>
      </c>
      <c r="B8039" s="60">
        <v>19</v>
      </c>
      <c r="C8039" s="60" t="s">
        <v>3</v>
      </c>
      <c r="D8039" s="61">
        <v>53.863258000000002</v>
      </c>
      <c r="E8039" s="59">
        <v>1.3483271999999999E-2</v>
      </c>
      <c r="F8039" s="59"/>
      <c r="G8039" s="75">
        <v>413.30099999999999</v>
      </c>
      <c r="H8039" s="75">
        <v>5.6860249590887113</v>
      </c>
      <c r="I8039" s="75">
        <v>418.98702495908867</v>
      </c>
      <c r="J8039" s="75">
        <v>413.33770893709448</v>
      </c>
      <c r="K8039" s="75">
        <v>12.344999999999997</v>
      </c>
      <c r="L8039" s="75">
        <v>0.16983742628241918</v>
      </c>
      <c r="M8039" s="75">
        <v>12.514837426282416</v>
      </c>
      <c r="N8039" s="75">
        <v>12.346096469228071</v>
      </c>
      <c r="O8039" s="75">
        <v>89.796000000000006</v>
      </c>
      <c r="P8039" s="75">
        <v>1.2353763896683774</v>
      </c>
      <c r="Q8039" s="75">
        <v>91.031376389668381</v>
      </c>
      <c r="R8039" s="75">
        <v>89.803975581272098</v>
      </c>
      <c r="S8039" s="75">
        <v>0.97099999999999997</v>
      </c>
      <c r="T8039" s="75">
        <v>1.3358618138536173E-2</v>
      </c>
      <c r="U8039" s="75">
        <v>0.9843586181385362</v>
      </c>
      <c r="V8039" s="75">
        <v>0.97108624314463021</v>
      </c>
      <c r="W8039" s="75">
        <v>516.41300000000001</v>
      </c>
      <c r="X8039" s="75">
        <v>7.104597393178044</v>
      </c>
      <c r="Y8039" s="75">
        <v>523.51759739317811</v>
      </c>
      <c r="Z8039" s="75">
        <v>516.45886723073932</v>
      </c>
      <c r="AA8039" s="59"/>
      <c r="AB8039" s="75">
        <v>127.009</v>
      </c>
      <c r="AC8039" s="75">
        <v>1.7473375192145633</v>
      </c>
      <c r="AD8039" s="75">
        <v>128.75633751921455</v>
      </c>
      <c r="AE8039" s="75">
        <v>127.02028079871918</v>
      </c>
      <c r="AF8039" s="75">
        <v>2.2919999999999994</v>
      </c>
      <c r="AG8039" s="75">
        <v>3.1532392145751702E-2</v>
      </c>
      <c r="AH8039" s="75">
        <v>2.3235323921457511</v>
      </c>
      <c r="AI8039" s="75">
        <v>2.2922035729016392</v>
      </c>
      <c r="AJ8039" s="75">
        <v>12.717999999999996</v>
      </c>
      <c r="AK8039" s="75">
        <v>0.17496900667961177</v>
      </c>
      <c r="AL8039" s="75">
        <v>12.892969006679609</v>
      </c>
      <c r="AM8039" s="75">
        <v>12.719129598674979</v>
      </c>
      <c r="AN8039" s="75">
        <v>4.7119999999999997</v>
      </c>
      <c r="AO8039" s="75">
        <v>6.4825755580620439E-2</v>
      </c>
      <c r="AP8039" s="75">
        <v>4.7768257555806199</v>
      </c>
      <c r="AQ8039" s="75">
        <v>4.7124185146215209</v>
      </c>
      <c r="AR8039" s="75">
        <v>146.73099999999997</v>
      </c>
      <c r="AS8039" s="75">
        <v>2.0186646736205471</v>
      </c>
      <c r="AT8039" s="75">
        <v>148.74966467362054</v>
      </c>
      <c r="AU8039" s="75">
        <v>146.74403248491734</v>
      </c>
    </row>
    <row r="8040" spans="1:47" ht="13" x14ac:dyDescent="0.3">
      <c r="A8040" s="63">
        <v>45626</v>
      </c>
      <c r="B8040" s="60">
        <v>20</v>
      </c>
      <c r="C8040" s="60" t="s">
        <v>3</v>
      </c>
      <c r="D8040" s="61">
        <v>58.267246</v>
      </c>
      <c r="E8040" s="59">
        <v>1.3780459E-2</v>
      </c>
      <c r="F8040" s="59"/>
      <c r="G8040" s="75">
        <v>411.92900000000003</v>
      </c>
      <c r="H8040" s="75">
        <v>2.8996732499251956</v>
      </c>
      <c r="I8040" s="75">
        <v>414.8286732499252</v>
      </c>
      <c r="J8040" s="75">
        <v>409.11214372618019</v>
      </c>
      <c r="K8040" s="75">
        <v>12.409000000000001</v>
      </c>
      <c r="L8040" s="75">
        <v>8.7350114603054779E-2</v>
      </c>
      <c r="M8040" s="75">
        <v>12.496350114603056</v>
      </c>
      <c r="N8040" s="75">
        <v>12.324144674199122</v>
      </c>
      <c r="O8040" s="75">
        <v>90.470999999999989</v>
      </c>
      <c r="P8040" s="75">
        <v>0.63684843406019565</v>
      </c>
      <c r="Q8040" s="75">
        <v>91.107848434060188</v>
      </c>
      <c r="R8040" s="75">
        <v>89.852340464136404</v>
      </c>
      <c r="S8040" s="75">
        <v>1.8630000000000002</v>
      </c>
      <c r="T8040" s="75">
        <v>1.311413196111621E-2</v>
      </c>
      <c r="U8040" s="75">
        <v>1.8761141319611163</v>
      </c>
      <c r="V8040" s="75">
        <v>1.8502604180863056</v>
      </c>
      <c r="W8040" s="75">
        <v>516.67200000000003</v>
      </c>
      <c r="X8040" s="75">
        <v>3.6369859305495624</v>
      </c>
      <c r="Y8040" s="75">
        <v>520.30898593054951</v>
      </c>
      <c r="Z8040" s="75">
        <v>513.13888928260212</v>
      </c>
      <c r="AA8040" s="59"/>
      <c r="AB8040" s="75">
        <v>125.83400000000002</v>
      </c>
      <c r="AC8040" s="75">
        <v>0.88577760665329963</v>
      </c>
      <c r="AD8040" s="75">
        <v>126.71977760665332</v>
      </c>
      <c r="AE8040" s="75">
        <v>124.97352090685571</v>
      </c>
      <c r="AF8040" s="75">
        <v>2.2979999999999996</v>
      </c>
      <c r="AG8040" s="75">
        <v>1.6176207861859925E-2</v>
      </c>
      <c r="AH8040" s="75">
        <v>2.3141762078618595</v>
      </c>
      <c r="AI8040" s="75">
        <v>2.2822857975106436</v>
      </c>
      <c r="AJ8040" s="75">
        <v>12.675999999999998</v>
      </c>
      <c r="AK8040" s="75">
        <v>8.922959567316642E-2</v>
      </c>
      <c r="AL8040" s="75">
        <v>12.765229595673166</v>
      </c>
      <c r="AM8040" s="75">
        <v>12.589318872604405</v>
      </c>
      <c r="AN8040" s="75">
        <v>9.0509999999999984</v>
      </c>
      <c r="AO8040" s="75">
        <v>6.3712296500302079E-2</v>
      </c>
      <c r="AP8040" s="75">
        <v>9.1147122965003007</v>
      </c>
      <c r="AQ8040" s="75">
        <v>8.9891073774015826</v>
      </c>
      <c r="AR8040" s="75">
        <v>149.85899999999998</v>
      </c>
      <c r="AS8040" s="75">
        <v>1.0548957066886282</v>
      </c>
      <c r="AT8040" s="75">
        <v>150.91389570668863</v>
      </c>
      <c r="AU8040" s="75">
        <v>148.83423295437234</v>
      </c>
    </row>
    <row r="8041" spans="1:47" ht="13" x14ac:dyDescent="0.3">
      <c r="A8041" s="63">
        <v>45626</v>
      </c>
      <c r="B8041" s="60">
        <v>21</v>
      </c>
      <c r="C8041" s="60" t="s">
        <v>3</v>
      </c>
      <c r="D8041" s="61">
        <v>37.653573999999999</v>
      </c>
      <c r="E8041" s="59">
        <v>1.3853516E-2</v>
      </c>
      <c r="F8041" s="59"/>
      <c r="G8041" s="75">
        <v>406.91</v>
      </c>
      <c r="H8041" s="75">
        <v>4.0230662873448226</v>
      </c>
      <c r="I8041" s="75">
        <v>410.93306628734484</v>
      </c>
      <c r="J8041" s="75">
        <v>405.24019847860404</v>
      </c>
      <c r="K8041" s="75">
        <v>12.56</v>
      </c>
      <c r="L8041" s="75">
        <v>0.12417908768290523</v>
      </c>
      <c r="M8041" s="75">
        <v>12.684179087682907</v>
      </c>
      <c r="N8041" s="75">
        <v>12.508458609744826</v>
      </c>
      <c r="O8041" s="75">
        <v>91.061999999999983</v>
      </c>
      <c r="P8041" s="75">
        <v>0.90031815944113958</v>
      </c>
      <c r="Q8041" s="75">
        <v>91.962318159441125</v>
      </c>
      <c r="R8041" s="75">
        <v>90.688316713422225</v>
      </c>
      <c r="S8041" s="75">
        <v>1.863</v>
      </c>
      <c r="T8041" s="75">
        <v>1.8419238881628379E-2</v>
      </c>
      <c r="U8041" s="75">
        <v>1.8814192388816284</v>
      </c>
      <c r="V8041" s="75">
        <v>1.855354967353074</v>
      </c>
      <c r="W8041" s="75">
        <v>512.3950000000001</v>
      </c>
      <c r="X8041" s="75">
        <v>5.0659827733504956</v>
      </c>
      <c r="Y8041" s="75">
        <v>517.46098277335057</v>
      </c>
      <c r="Z8041" s="75">
        <v>510.2923287691242</v>
      </c>
      <c r="AA8041" s="59"/>
      <c r="AB8041" s="75">
        <v>124.38700000000003</v>
      </c>
      <c r="AC8041" s="75">
        <v>1.2297981034724152</v>
      </c>
      <c r="AD8041" s="75">
        <v>125.61679810347245</v>
      </c>
      <c r="AE8041" s="75">
        <v>123.87656378107722</v>
      </c>
      <c r="AF8041" s="75">
        <v>2.3339999999999983</v>
      </c>
      <c r="AG8041" s="75">
        <v>2.307595466973731E-2</v>
      </c>
      <c r="AH8041" s="75">
        <v>2.3570759546697357</v>
      </c>
      <c r="AI8041" s="75">
        <v>2.3244221652185035</v>
      </c>
      <c r="AJ8041" s="75">
        <v>12.752000000000004</v>
      </c>
      <c r="AK8041" s="75">
        <v>0.12607736673028727</v>
      </c>
      <c r="AL8041" s="75">
        <v>12.878077366730292</v>
      </c>
      <c r="AM8041" s="75">
        <v>12.699670715881057</v>
      </c>
      <c r="AN8041" s="75">
        <v>9.0509999999999984</v>
      </c>
      <c r="AO8041" s="75">
        <v>8.9486060717991645E-2</v>
      </c>
      <c r="AP8041" s="75">
        <v>9.1404860607179899</v>
      </c>
      <c r="AQ8041" s="75">
        <v>9.0138581908280564</v>
      </c>
      <c r="AR8041" s="75">
        <v>148.52400000000003</v>
      </c>
      <c r="AS8041" s="75">
        <v>1.4684374855904314</v>
      </c>
      <c r="AT8041" s="75">
        <v>149.99243748559047</v>
      </c>
      <c r="AU8041" s="75">
        <v>147.91451485300485</v>
      </c>
    </row>
    <row r="8042" spans="1:47" ht="13" x14ac:dyDescent="0.3">
      <c r="A8042" s="63">
        <v>45626</v>
      </c>
      <c r="B8042" s="60">
        <v>22</v>
      </c>
      <c r="C8042" s="60" t="s">
        <v>3</v>
      </c>
      <c r="D8042" s="61">
        <v>38.185447000000003</v>
      </c>
      <c r="E8042" s="59">
        <v>1.4326505999999999E-2</v>
      </c>
      <c r="F8042" s="59"/>
      <c r="G8042" s="75">
        <v>395.98299999999995</v>
      </c>
      <c r="H8042" s="75">
        <v>4.1613788556051263</v>
      </c>
      <c r="I8042" s="75">
        <v>400.14437885560505</v>
      </c>
      <c r="J8042" s="75">
        <v>394.41170801106398</v>
      </c>
      <c r="K8042" s="75">
        <v>12.167000000000003</v>
      </c>
      <c r="L8042" s="75">
        <v>0.12786280354496932</v>
      </c>
      <c r="M8042" s="75">
        <v>12.294862803544973</v>
      </c>
      <c r="N8042" s="75">
        <v>12.118720377820809</v>
      </c>
      <c r="O8042" s="75">
        <v>90.338000000000008</v>
      </c>
      <c r="P8042" s="75">
        <v>0.94936056107877342</v>
      </c>
      <c r="Q8042" s="75">
        <v>91.287360561078785</v>
      </c>
      <c r="R8042" s="75">
        <v>89.979531642276328</v>
      </c>
      <c r="S8042" s="75">
        <v>1.865</v>
      </c>
      <c r="T8042" s="75">
        <v>1.9599254426840448E-2</v>
      </c>
      <c r="U8042" s="75">
        <v>1.8845992544268404</v>
      </c>
      <c r="V8042" s="75">
        <v>1.8575995319006988</v>
      </c>
      <c r="W8042" s="75">
        <v>500.35300000000001</v>
      </c>
      <c r="X8042" s="75">
        <v>5.25820147465571</v>
      </c>
      <c r="Y8042" s="75">
        <v>505.61120147465567</v>
      </c>
      <c r="Z8042" s="75">
        <v>498.36755956306177</v>
      </c>
      <c r="AA8042" s="59"/>
      <c r="AB8042" s="75">
        <v>120.68400000000007</v>
      </c>
      <c r="AC8042" s="75">
        <v>1.2682661776133051</v>
      </c>
      <c r="AD8042" s="75">
        <v>121.95226617761337</v>
      </c>
      <c r="AE8042" s="75">
        <v>120.20511630450619</v>
      </c>
      <c r="AF8042" s="75">
        <v>2.2689999999999988</v>
      </c>
      <c r="AG8042" s="75">
        <v>2.3844883804021961E-2</v>
      </c>
      <c r="AH8042" s="75">
        <v>2.2928448838040207</v>
      </c>
      <c r="AI8042" s="75">
        <v>2.2599964278191331</v>
      </c>
      <c r="AJ8042" s="75">
        <v>12.680999999999999</v>
      </c>
      <c r="AK8042" s="75">
        <v>0.13326442111890816</v>
      </c>
      <c r="AL8042" s="75">
        <v>12.814264421118907</v>
      </c>
      <c r="AM8042" s="75">
        <v>12.630680785004161</v>
      </c>
      <c r="AN8042" s="75">
        <v>9.0510000000000002</v>
      </c>
      <c r="AO8042" s="75">
        <v>9.511681062591576E-2</v>
      </c>
      <c r="AP8042" s="75">
        <v>9.1461168106259159</v>
      </c>
      <c r="AQ8042" s="75">
        <v>9.0150849132617825</v>
      </c>
      <c r="AR8042" s="75">
        <v>144.68500000000006</v>
      </c>
      <c r="AS8042" s="75">
        <v>1.520492293162151</v>
      </c>
      <c r="AT8042" s="75">
        <v>146.20549229316222</v>
      </c>
      <c r="AU8042" s="75">
        <v>144.11087843059127</v>
      </c>
    </row>
    <row r="8043" spans="1:47" ht="13" x14ac:dyDescent="0.3">
      <c r="A8043" s="63">
        <v>45626</v>
      </c>
      <c r="B8043" s="60">
        <v>23</v>
      </c>
      <c r="C8043" s="60" t="s">
        <v>3</v>
      </c>
      <c r="D8043" s="61">
        <v>35.278637000000003</v>
      </c>
      <c r="E8043" s="59">
        <v>1.5262408E-2</v>
      </c>
      <c r="F8043" s="59"/>
      <c r="G8043" s="75">
        <v>377.13000000000005</v>
      </c>
      <c r="H8043" s="75">
        <v>3.4610354235034357</v>
      </c>
      <c r="I8043" s="75">
        <v>380.59103542350351</v>
      </c>
      <c r="J8043" s="75">
        <v>374.78229975972755</v>
      </c>
      <c r="K8043" s="75">
        <v>11.809999999999999</v>
      </c>
      <c r="L8043" s="75">
        <v>0.10838392159620175</v>
      </c>
      <c r="M8043" s="75">
        <v>11.918383921596201</v>
      </c>
      <c r="N8043" s="75">
        <v>11.73648068348416</v>
      </c>
      <c r="O8043" s="75">
        <v>88.953000000000003</v>
      </c>
      <c r="P8043" s="75">
        <v>0.81634843164664994</v>
      </c>
      <c r="Q8043" s="75">
        <v>89.769348431646648</v>
      </c>
      <c r="R8043" s="75">
        <v>88.3992520099887</v>
      </c>
      <c r="S8043" s="75">
        <v>1.865</v>
      </c>
      <c r="T8043" s="75">
        <v>1.711566585748656E-2</v>
      </c>
      <c r="U8043" s="75">
        <v>1.8821156658574865</v>
      </c>
      <c r="V8043" s="75">
        <v>1.8533900486619779</v>
      </c>
      <c r="W8043" s="75">
        <v>479.75800000000004</v>
      </c>
      <c r="X8043" s="75">
        <v>4.4028834426037742</v>
      </c>
      <c r="Y8043" s="75">
        <v>484.16088344260385</v>
      </c>
      <c r="Z8043" s="75">
        <v>476.77142250186239</v>
      </c>
      <c r="AA8043" s="59"/>
      <c r="AB8043" s="75">
        <v>114.17300000000006</v>
      </c>
      <c r="AC8043" s="75">
        <v>1.0477999560036535</v>
      </c>
      <c r="AD8043" s="75">
        <v>115.22079995600372</v>
      </c>
      <c r="AE8043" s="75">
        <v>113.4622530969888</v>
      </c>
      <c r="AF8043" s="75">
        <v>2.2669999999999986</v>
      </c>
      <c r="AG8043" s="75">
        <v>2.0804940750092229E-2</v>
      </c>
      <c r="AH8043" s="75">
        <v>2.2878049407500907</v>
      </c>
      <c r="AI8043" s="75">
        <v>2.2528875283199468</v>
      </c>
      <c r="AJ8043" s="75">
        <v>12.434999999999999</v>
      </c>
      <c r="AK8043" s="75">
        <v>0.11411973455112352</v>
      </c>
      <c r="AL8043" s="75">
        <v>12.549119734551121</v>
      </c>
      <c r="AM8043" s="75">
        <v>12.35758994912155</v>
      </c>
      <c r="AN8043" s="75">
        <v>9.0510000000000002</v>
      </c>
      <c r="AO8043" s="75">
        <v>8.3063748887995101E-2</v>
      </c>
      <c r="AP8043" s="75">
        <v>9.1340637488879945</v>
      </c>
      <c r="AQ8043" s="75">
        <v>8.9946559412544556</v>
      </c>
      <c r="AR8043" s="75">
        <v>137.92600000000004</v>
      </c>
      <c r="AS8043" s="75">
        <v>1.2657883801928644</v>
      </c>
      <c r="AT8043" s="75">
        <v>139.19178838019292</v>
      </c>
      <c r="AU8043" s="75">
        <v>137.06738651568475</v>
      </c>
    </row>
    <row r="8044" spans="1:47" ht="13" x14ac:dyDescent="0.3">
      <c r="A8044" s="63">
        <v>45626</v>
      </c>
      <c r="B8044" s="60">
        <v>24</v>
      </c>
      <c r="C8044" s="60" t="s">
        <v>3</v>
      </c>
      <c r="D8044" s="61">
        <v>29.070989999999998</v>
      </c>
      <c r="E8044" s="59">
        <v>1.4803810000000001E-2</v>
      </c>
      <c r="F8044" s="59"/>
      <c r="G8044" s="75">
        <v>351.83100000000007</v>
      </c>
      <c r="H8044" s="75">
        <v>3.5105489072740381</v>
      </c>
      <c r="I8044" s="75">
        <v>355.3415489072741</v>
      </c>
      <c r="J8044" s="75">
        <v>350.08114013214509</v>
      </c>
      <c r="K8044" s="75">
        <v>11.436999999999999</v>
      </c>
      <c r="L8044" s="75">
        <v>0.11411770950397539</v>
      </c>
      <c r="M8044" s="75">
        <v>11.551117709503975</v>
      </c>
      <c r="N8044" s="75">
        <v>11.380117157644843</v>
      </c>
      <c r="O8044" s="75">
        <v>86.472999999999985</v>
      </c>
      <c r="P8044" s="75">
        <v>0.86282247914114385</v>
      </c>
      <c r="Q8044" s="75">
        <v>87.335822479141129</v>
      </c>
      <c r="R8044" s="75">
        <v>86.042919556966197</v>
      </c>
      <c r="S8044" s="75">
        <v>1.865</v>
      </c>
      <c r="T8044" s="75">
        <v>1.8608859685661807E-2</v>
      </c>
      <c r="U8044" s="75">
        <v>1.8836088596856617</v>
      </c>
      <c r="V8044" s="75">
        <v>1.8557242720125586</v>
      </c>
      <c r="W8044" s="75">
        <v>451.60600000000011</v>
      </c>
      <c r="X8044" s="75">
        <v>4.5060979556048188</v>
      </c>
      <c r="Y8044" s="75">
        <v>456.11209795560484</v>
      </c>
      <c r="Z8044" s="75">
        <v>449.35990111876868</v>
      </c>
      <c r="AA8044" s="59"/>
      <c r="AB8044" s="75">
        <v>105.30699999999997</v>
      </c>
      <c r="AC8044" s="75">
        <v>1.0507470171142024</v>
      </c>
      <c r="AD8044" s="75">
        <v>106.35774701711418</v>
      </c>
      <c r="AE8044" s="75">
        <v>104.78324713824476</v>
      </c>
      <c r="AF8044" s="75">
        <v>2.1999999999999997</v>
      </c>
      <c r="AG8044" s="75">
        <v>2.1951469870485775E-2</v>
      </c>
      <c r="AH8044" s="75">
        <v>2.2219514698704854</v>
      </c>
      <c r="AI8044" s="75">
        <v>2.1890581224813022</v>
      </c>
      <c r="AJ8044" s="75">
        <v>12.127000000000004</v>
      </c>
      <c r="AK8044" s="75">
        <v>0.12100248869062778</v>
      </c>
      <c r="AL8044" s="75">
        <v>12.248002488690632</v>
      </c>
      <c r="AM8044" s="75">
        <v>12.06668538696853</v>
      </c>
      <c r="AN8044" s="75">
        <v>9.0509999999999984</v>
      </c>
      <c r="AO8044" s="75">
        <v>9.0310342635348512E-2</v>
      </c>
      <c r="AP8044" s="75">
        <v>9.1413103426353466</v>
      </c>
      <c r="AQ8044" s="75">
        <v>9.005984121171938</v>
      </c>
      <c r="AR8044" s="75">
        <v>128.68499999999997</v>
      </c>
      <c r="AS8044" s="75">
        <v>1.2840113183106643</v>
      </c>
      <c r="AT8044" s="75">
        <v>129.96901131831063</v>
      </c>
      <c r="AU8044" s="75">
        <v>128.04497476886652</v>
      </c>
    </row>
    <row r="8045" spans="1:47" ht="13" x14ac:dyDescent="0.3">
      <c r="A8045" s="63">
        <v>45627</v>
      </c>
      <c r="B8045" s="60">
        <v>1</v>
      </c>
      <c r="C8045" s="60" t="s">
        <v>3</v>
      </c>
      <c r="D8045" s="61">
        <v>29.009022000000002</v>
      </c>
      <c r="E8045" s="59">
        <v>1.499E-2</v>
      </c>
      <c r="F8045" s="59"/>
      <c r="G8045" s="75">
        <v>328.81099999999998</v>
      </c>
      <c r="H8045" s="75">
        <v>4.4580000000000002</v>
      </c>
      <c r="I8045" s="75">
        <v>333.26900000000001</v>
      </c>
      <c r="J8045" s="75">
        <v>328.27300000000002</v>
      </c>
      <c r="K8045" s="75">
        <v>10.856</v>
      </c>
      <c r="L8045" s="75">
        <v>0.14699999999999999</v>
      </c>
      <c r="M8045" s="75">
        <v>11.003</v>
      </c>
      <c r="N8045" s="75">
        <v>10.837999999999999</v>
      </c>
      <c r="O8045" s="75">
        <v>84.105000000000004</v>
      </c>
      <c r="P8045" s="75">
        <v>1.1399999999999999</v>
      </c>
      <c r="Q8045" s="75">
        <v>85.245000000000005</v>
      </c>
      <c r="R8045" s="75">
        <v>83.966999999999999</v>
      </c>
      <c r="S8045" s="75">
        <v>1.859</v>
      </c>
      <c r="T8045" s="75">
        <v>2.5000000000000001E-2</v>
      </c>
      <c r="U8045" s="75">
        <v>1.8839999999999999</v>
      </c>
      <c r="V8045" s="75">
        <v>1.8560000000000001</v>
      </c>
      <c r="W8045" s="75">
        <v>425.63099999999997</v>
      </c>
      <c r="X8045" s="75">
        <v>5.77</v>
      </c>
      <c r="Y8045" s="75">
        <v>431.40100000000001</v>
      </c>
      <c r="Z8045" s="75">
        <v>424.93400000000003</v>
      </c>
      <c r="AA8045" s="59"/>
      <c r="AB8045" s="75">
        <v>97.412999999999997</v>
      </c>
      <c r="AC8045" s="75">
        <v>1.321</v>
      </c>
      <c r="AD8045" s="75">
        <v>98.733999999999995</v>
      </c>
      <c r="AE8045" s="75">
        <v>97.254000000000005</v>
      </c>
      <c r="AF8045" s="75">
        <v>2.0720000000000001</v>
      </c>
      <c r="AG8045" s="75">
        <v>2.8000000000000001E-2</v>
      </c>
      <c r="AH8045" s="75">
        <v>2.1</v>
      </c>
      <c r="AI8045" s="75">
        <v>2.069</v>
      </c>
      <c r="AJ8045" s="75">
        <v>11.914</v>
      </c>
      <c r="AK8045" s="75">
        <v>0.16200000000000001</v>
      </c>
      <c r="AL8045" s="75">
        <v>12.076000000000001</v>
      </c>
      <c r="AM8045" s="75">
        <v>11.895</v>
      </c>
      <c r="AN8045" s="75">
        <v>9.0419999999999998</v>
      </c>
      <c r="AO8045" s="75">
        <v>0.123</v>
      </c>
      <c r="AP8045" s="75">
        <v>9.1649999999999991</v>
      </c>
      <c r="AQ8045" s="75">
        <v>9.0269999999999992</v>
      </c>
      <c r="AR8045" s="75">
        <v>120.441</v>
      </c>
      <c r="AS8045" s="75">
        <v>1.633</v>
      </c>
      <c r="AT8045" s="75">
        <v>122.074</v>
      </c>
      <c r="AU8045" s="75">
        <v>120.244</v>
      </c>
    </row>
    <row r="8046" spans="1:47" ht="13" x14ac:dyDescent="0.3">
      <c r="A8046" s="63">
        <v>45627</v>
      </c>
      <c r="B8046" s="60">
        <v>2</v>
      </c>
      <c r="C8046" s="60" t="s">
        <v>3</v>
      </c>
      <c r="D8046" s="61">
        <v>27.246853000000002</v>
      </c>
      <c r="E8046" s="59">
        <v>1.5257E-2</v>
      </c>
      <c r="F8046" s="59"/>
      <c r="G8046" s="75">
        <v>310.45</v>
      </c>
      <c r="H8046" s="75">
        <v>3.4260000000000002</v>
      </c>
      <c r="I8046" s="75">
        <v>313.87599999999998</v>
      </c>
      <c r="J8046" s="75">
        <v>309.08699999999999</v>
      </c>
      <c r="K8046" s="75">
        <v>10.49</v>
      </c>
      <c r="L8046" s="75">
        <v>0.11600000000000001</v>
      </c>
      <c r="M8046" s="75">
        <v>10.606</v>
      </c>
      <c r="N8046" s="75">
        <v>10.444000000000001</v>
      </c>
      <c r="O8046" s="75">
        <v>81.927999999999997</v>
      </c>
      <c r="P8046" s="75">
        <v>0.90400000000000003</v>
      </c>
      <c r="Q8046" s="75">
        <v>82.831999999999994</v>
      </c>
      <c r="R8046" s="75">
        <v>81.567999999999998</v>
      </c>
      <c r="S8046" s="75">
        <v>1.859</v>
      </c>
      <c r="T8046" s="75">
        <v>2.1000000000000001E-2</v>
      </c>
      <c r="U8046" s="75">
        <v>1.88</v>
      </c>
      <c r="V8046" s="75">
        <v>1.851</v>
      </c>
      <c r="W8046" s="75">
        <v>404.72699999999998</v>
      </c>
      <c r="X8046" s="75">
        <v>4.4660000000000002</v>
      </c>
      <c r="Y8046" s="75">
        <v>409.19299999999998</v>
      </c>
      <c r="Z8046" s="75">
        <v>402.95</v>
      </c>
      <c r="AA8046" s="59"/>
      <c r="AB8046" s="75">
        <v>91.841999999999999</v>
      </c>
      <c r="AC8046" s="75">
        <v>1.014</v>
      </c>
      <c r="AD8046" s="75">
        <v>92.855999999999995</v>
      </c>
      <c r="AE8046" s="75">
        <v>91.438999999999993</v>
      </c>
      <c r="AF8046" s="75">
        <v>1.9850000000000001</v>
      </c>
      <c r="AG8046" s="75">
        <v>2.1999999999999999E-2</v>
      </c>
      <c r="AH8046" s="75">
        <v>2.0070000000000001</v>
      </c>
      <c r="AI8046" s="75">
        <v>1.976</v>
      </c>
      <c r="AJ8046" s="75">
        <v>11.603999999999999</v>
      </c>
      <c r="AK8046" s="75">
        <v>0.128</v>
      </c>
      <c r="AL8046" s="75">
        <v>11.731999999999999</v>
      </c>
      <c r="AM8046" s="75">
        <v>11.553000000000001</v>
      </c>
      <c r="AN8046" s="75">
        <v>9.0419999999999998</v>
      </c>
      <c r="AO8046" s="75">
        <v>0.1</v>
      </c>
      <c r="AP8046" s="75">
        <v>9.1419999999999995</v>
      </c>
      <c r="AQ8046" s="75">
        <v>9.0020000000000007</v>
      </c>
      <c r="AR8046" s="75">
        <v>114.473</v>
      </c>
      <c r="AS8046" s="75">
        <v>1.2629999999999999</v>
      </c>
      <c r="AT8046" s="75">
        <v>115.736</v>
      </c>
      <c r="AU8046" s="75">
        <v>113.97</v>
      </c>
    </row>
    <row r="8047" spans="1:47" ht="13" x14ac:dyDescent="0.3">
      <c r="A8047" s="63">
        <v>45627</v>
      </c>
      <c r="B8047" s="60">
        <v>3</v>
      </c>
      <c r="C8047" s="60" t="s">
        <v>3</v>
      </c>
      <c r="D8047" s="61">
        <v>30.915621000000002</v>
      </c>
      <c r="E8047" s="59">
        <v>1.5299999999999999E-2</v>
      </c>
      <c r="F8047" s="59"/>
      <c r="G8047" s="75">
        <v>298.23599999999999</v>
      </c>
      <c r="H8047" s="75">
        <v>3.7240000000000002</v>
      </c>
      <c r="I8047" s="75">
        <v>301.95999999999998</v>
      </c>
      <c r="J8047" s="75">
        <v>297.33999999999997</v>
      </c>
      <c r="K8047" s="75">
        <v>10.254</v>
      </c>
      <c r="L8047" s="75">
        <v>0.128</v>
      </c>
      <c r="M8047" s="75">
        <v>10.382</v>
      </c>
      <c r="N8047" s="75">
        <v>10.223000000000001</v>
      </c>
      <c r="O8047" s="75">
        <v>80.757999999999996</v>
      </c>
      <c r="P8047" s="75">
        <v>1.008</v>
      </c>
      <c r="Q8047" s="75">
        <v>81.766000000000005</v>
      </c>
      <c r="R8047" s="75">
        <v>80.515000000000001</v>
      </c>
      <c r="S8047" s="75">
        <v>1.857</v>
      </c>
      <c r="T8047" s="75">
        <v>2.3E-2</v>
      </c>
      <c r="U8047" s="75">
        <v>1.88</v>
      </c>
      <c r="V8047" s="75">
        <v>1.851</v>
      </c>
      <c r="W8047" s="75">
        <v>391.10500000000002</v>
      </c>
      <c r="X8047" s="75">
        <v>4.8840000000000003</v>
      </c>
      <c r="Y8047" s="75">
        <v>395.98899999999998</v>
      </c>
      <c r="Z8047" s="75">
        <v>389.93</v>
      </c>
      <c r="AA8047" s="59"/>
      <c r="AB8047" s="75">
        <v>88.625</v>
      </c>
      <c r="AC8047" s="75">
        <v>1.107</v>
      </c>
      <c r="AD8047" s="75">
        <v>89.731999999999999</v>
      </c>
      <c r="AE8047" s="75">
        <v>88.358999999999995</v>
      </c>
      <c r="AF8047" s="75">
        <v>1.897</v>
      </c>
      <c r="AG8047" s="75">
        <v>2.4E-2</v>
      </c>
      <c r="AH8047" s="75">
        <v>1.921</v>
      </c>
      <c r="AI8047" s="75">
        <v>1.891</v>
      </c>
      <c r="AJ8047" s="75">
        <v>11.45</v>
      </c>
      <c r="AK8047" s="75">
        <v>0.14299999999999999</v>
      </c>
      <c r="AL8047" s="75">
        <v>11.593</v>
      </c>
      <c r="AM8047" s="75">
        <v>11.416</v>
      </c>
      <c r="AN8047" s="75">
        <v>9.0419999999999998</v>
      </c>
      <c r="AO8047" s="75">
        <v>0.113</v>
      </c>
      <c r="AP8047" s="75">
        <v>9.1549999999999994</v>
      </c>
      <c r="AQ8047" s="75">
        <v>9.0150000000000006</v>
      </c>
      <c r="AR8047" s="75">
        <v>111.014</v>
      </c>
      <c r="AS8047" s="75">
        <v>1.3859999999999999</v>
      </c>
      <c r="AT8047" s="75">
        <v>112.4</v>
      </c>
      <c r="AU8047" s="75">
        <v>110.681</v>
      </c>
    </row>
    <row r="8048" spans="1:47" ht="13" x14ac:dyDescent="0.3">
      <c r="A8048" s="63">
        <v>45627</v>
      </c>
      <c r="B8048" s="60">
        <v>4</v>
      </c>
      <c r="C8048" s="60" t="s">
        <v>3</v>
      </c>
      <c r="D8048" s="61">
        <v>30.822196000000002</v>
      </c>
      <c r="E8048" s="59">
        <v>1.5128000000000001E-2</v>
      </c>
      <c r="F8048" s="59"/>
      <c r="G8048" s="75">
        <v>290.71600000000001</v>
      </c>
      <c r="H8048" s="75">
        <v>4.2859999999999996</v>
      </c>
      <c r="I8048" s="75">
        <v>295.00200000000001</v>
      </c>
      <c r="J8048" s="75">
        <v>290.54000000000002</v>
      </c>
      <c r="K8048" s="75">
        <v>10.125</v>
      </c>
      <c r="L8048" s="75">
        <v>0.14899999999999999</v>
      </c>
      <c r="M8048" s="75">
        <v>10.273999999999999</v>
      </c>
      <c r="N8048" s="75">
        <v>10.119</v>
      </c>
      <c r="O8048" s="75">
        <v>80.093999999999994</v>
      </c>
      <c r="P8048" s="75">
        <v>1.181</v>
      </c>
      <c r="Q8048" s="75">
        <v>81.275000000000006</v>
      </c>
      <c r="R8048" s="75">
        <v>80.045000000000002</v>
      </c>
      <c r="S8048" s="75">
        <v>1.857</v>
      </c>
      <c r="T8048" s="75">
        <v>2.7E-2</v>
      </c>
      <c r="U8048" s="75">
        <v>1.8839999999999999</v>
      </c>
      <c r="V8048" s="75">
        <v>1.8560000000000001</v>
      </c>
      <c r="W8048" s="75">
        <v>382.79199999999997</v>
      </c>
      <c r="X8048" s="75">
        <v>5.6440000000000001</v>
      </c>
      <c r="Y8048" s="75">
        <v>388.43599999999998</v>
      </c>
      <c r="Z8048" s="75">
        <v>382.56</v>
      </c>
      <c r="AA8048" s="59"/>
      <c r="AB8048" s="75">
        <v>86.603999999999999</v>
      </c>
      <c r="AC8048" s="75">
        <v>1.2769999999999999</v>
      </c>
      <c r="AD8048" s="75">
        <v>87.881</v>
      </c>
      <c r="AE8048" s="75">
        <v>86.551000000000002</v>
      </c>
      <c r="AF8048" s="75">
        <v>1.867</v>
      </c>
      <c r="AG8048" s="75">
        <v>2.8000000000000001E-2</v>
      </c>
      <c r="AH8048" s="75">
        <v>1.895</v>
      </c>
      <c r="AI8048" s="75">
        <v>1.8660000000000001</v>
      </c>
      <c r="AJ8048" s="75">
        <v>11.395</v>
      </c>
      <c r="AK8048" s="75">
        <v>0.16800000000000001</v>
      </c>
      <c r="AL8048" s="75">
        <v>11.563000000000001</v>
      </c>
      <c r="AM8048" s="75">
        <v>11.388</v>
      </c>
      <c r="AN8048" s="75">
        <v>9.0419999999999998</v>
      </c>
      <c r="AO8048" s="75">
        <v>0.13300000000000001</v>
      </c>
      <c r="AP8048" s="75">
        <v>9.1750000000000007</v>
      </c>
      <c r="AQ8048" s="75">
        <v>9.0370000000000008</v>
      </c>
      <c r="AR8048" s="75">
        <v>108.908</v>
      </c>
      <c r="AS8048" s="75">
        <v>1.6060000000000001</v>
      </c>
      <c r="AT8048" s="75">
        <v>110.514</v>
      </c>
      <c r="AU8048" s="75">
        <v>108.842</v>
      </c>
    </row>
    <row r="8049" spans="1:47" ht="13" x14ac:dyDescent="0.3">
      <c r="A8049" s="63">
        <v>45627</v>
      </c>
      <c r="B8049" s="60">
        <v>5</v>
      </c>
      <c r="C8049" s="60" t="s">
        <v>3</v>
      </c>
      <c r="D8049" s="61">
        <v>31.118668</v>
      </c>
      <c r="E8049" s="59">
        <v>1.5094E-2</v>
      </c>
      <c r="F8049" s="59"/>
      <c r="G8049" s="75">
        <v>288.899</v>
      </c>
      <c r="H8049" s="75">
        <v>3.6179999999999999</v>
      </c>
      <c r="I8049" s="75">
        <v>292.517</v>
      </c>
      <c r="J8049" s="75">
        <v>288.10199999999998</v>
      </c>
      <c r="K8049" s="75">
        <v>10.166</v>
      </c>
      <c r="L8049" s="75">
        <v>0.127</v>
      </c>
      <c r="M8049" s="75">
        <v>10.292999999999999</v>
      </c>
      <c r="N8049" s="75">
        <v>10.138</v>
      </c>
      <c r="O8049" s="75">
        <v>81.231999999999999</v>
      </c>
      <c r="P8049" s="75">
        <v>1.0169999999999999</v>
      </c>
      <c r="Q8049" s="75">
        <v>82.248999999999995</v>
      </c>
      <c r="R8049" s="75">
        <v>81.007999999999996</v>
      </c>
      <c r="S8049" s="75">
        <v>1.857</v>
      </c>
      <c r="T8049" s="75">
        <v>2.3E-2</v>
      </c>
      <c r="U8049" s="75">
        <v>1.88</v>
      </c>
      <c r="V8049" s="75">
        <v>1.8520000000000001</v>
      </c>
      <c r="W8049" s="75">
        <v>382.154</v>
      </c>
      <c r="X8049" s="75">
        <v>4.7869999999999999</v>
      </c>
      <c r="Y8049" s="75">
        <v>386.94099999999997</v>
      </c>
      <c r="Z8049" s="75">
        <v>381.1</v>
      </c>
      <c r="AA8049" s="59"/>
      <c r="AB8049" s="75">
        <v>86.503</v>
      </c>
      <c r="AC8049" s="75">
        <v>1.083</v>
      </c>
      <c r="AD8049" s="75">
        <v>87.585999999999999</v>
      </c>
      <c r="AE8049" s="75">
        <v>86.263999999999996</v>
      </c>
      <c r="AF8049" s="75">
        <v>1.9019999999999999</v>
      </c>
      <c r="AG8049" s="75">
        <v>2.4E-2</v>
      </c>
      <c r="AH8049" s="75">
        <v>1.9259999999999999</v>
      </c>
      <c r="AI8049" s="75">
        <v>1.897</v>
      </c>
      <c r="AJ8049" s="75">
        <v>11.446999999999999</v>
      </c>
      <c r="AK8049" s="75">
        <v>0.14299999999999999</v>
      </c>
      <c r="AL8049" s="75">
        <v>11.59</v>
      </c>
      <c r="AM8049" s="75">
        <v>11.414999999999999</v>
      </c>
      <c r="AN8049" s="75">
        <v>9.0419999999999998</v>
      </c>
      <c r="AO8049" s="75">
        <v>0.113</v>
      </c>
      <c r="AP8049" s="75">
        <v>9.1549999999999994</v>
      </c>
      <c r="AQ8049" s="75">
        <v>9.0169999999999995</v>
      </c>
      <c r="AR8049" s="75">
        <v>108.89400000000001</v>
      </c>
      <c r="AS8049" s="75">
        <v>1.3640000000000001</v>
      </c>
      <c r="AT8049" s="75">
        <v>110.258</v>
      </c>
      <c r="AU8049" s="75">
        <v>108.59399999999999</v>
      </c>
    </row>
    <row r="8050" spans="1:47" ht="13" x14ac:dyDescent="0.3">
      <c r="A8050" s="63">
        <v>45627</v>
      </c>
      <c r="B8050" s="60">
        <v>6</v>
      </c>
      <c r="C8050" s="60" t="s">
        <v>3</v>
      </c>
      <c r="D8050" s="61">
        <v>32.312339000000001</v>
      </c>
      <c r="E8050" s="59">
        <v>1.5447000000000001E-2</v>
      </c>
      <c r="F8050" s="59"/>
      <c r="G8050" s="75">
        <v>292.33100000000002</v>
      </c>
      <c r="H8050" s="75">
        <v>3.726</v>
      </c>
      <c r="I8050" s="75">
        <v>296.05700000000002</v>
      </c>
      <c r="J8050" s="75">
        <v>291.48399999999998</v>
      </c>
      <c r="K8050" s="75">
        <v>10.372</v>
      </c>
      <c r="L8050" s="75">
        <v>0.13200000000000001</v>
      </c>
      <c r="M8050" s="75">
        <v>10.504</v>
      </c>
      <c r="N8050" s="75">
        <v>10.342000000000001</v>
      </c>
      <c r="O8050" s="75">
        <v>83.811999999999998</v>
      </c>
      <c r="P8050" s="75">
        <v>1.0680000000000001</v>
      </c>
      <c r="Q8050" s="75">
        <v>84.88</v>
      </c>
      <c r="R8050" s="75">
        <v>83.569000000000003</v>
      </c>
      <c r="S8050" s="75">
        <v>1.857</v>
      </c>
      <c r="T8050" s="75">
        <v>2.4E-2</v>
      </c>
      <c r="U8050" s="75">
        <v>1.881</v>
      </c>
      <c r="V8050" s="75">
        <v>1.8520000000000001</v>
      </c>
      <c r="W8050" s="75">
        <v>388.37200000000001</v>
      </c>
      <c r="X8050" s="75">
        <v>4.95</v>
      </c>
      <c r="Y8050" s="75">
        <v>393.322</v>
      </c>
      <c r="Z8050" s="75">
        <v>387.24700000000001</v>
      </c>
      <c r="AA8050" s="59"/>
      <c r="AB8050" s="75">
        <v>87.861999999999995</v>
      </c>
      <c r="AC8050" s="75">
        <v>1.1200000000000001</v>
      </c>
      <c r="AD8050" s="75">
        <v>88.981999999999999</v>
      </c>
      <c r="AE8050" s="75">
        <v>87.606999999999999</v>
      </c>
      <c r="AF8050" s="75">
        <v>1.9139999999999999</v>
      </c>
      <c r="AG8050" s="75">
        <v>2.4E-2</v>
      </c>
      <c r="AH8050" s="75">
        <v>1.9379999999999999</v>
      </c>
      <c r="AI8050" s="75">
        <v>1.9079999999999999</v>
      </c>
      <c r="AJ8050" s="75">
        <v>11.648999999999999</v>
      </c>
      <c r="AK8050" s="75">
        <v>0.14799999999999999</v>
      </c>
      <c r="AL8050" s="75">
        <v>11.797000000000001</v>
      </c>
      <c r="AM8050" s="75">
        <v>11.615</v>
      </c>
      <c r="AN8050" s="75">
        <v>9.0419999999999998</v>
      </c>
      <c r="AO8050" s="75">
        <v>0.115</v>
      </c>
      <c r="AP8050" s="75">
        <v>9.157</v>
      </c>
      <c r="AQ8050" s="75">
        <v>9.016</v>
      </c>
      <c r="AR8050" s="75">
        <v>110.467</v>
      </c>
      <c r="AS8050" s="75">
        <v>1.4079999999999999</v>
      </c>
      <c r="AT8050" s="75">
        <v>111.875</v>
      </c>
      <c r="AU8050" s="75">
        <v>110.14700000000001</v>
      </c>
    </row>
    <row r="8051" spans="1:47" ht="13" x14ac:dyDescent="0.3">
      <c r="A8051" s="63">
        <v>45627</v>
      </c>
      <c r="B8051" s="60">
        <v>7</v>
      </c>
      <c r="C8051" s="60" t="s">
        <v>3</v>
      </c>
      <c r="D8051" s="61">
        <v>34.857134000000002</v>
      </c>
      <c r="E8051" s="59">
        <v>1.5125E-2</v>
      </c>
      <c r="F8051" s="59"/>
      <c r="G8051" s="75">
        <v>300.80500000000001</v>
      </c>
      <c r="H8051" s="75">
        <v>4.2320000000000002</v>
      </c>
      <c r="I8051" s="75">
        <v>305.03699999999998</v>
      </c>
      <c r="J8051" s="75">
        <v>300.423</v>
      </c>
      <c r="K8051" s="75">
        <v>10.601000000000001</v>
      </c>
      <c r="L8051" s="75">
        <v>0.14899999999999999</v>
      </c>
      <c r="M8051" s="75">
        <v>10.75</v>
      </c>
      <c r="N8051" s="75">
        <v>10.587999999999999</v>
      </c>
      <c r="O8051" s="75">
        <v>85.887</v>
      </c>
      <c r="P8051" s="75">
        <v>1.208</v>
      </c>
      <c r="Q8051" s="75">
        <v>87.094999999999999</v>
      </c>
      <c r="R8051" s="75">
        <v>85.778000000000006</v>
      </c>
      <c r="S8051" s="75">
        <v>1.857</v>
      </c>
      <c r="T8051" s="75">
        <v>2.5999999999999999E-2</v>
      </c>
      <c r="U8051" s="75">
        <v>1.883</v>
      </c>
      <c r="V8051" s="75">
        <v>1.855</v>
      </c>
      <c r="W8051" s="75">
        <v>399.15</v>
      </c>
      <c r="X8051" s="75">
        <v>5.6159999999999997</v>
      </c>
      <c r="Y8051" s="75">
        <v>404.76600000000002</v>
      </c>
      <c r="Z8051" s="75">
        <v>398.64299999999997</v>
      </c>
      <c r="AA8051" s="59"/>
      <c r="AB8051" s="75">
        <v>91.018000000000001</v>
      </c>
      <c r="AC8051" s="75">
        <v>1.2809999999999999</v>
      </c>
      <c r="AD8051" s="75">
        <v>92.299000000000007</v>
      </c>
      <c r="AE8051" s="75">
        <v>90.902000000000001</v>
      </c>
      <c r="AF8051" s="75">
        <v>1.994</v>
      </c>
      <c r="AG8051" s="75">
        <v>2.8000000000000001E-2</v>
      </c>
      <c r="AH8051" s="75">
        <v>2.0219999999999998</v>
      </c>
      <c r="AI8051" s="75">
        <v>1.9910000000000001</v>
      </c>
      <c r="AJ8051" s="75">
        <v>11.999000000000001</v>
      </c>
      <c r="AK8051" s="75">
        <v>0.16900000000000001</v>
      </c>
      <c r="AL8051" s="75">
        <v>12.167999999999999</v>
      </c>
      <c r="AM8051" s="75">
        <v>11.984</v>
      </c>
      <c r="AN8051" s="75">
        <v>9.0419999999999998</v>
      </c>
      <c r="AO8051" s="75">
        <v>0.127</v>
      </c>
      <c r="AP8051" s="75">
        <v>9.1690000000000005</v>
      </c>
      <c r="AQ8051" s="75">
        <v>9.0310000000000006</v>
      </c>
      <c r="AR8051" s="75">
        <v>114.053</v>
      </c>
      <c r="AS8051" s="75">
        <v>1.605</v>
      </c>
      <c r="AT8051" s="75">
        <v>115.658</v>
      </c>
      <c r="AU8051" s="75">
        <v>113.908</v>
      </c>
    </row>
    <row r="8052" spans="1:47" ht="13" x14ac:dyDescent="0.3">
      <c r="A8052" s="63">
        <v>45627</v>
      </c>
      <c r="B8052" s="60">
        <v>8</v>
      </c>
      <c r="C8052" s="60" t="s">
        <v>3</v>
      </c>
      <c r="D8052" s="61">
        <v>64.568404999999998</v>
      </c>
      <c r="E8052" s="59">
        <v>1.5412E-2</v>
      </c>
      <c r="F8052" s="59"/>
      <c r="G8052" s="75">
        <v>317.21499999999997</v>
      </c>
      <c r="H8052" s="75">
        <v>4.4720000000000004</v>
      </c>
      <c r="I8052" s="75">
        <v>321.68700000000001</v>
      </c>
      <c r="J8052" s="75">
        <v>316.73</v>
      </c>
      <c r="K8052" s="75">
        <v>11.041</v>
      </c>
      <c r="L8052" s="75">
        <v>0.156</v>
      </c>
      <c r="M8052" s="75">
        <v>11.196999999999999</v>
      </c>
      <c r="N8052" s="75">
        <v>11.023999999999999</v>
      </c>
      <c r="O8052" s="75">
        <v>89.33</v>
      </c>
      <c r="P8052" s="75">
        <v>1.2589999999999999</v>
      </c>
      <c r="Q8052" s="75">
        <v>90.588999999999999</v>
      </c>
      <c r="R8052" s="75">
        <v>89.192999999999998</v>
      </c>
      <c r="S8052" s="75">
        <v>0.27300000000000002</v>
      </c>
      <c r="T8052" s="75">
        <v>4.0000000000000001E-3</v>
      </c>
      <c r="U8052" s="75">
        <v>0.27700000000000002</v>
      </c>
      <c r="V8052" s="75">
        <v>0.27300000000000002</v>
      </c>
      <c r="W8052" s="75">
        <v>417.85899999999998</v>
      </c>
      <c r="X8052" s="75">
        <v>5.8920000000000003</v>
      </c>
      <c r="Y8052" s="75">
        <v>423.75099999999998</v>
      </c>
      <c r="Z8052" s="75">
        <v>417.22</v>
      </c>
      <c r="AA8052" s="59"/>
      <c r="AB8052" s="75">
        <v>96.908000000000001</v>
      </c>
      <c r="AC8052" s="75">
        <v>1.3660000000000001</v>
      </c>
      <c r="AD8052" s="75">
        <v>98.274000000000001</v>
      </c>
      <c r="AE8052" s="75">
        <v>96.76</v>
      </c>
      <c r="AF8052" s="75">
        <v>2.09</v>
      </c>
      <c r="AG8052" s="75">
        <v>2.9000000000000001E-2</v>
      </c>
      <c r="AH8052" s="75">
        <v>2.1190000000000002</v>
      </c>
      <c r="AI8052" s="75">
        <v>2.0870000000000002</v>
      </c>
      <c r="AJ8052" s="75">
        <v>12.534000000000001</v>
      </c>
      <c r="AK8052" s="75">
        <v>0.17699999999999999</v>
      </c>
      <c r="AL8052" s="75">
        <v>12.711</v>
      </c>
      <c r="AM8052" s="75">
        <v>12.515000000000001</v>
      </c>
      <c r="AN8052" s="75">
        <v>1.339</v>
      </c>
      <c r="AO8052" s="75">
        <v>1.9E-2</v>
      </c>
      <c r="AP8052" s="75">
        <v>1.3580000000000001</v>
      </c>
      <c r="AQ8052" s="75">
        <v>1.337</v>
      </c>
      <c r="AR8052" s="75">
        <v>112.871</v>
      </c>
      <c r="AS8052" s="75">
        <v>1.591</v>
      </c>
      <c r="AT8052" s="75">
        <v>114.462</v>
      </c>
      <c r="AU8052" s="75">
        <v>112.69799999999999</v>
      </c>
    </row>
    <row r="8053" spans="1:47" ht="13" x14ac:dyDescent="0.3">
      <c r="A8053" s="63">
        <v>45627</v>
      </c>
      <c r="B8053" s="60">
        <v>9</v>
      </c>
      <c r="C8053" s="60" t="s">
        <v>3</v>
      </c>
      <c r="D8053" s="61">
        <v>39.821716000000002</v>
      </c>
      <c r="E8053" s="59">
        <v>1.4855E-2</v>
      </c>
      <c r="F8053" s="59"/>
      <c r="G8053" s="75">
        <v>334.85500000000002</v>
      </c>
      <c r="H8053" s="75">
        <v>5.6479999999999997</v>
      </c>
      <c r="I8053" s="75">
        <v>340.50299999999999</v>
      </c>
      <c r="J8053" s="75">
        <v>335.44400000000002</v>
      </c>
      <c r="K8053" s="75">
        <v>11.273</v>
      </c>
      <c r="L8053" s="75">
        <v>0.19</v>
      </c>
      <c r="M8053" s="75">
        <v>11.462999999999999</v>
      </c>
      <c r="N8053" s="75">
        <v>11.292999999999999</v>
      </c>
      <c r="O8053" s="75">
        <v>90.567999999999998</v>
      </c>
      <c r="P8053" s="75">
        <v>1.5269999999999999</v>
      </c>
      <c r="Q8053" s="75">
        <v>92.094999999999999</v>
      </c>
      <c r="R8053" s="75">
        <v>90.727000000000004</v>
      </c>
      <c r="S8053" s="75">
        <v>1E-3</v>
      </c>
      <c r="T8053" s="75">
        <v>0</v>
      </c>
      <c r="U8053" s="75">
        <v>1E-3</v>
      </c>
      <c r="V8053" s="75">
        <v>1E-3</v>
      </c>
      <c r="W8053" s="75">
        <v>436.697</v>
      </c>
      <c r="X8053" s="75">
        <v>7.3650000000000002</v>
      </c>
      <c r="Y8053" s="75">
        <v>444.06200000000001</v>
      </c>
      <c r="Z8053" s="75">
        <v>437.46600000000001</v>
      </c>
      <c r="AA8053" s="59"/>
      <c r="AB8053" s="75">
        <v>102.259</v>
      </c>
      <c r="AC8053" s="75">
        <v>1.7250000000000001</v>
      </c>
      <c r="AD8053" s="75">
        <v>103.98399999999999</v>
      </c>
      <c r="AE8053" s="75">
        <v>102.43899999999999</v>
      </c>
      <c r="AF8053" s="75">
        <v>2.1739999999999999</v>
      </c>
      <c r="AG8053" s="75">
        <v>3.6999999999999998E-2</v>
      </c>
      <c r="AH8053" s="75">
        <v>2.2109999999999999</v>
      </c>
      <c r="AI8053" s="75">
        <v>2.1779999999999999</v>
      </c>
      <c r="AJ8053" s="75">
        <v>12.752000000000001</v>
      </c>
      <c r="AK8053" s="75">
        <v>0.215</v>
      </c>
      <c r="AL8053" s="75">
        <v>12.967000000000001</v>
      </c>
      <c r="AM8053" s="75">
        <v>12.773999999999999</v>
      </c>
      <c r="AN8053" s="75">
        <v>0</v>
      </c>
      <c r="AO8053" s="75">
        <v>0</v>
      </c>
      <c r="AP8053" s="75">
        <v>0</v>
      </c>
      <c r="AQ8053" s="75">
        <v>0</v>
      </c>
      <c r="AR8053" s="75">
        <v>117.185</v>
      </c>
      <c r="AS8053" s="75">
        <v>1.976</v>
      </c>
      <c r="AT8053" s="75">
        <v>119.161</v>
      </c>
      <c r="AU8053" s="75">
        <v>117.39100000000001</v>
      </c>
    </row>
    <row r="8054" spans="1:47" ht="13" x14ac:dyDescent="0.3">
      <c r="A8054" s="63">
        <v>45627</v>
      </c>
      <c r="B8054" s="60">
        <v>10</v>
      </c>
      <c r="C8054" s="60" t="s">
        <v>3</v>
      </c>
      <c r="D8054" s="61">
        <v>23.001854999999999</v>
      </c>
      <c r="E8054" s="59">
        <v>1.3174999999999999E-2</v>
      </c>
      <c r="F8054" s="59"/>
      <c r="G8054" s="75">
        <v>343.05700000000002</v>
      </c>
      <c r="H8054" s="75">
        <v>5.0149999999999997</v>
      </c>
      <c r="I8054" s="75">
        <v>348.072</v>
      </c>
      <c r="J8054" s="75">
        <v>343.48599999999999</v>
      </c>
      <c r="K8054" s="75">
        <v>10.896000000000001</v>
      </c>
      <c r="L8054" s="75">
        <v>0.159</v>
      </c>
      <c r="M8054" s="75">
        <v>11.055</v>
      </c>
      <c r="N8054" s="75">
        <v>10.91</v>
      </c>
      <c r="O8054" s="75">
        <v>87.525999999999996</v>
      </c>
      <c r="P8054" s="75">
        <v>1.28</v>
      </c>
      <c r="Q8054" s="75">
        <v>88.805999999999997</v>
      </c>
      <c r="R8054" s="75">
        <v>87.635999999999996</v>
      </c>
      <c r="S8054" s="75">
        <v>1E-3</v>
      </c>
      <c r="T8054" s="75">
        <v>0</v>
      </c>
      <c r="U8054" s="75">
        <v>1E-3</v>
      </c>
      <c r="V8054" s="75">
        <v>1E-3</v>
      </c>
      <c r="W8054" s="75">
        <v>441.48</v>
      </c>
      <c r="X8054" s="75">
        <v>6.4539999999999997</v>
      </c>
      <c r="Y8054" s="75">
        <v>447.93400000000003</v>
      </c>
      <c r="Z8054" s="75">
        <v>442.03300000000002</v>
      </c>
      <c r="AA8054" s="59"/>
      <c r="AB8054" s="75">
        <v>104.307</v>
      </c>
      <c r="AC8054" s="75">
        <v>1.5249999999999999</v>
      </c>
      <c r="AD8054" s="75">
        <v>105.83199999999999</v>
      </c>
      <c r="AE8054" s="75">
        <v>104.438</v>
      </c>
      <c r="AF8054" s="75">
        <v>2.0630000000000002</v>
      </c>
      <c r="AG8054" s="75">
        <v>0.03</v>
      </c>
      <c r="AH8054" s="75">
        <v>2.093</v>
      </c>
      <c r="AI8054" s="75">
        <v>2.0659999999999998</v>
      </c>
      <c r="AJ8054" s="75">
        <v>12.382</v>
      </c>
      <c r="AK8054" s="75">
        <v>0.18099999999999999</v>
      </c>
      <c r="AL8054" s="75">
        <v>12.563000000000001</v>
      </c>
      <c r="AM8054" s="75">
        <v>12.397</v>
      </c>
      <c r="AN8054" s="75">
        <v>0</v>
      </c>
      <c r="AO8054" s="75">
        <v>0</v>
      </c>
      <c r="AP8054" s="75">
        <v>0</v>
      </c>
      <c r="AQ8054" s="75">
        <v>0</v>
      </c>
      <c r="AR8054" s="75">
        <v>118.752</v>
      </c>
      <c r="AS8054" s="75">
        <v>1.736</v>
      </c>
      <c r="AT8054" s="75">
        <v>120.488</v>
      </c>
      <c r="AU8054" s="75">
        <v>118.901</v>
      </c>
    </row>
    <row r="8055" spans="1:47" ht="13" x14ac:dyDescent="0.3">
      <c r="A8055" s="63">
        <v>45627</v>
      </c>
      <c r="B8055" s="60">
        <v>11</v>
      </c>
      <c r="C8055" s="60" t="s">
        <v>3</v>
      </c>
      <c r="D8055" s="61">
        <v>25.025486000000001</v>
      </c>
      <c r="E8055" s="59">
        <v>1.3415E-2</v>
      </c>
      <c r="F8055" s="59"/>
      <c r="G8055" s="75">
        <v>343.83600000000001</v>
      </c>
      <c r="H8055" s="75">
        <v>3.0859999999999999</v>
      </c>
      <c r="I8055" s="75">
        <v>346.92200000000003</v>
      </c>
      <c r="J8055" s="75">
        <v>342.26799999999997</v>
      </c>
      <c r="K8055" s="75">
        <v>10.384</v>
      </c>
      <c r="L8055" s="75">
        <v>9.2999999999999999E-2</v>
      </c>
      <c r="M8055" s="75">
        <v>10.477</v>
      </c>
      <c r="N8055" s="75">
        <v>10.337</v>
      </c>
      <c r="O8055" s="75">
        <v>84.064999999999998</v>
      </c>
      <c r="P8055" s="75">
        <v>0.755</v>
      </c>
      <c r="Q8055" s="75">
        <v>84.82</v>
      </c>
      <c r="R8055" s="75">
        <v>83.682000000000002</v>
      </c>
      <c r="S8055" s="75">
        <v>1E-3</v>
      </c>
      <c r="T8055" s="75">
        <v>0</v>
      </c>
      <c r="U8055" s="75">
        <v>1E-3</v>
      </c>
      <c r="V8055" s="75">
        <v>1E-3</v>
      </c>
      <c r="W8055" s="75">
        <v>438.286</v>
      </c>
      <c r="X8055" s="75">
        <v>3.9340000000000002</v>
      </c>
      <c r="Y8055" s="75">
        <v>442.22</v>
      </c>
      <c r="Z8055" s="75">
        <v>436.28800000000001</v>
      </c>
      <c r="AA8055" s="59"/>
      <c r="AB8055" s="75">
        <v>103.61</v>
      </c>
      <c r="AC8055" s="75">
        <v>0.93</v>
      </c>
      <c r="AD8055" s="75">
        <v>104.54</v>
      </c>
      <c r="AE8055" s="75">
        <v>103.13800000000001</v>
      </c>
      <c r="AF8055" s="75">
        <v>1.97</v>
      </c>
      <c r="AG8055" s="75">
        <v>1.7999999999999999E-2</v>
      </c>
      <c r="AH8055" s="75">
        <v>1.988</v>
      </c>
      <c r="AI8055" s="75">
        <v>1.9610000000000001</v>
      </c>
      <c r="AJ8055" s="75">
        <v>11.634</v>
      </c>
      <c r="AK8055" s="75">
        <v>0.104</v>
      </c>
      <c r="AL8055" s="75">
        <v>11.738</v>
      </c>
      <c r="AM8055" s="75">
        <v>11.581</v>
      </c>
      <c r="AN8055" s="75">
        <v>0</v>
      </c>
      <c r="AO8055" s="75">
        <v>0</v>
      </c>
      <c r="AP8055" s="75">
        <v>0</v>
      </c>
      <c r="AQ8055" s="75">
        <v>0</v>
      </c>
      <c r="AR8055" s="75">
        <v>117.214</v>
      </c>
      <c r="AS8055" s="75">
        <v>1.052</v>
      </c>
      <c r="AT8055" s="75">
        <v>118.26600000000001</v>
      </c>
      <c r="AU8055" s="75">
        <v>116.68</v>
      </c>
    </row>
    <row r="8056" spans="1:47" ht="13" x14ac:dyDescent="0.3">
      <c r="A8056" s="63">
        <v>45627</v>
      </c>
      <c r="B8056" s="60">
        <v>12</v>
      </c>
      <c r="C8056" s="60" t="s">
        <v>3</v>
      </c>
      <c r="D8056" s="61">
        <v>27.369886999999999</v>
      </c>
      <c r="E8056" s="59">
        <v>1.3396E-2</v>
      </c>
      <c r="F8056" s="59"/>
      <c r="G8056" s="75">
        <v>344.54599999999999</v>
      </c>
      <c r="H8056" s="75">
        <v>3.5619999999999998</v>
      </c>
      <c r="I8056" s="75">
        <v>348.108</v>
      </c>
      <c r="J8056" s="75">
        <v>343.44499999999999</v>
      </c>
      <c r="K8056" s="75">
        <v>10.125999999999999</v>
      </c>
      <c r="L8056" s="75">
        <v>0.105</v>
      </c>
      <c r="M8056" s="75">
        <v>10.231</v>
      </c>
      <c r="N8056" s="75">
        <v>10.093999999999999</v>
      </c>
      <c r="O8056" s="75">
        <v>80.495000000000005</v>
      </c>
      <c r="P8056" s="75">
        <v>0.83199999999999996</v>
      </c>
      <c r="Q8056" s="75">
        <v>81.326999999999998</v>
      </c>
      <c r="R8056" s="75">
        <v>80.238</v>
      </c>
      <c r="S8056" s="75">
        <v>1E-3</v>
      </c>
      <c r="T8056" s="75">
        <v>0</v>
      </c>
      <c r="U8056" s="75">
        <v>1E-3</v>
      </c>
      <c r="V8056" s="75">
        <v>1E-3</v>
      </c>
      <c r="W8056" s="75">
        <v>435.16800000000001</v>
      </c>
      <c r="X8056" s="75">
        <v>4.4989999999999997</v>
      </c>
      <c r="Y8056" s="75">
        <v>439.66699999999997</v>
      </c>
      <c r="Z8056" s="75">
        <v>433.77699999999999</v>
      </c>
      <c r="AA8056" s="59"/>
      <c r="AB8056" s="75">
        <v>103.986</v>
      </c>
      <c r="AC8056" s="75">
        <v>1.075</v>
      </c>
      <c r="AD8056" s="75">
        <v>105.06100000000001</v>
      </c>
      <c r="AE8056" s="75">
        <v>103.654</v>
      </c>
      <c r="AF8056" s="75">
        <v>1.8859999999999999</v>
      </c>
      <c r="AG8056" s="75">
        <v>1.9E-2</v>
      </c>
      <c r="AH8056" s="75">
        <v>1.905</v>
      </c>
      <c r="AI8056" s="75">
        <v>1.88</v>
      </c>
      <c r="AJ8056" s="75">
        <v>11.199</v>
      </c>
      <c r="AK8056" s="75">
        <v>0.11600000000000001</v>
      </c>
      <c r="AL8056" s="75">
        <v>11.315</v>
      </c>
      <c r="AM8056" s="75">
        <v>11.163</v>
      </c>
      <c r="AN8056" s="75">
        <v>0</v>
      </c>
      <c r="AO8056" s="75">
        <v>0</v>
      </c>
      <c r="AP8056" s="75">
        <v>0</v>
      </c>
      <c r="AQ8056" s="75">
        <v>0</v>
      </c>
      <c r="AR8056" s="75">
        <v>117.071</v>
      </c>
      <c r="AS8056" s="75">
        <v>1.21</v>
      </c>
      <c r="AT8056" s="75">
        <v>118.28100000000001</v>
      </c>
      <c r="AU8056" s="75">
        <v>116.697</v>
      </c>
    </row>
    <row r="8057" spans="1:47" ht="13" x14ac:dyDescent="0.3">
      <c r="A8057" s="63">
        <v>45627</v>
      </c>
      <c r="B8057" s="60">
        <v>13</v>
      </c>
      <c r="C8057" s="60" t="s">
        <v>3</v>
      </c>
      <c r="D8057" s="61">
        <v>27.579955999999999</v>
      </c>
      <c r="E8057" s="59">
        <v>1.3528E-2</v>
      </c>
      <c r="F8057" s="59"/>
      <c r="G8057" s="75">
        <v>348.31799999999998</v>
      </c>
      <c r="H8057" s="75">
        <v>3.4609999999999999</v>
      </c>
      <c r="I8057" s="75">
        <v>351.779</v>
      </c>
      <c r="J8057" s="75">
        <v>347.02</v>
      </c>
      <c r="K8057" s="75">
        <v>10.055</v>
      </c>
      <c r="L8057" s="75">
        <v>0.1</v>
      </c>
      <c r="M8057" s="75">
        <v>10.154999999999999</v>
      </c>
      <c r="N8057" s="75">
        <v>10.018000000000001</v>
      </c>
      <c r="O8057" s="75">
        <v>78.05</v>
      </c>
      <c r="P8057" s="75">
        <v>0.77600000000000002</v>
      </c>
      <c r="Q8057" s="75">
        <v>78.825999999999993</v>
      </c>
      <c r="R8057" s="75">
        <v>77.759</v>
      </c>
      <c r="S8057" s="75">
        <v>1E-3</v>
      </c>
      <c r="T8057" s="75">
        <v>0</v>
      </c>
      <c r="U8057" s="75">
        <v>1E-3</v>
      </c>
      <c r="V8057" s="75">
        <v>1E-3</v>
      </c>
      <c r="W8057" s="75">
        <v>436.42399999999998</v>
      </c>
      <c r="X8057" s="75">
        <v>4.3369999999999997</v>
      </c>
      <c r="Y8057" s="75">
        <v>440.76100000000002</v>
      </c>
      <c r="Z8057" s="75">
        <v>434.798</v>
      </c>
      <c r="AA8057" s="59"/>
      <c r="AB8057" s="75">
        <v>105.399</v>
      </c>
      <c r="AC8057" s="75">
        <v>1.0469999999999999</v>
      </c>
      <c r="AD8057" s="75">
        <v>106.446</v>
      </c>
      <c r="AE8057" s="75">
        <v>105.006</v>
      </c>
      <c r="AF8057" s="75">
        <v>1.875</v>
      </c>
      <c r="AG8057" s="75">
        <v>1.9E-2</v>
      </c>
      <c r="AH8057" s="75">
        <v>1.8939999999999999</v>
      </c>
      <c r="AI8057" s="75">
        <v>1.8680000000000001</v>
      </c>
      <c r="AJ8057" s="75">
        <v>10.779</v>
      </c>
      <c r="AK8057" s="75">
        <v>0.107</v>
      </c>
      <c r="AL8057" s="75">
        <v>10.885999999999999</v>
      </c>
      <c r="AM8057" s="75">
        <v>10.739000000000001</v>
      </c>
      <c r="AN8057" s="75">
        <v>0</v>
      </c>
      <c r="AO8057" s="75">
        <v>0</v>
      </c>
      <c r="AP8057" s="75">
        <v>0</v>
      </c>
      <c r="AQ8057" s="75">
        <v>0</v>
      </c>
      <c r="AR8057" s="75">
        <v>118.053</v>
      </c>
      <c r="AS8057" s="75">
        <v>1.173</v>
      </c>
      <c r="AT8057" s="75">
        <v>119.226</v>
      </c>
      <c r="AU8057" s="75">
        <v>117.613</v>
      </c>
    </row>
    <row r="8058" spans="1:47" ht="13" x14ac:dyDescent="0.3">
      <c r="A8058" s="63">
        <v>45627</v>
      </c>
      <c r="B8058" s="60">
        <v>14</v>
      </c>
      <c r="C8058" s="60" t="s">
        <v>3</v>
      </c>
      <c r="D8058" s="61">
        <v>25.325756999999999</v>
      </c>
      <c r="E8058" s="59">
        <v>1.2991000000000001E-2</v>
      </c>
      <c r="F8058" s="59"/>
      <c r="G8058" s="75">
        <v>351.52800000000002</v>
      </c>
      <c r="H8058" s="75">
        <v>4.5759999999999996</v>
      </c>
      <c r="I8058" s="75">
        <v>356.10399999999998</v>
      </c>
      <c r="J8058" s="75">
        <v>351.47800000000001</v>
      </c>
      <c r="K8058" s="75">
        <v>9.8689999999999998</v>
      </c>
      <c r="L8058" s="75">
        <v>0.128</v>
      </c>
      <c r="M8058" s="75">
        <v>9.9969999999999999</v>
      </c>
      <c r="N8058" s="75">
        <v>9.8680000000000003</v>
      </c>
      <c r="O8058" s="75">
        <v>75.349999999999994</v>
      </c>
      <c r="P8058" s="75">
        <v>0.98099999999999998</v>
      </c>
      <c r="Q8058" s="75">
        <v>76.331000000000003</v>
      </c>
      <c r="R8058" s="75">
        <v>75.338999999999999</v>
      </c>
      <c r="S8058" s="75">
        <v>1E-3</v>
      </c>
      <c r="T8058" s="75">
        <v>0</v>
      </c>
      <c r="U8058" s="75">
        <v>1E-3</v>
      </c>
      <c r="V8058" s="75">
        <v>1E-3</v>
      </c>
      <c r="W8058" s="75">
        <v>436.74799999999999</v>
      </c>
      <c r="X8058" s="75">
        <v>5.6849999999999996</v>
      </c>
      <c r="Y8058" s="75">
        <v>442.43299999999999</v>
      </c>
      <c r="Z8058" s="75">
        <v>436.68599999999998</v>
      </c>
      <c r="AA8058" s="59"/>
      <c r="AB8058" s="75">
        <v>106.69</v>
      </c>
      <c r="AC8058" s="75">
        <v>1.389</v>
      </c>
      <c r="AD8058" s="75">
        <v>108.07899999999999</v>
      </c>
      <c r="AE8058" s="75">
        <v>106.675</v>
      </c>
      <c r="AF8058" s="75">
        <v>1.8620000000000001</v>
      </c>
      <c r="AG8058" s="75">
        <v>2.4E-2</v>
      </c>
      <c r="AH8058" s="75">
        <v>1.8859999999999999</v>
      </c>
      <c r="AI8058" s="75">
        <v>1.8620000000000001</v>
      </c>
      <c r="AJ8058" s="75">
        <v>10.433</v>
      </c>
      <c r="AK8058" s="75">
        <v>0.13600000000000001</v>
      </c>
      <c r="AL8058" s="75">
        <v>10.569000000000001</v>
      </c>
      <c r="AM8058" s="75">
        <v>10.432</v>
      </c>
      <c r="AN8058" s="75">
        <v>0</v>
      </c>
      <c r="AO8058" s="75">
        <v>0</v>
      </c>
      <c r="AP8058" s="75">
        <v>0</v>
      </c>
      <c r="AQ8058" s="75">
        <v>0</v>
      </c>
      <c r="AR8058" s="75">
        <v>118.985</v>
      </c>
      <c r="AS8058" s="75">
        <v>1.5489999999999999</v>
      </c>
      <c r="AT8058" s="75">
        <v>120.53400000000001</v>
      </c>
      <c r="AU8058" s="75">
        <v>118.968</v>
      </c>
    </row>
    <row r="8059" spans="1:47" ht="13" x14ac:dyDescent="0.3">
      <c r="A8059" s="63">
        <v>45627</v>
      </c>
      <c r="B8059" s="60">
        <v>15</v>
      </c>
      <c r="C8059" s="60" t="s">
        <v>3</v>
      </c>
      <c r="D8059" s="61">
        <v>25.418312</v>
      </c>
      <c r="E8059" s="59">
        <v>1.2899000000000001E-2</v>
      </c>
      <c r="F8059" s="59"/>
      <c r="G8059" s="75">
        <v>356.89600000000002</v>
      </c>
      <c r="H8059" s="75">
        <v>4.0279999999999996</v>
      </c>
      <c r="I8059" s="75">
        <v>360.92399999999998</v>
      </c>
      <c r="J8059" s="75">
        <v>356.26900000000001</v>
      </c>
      <c r="K8059" s="75">
        <v>9.8819999999999997</v>
      </c>
      <c r="L8059" s="75">
        <v>0.112</v>
      </c>
      <c r="M8059" s="75">
        <v>9.9939999999999998</v>
      </c>
      <c r="N8059" s="75">
        <v>9.8650000000000002</v>
      </c>
      <c r="O8059" s="75">
        <v>74.073999999999998</v>
      </c>
      <c r="P8059" s="75">
        <v>0.83599999999999997</v>
      </c>
      <c r="Q8059" s="75">
        <v>74.91</v>
      </c>
      <c r="R8059" s="75">
        <v>73.944000000000003</v>
      </c>
      <c r="S8059" s="75">
        <v>1E-3</v>
      </c>
      <c r="T8059" s="75">
        <v>0</v>
      </c>
      <c r="U8059" s="75">
        <v>1E-3</v>
      </c>
      <c r="V8059" s="75">
        <v>1E-3</v>
      </c>
      <c r="W8059" s="75">
        <v>440.85300000000001</v>
      </c>
      <c r="X8059" s="75">
        <v>4.976</v>
      </c>
      <c r="Y8059" s="75">
        <v>445.82900000000001</v>
      </c>
      <c r="Z8059" s="75">
        <v>440.07799999999997</v>
      </c>
      <c r="AA8059" s="59"/>
      <c r="AB8059" s="75">
        <v>108.239</v>
      </c>
      <c r="AC8059" s="75">
        <v>1.222</v>
      </c>
      <c r="AD8059" s="75">
        <v>109.461</v>
      </c>
      <c r="AE8059" s="75">
        <v>108.04900000000001</v>
      </c>
      <c r="AF8059" s="75">
        <v>1.91</v>
      </c>
      <c r="AG8059" s="75">
        <v>2.1999999999999999E-2</v>
      </c>
      <c r="AH8059" s="75">
        <v>1.9319999999999999</v>
      </c>
      <c r="AI8059" s="75">
        <v>1.907</v>
      </c>
      <c r="AJ8059" s="75">
        <v>10.333</v>
      </c>
      <c r="AK8059" s="75">
        <v>0.11700000000000001</v>
      </c>
      <c r="AL8059" s="75">
        <v>10.45</v>
      </c>
      <c r="AM8059" s="75">
        <v>10.315</v>
      </c>
      <c r="AN8059" s="75">
        <v>0</v>
      </c>
      <c r="AO8059" s="75">
        <v>0</v>
      </c>
      <c r="AP8059" s="75">
        <v>0</v>
      </c>
      <c r="AQ8059" s="75">
        <v>0</v>
      </c>
      <c r="AR8059" s="75">
        <v>120.482</v>
      </c>
      <c r="AS8059" s="75">
        <v>1.36</v>
      </c>
      <c r="AT8059" s="75">
        <v>121.842</v>
      </c>
      <c r="AU8059" s="75">
        <v>120.27</v>
      </c>
    </row>
    <row r="8060" spans="1:47" ht="13" x14ac:dyDescent="0.3">
      <c r="A8060" s="63">
        <v>45627</v>
      </c>
      <c r="B8060" s="60">
        <v>16</v>
      </c>
      <c r="C8060" s="60" t="s">
        <v>3</v>
      </c>
      <c r="D8060" s="61">
        <v>26.961275000000001</v>
      </c>
      <c r="E8060" s="59">
        <v>1.3011E-2</v>
      </c>
      <c r="F8060" s="59"/>
      <c r="G8060" s="75">
        <v>370.209</v>
      </c>
      <c r="H8060" s="75">
        <v>3.5529999999999999</v>
      </c>
      <c r="I8060" s="75">
        <v>373.762</v>
      </c>
      <c r="J8060" s="75">
        <v>368.899</v>
      </c>
      <c r="K8060" s="75">
        <v>10.41</v>
      </c>
      <c r="L8060" s="75">
        <v>0.1</v>
      </c>
      <c r="M8060" s="75">
        <v>10.51</v>
      </c>
      <c r="N8060" s="75">
        <v>10.372999999999999</v>
      </c>
      <c r="O8060" s="75">
        <v>76.13</v>
      </c>
      <c r="P8060" s="75">
        <v>0.73099999999999998</v>
      </c>
      <c r="Q8060" s="75">
        <v>76.861000000000004</v>
      </c>
      <c r="R8060" s="75">
        <v>75.861000000000004</v>
      </c>
      <c r="S8060" s="75">
        <v>1E-3</v>
      </c>
      <c r="T8060" s="75">
        <v>0</v>
      </c>
      <c r="U8060" s="75">
        <v>1E-3</v>
      </c>
      <c r="V8060" s="75">
        <v>1E-3</v>
      </c>
      <c r="W8060" s="75">
        <v>456.75</v>
      </c>
      <c r="X8060" s="75">
        <v>4.3840000000000003</v>
      </c>
      <c r="Y8060" s="75">
        <v>461.13400000000001</v>
      </c>
      <c r="Z8060" s="75">
        <v>455.13400000000001</v>
      </c>
      <c r="AA8060" s="59"/>
      <c r="AB8060" s="75">
        <v>112.074</v>
      </c>
      <c r="AC8060" s="75">
        <v>1.0760000000000001</v>
      </c>
      <c r="AD8060" s="75">
        <v>113.15</v>
      </c>
      <c r="AE8060" s="75">
        <v>111.67700000000001</v>
      </c>
      <c r="AF8060" s="75">
        <v>1.964</v>
      </c>
      <c r="AG8060" s="75">
        <v>1.9E-2</v>
      </c>
      <c r="AH8060" s="75">
        <v>1.9830000000000001</v>
      </c>
      <c r="AI8060" s="75">
        <v>1.9570000000000001</v>
      </c>
      <c r="AJ8060" s="75">
        <v>10.605</v>
      </c>
      <c r="AK8060" s="75">
        <v>0.10199999999999999</v>
      </c>
      <c r="AL8060" s="75">
        <v>10.707000000000001</v>
      </c>
      <c r="AM8060" s="75">
        <v>10.567</v>
      </c>
      <c r="AN8060" s="75">
        <v>1E-3</v>
      </c>
      <c r="AO8060" s="75">
        <v>0</v>
      </c>
      <c r="AP8060" s="75">
        <v>1E-3</v>
      </c>
      <c r="AQ8060" s="75">
        <v>1E-3</v>
      </c>
      <c r="AR8060" s="75">
        <v>124.64400000000001</v>
      </c>
      <c r="AS8060" s="75">
        <v>1.196</v>
      </c>
      <c r="AT8060" s="75">
        <v>125.84</v>
      </c>
      <c r="AU8060" s="75">
        <v>124.203</v>
      </c>
    </row>
    <row r="8061" spans="1:47" ht="13" x14ac:dyDescent="0.3">
      <c r="A8061" s="63">
        <v>45627</v>
      </c>
      <c r="B8061" s="60">
        <v>17</v>
      </c>
      <c r="C8061" s="60" t="s">
        <v>3</v>
      </c>
      <c r="D8061" s="61">
        <v>33.240093000000002</v>
      </c>
      <c r="E8061" s="59">
        <v>1.3625999999999999E-2</v>
      </c>
      <c r="F8061" s="59"/>
      <c r="G8061" s="75">
        <v>397.577</v>
      </c>
      <c r="H8061" s="75">
        <v>5.3869999999999996</v>
      </c>
      <c r="I8061" s="75">
        <v>402.964</v>
      </c>
      <c r="J8061" s="75">
        <v>397.47300000000001</v>
      </c>
      <c r="K8061" s="75">
        <v>11.404</v>
      </c>
      <c r="L8061" s="75">
        <v>0.155</v>
      </c>
      <c r="M8061" s="75">
        <v>11.558999999999999</v>
      </c>
      <c r="N8061" s="75">
        <v>11.401</v>
      </c>
      <c r="O8061" s="75">
        <v>82.534999999999997</v>
      </c>
      <c r="P8061" s="75">
        <v>1.1180000000000001</v>
      </c>
      <c r="Q8061" s="75">
        <v>83.653000000000006</v>
      </c>
      <c r="R8061" s="75">
        <v>82.513000000000005</v>
      </c>
      <c r="S8061" s="75">
        <v>1E-3</v>
      </c>
      <c r="T8061" s="75">
        <v>0</v>
      </c>
      <c r="U8061" s="75">
        <v>1E-3</v>
      </c>
      <c r="V8061" s="75">
        <v>1E-3</v>
      </c>
      <c r="W8061" s="75">
        <v>491.517</v>
      </c>
      <c r="X8061" s="75">
        <v>6.66</v>
      </c>
      <c r="Y8061" s="75">
        <v>498.17700000000002</v>
      </c>
      <c r="Z8061" s="75">
        <v>491.38900000000001</v>
      </c>
      <c r="AA8061" s="59"/>
      <c r="AB8061" s="75">
        <v>120.303</v>
      </c>
      <c r="AC8061" s="75">
        <v>1.63</v>
      </c>
      <c r="AD8061" s="75">
        <v>121.93300000000001</v>
      </c>
      <c r="AE8061" s="75">
        <v>120.27200000000001</v>
      </c>
      <c r="AF8061" s="75">
        <v>2.1160000000000001</v>
      </c>
      <c r="AG8061" s="75">
        <v>2.9000000000000001E-2</v>
      </c>
      <c r="AH8061" s="75">
        <v>2.145</v>
      </c>
      <c r="AI8061" s="75">
        <v>2.1150000000000002</v>
      </c>
      <c r="AJ8061" s="75">
        <v>11.426</v>
      </c>
      <c r="AK8061" s="75">
        <v>0.155</v>
      </c>
      <c r="AL8061" s="75">
        <v>11.581</v>
      </c>
      <c r="AM8061" s="75">
        <v>11.423</v>
      </c>
      <c r="AN8061" s="75">
        <v>1.2E-2</v>
      </c>
      <c r="AO8061" s="75">
        <v>0</v>
      </c>
      <c r="AP8061" s="75">
        <v>1.2E-2</v>
      </c>
      <c r="AQ8061" s="75">
        <v>1.2E-2</v>
      </c>
      <c r="AR8061" s="75">
        <v>133.857</v>
      </c>
      <c r="AS8061" s="75">
        <v>1.8140000000000001</v>
      </c>
      <c r="AT8061" s="75">
        <v>135.67099999999999</v>
      </c>
      <c r="AU8061" s="75">
        <v>133.822</v>
      </c>
    </row>
    <row r="8062" spans="1:47" ht="13" x14ac:dyDescent="0.3">
      <c r="A8062" s="63">
        <v>45627</v>
      </c>
      <c r="B8062" s="60">
        <v>18</v>
      </c>
      <c r="C8062" s="60" t="s">
        <v>3</v>
      </c>
      <c r="D8062" s="61">
        <v>49.455444</v>
      </c>
      <c r="E8062" s="59">
        <v>1.3724999999999999E-2</v>
      </c>
      <c r="F8062" s="59"/>
      <c r="G8062" s="75">
        <v>434.71800000000002</v>
      </c>
      <c r="H8062" s="75">
        <v>5.4550000000000001</v>
      </c>
      <c r="I8062" s="75">
        <v>440.173</v>
      </c>
      <c r="J8062" s="75">
        <v>434.13200000000001</v>
      </c>
      <c r="K8062" s="75">
        <v>12.587</v>
      </c>
      <c r="L8062" s="75">
        <v>0.158</v>
      </c>
      <c r="M8062" s="75">
        <v>12.744999999999999</v>
      </c>
      <c r="N8062" s="75">
        <v>12.57</v>
      </c>
      <c r="O8062" s="75">
        <v>88.251999999999995</v>
      </c>
      <c r="P8062" s="75">
        <v>1.107</v>
      </c>
      <c r="Q8062" s="75">
        <v>89.358999999999995</v>
      </c>
      <c r="R8062" s="75">
        <v>88.132999999999996</v>
      </c>
      <c r="S8062" s="75">
        <v>0.89100000000000001</v>
      </c>
      <c r="T8062" s="75">
        <v>1.0999999999999999E-2</v>
      </c>
      <c r="U8062" s="75">
        <v>0.90200000000000002</v>
      </c>
      <c r="V8062" s="75">
        <v>0.89</v>
      </c>
      <c r="W8062" s="75">
        <v>536.44799999999998</v>
      </c>
      <c r="X8062" s="75">
        <v>6.7320000000000002</v>
      </c>
      <c r="Y8062" s="75">
        <v>543.17999999999995</v>
      </c>
      <c r="Z8062" s="75">
        <v>535.72500000000002</v>
      </c>
      <c r="AA8062" s="59"/>
      <c r="AB8062" s="75">
        <v>132.749</v>
      </c>
      <c r="AC8062" s="75">
        <v>1.6659999999999999</v>
      </c>
      <c r="AD8062" s="75">
        <v>134.41499999999999</v>
      </c>
      <c r="AE8062" s="75">
        <v>132.57</v>
      </c>
      <c r="AF8062" s="75">
        <v>2.327</v>
      </c>
      <c r="AG8062" s="75">
        <v>2.9000000000000001E-2</v>
      </c>
      <c r="AH8062" s="75">
        <v>2.3559999999999999</v>
      </c>
      <c r="AI8062" s="75">
        <v>2.3239999999999998</v>
      </c>
      <c r="AJ8062" s="75">
        <v>12.191000000000001</v>
      </c>
      <c r="AK8062" s="75">
        <v>0.153</v>
      </c>
      <c r="AL8062" s="75">
        <v>12.343999999999999</v>
      </c>
      <c r="AM8062" s="75">
        <v>12.175000000000001</v>
      </c>
      <c r="AN8062" s="75">
        <v>4.3470000000000004</v>
      </c>
      <c r="AO8062" s="75">
        <v>5.5E-2</v>
      </c>
      <c r="AP8062" s="75">
        <v>4.4020000000000001</v>
      </c>
      <c r="AQ8062" s="75">
        <v>4.3410000000000002</v>
      </c>
      <c r="AR8062" s="75">
        <v>151.614</v>
      </c>
      <c r="AS8062" s="75">
        <v>1.903</v>
      </c>
      <c r="AT8062" s="75">
        <v>153.517</v>
      </c>
      <c r="AU8062" s="75">
        <v>151.41</v>
      </c>
    </row>
    <row r="8063" spans="1:47" ht="13" x14ac:dyDescent="0.3">
      <c r="A8063" s="63">
        <v>45627</v>
      </c>
      <c r="B8063" s="60">
        <v>19</v>
      </c>
      <c r="C8063" s="60" t="s">
        <v>3</v>
      </c>
      <c r="D8063" s="61">
        <v>43.068804999999998</v>
      </c>
      <c r="E8063" s="59">
        <v>1.3868999999999999E-2</v>
      </c>
      <c r="F8063" s="59"/>
      <c r="G8063" s="75">
        <v>439.26600000000002</v>
      </c>
      <c r="H8063" s="75">
        <v>5.5049999999999999</v>
      </c>
      <c r="I8063" s="75">
        <v>444.77100000000002</v>
      </c>
      <c r="J8063" s="75">
        <v>438.60300000000001</v>
      </c>
      <c r="K8063" s="75">
        <v>12.67</v>
      </c>
      <c r="L8063" s="75">
        <v>0.159</v>
      </c>
      <c r="M8063" s="75">
        <v>12.829000000000001</v>
      </c>
      <c r="N8063" s="75">
        <v>12.651</v>
      </c>
      <c r="O8063" s="75">
        <v>89.111000000000004</v>
      </c>
      <c r="P8063" s="75">
        <v>1.117</v>
      </c>
      <c r="Q8063" s="75">
        <v>90.227999999999994</v>
      </c>
      <c r="R8063" s="75">
        <v>88.975999999999999</v>
      </c>
      <c r="S8063" s="75">
        <v>0.96799999999999997</v>
      </c>
      <c r="T8063" s="75">
        <v>1.2E-2</v>
      </c>
      <c r="U8063" s="75">
        <v>0.98</v>
      </c>
      <c r="V8063" s="75">
        <v>0.96699999999999997</v>
      </c>
      <c r="W8063" s="75">
        <v>542.01499999999999</v>
      </c>
      <c r="X8063" s="75">
        <v>6.7930000000000001</v>
      </c>
      <c r="Y8063" s="75">
        <v>548.80799999999999</v>
      </c>
      <c r="Z8063" s="75">
        <v>541.19600000000003</v>
      </c>
      <c r="AA8063" s="59"/>
      <c r="AB8063" s="75">
        <v>133.934</v>
      </c>
      <c r="AC8063" s="75">
        <v>1.6779999999999999</v>
      </c>
      <c r="AD8063" s="75">
        <v>135.61199999999999</v>
      </c>
      <c r="AE8063" s="75">
        <v>133.732</v>
      </c>
      <c r="AF8063" s="75">
        <v>2.3490000000000002</v>
      </c>
      <c r="AG8063" s="75">
        <v>2.9000000000000001E-2</v>
      </c>
      <c r="AH8063" s="75">
        <v>2.3780000000000001</v>
      </c>
      <c r="AI8063" s="75">
        <v>2.3450000000000002</v>
      </c>
      <c r="AJ8063" s="75">
        <v>12.397</v>
      </c>
      <c r="AK8063" s="75">
        <v>0.155</v>
      </c>
      <c r="AL8063" s="75">
        <v>12.552</v>
      </c>
      <c r="AM8063" s="75">
        <v>12.378</v>
      </c>
      <c r="AN8063" s="75">
        <v>4.7080000000000002</v>
      </c>
      <c r="AO8063" s="75">
        <v>5.8999999999999997E-2</v>
      </c>
      <c r="AP8063" s="75">
        <v>4.7670000000000003</v>
      </c>
      <c r="AQ8063" s="75">
        <v>4.7009999999999996</v>
      </c>
      <c r="AR8063" s="75">
        <v>153.38800000000001</v>
      </c>
      <c r="AS8063" s="75">
        <v>1.9219999999999999</v>
      </c>
      <c r="AT8063" s="75">
        <v>155.31</v>
      </c>
      <c r="AU8063" s="75">
        <v>153.15600000000001</v>
      </c>
    </row>
    <row r="8064" spans="1:47" ht="13" x14ac:dyDescent="0.3">
      <c r="A8064" s="63">
        <v>45627</v>
      </c>
      <c r="B8064" s="60">
        <v>20</v>
      </c>
      <c r="C8064" s="60" t="s">
        <v>3</v>
      </c>
      <c r="D8064" s="61">
        <v>42.141919000000001</v>
      </c>
      <c r="E8064" s="59">
        <v>1.401E-2</v>
      </c>
      <c r="F8064" s="59"/>
      <c r="G8064" s="75">
        <v>435.96899999999999</v>
      </c>
      <c r="H8064" s="75">
        <v>4.1929999999999996</v>
      </c>
      <c r="I8064" s="75">
        <v>440.16199999999998</v>
      </c>
      <c r="J8064" s="75">
        <v>433.99599999999998</v>
      </c>
      <c r="K8064" s="75">
        <v>12.744999999999999</v>
      </c>
      <c r="L8064" s="75">
        <v>0.123</v>
      </c>
      <c r="M8064" s="75">
        <v>12.868</v>
      </c>
      <c r="N8064" s="75">
        <v>12.686999999999999</v>
      </c>
      <c r="O8064" s="75">
        <v>89.912000000000006</v>
      </c>
      <c r="P8064" s="75">
        <v>0.86499999999999999</v>
      </c>
      <c r="Q8064" s="75">
        <v>90.777000000000001</v>
      </c>
      <c r="R8064" s="75">
        <v>89.504999999999995</v>
      </c>
      <c r="S8064" s="75">
        <v>1.857</v>
      </c>
      <c r="T8064" s="75">
        <v>1.7999999999999999E-2</v>
      </c>
      <c r="U8064" s="75">
        <v>1.875</v>
      </c>
      <c r="V8064" s="75">
        <v>1.849</v>
      </c>
      <c r="W8064" s="75">
        <v>540.48299999999995</v>
      </c>
      <c r="X8064" s="75">
        <v>5.1989999999999998</v>
      </c>
      <c r="Y8064" s="75">
        <v>545.68200000000002</v>
      </c>
      <c r="Z8064" s="75">
        <v>538.03700000000003</v>
      </c>
      <c r="AA8064" s="59"/>
      <c r="AB8064" s="75">
        <v>132.28</v>
      </c>
      <c r="AC8064" s="75">
        <v>1.272</v>
      </c>
      <c r="AD8064" s="75">
        <v>133.55199999999999</v>
      </c>
      <c r="AE8064" s="75">
        <v>131.68100000000001</v>
      </c>
      <c r="AF8064" s="75">
        <v>2.33</v>
      </c>
      <c r="AG8064" s="75">
        <v>2.1999999999999999E-2</v>
      </c>
      <c r="AH8064" s="75">
        <v>2.3519999999999999</v>
      </c>
      <c r="AI8064" s="75">
        <v>2.319</v>
      </c>
      <c r="AJ8064" s="75">
        <v>12.487</v>
      </c>
      <c r="AK8064" s="75">
        <v>0.12</v>
      </c>
      <c r="AL8064" s="75">
        <v>12.606999999999999</v>
      </c>
      <c r="AM8064" s="75">
        <v>12.43</v>
      </c>
      <c r="AN8064" s="75">
        <v>9.0429999999999993</v>
      </c>
      <c r="AO8064" s="75">
        <v>8.6999999999999994E-2</v>
      </c>
      <c r="AP8064" s="75">
        <v>9.1300000000000008</v>
      </c>
      <c r="AQ8064" s="75">
        <v>9.0020000000000007</v>
      </c>
      <c r="AR8064" s="75">
        <v>156.13999999999999</v>
      </c>
      <c r="AS8064" s="75">
        <v>1.502</v>
      </c>
      <c r="AT8064" s="75">
        <v>157.642</v>
      </c>
      <c r="AU8064" s="75">
        <v>155.43299999999999</v>
      </c>
    </row>
    <row r="8065" spans="1:47" ht="13" x14ac:dyDescent="0.3">
      <c r="A8065" s="63">
        <v>45627</v>
      </c>
      <c r="B8065" s="60">
        <v>21</v>
      </c>
      <c r="C8065" s="60" t="s">
        <v>3</v>
      </c>
      <c r="D8065" s="61">
        <v>37.771030000000003</v>
      </c>
      <c r="E8065" s="59">
        <v>1.4128E-2</v>
      </c>
      <c r="F8065" s="59"/>
      <c r="G8065" s="75">
        <v>427.11099999999999</v>
      </c>
      <c r="H8065" s="75">
        <v>4.6050000000000004</v>
      </c>
      <c r="I8065" s="75">
        <v>431.71600000000001</v>
      </c>
      <c r="J8065" s="75">
        <v>425.61700000000002</v>
      </c>
      <c r="K8065" s="75">
        <v>12.805999999999999</v>
      </c>
      <c r="L8065" s="75">
        <v>0.13800000000000001</v>
      </c>
      <c r="M8065" s="75">
        <v>12.944000000000001</v>
      </c>
      <c r="N8065" s="75">
        <v>12.760999999999999</v>
      </c>
      <c r="O8065" s="75">
        <v>89.730999999999995</v>
      </c>
      <c r="P8065" s="75">
        <v>0.96799999999999997</v>
      </c>
      <c r="Q8065" s="75">
        <v>90.698999999999998</v>
      </c>
      <c r="R8065" s="75">
        <v>89.417000000000002</v>
      </c>
      <c r="S8065" s="75">
        <v>1.857</v>
      </c>
      <c r="T8065" s="75">
        <v>0.02</v>
      </c>
      <c r="U8065" s="75">
        <v>1.877</v>
      </c>
      <c r="V8065" s="75">
        <v>1.851</v>
      </c>
      <c r="W8065" s="75">
        <v>531.505</v>
      </c>
      <c r="X8065" s="75">
        <v>5.7309999999999999</v>
      </c>
      <c r="Y8065" s="75">
        <v>537.23599999999999</v>
      </c>
      <c r="Z8065" s="75">
        <v>529.64599999999996</v>
      </c>
      <c r="AA8065" s="59"/>
      <c r="AB8065" s="75">
        <v>128.88800000000001</v>
      </c>
      <c r="AC8065" s="75">
        <v>1.39</v>
      </c>
      <c r="AD8065" s="75">
        <v>130.27799999999999</v>
      </c>
      <c r="AE8065" s="75">
        <v>128.43700000000001</v>
      </c>
      <c r="AF8065" s="75">
        <v>2.3380000000000001</v>
      </c>
      <c r="AG8065" s="75">
        <v>2.5000000000000001E-2</v>
      </c>
      <c r="AH8065" s="75">
        <v>2.363</v>
      </c>
      <c r="AI8065" s="75">
        <v>2.33</v>
      </c>
      <c r="AJ8065" s="75">
        <v>12.473000000000001</v>
      </c>
      <c r="AK8065" s="75">
        <v>0.13400000000000001</v>
      </c>
      <c r="AL8065" s="75">
        <v>12.606999999999999</v>
      </c>
      <c r="AM8065" s="75">
        <v>12.429</v>
      </c>
      <c r="AN8065" s="75">
        <v>9.0429999999999993</v>
      </c>
      <c r="AO8065" s="75">
        <v>9.8000000000000004E-2</v>
      </c>
      <c r="AP8065" s="75">
        <v>9.141</v>
      </c>
      <c r="AQ8065" s="75">
        <v>9.0109999999999992</v>
      </c>
      <c r="AR8065" s="75">
        <v>152.74199999999999</v>
      </c>
      <c r="AS8065" s="75">
        <v>1.647</v>
      </c>
      <c r="AT8065" s="75">
        <v>154.38900000000001</v>
      </c>
      <c r="AU8065" s="75">
        <v>152.208</v>
      </c>
    </row>
    <row r="8066" spans="1:47" ht="13" x14ac:dyDescent="0.3">
      <c r="A8066" s="63">
        <v>45627</v>
      </c>
      <c r="B8066" s="60">
        <v>22</v>
      </c>
      <c r="C8066" s="60" t="s">
        <v>3</v>
      </c>
      <c r="D8066" s="61">
        <v>40.526035999999998</v>
      </c>
      <c r="E8066" s="59">
        <v>1.4369E-2</v>
      </c>
      <c r="F8066" s="59"/>
      <c r="G8066" s="75">
        <v>406.673</v>
      </c>
      <c r="H8066" s="75">
        <v>4.1779999999999999</v>
      </c>
      <c r="I8066" s="75">
        <v>410.851</v>
      </c>
      <c r="J8066" s="75">
        <v>404.947</v>
      </c>
      <c r="K8066" s="75">
        <v>12.430999999999999</v>
      </c>
      <c r="L8066" s="75">
        <v>0.128</v>
      </c>
      <c r="M8066" s="75">
        <v>12.558999999999999</v>
      </c>
      <c r="N8066" s="75">
        <v>12.378</v>
      </c>
      <c r="O8066" s="75">
        <v>88.218999999999994</v>
      </c>
      <c r="P8066" s="75">
        <v>0.90600000000000003</v>
      </c>
      <c r="Q8066" s="75">
        <v>89.125</v>
      </c>
      <c r="R8066" s="75">
        <v>87.844999999999999</v>
      </c>
      <c r="S8066" s="75">
        <v>1.857</v>
      </c>
      <c r="T8066" s="75">
        <v>1.9E-2</v>
      </c>
      <c r="U8066" s="75">
        <v>1.8759999999999999</v>
      </c>
      <c r="V8066" s="75">
        <v>1.849</v>
      </c>
      <c r="W8066" s="75">
        <v>509.18</v>
      </c>
      <c r="X8066" s="75">
        <v>5.2309999999999999</v>
      </c>
      <c r="Y8066" s="75">
        <v>514.41099999999994</v>
      </c>
      <c r="Z8066" s="75">
        <v>507.01900000000001</v>
      </c>
      <c r="AA8066" s="59"/>
      <c r="AB8066" s="75">
        <v>122.438</v>
      </c>
      <c r="AC8066" s="75">
        <v>1.258</v>
      </c>
      <c r="AD8066" s="75">
        <v>123.696</v>
      </c>
      <c r="AE8066" s="75">
        <v>121.91800000000001</v>
      </c>
      <c r="AF8066" s="75">
        <v>2.21</v>
      </c>
      <c r="AG8066" s="75">
        <v>2.3E-2</v>
      </c>
      <c r="AH8066" s="75">
        <v>2.2330000000000001</v>
      </c>
      <c r="AI8066" s="75">
        <v>2.2010000000000001</v>
      </c>
      <c r="AJ8066" s="75">
        <v>12.145</v>
      </c>
      <c r="AK8066" s="75">
        <v>0.125</v>
      </c>
      <c r="AL8066" s="75">
        <v>12.27</v>
      </c>
      <c r="AM8066" s="75">
        <v>12.093</v>
      </c>
      <c r="AN8066" s="75">
        <v>9.0429999999999993</v>
      </c>
      <c r="AO8066" s="75">
        <v>9.2999999999999999E-2</v>
      </c>
      <c r="AP8066" s="75">
        <v>9.1359999999999992</v>
      </c>
      <c r="AQ8066" s="75">
        <v>9.0050000000000008</v>
      </c>
      <c r="AR8066" s="75">
        <v>145.83600000000001</v>
      </c>
      <c r="AS8066" s="75">
        <v>1.498</v>
      </c>
      <c r="AT8066" s="75">
        <v>147.334</v>
      </c>
      <c r="AU8066" s="75">
        <v>145.21700000000001</v>
      </c>
    </row>
    <row r="8067" spans="1:47" ht="13" x14ac:dyDescent="0.3">
      <c r="A8067" s="63">
        <v>45627</v>
      </c>
      <c r="B8067" s="60">
        <v>23</v>
      </c>
      <c r="C8067" s="60" t="s">
        <v>3</v>
      </c>
      <c r="D8067" s="61">
        <v>51.256275000000002</v>
      </c>
      <c r="E8067" s="59">
        <v>1.4687E-2</v>
      </c>
      <c r="F8067" s="59"/>
      <c r="G8067" s="75">
        <v>375.08499999999998</v>
      </c>
      <c r="H8067" s="75">
        <v>3.8039999999999998</v>
      </c>
      <c r="I8067" s="75">
        <v>378.88900000000001</v>
      </c>
      <c r="J8067" s="75">
        <v>373.32499999999999</v>
      </c>
      <c r="K8067" s="75">
        <v>11.753</v>
      </c>
      <c r="L8067" s="75">
        <v>0.11899999999999999</v>
      </c>
      <c r="M8067" s="75">
        <v>11.872</v>
      </c>
      <c r="N8067" s="75">
        <v>11.698</v>
      </c>
      <c r="O8067" s="75">
        <v>84.834999999999994</v>
      </c>
      <c r="P8067" s="75">
        <v>0.86</v>
      </c>
      <c r="Q8067" s="75">
        <v>85.694999999999993</v>
      </c>
      <c r="R8067" s="75">
        <v>84.436999999999998</v>
      </c>
      <c r="S8067" s="75">
        <v>1.857</v>
      </c>
      <c r="T8067" s="75">
        <v>1.9E-2</v>
      </c>
      <c r="U8067" s="75">
        <v>1.8759999999999999</v>
      </c>
      <c r="V8067" s="75">
        <v>1.8480000000000001</v>
      </c>
      <c r="W8067" s="75">
        <v>473.53</v>
      </c>
      <c r="X8067" s="75">
        <v>4.8029999999999999</v>
      </c>
      <c r="Y8067" s="75">
        <v>478.33300000000003</v>
      </c>
      <c r="Z8067" s="75">
        <v>471.30799999999999</v>
      </c>
      <c r="AA8067" s="59"/>
      <c r="AB8067" s="75">
        <v>112.52200000000001</v>
      </c>
      <c r="AC8067" s="75">
        <v>1.141</v>
      </c>
      <c r="AD8067" s="75">
        <v>113.663</v>
      </c>
      <c r="AE8067" s="75">
        <v>111.994</v>
      </c>
      <c r="AF8067" s="75">
        <v>2.1190000000000002</v>
      </c>
      <c r="AG8067" s="75">
        <v>2.1000000000000001E-2</v>
      </c>
      <c r="AH8067" s="75">
        <v>2.14</v>
      </c>
      <c r="AI8067" s="75">
        <v>2.109</v>
      </c>
      <c r="AJ8067" s="75">
        <v>11.670999999999999</v>
      </c>
      <c r="AK8067" s="75">
        <v>0.11799999999999999</v>
      </c>
      <c r="AL8067" s="75">
        <v>11.789</v>
      </c>
      <c r="AM8067" s="75">
        <v>11.616</v>
      </c>
      <c r="AN8067" s="75">
        <v>9.0429999999999993</v>
      </c>
      <c r="AO8067" s="75">
        <v>9.1999999999999998E-2</v>
      </c>
      <c r="AP8067" s="75">
        <v>9.1349999999999998</v>
      </c>
      <c r="AQ8067" s="75">
        <v>9.0009999999999994</v>
      </c>
      <c r="AR8067" s="75">
        <v>135.35499999999999</v>
      </c>
      <c r="AS8067" s="75">
        <v>1.373</v>
      </c>
      <c r="AT8067" s="75">
        <v>136.72800000000001</v>
      </c>
      <c r="AU8067" s="75">
        <v>134.72</v>
      </c>
    </row>
    <row r="8068" spans="1:47" ht="13" x14ac:dyDescent="0.3">
      <c r="A8068" s="63">
        <v>45627</v>
      </c>
      <c r="B8068" s="60">
        <v>24</v>
      </c>
      <c r="C8068" s="60" t="s">
        <v>3</v>
      </c>
      <c r="D8068" s="61">
        <v>30.449642000000001</v>
      </c>
      <c r="E8068" s="59">
        <v>1.49E-2</v>
      </c>
      <c r="F8068" s="59"/>
      <c r="G8068" s="75">
        <v>341.93299999999999</v>
      </c>
      <c r="H8068" s="75">
        <v>4.4950000000000001</v>
      </c>
      <c r="I8068" s="75">
        <v>346.428</v>
      </c>
      <c r="J8068" s="75">
        <v>341.26600000000002</v>
      </c>
      <c r="K8068" s="75">
        <v>10.99</v>
      </c>
      <c r="L8068" s="75">
        <v>0.14399999999999999</v>
      </c>
      <c r="M8068" s="75">
        <v>11.134</v>
      </c>
      <c r="N8068" s="75">
        <v>10.968999999999999</v>
      </c>
      <c r="O8068" s="75">
        <v>81.852999999999994</v>
      </c>
      <c r="P8068" s="75">
        <v>1.0760000000000001</v>
      </c>
      <c r="Q8068" s="75">
        <v>82.929000000000002</v>
      </c>
      <c r="R8068" s="75">
        <v>81.692999999999998</v>
      </c>
      <c r="S8068" s="75">
        <v>1.857</v>
      </c>
      <c r="T8068" s="75">
        <v>2.4E-2</v>
      </c>
      <c r="U8068" s="75">
        <v>1.881</v>
      </c>
      <c r="V8068" s="75">
        <v>1.853</v>
      </c>
      <c r="W8068" s="75">
        <v>436.63299999999998</v>
      </c>
      <c r="X8068" s="75">
        <v>5.74</v>
      </c>
      <c r="Y8068" s="75">
        <v>442.37299999999999</v>
      </c>
      <c r="Z8068" s="75">
        <v>435.78199999999998</v>
      </c>
      <c r="AA8068" s="59"/>
      <c r="AB8068" s="75">
        <v>101.395</v>
      </c>
      <c r="AC8068" s="75">
        <v>1.333</v>
      </c>
      <c r="AD8068" s="75">
        <v>102.72799999999999</v>
      </c>
      <c r="AE8068" s="75">
        <v>101.197</v>
      </c>
      <c r="AF8068" s="75">
        <v>1.9350000000000001</v>
      </c>
      <c r="AG8068" s="75">
        <v>2.5000000000000001E-2</v>
      </c>
      <c r="AH8068" s="75">
        <v>1.96</v>
      </c>
      <c r="AI8068" s="75">
        <v>1.931</v>
      </c>
      <c r="AJ8068" s="75">
        <v>11.391</v>
      </c>
      <c r="AK8068" s="75">
        <v>0.15</v>
      </c>
      <c r="AL8068" s="75">
        <v>11.541</v>
      </c>
      <c r="AM8068" s="75">
        <v>11.369</v>
      </c>
      <c r="AN8068" s="75">
        <v>9.0429999999999993</v>
      </c>
      <c r="AO8068" s="75">
        <v>0.11899999999999999</v>
      </c>
      <c r="AP8068" s="75">
        <v>9.1620000000000008</v>
      </c>
      <c r="AQ8068" s="75">
        <v>9.0250000000000004</v>
      </c>
      <c r="AR8068" s="75">
        <v>123.764</v>
      </c>
      <c r="AS8068" s="75">
        <v>1.627</v>
      </c>
      <c r="AT8068" s="75">
        <v>125.39100000000001</v>
      </c>
      <c r="AU8068" s="75">
        <v>123.523</v>
      </c>
    </row>
    <row r="8069" spans="1:47" ht="13" x14ac:dyDescent="0.3">
      <c r="A8069" s="63">
        <v>45628</v>
      </c>
      <c r="B8069" s="60">
        <v>1</v>
      </c>
      <c r="C8069" s="60" t="s">
        <v>3</v>
      </c>
      <c r="D8069" s="61">
        <v>33.752904000000001</v>
      </c>
      <c r="E8069" s="59">
        <v>1.4648E-2</v>
      </c>
      <c r="F8069" s="59"/>
      <c r="G8069" s="75">
        <v>316.38799999999998</v>
      </c>
      <c r="H8069" s="75">
        <v>4.1280000000000001</v>
      </c>
      <c r="I8069" s="75">
        <v>320.51600000000002</v>
      </c>
      <c r="J8069" s="75">
        <v>315.82100000000003</v>
      </c>
      <c r="K8069" s="75">
        <v>10.584</v>
      </c>
      <c r="L8069" s="75">
        <v>0.13800000000000001</v>
      </c>
      <c r="M8069" s="75">
        <v>10.722</v>
      </c>
      <c r="N8069" s="75">
        <v>10.565</v>
      </c>
      <c r="O8069" s="75">
        <v>79.313000000000002</v>
      </c>
      <c r="P8069" s="75">
        <v>1.0349999999999999</v>
      </c>
      <c r="Q8069" s="75">
        <v>80.347999999999999</v>
      </c>
      <c r="R8069" s="75">
        <v>79.171000000000006</v>
      </c>
      <c r="S8069" s="75">
        <v>1.8580000000000001</v>
      </c>
      <c r="T8069" s="75">
        <v>2.4E-2</v>
      </c>
      <c r="U8069" s="75">
        <v>1.8819999999999999</v>
      </c>
      <c r="V8069" s="75">
        <v>1.855</v>
      </c>
      <c r="W8069" s="75">
        <v>408.14299999999997</v>
      </c>
      <c r="X8069" s="75">
        <v>5.3250000000000002</v>
      </c>
      <c r="Y8069" s="75">
        <v>413.46800000000002</v>
      </c>
      <c r="Z8069" s="75">
        <v>407.41199999999998</v>
      </c>
      <c r="AA8069" s="59"/>
      <c r="AB8069" s="75">
        <v>93.338999999999999</v>
      </c>
      <c r="AC8069" s="75">
        <v>1.218</v>
      </c>
      <c r="AD8069" s="75">
        <v>94.557000000000002</v>
      </c>
      <c r="AE8069" s="75">
        <v>93.171999999999997</v>
      </c>
      <c r="AF8069" s="75">
        <v>1.8859999999999999</v>
      </c>
      <c r="AG8069" s="75">
        <v>2.5000000000000001E-2</v>
      </c>
      <c r="AH8069" s="75">
        <v>1.911</v>
      </c>
      <c r="AI8069" s="75">
        <v>1.883</v>
      </c>
      <c r="AJ8069" s="75">
        <v>11.047000000000001</v>
      </c>
      <c r="AK8069" s="75">
        <v>0.14399999999999999</v>
      </c>
      <c r="AL8069" s="75">
        <v>11.191000000000001</v>
      </c>
      <c r="AM8069" s="75">
        <v>11.026999999999999</v>
      </c>
      <c r="AN8069" s="75">
        <v>9.0399999999999991</v>
      </c>
      <c r="AO8069" s="75">
        <v>0.11799999999999999</v>
      </c>
      <c r="AP8069" s="75">
        <v>9.1579999999999995</v>
      </c>
      <c r="AQ8069" s="75">
        <v>9.0239999999999991</v>
      </c>
      <c r="AR8069" s="75">
        <v>115.312</v>
      </c>
      <c r="AS8069" s="75">
        <v>1.5049999999999999</v>
      </c>
      <c r="AT8069" s="75">
        <v>116.81699999999999</v>
      </c>
      <c r="AU8069" s="75">
        <v>115.10599999999999</v>
      </c>
    </row>
    <row r="8070" spans="1:47" ht="13" x14ac:dyDescent="0.3">
      <c r="A8070" s="63">
        <v>45628</v>
      </c>
      <c r="B8070" s="60">
        <v>2</v>
      </c>
      <c r="C8070" s="60" t="s">
        <v>3</v>
      </c>
      <c r="D8070" s="61">
        <v>34.231327999999998</v>
      </c>
      <c r="E8070" s="59">
        <v>1.4792E-2</v>
      </c>
      <c r="F8070" s="59"/>
      <c r="G8070" s="75">
        <v>298.96899999999999</v>
      </c>
      <c r="H8070" s="75">
        <v>4.1120000000000001</v>
      </c>
      <c r="I8070" s="75">
        <v>303.08100000000002</v>
      </c>
      <c r="J8070" s="75">
        <v>298.59699999999998</v>
      </c>
      <c r="K8070" s="75">
        <v>10.054</v>
      </c>
      <c r="L8070" s="75">
        <v>0.13800000000000001</v>
      </c>
      <c r="M8070" s="75">
        <v>10.192</v>
      </c>
      <c r="N8070" s="75">
        <v>10.041</v>
      </c>
      <c r="O8070" s="75">
        <v>77.563000000000002</v>
      </c>
      <c r="P8070" s="75">
        <v>1.0669999999999999</v>
      </c>
      <c r="Q8070" s="75">
        <v>78.63</v>
      </c>
      <c r="R8070" s="75">
        <v>77.466999999999999</v>
      </c>
      <c r="S8070" s="75">
        <v>1.8580000000000001</v>
      </c>
      <c r="T8070" s="75">
        <v>2.5999999999999999E-2</v>
      </c>
      <c r="U8070" s="75">
        <v>1.8839999999999999</v>
      </c>
      <c r="V8070" s="75">
        <v>1.8560000000000001</v>
      </c>
      <c r="W8070" s="75">
        <v>388.44400000000002</v>
      </c>
      <c r="X8070" s="75">
        <v>5.3419999999999996</v>
      </c>
      <c r="Y8070" s="75">
        <v>393.786</v>
      </c>
      <c r="Z8070" s="75">
        <v>387.96100000000001</v>
      </c>
      <c r="AA8070" s="59"/>
      <c r="AB8070" s="75">
        <v>88.19</v>
      </c>
      <c r="AC8070" s="75">
        <v>1.2130000000000001</v>
      </c>
      <c r="AD8070" s="75">
        <v>89.403000000000006</v>
      </c>
      <c r="AE8070" s="75">
        <v>88.08</v>
      </c>
      <c r="AF8070" s="75">
        <v>1.847</v>
      </c>
      <c r="AG8070" s="75">
        <v>2.5000000000000001E-2</v>
      </c>
      <c r="AH8070" s="75">
        <v>1.8720000000000001</v>
      </c>
      <c r="AI8070" s="75">
        <v>1.845</v>
      </c>
      <c r="AJ8070" s="75">
        <v>10.863</v>
      </c>
      <c r="AK8070" s="75">
        <v>0.14899999999999999</v>
      </c>
      <c r="AL8070" s="75">
        <v>11.012</v>
      </c>
      <c r="AM8070" s="75">
        <v>10.849</v>
      </c>
      <c r="AN8070" s="75">
        <v>9.0399999999999991</v>
      </c>
      <c r="AO8070" s="75">
        <v>0.124</v>
      </c>
      <c r="AP8070" s="75">
        <v>9.1639999999999997</v>
      </c>
      <c r="AQ8070" s="75">
        <v>9.0289999999999999</v>
      </c>
      <c r="AR8070" s="75">
        <v>109.94</v>
      </c>
      <c r="AS8070" s="75">
        <v>1.512</v>
      </c>
      <c r="AT8070" s="75">
        <v>111.452</v>
      </c>
      <c r="AU8070" s="75">
        <v>109.803</v>
      </c>
    </row>
    <row r="8071" spans="1:47" ht="13" x14ac:dyDescent="0.3">
      <c r="A8071" s="63">
        <v>45628</v>
      </c>
      <c r="B8071" s="60">
        <v>3</v>
      </c>
      <c r="C8071" s="60" t="s">
        <v>3</v>
      </c>
      <c r="D8071" s="61">
        <v>35.472403</v>
      </c>
      <c r="E8071" s="59">
        <v>1.504E-2</v>
      </c>
      <c r="F8071" s="59"/>
      <c r="G8071" s="75">
        <v>288.82</v>
      </c>
      <c r="H8071" s="75">
        <v>4.08</v>
      </c>
      <c r="I8071" s="75">
        <v>292.89999999999998</v>
      </c>
      <c r="J8071" s="75">
        <v>288.495</v>
      </c>
      <c r="K8071" s="75">
        <v>9.8490000000000002</v>
      </c>
      <c r="L8071" s="75">
        <v>0.13900000000000001</v>
      </c>
      <c r="M8071" s="75">
        <v>9.9879999999999995</v>
      </c>
      <c r="N8071" s="75">
        <v>9.8379999999999992</v>
      </c>
      <c r="O8071" s="75">
        <v>76.759</v>
      </c>
      <c r="P8071" s="75">
        <v>1.0840000000000001</v>
      </c>
      <c r="Q8071" s="75">
        <v>77.843000000000004</v>
      </c>
      <c r="R8071" s="75">
        <v>76.673000000000002</v>
      </c>
      <c r="S8071" s="75">
        <v>1.8580000000000001</v>
      </c>
      <c r="T8071" s="75">
        <v>2.5999999999999999E-2</v>
      </c>
      <c r="U8071" s="75">
        <v>1.8839999999999999</v>
      </c>
      <c r="V8071" s="75">
        <v>1.8560000000000001</v>
      </c>
      <c r="W8071" s="75">
        <v>377.286</v>
      </c>
      <c r="X8071" s="75">
        <v>5.33</v>
      </c>
      <c r="Y8071" s="75">
        <v>382.61599999999999</v>
      </c>
      <c r="Z8071" s="75">
        <v>376.86099999999999</v>
      </c>
      <c r="AA8071" s="59"/>
      <c r="AB8071" s="75">
        <v>85.537000000000006</v>
      </c>
      <c r="AC8071" s="75">
        <v>1.208</v>
      </c>
      <c r="AD8071" s="75">
        <v>86.745000000000005</v>
      </c>
      <c r="AE8071" s="75">
        <v>85.441000000000003</v>
      </c>
      <c r="AF8071" s="75">
        <v>1.829</v>
      </c>
      <c r="AG8071" s="75">
        <v>2.5999999999999999E-2</v>
      </c>
      <c r="AH8071" s="75">
        <v>1.855</v>
      </c>
      <c r="AI8071" s="75">
        <v>1.827</v>
      </c>
      <c r="AJ8071" s="75">
        <v>10.756</v>
      </c>
      <c r="AK8071" s="75">
        <v>0.152</v>
      </c>
      <c r="AL8071" s="75">
        <v>10.907999999999999</v>
      </c>
      <c r="AM8071" s="75">
        <v>10.744</v>
      </c>
      <c r="AN8071" s="75">
        <v>9.0410000000000004</v>
      </c>
      <c r="AO8071" s="75">
        <v>0.128</v>
      </c>
      <c r="AP8071" s="75">
        <v>9.1690000000000005</v>
      </c>
      <c r="AQ8071" s="75">
        <v>9.0310000000000006</v>
      </c>
      <c r="AR8071" s="75">
        <v>107.163</v>
      </c>
      <c r="AS8071" s="75">
        <v>1.514</v>
      </c>
      <c r="AT8071" s="75">
        <v>108.67700000000001</v>
      </c>
      <c r="AU8071" s="75">
        <v>107.042</v>
      </c>
    </row>
    <row r="8072" spans="1:47" ht="13" x14ac:dyDescent="0.3">
      <c r="A8072" s="63">
        <v>45628</v>
      </c>
      <c r="B8072" s="60">
        <v>4</v>
      </c>
      <c r="C8072" s="60" t="s">
        <v>3</v>
      </c>
      <c r="D8072" s="61">
        <v>38.813870000000001</v>
      </c>
      <c r="E8072" s="59">
        <v>1.5339E-2</v>
      </c>
      <c r="F8072" s="59"/>
      <c r="G8072" s="75">
        <v>284.05799999999999</v>
      </c>
      <c r="H8072" s="75">
        <v>3.7719999999999998</v>
      </c>
      <c r="I8072" s="75">
        <v>287.83</v>
      </c>
      <c r="J8072" s="75">
        <v>283.41500000000002</v>
      </c>
      <c r="K8072" s="75">
        <v>9.7959999999999994</v>
      </c>
      <c r="L8072" s="75">
        <v>0.13</v>
      </c>
      <c r="M8072" s="75">
        <v>9.9260000000000002</v>
      </c>
      <c r="N8072" s="75">
        <v>9.7739999999999991</v>
      </c>
      <c r="O8072" s="75">
        <v>76.896000000000001</v>
      </c>
      <c r="P8072" s="75">
        <v>1.0209999999999999</v>
      </c>
      <c r="Q8072" s="75">
        <v>77.917000000000002</v>
      </c>
      <c r="R8072" s="75">
        <v>76.721999999999994</v>
      </c>
      <c r="S8072" s="75">
        <v>1.8580000000000001</v>
      </c>
      <c r="T8072" s="75">
        <v>2.5000000000000001E-2</v>
      </c>
      <c r="U8072" s="75">
        <v>1.883</v>
      </c>
      <c r="V8072" s="75">
        <v>1.8540000000000001</v>
      </c>
      <c r="W8072" s="75">
        <v>372.608</v>
      </c>
      <c r="X8072" s="75">
        <v>4.9480000000000004</v>
      </c>
      <c r="Y8072" s="75">
        <v>377.55599999999998</v>
      </c>
      <c r="Z8072" s="75">
        <v>371.76499999999999</v>
      </c>
      <c r="AA8072" s="59"/>
      <c r="AB8072" s="75">
        <v>84.397000000000006</v>
      </c>
      <c r="AC8072" s="75">
        <v>1.121</v>
      </c>
      <c r="AD8072" s="75">
        <v>85.518000000000001</v>
      </c>
      <c r="AE8072" s="75">
        <v>84.206000000000003</v>
      </c>
      <c r="AF8072" s="75">
        <v>1.7849999999999999</v>
      </c>
      <c r="AG8072" s="75">
        <v>2.4E-2</v>
      </c>
      <c r="AH8072" s="75">
        <v>1.8089999999999999</v>
      </c>
      <c r="AI8072" s="75">
        <v>1.7809999999999999</v>
      </c>
      <c r="AJ8072" s="75">
        <v>10.675000000000001</v>
      </c>
      <c r="AK8072" s="75">
        <v>0.14199999999999999</v>
      </c>
      <c r="AL8072" s="75">
        <v>10.817</v>
      </c>
      <c r="AM8072" s="75">
        <v>10.651</v>
      </c>
      <c r="AN8072" s="75">
        <v>9.0399999999999991</v>
      </c>
      <c r="AO8072" s="75">
        <v>0.12</v>
      </c>
      <c r="AP8072" s="75">
        <v>9.16</v>
      </c>
      <c r="AQ8072" s="75">
        <v>9.02</v>
      </c>
      <c r="AR8072" s="75">
        <v>105.89700000000001</v>
      </c>
      <c r="AS8072" s="75">
        <v>1.4059999999999999</v>
      </c>
      <c r="AT8072" s="75">
        <v>107.303</v>
      </c>
      <c r="AU8072" s="75">
        <v>105.657</v>
      </c>
    </row>
    <row r="8073" spans="1:47" ht="13" x14ac:dyDescent="0.3">
      <c r="A8073" s="63">
        <v>45628</v>
      </c>
      <c r="B8073" s="60">
        <v>5</v>
      </c>
      <c r="C8073" s="60" t="s">
        <v>3</v>
      </c>
      <c r="D8073" s="61">
        <v>33.832554999999999</v>
      </c>
      <c r="E8073" s="59">
        <v>1.5212E-2</v>
      </c>
      <c r="F8073" s="59"/>
      <c r="G8073" s="75">
        <v>284.47800000000001</v>
      </c>
      <c r="H8073" s="75">
        <v>3.7919999999999998</v>
      </c>
      <c r="I8073" s="75">
        <v>288.27</v>
      </c>
      <c r="J8073" s="75">
        <v>283.88499999999999</v>
      </c>
      <c r="K8073" s="75">
        <v>9.83</v>
      </c>
      <c r="L8073" s="75">
        <v>0.13100000000000001</v>
      </c>
      <c r="M8073" s="75">
        <v>9.9610000000000003</v>
      </c>
      <c r="N8073" s="75">
        <v>9.81</v>
      </c>
      <c r="O8073" s="75">
        <v>77.751000000000005</v>
      </c>
      <c r="P8073" s="75">
        <v>1.036</v>
      </c>
      <c r="Q8073" s="75">
        <v>78.787000000000006</v>
      </c>
      <c r="R8073" s="75">
        <v>77.588999999999999</v>
      </c>
      <c r="S8073" s="75">
        <v>1.8580000000000001</v>
      </c>
      <c r="T8073" s="75">
        <v>2.5000000000000001E-2</v>
      </c>
      <c r="U8073" s="75">
        <v>1.883</v>
      </c>
      <c r="V8073" s="75">
        <v>1.8540000000000001</v>
      </c>
      <c r="W8073" s="75">
        <v>373.91699999999997</v>
      </c>
      <c r="X8073" s="75">
        <v>4.984</v>
      </c>
      <c r="Y8073" s="75">
        <v>378.90100000000001</v>
      </c>
      <c r="Z8073" s="75">
        <v>373.137</v>
      </c>
      <c r="AA8073" s="59"/>
      <c r="AB8073" s="75">
        <v>85.004999999999995</v>
      </c>
      <c r="AC8073" s="75">
        <v>1.133</v>
      </c>
      <c r="AD8073" s="75">
        <v>86.138000000000005</v>
      </c>
      <c r="AE8073" s="75">
        <v>84.828000000000003</v>
      </c>
      <c r="AF8073" s="75">
        <v>1.8280000000000001</v>
      </c>
      <c r="AG8073" s="75">
        <v>2.4E-2</v>
      </c>
      <c r="AH8073" s="75">
        <v>1.8520000000000001</v>
      </c>
      <c r="AI8073" s="75">
        <v>1.8240000000000001</v>
      </c>
      <c r="AJ8073" s="75">
        <v>10.974</v>
      </c>
      <c r="AK8073" s="75">
        <v>0.14599999999999999</v>
      </c>
      <c r="AL8073" s="75">
        <v>11.12</v>
      </c>
      <c r="AM8073" s="75">
        <v>10.951000000000001</v>
      </c>
      <c r="AN8073" s="75">
        <v>9.0399999999999991</v>
      </c>
      <c r="AO8073" s="75">
        <v>0.121</v>
      </c>
      <c r="AP8073" s="75">
        <v>9.1609999999999996</v>
      </c>
      <c r="AQ8073" s="75">
        <v>9.0210000000000008</v>
      </c>
      <c r="AR8073" s="75">
        <v>106.84699999999999</v>
      </c>
      <c r="AS8073" s="75">
        <v>1.4239999999999999</v>
      </c>
      <c r="AT8073" s="75">
        <v>108.271</v>
      </c>
      <c r="AU8073" s="75">
        <v>106.624</v>
      </c>
    </row>
    <row r="8074" spans="1:47" ht="13" x14ac:dyDescent="0.3">
      <c r="A8074" s="63">
        <v>45628</v>
      </c>
      <c r="B8074" s="60">
        <v>6</v>
      </c>
      <c r="C8074" s="60" t="s">
        <v>3</v>
      </c>
      <c r="D8074" s="61">
        <v>30.06767</v>
      </c>
      <c r="E8074" s="59">
        <v>1.4881999999999999E-2</v>
      </c>
      <c r="F8074" s="59"/>
      <c r="G8074" s="75">
        <v>293.59300000000002</v>
      </c>
      <c r="H8074" s="75">
        <v>4.2169999999999996</v>
      </c>
      <c r="I8074" s="75">
        <v>297.81</v>
      </c>
      <c r="J8074" s="75">
        <v>293.37799999999999</v>
      </c>
      <c r="K8074" s="75">
        <v>10.096</v>
      </c>
      <c r="L8074" s="75">
        <v>0.14499999999999999</v>
      </c>
      <c r="M8074" s="75">
        <v>10.241</v>
      </c>
      <c r="N8074" s="75">
        <v>10.089</v>
      </c>
      <c r="O8074" s="75">
        <v>80.542000000000002</v>
      </c>
      <c r="P8074" s="75">
        <v>1.157</v>
      </c>
      <c r="Q8074" s="75">
        <v>81.698999999999998</v>
      </c>
      <c r="R8074" s="75">
        <v>80.483000000000004</v>
      </c>
      <c r="S8074" s="75">
        <v>1.8580000000000001</v>
      </c>
      <c r="T8074" s="75">
        <v>2.7E-2</v>
      </c>
      <c r="U8074" s="75">
        <v>1.885</v>
      </c>
      <c r="V8074" s="75">
        <v>1.857</v>
      </c>
      <c r="W8074" s="75">
        <v>386.089</v>
      </c>
      <c r="X8074" s="75">
        <v>5.5460000000000003</v>
      </c>
      <c r="Y8074" s="75">
        <v>391.63499999999999</v>
      </c>
      <c r="Z8074" s="75">
        <v>385.80700000000002</v>
      </c>
      <c r="AA8074" s="59"/>
      <c r="AB8074" s="75">
        <v>88.179000000000002</v>
      </c>
      <c r="AC8074" s="75">
        <v>1.2669999999999999</v>
      </c>
      <c r="AD8074" s="75">
        <v>89.445999999999998</v>
      </c>
      <c r="AE8074" s="75">
        <v>88.114000000000004</v>
      </c>
      <c r="AF8074" s="75">
        <v>1.8560000000000001</v>
      </c>
      <c r="AG8074" s="75">
        <v>2.7E-2</v>
      </c>
      <c r="AH8074" s="75">
        <v>1.883</v>
      </c>
      <c r="AI8074" s="75">
        <v>1.855</v>
      </c>
      <c r="AJ8074" s="75">
        <v>11.303000000000001</v>
      </c>
      <c r="AK8074" s="75">
        <v>0.16200000000000001</v>
      </c>
      <c r="AL8074" s="75">
        <v>11.465</v>
      </c>
      <c r="AM8074" s="75">
        <v>11.295</v>
      </c>
      <c r="AN8074" s="75">
        <v>9.0399999999999991</v>
      </c>
      <c r="AO8074" s="75">
        <v>0.13</v>
      </c>
      <c r="AP8074" s="75">
        <v>9.17</v>
      </c>
      <c r="AQ8074" s="75">
        <v>9.0329999999999995</v>
      </c>
      <c r="AR8074" s="75">
        <v>110.378</v>
      </c>
      <c r="AS8074" s="75">
        <v>1.585</v>
      </c>
      <c r="AT8074" s="75">
        <v>111.96299999999999</v>
      </c>
      <c r="AU8074" s="75">
        <v>110.297</v>
      </c>
    </row>
    <row r="8075" spans="1:47" ht="13" x14ac:dyDescent="0.3">
      <c r="A8075" s="63">
        <v>45628</v>
      </c>
      <c r="B8075" s="60">
        <v>7</v>
      </c>
      <c r="C8075" s="60" t="s">
        <v>3</v>
      </c>
      <c r="D8075" s="61">
        <v>39.445326000000001</v>
      </c>
      <c r="E8075" s="59">
        <v>1.4619999999999999E-2</v>
      </c>
      <c r="F8075" s="59"/>
      <c r="G8075" s="75">
        <v>309.94799999999998</v>
      </c>
      <c r="H8075" s="75">
        <v>3.97</v>
      </c>
      <c r="I8075" s="75">
        <v>313.91800000000001</v>
      </c>
      <c r="J8075" s="75">
        <v>309.32900000000001</v>
      </c>
      <c r="K8075" s="75">
        <v>10.708</v>
      </c>
      <c r="L8075" s="75">
        <v>0.13700000000000001</v>
      </c>
      <c r="M8075" s="75">
        <v>10.845000000000001</v>
      </c>
      <c r="N8075" s="75">
        <v>10.686999999999999</v>
      </c>
      <c r="O8075" s="75">
        <v>84.634</v>
      </c>
      <c r="P8075" s="75">
        <v>1.0840000000000001</v>
      </c>
      <c r="Q8075" s="75">
        <v>85.718000000000004</v>
      </c>
      <c r="R8075" s="75">
        <v>84.465000000000003</v>
      </c>
      <c r="S8075" s="75">
        <v>1.8580000000000001</v>
      </c>
      <c r="T8075" s="75">
        <v>2.4E-2</v>
      </c>
      <c r="U8075" s="75">
        <v>1.8819999999999999</v>
      </c>
      <c r="V8075" s="75">
        <v>1.8540000000000001</v>
      </c>
      <c r="W8075" s="75">
        <v>407.14800000000002</v>
      </c>
      <c r="X8075" s="75">
        <v>5.2149999999999999</v>
      </c>
      <c r="Y8075" s="75">
        <v>412.363</v>
      </c>
      <c r="Z8075" s="75">
        <v>406.33499999999998</v>
      </c>
      <c r="AA8075" s="59"/>
      <c r="AB8075" s="75">
        <v>93.396000000000001</v>
      </c>
      <c r="AC8075" s="75">
        <v>1.196</v>
      </c>
      <c r="AD8075" s="75">
        <v>94.591999999999999</v>
      </c>
      <c r="AE8075" s="75">
        <v>93.209000000000003</v>
      </c>
      <c r="AF8075" s="75">
        <v>2.0099999999999998</v>
      </c>
      <c r="AG8075" s="75">
        <v>2.5999999999999999E-2</v>
      </c>
      <c r="AH8075" s="75">
        <v>2.036</v>
      </c>
      <c r="AI8075" s="75">
        <v>2.0059999999999998</v>
      </c>
      <c r="AJ8075" s="75">
        <v>11.741</v>
      </c>
      <c r="AK8075" s="75">
        <v>0.15</v>
      </c>
      <c r="AL8075" s="75">
        <v>11.891</v>
      </c>
      <c r="AM8075" s="75">
        <v>11.718</v>
      </c>
      <c r="AN8075" s="75">
        <v>9.0399999999999991</v>
      </c>
      <c r="AO8075" s="75">
        <v>0.11600000000000001</v>
      </c>
      <c r="AP8075" s="75">
        <v>9.1560000000000006</v>
      </c>
      <c r="AQ8075" s="75">
        <v>9.0220000000000002</v>
      </c>
      <c r="AR8075" s="75">
        <v>116.187</v>
      </c>
      <c r="AS8075" s="75">
        <v>1.488</v>
      </c>
      <c r="AT8075" s="75">
        <v>117.675</v>
      </c>
      <c r="AU8075" s="75">
        <v>115.955</v>
      </c>
    </row>
    <row r="8076" spans="1:47" ht="13" x14ac:dyDescent="0.3">
      <c r="A8076" s="63">
        <v>45628</v>
      </c>
      <c r="B8076" s="60">
        <v>8</v>
      </c>
      <c r="C8076" s="60" t="s">
        <v>5</v>
      </c>
      <c r="D8076" s="61">
        <v>62.994100000000003</v>
      </c>
      <c r="E8076" s="59">
        <v>1.4427000000000001E-2</v>
      </c>
      <c r="F8076" s="59"/>
      <c r="G8076" s="75">
        <v>327.23399999999998</v>
      </c>
      <c r="H8076" s="75">
        <v>4.9480000000000004</v>
      </c>
      <c r="I8076" s="75">
        <v>332.18200000000002</v>
      </c>
      <c r="J8076" s="75">
        <v>327.39</v>
      </c>
      <c r="K8076" s="75">
        <v>11.413</v>
      </c>
      <c r="L8076" s="75">
        <v>0.17299999999999999</v>
      </c>
      <c r="M8076" s="75">
        <v>11.586</v>
      </c>
      <c r="N8076" s="75">
        <v>11.417999999999999</v>
      </c>
      <c r="O8076" s="75">
        <v>87.975999999999999</v>
      </c>
      <c r="P8076" s="75">
        <v>1.33</v>
      </c>
      <c r="Q8076" s="75">
        <v>89.305999999999997</v>
      </c>
      <c r="R8076" s="75">
        <v>88.018000000000001</v>
      </c>
      <c r="S8076" s="75">
        <v>0.27300000000000002</v>
      </c>
      <c r="T8076" s="75">
        <v>4.0000000000000001E-3</v>
      </c>
      <c r="U8076" s="75">
        <v>0.27700000000000002</v>
      </c>
      <c r="V8076" s="75">
        <v>0.27300000000000002</v>
      </c>
      <c r="W8076" s="75">
        <v>426.89600000000002</v>
      </c>
      <c r="X8076" s="75">
        <v>6.4550000000000001</v>
      </c>
      <c r="Y8076" s="75">
        <v>433.351</v>
      </c>
      <c r="Z8076" s="75">
        <v>427.09899999999999</v>
      </c>
      <c r="AA8076" s="59"/>
      <c r="AB8076" s="75">
        <v>98.991</v>
      </c>
      <c r="AC8076" s="75">
        <v>1.4970000000000001</v>
      </c>
      <c r="AD8076" s="75">
        <v>100.488</v>
      </c>
      <c r="AE8076" s="75">
        <v>99.037999999999997</v>
      </c>
      <c r="AF8076" s="75">
        <v>2.1120000000000001</v>
      </c>
      <c r="AG8076" s="75">
        <v>3.2000000000000001E-2</v>
      </c>
      <c r="AH8076" s="75">
        <v>2.1440000000000001</v>
      </c>
      <c r="AI8076" s="75">
        <v>2.113</v>
      </c>
      <c r="AJ8076" s="75">
        <v>12.467000000000001</v>
      </c>
      <c r="AK8076" s="75">
        <v>0.189</v>
      </c>
      <c r="AL8076" s="75">
        <v>12.656000000000001</v>
      </c>
      <c r="AM8076" s="75">
        <v>12.473000000000001</v>
      </c>
      <c r="AN8076" s="75">
        <v>1.3460000000000001</v>
      </c>
      <c r="AO8076" s="75">
        <v>0.02</v>
      </c>
      <c r="AP8076" s="75">
        <v>1.3660000000000001</v>
      </c>
      <c r="AQ8076" s="75">
        <v>1.347</v>
      </c>
      <c r="AR8076" s="75">
        <v>114.916</v>
      </c>
      <c r="AS8076" s="75">
        <v>1.738</v>
      </c>
      <c r="AT8076" s="75">
        <v>116.654</v>
      </c>
      <c r="AU8076" s="75">
        <v>114.971</v>
      </c>
    </row>
    <row r="8077" spans="1:47" ht="13" x14ac:dyDescent="0.3">
      <c r="A8077" s="63">
        <v>45628</v>
      </c>
      <c r="B8077" s="60">
        <v>9</v>
      </c>
      <c r="C8077" s="60" t="s">
        <v>5</v>
      </c>
      <c r="D8077" s="61">
        <v>40.837936999999997</v>
      </c>
      <c r="E8077" s="59">
        <v>1.2833000000000001E-2</v>
      </c>
      <c r="F8077" s="59"/>
      <c r="G8077" s="75">
        <v>337.22300000000001</v>
      </c>
      <c r="H8077" s="75">
        <v>4.1429999999999998</v>
      </c>
      <c r="I8077" s="75">
        <v>341.36599999999999</v>
      </c>
      <c r="J8077" s="75">
        <v>336.98599999999999</v>
      </c>
      <c r="K8077" s="75">
        <v>11.638</v>
      </c>
      <c r="L8077" s="75">
        <v>0.14299999999999999</v>
      </c>
      <c r="M8077" s="75">
        <v>11.781000000000001</v>
      </c>
      <c r="N8077" s="75">
        <v>11.63</v>
      </c>
      <c r="O8077" s="75">
        <v>89.263000000000005</v>
      </c>
      <c r="P8077" s="75">
        <v>1.097</v>
      </c>
      <c r="Q8077" s="75">
        <v>90.36</v>
      </c>
      <c r="R8077" s="75">
        <v>89.2</v>
      </c>
      <c r="S8077" s="75">
        <v>1E-3</v>
      </c>
      <c r="T8077" s="75">
        <v>0</v>
      </c>
      <c r="U8077" s="75">
        <v>1E-3</v>
      </c>
      <c r="V8077" s="75">
        <v>1E-3</v>
      </c>
      <c r="W8077" s="75">
        <v>438.125</v>
      </c>
      <c r="X8077" s="75">
        <v>5.383</v>
      </c>
      <c r="Y8077" s="75">
        <v>443.50799999999998</v>
      </c>
      <c r="Z8077" s="75">
        <v>437.81700000000001</v>
      </c>
      <c r="AA8077" s="59"/>
      <c r="AB8077" s="75">
        <v>102.20099999999999</v>
      </c>
      <c r="AC8077" s="75">
        <v>1.256</v>
      </c>
      <c r="AD8077" s="75">
        <v>103.45699999999999</v>
      </c>
      <c r="AE8077" s="75">
        <v>102.129</v>
      </c>
      <c r="AF8077" s="75">
        <v>2.2010000000000001</v>
      </c>
      <c r="AG8077" s="75">
        <v>2.7E-2</v>
      </c>
      <c r="AH8077" s="75">
        <v>2.2280000000000002</v>
      </c>
      <c r="AI8077" s="75">
        <v>2.1989999999999998</v>
      </c>
      <c r="AJ8077" s="75">
        <v>12.659000000000001</v>
      </c>
      <c r="AK8077" s="75">
        <v>0.156</v>
      </c>
      <c r="AL8077" s="75">
        <v>12.815</v>
      </c>
      <c r="AM8077" s="75">
        <v>12.65</v>
      </c>
      <c r="AN8077" s="75">
        <v>1.2999999999999999E-2</v>
      </c>
      <c r="AO8077" s="75">
        <v>0</v>
      </c>
      <c r="AP8077" s="75">
        <v>1.2999999999999999E-2</v>
      </c>
      <c r="AQ8077" s="75">
        <v>1.2999999999999999E-2</v>
      </c>
      <c r="AR8077" s="75">
        <v>117.074</v>
      </c>
      <c r="AS8077" s="75">
        <v>1.4379999999999999</v>
      </c>
      <c r="AT8077" s="75">
        <v>118.512</v>
      </c>
      <c r="AU8077" s="75">
        <v>116.992</v>
      </c>
    </row>
    <row r="8078" spans="1:47" ht="13" x14ac:dyDescent="0.3">
      <c r="A8078" s="63">
        <v>45628</v>
      </c>
      <c r="B8078" s="60">
        <v>10</v>
      </c>
      <c r="C8078" s="60" t="s">
        <v>5</v>
      </c>
      <c r="D8078" s="61">
        <v>29.488724999999999</v>
      </c>
      <c r="E8078" s="59">
        <v>1.1802999999999999E-2</v>
      </c>
      <c r="F8078" s="59"/>
      <c r="G8078" s="75">
        <v>340.30599999999998</v>
      </c>
      <c r="H8078" s="75">
        <v>3.8809999999999998</v>
      </c>
      <c r="I8078" s="75">
        <v>344.18700000000001</v>
      </c>
      <c r="J8078" s="75">
        <v>340.125</v>
      </c>
      <c r="K8078" s="75">
        <v>11.53</v>
      </c>
      <c r="L8078" s="75">
        <v>0.13200000000000001</v>
      </c>
      <c r="M8078" s="75">
        <v>11.662000000000001</v>
      </c>
      <c r="N8078" s="75">
        <v>11.523999999999999</v>
      </c>
      <c r="O8078" s="75">
        <v>88.02</v>
      </c>
      <c r="P8078" s="75">
        <v>1.004</v>
      </c>
      <c r="Q8078" s="75">
        <v>89.024000000000001</v>
      </c>
      <c r="R8078" s="75">
        <v>87.972999999999999</v>
      </c>
      <c r="S8078" s="75">
        <v>1E-3</v>
      </c>
      <c r="T8078" s="75">
        <v>0</v>
      </c>
      <c r="U8078" s="75">
        <v>1E-3</v>
      </c>
      <c r="V8078" s="75">
        <v>1E-3</v>
      </c>
      <c r="W8078" s="75">
        <v>439.85700000000003</v>
      </c>
      <c r="X8078" s="75">
        <v>5.0170000000000003</v>
      </c>
      <c r="Y8078" s="75">
        <v>444.87400000000002</v>
      </c>
      <c r="Z8078" s="75">
        <v>439.62299999999999</v>
      </c>
      <c r="AA8078" s="59"/>
      <c r="AB8078" s="75">
        <v>103.209</v>
      </c>
      <c r="AC8078" s="75">
        <v>1.177</v>
      </c>
      <c r="AD8078" s="75">
        <v>104.386</v>
      </c>
      <c r="AE8078" s="75">
        <v>103.154</v>
      </c>
      <c r="AF8078" s="75">
        <v>2.1219999999999999</v>
      </c>
      <c r="AG8078" s="75">
        <v>2.4E-2</v>
      </c>
      <c r="AH8078" s="75">
        <v>2.1459999999999999</v>
      </c>
      <c r="AI8078" s="75">
        <v>2.121</v>
      </c>
      <c r="AJ8078" s="75">
        <v>12.273</v>
      </c>
      <c r="AK8078" s="75">
        <v>0.14000000000000001</v>
      </c>
      <c r="AL8078" s="75">
        <v>12.413</v>
      </c>
      <c r="AM8078" s="75">
        <v>12.266</v>
      </c>
      <c r="AN8078" s="75">
        <v>0</v>
      </c>
      <c r="AO8078" s="75">
        <v>0</v>
      </c>
      <c r="AP8078" s="75">
        <v>0</v>
      </c>
      <c r="AQ8078" s="75">
        <v>0</v>
      </c>
      <c r="AR8078" s="75">
        <v>117.604</v>
      </c>
      <c r="AS8078" s="75">
        <v>1.341</v>
      </c>
      <c r="AT8078" s="75">
        <v>118.94499999999999</v>
      </c>
      <c r="AU8078" s="75">
        <v>117.541</v>
      </c>
    </row>
    <row r="8079" spans="1:47" ht="13" x14ac:dyDescent="0.3">
      <c r="A8079" s="63">
        <v>45628</v>
      </c>
      <c r="B8079" s="60">
        <v>11</v>
      </c>
      <c r="C8079" s="60" t="s">
        <v>5</v>
      </c>
      <c r="D8079" s="61">
        <v>31.655304999999998</v>
      </c>
      <c r="E8079" s="59">
        <v>1.1191E-2</v>
      </c>
      <c r="F8079" s="59"/>
      <c r="G8079" s="75">
        <v>335.88499999999999</v>
      </c>
      <c r="H8079" s="75">
        <v>2.7890000000000001</v>
      </c>
      <c r="I8079" s="75">
        <v>338.67399999999998</v>
      </c>
      <c r="J8079" s="75">
        <v>334.88299999999998</v>
      </c>
      <c r="K8079" s="75">
        <v>10.975</v>
      </c>
      <c r="L8079" s="75">
        <v>9.0999999999999998E-2</v>
      </c>
      <c r="M8079" s="75">
        <v>11.066000000000001</v>
      </c>
      <c r="N8079" s="75">
        <v>10.942</v>
      </c>
      <c r="O8079" s="75">
        <v>83.84</v>
      </c>
      <c r="P8079" s="75">
        <v>0.69599999999999995</v>
      </c>
      <c r="Q8079" s="75">
        <v>84.536000000000001</v>
      </c>
      <c r="R8079" s="75">
        <v>83.59</v>
      </c>
      <c r="S8079" s="75">
        <v>1E-3</v>
      </c>
      <c r="T8079" s="75">
        <v>0</v>
      </c>
      <c r="U8079" s="75">
        <v>1E-3</v>
      </c>
      <c r="V8079" s="75">
        <v>1E-3</v>
      </c>
      <c r="W8079" s="75">
        <v>430.70100000000002</v>
      </c>
      <c r="X8079" s="75">
        <v>3.5760000000000001</v>
      </c>
      <c r="Y8079" s="75">
        <v>434.27699999999999</v>
      </c>
      <c r="Z8079" s="75">
        <v>429.41699999999997</v>
      </c>
      <c r="AA8079" s="59"/>
      <c r="AB8079" s="75">
        <v>101.821</v>
      </c>
      <c r="AC8079" s="75">
        <v>0.84499999999999997</v>
      </c>
      <c r="AD8079" s="75">
        <v>102.666</v>
      </c>
      <c r="AE8079" s="75">
        <v>101.517</v>
      </c>
      <c r="AF8079" s="75">
        <v>2.0129999999999999</v>
      </c>
      <c r="AG8079" s="75">
        <v>1.7000000000000001E-2</v>
      </c>
      <c r="AH8079" s="75">
        <v>2.0299999999999998</v>
      </c>
      <c r="AI8079" s="75">
        <v>2.0070000000000001</v>
      </c>
      <c r="AJ8079" s="75">
        <v>11.782999999999999</v>
      </c>
      <c r="AK8079" s="75">
        <v>9.8000000000000004E-2</v>
      </c>
      <c r="AL8079" s="75">
        <v>11.881</v>
      </c>
      <c r="AM8079" s="75">
        <v>11.747999999999999</v>
      </c>
      <c r="AN8079" s="75">
        <v>0</v>
      </c>
      <c r="AO8079" s="75">
        <v>0</v>
      </c>
      <c r="AP8079" s="75">
        <v>0</v>
      </c>
      <c r="AQ8079" s="75">
        <v>0</v>
      </c>
      <c r="AR8079" s="75">
        <v>115.617</v>
      </c>
      <c r="AS8079" s="75">
        <v>0.96</v>
      </c>
      <c r="AT8079" s="75">
        <v>116.577</v>
      </c>
      <c r="AU8079" s="75">
        <v>115.27200000000001</v>
      </c>
    </row>
    <row r="8080" spans="1:47" ht="13" x14ac:dyDescent="0.3">
      <c r="A8080" s="63">
        <v>45628</v>
      </c>
      <c r="B8080" s="60">
        <v>12</v>
      </c>
      <c r="C8080" s="60" t="s">
        <v>5</v>
      </c>
      <c r="D8080" s="61">
        <v>36.529665000000001</v>
      </c>
      <c r="E8080" s="59">
        <v>1.1169E-2</v>
      </c>
      <c r="F8080" s="59"/>
      <c r="G8080" s="75">
        <v>333.07100000000003</v>
      </c>
      <c r="H8080" s="75">
        <v>3.4239999999999999</v>
      </c>
      <c r="I8080" s="75">
        <v>336.495</v>
      </c>
      <c r="J8080" s="75">
        <v>332.73700000000002</v>
      </c>
      <c r="K8080" s="75">
        <v>10.513</v>
      </c>
      <c r="L8080" s="75">
        <v>0.108</v>
      </c>
      <c r="M8080" s="75">
        <v>10.621</v>
      </c>
      <c r="N8080" s="75">
        <v>10.502000000000001</v>
      </c>
      <c r="O8080" s="75">
        <v>80.111000000000004</v>
      </c>
      <c r="P8080" s="75">
        <v>0.82399999999999995</v>
      </c>
      <c r="Q8080" s="75">
        <v>80.935000000000002</v>
      </c>
      <c r="R8080" s="75">
        <v>80.031000000000006</v>
      </c>
      <c r="S8080" s="75">
        <v>1E-3</v>
      </c>
      <c r="T8080" s="75">
        <v>0</v>
      </c>
      <c r="U8080" s="75">
        <v>1E-3</v>
      </c>
      <c r="V8080" s="75">
        <v>1E-3</v>
      </c>
      <c r="W8080" s="75">
        <v>423.69600000000003</v>
      </c>
      <c r="X8080" s="75">
        <v>4.3550000000000004</v>
      </c>
      <c r="Y8080" s="75">
        <v>428.05099999999999</v>
      </c>
      <c r="Z8080" s="75">
        <v>423.27100000000002</v>
      </c>
      <c r="AA8080" s="59"/>
      <c r="AB8080" s="75">
        <v>100.971</v>
      </c>
      <c r="AC8080" s="75">
        <v>1.038</v>
      </c>
      <c r="AD8080" s="75">
        <v>102.009</v>
      </c>
      <c r="AE8080" s="75">
        <v>100.87</v>
      </c>
      <c r="AF8080" s="75">
        <v>1.96</v>
      </c>
      <c r="AG8080" s="75">
        <v>0.02</v>
      </c>
      <c r="AH8080" s="75">
        <v>1.98</v>
      </c>
      <c r="AI8080" s="75">
        <v>1.958</v>
      </c>
      <c r="AJ8080" s="75">
        <v>11.113</v>
      </c>
      <c r="AK8080" s="75">
        <v>0.114</v>
      </c>
      <c r="AL8080" s="75">
        <v>11.227</v>
      </c>
      <c r="AM8080" s="75">
        <v>11.102</v>
      </c>
      <c r="AN8080" s="75">
        <v>0</v>
      </c>
      <c r="AO8080" s="75">
        <v>0</v>
      </c>
      <c r="AP8080" s="75">
        <v>0</v>
      </c>
      <c r="AQ8080" s="75">
        <v>0</v>
      </c>
      <c r="AR8080" s="75">
        <v>114.044</v>
      </c>
      <c r="AS8080" s="75">
        <v>1.1719999999999999</v>
      </c>
      <c r="AT8080" s="75">
        <v>115.21599999999999</v>
      </c>
      <c r="AU8080" s="75">
        <v>113.93</v>
      </c>
    </row>
    <row r="8081" spans="1:47" ht="13" x14ac:dyDescent="0.3">
      <c r="A8081" s="63">
        <v>45628</v>
      </c>
      <c r="B8081" s="60">
        <v>13</v>
      </c>
      <c r="C8081" s="60" t="s">
        <v>5</v>
      </c>
      <c r="D8081" s="61">
        <v>32.015900999999999</v>
      </c>
      <c r="E8081" s="59">
        <v>1.1501000000000001E-2</v>
      </c>
      <c r="F8081" s="59"/>
      <c r="G8081" s="75">
        <v>334.24400000000003</v>
      </c>
      <c r="H8081" s="75">
        <v>3.145</v>
      </c>
      <c r="I8081" s="75">
        <v>337.38900000000001</v>
      </c>
      <c r="J8081" s="75">
        <v>333.50900000000001</v>
      </c>
      <c r="K8081" s="75">
        <v>10.276999999999999</v>
      </c>
      <c r="L8081" s="75">
        <v>9.7000000000000003E-2</v>
      </c>
      <c r="M8081" s="75">
        <v>10.374000000000001</v>
      </c>
      <c r="N8081" s="75">
        <v>10.254</v>
      </c>
      <c r="O8081" s="75">
        <v>77.525999999999996</v>
      </c>
      <c r="P8081" s="75">
        <v>0.72899999999999998</v>
      </c>
      <c r="Q8081" s="75">
        <v>78.254999999999995</v>
      </c>
      <c r="R8081" s="75">
        <v>77.355000000000004</v>
      </c>
      <c r="S8081" s="75">
        <v>1E-3</v>
      </c>
      <c r="T8081" s="75">
        <v>0</v>
      </c>
      <c r="U8081" s="75">
        <v>1E-3</v>
      </c>
      <c r="V8081" s="75">
        <v>1E-3</v>
      </c>
      <c r="W8081" s="75">
        <v>422.048</v>
      </c>
      <c r="X8081" s="75">
        <v>3.9710000000000001</v>
      </c>
      <c r="Y8081" s="75">
        <v>426.01900000000001</v>
      </c>
      <c r="Z8081" s="75">
        <v>421.12</v>
      </c>
      <c r="AA8081" s="59"/>
      <c r="AB8081" s="75">
        <v>101.548</v>
      </c>
      <c r="AC8081" s="75">
        <v>0.95599999999999996</v>
      </c>
      <c r="AD8081" s="75">
        <v>102.504</v>
      </c>
      <c r="AE8081" s="75">
        <v>101.325</v>
      </c>
      <c r="AF8081" s="75">
        <v>1.9139999999999999</v>
      </c>
      <c r="AG8081" s="75">
        <v>1.7999999999999999E-2</v>
      </c>
      <c r="AH8081" s="75">
        <v>1.9319999999999999</v>
      </c>
      <c r="AI8081" s="75">
        <v>1.91</v>
      </c>
      <c r="AJ8081" s="75">
        <v>10.664</v>
      </c>
      <c r="AK8081" s="75">
        <v>0.1</v>
      </c>
      <c r="AL8081" s="75">
        <v>10.763999999999999</v>
      </c>
      <c r="AM8081" s="75">
        <v>10.641</v>
      </c>
      <c r="AN8081" s="75">
        <v>0</v>
      </c>
      <c r="AO8081" s="75">
        <v>0</v>
      </c>
      <c r="AP8081" s="75">
        <v>0</v>
      </c>
      <c r="AQ8081" s="75">
        <v>0</v>
      </c>
      <c r="AR8081" s="75">
        <v>114.126</v>
      </c>
      <c r="AS8081" s="75">
        <v>1.0740000000000001</v>
      </c>
      <c r="AT8081" s="75">
        <v>115.2</v>
      </c>
      <c r="AU8081" s="75">
        <v>113.875</v>
      </c>
    </row>
    <row r="8082" spans="1:47" ht="13" x14ac:dyDescent="0.3">
      <c r="A8082" s="63">
        <v>45628</v>
      </c>
      <c r="B8082" s="60">
        <v>14</v>
      </c>
      <c r="C8082" s="60" t="s">
        <v>5</v>
      </c>
      <c r="D8082" s="61">
        <v>31.722707</v>
      </c>
      <c r="E8082" s="59">
        <v>1.1560000000000001E-2</v>
      </c>
      <c r="F8082" s="59"/>
      <c r="G8082" s="75">
        <v>330.98500000000001</v>
      </c>
      <c r="H8082" s="75">
        <v>3.08</v>
      </c>
      <c r="I8082" s="75">
        <v>334.065</v>
      </c>
      <c r="J8082" s="75">
        <v>330.20299999999997</v>
      </c>
      <c r="K8082" s="75">
        <v>10.161</v>
      </c>
      <c r="L8082" s="75">
        <v>9.5000000000000001E-2</v>
      </c>
      <c r="M8082" s="75">
        <v>10.256</v>
      </c>
      <c r="N8082" s="75">
        <v>10.137</v>
      </c>
      <c r="O8082" s="75">
        <v>74.352999999999994</v>
      </c>
      <c r="P8082" s="75">
        <v>0.69199999999999995</v>
      </c>
      <c r="Q8082" s="75">
        <v>75.045000000000002</v>
      </c>
      <c r="R8082" s="75">
        <v>74.177000000000007</v>
      </c>
      <c r="S8082" s="75">
        <v>1E-3</v>
      </c>
      <c r="T8082" s="75">
        <v>0</v>
      </c>
      <c r="U8082" s="75">
        <v>1E-3</v>
      </c>
      <c r="V8082" s="75">
        <v>1E-3</v>
      </c>
      <c r="W8082" s="75">
        <v>415.5</v>
      </c>
      <c r="X8082" s="75">
        <v>3.8660000000000001</v>
      </c>
      <c r="Y8082" s="75">
        <v>419.36599999999999</v>
      </c>
      <c r="Z8082" s="75">
        <v>414.51799999999997</v>
      </c>
      <c r="AA8082" s="59"/>
      <c r="AB8082" s="75">
        <v>100.179</v>
      </c>
      <c r="AC8082" s="75">
        <v>0.93200000000000005</v>
      </c>
      <c r="AD8082" s="75">
        <v>101.111</v>
      </c>
      <c r="AE8082" s="75">
        <v>99.941999999999993</v>
      </c>
      <c r="AF8082" s="75">
        <v>1.88</v>
      </c>
      <c r="AG8082" s="75">
        <v>1.7000000000000001E-2</v>
      </c>
      <c r="AH8082" s="75">
        <v>1.897</v>
      </c>
      <c r="AI8082" s="75">
        <v>1.8759999999999999</v>
      </c>
      <c r="AJ8082" s="75">
        <v>10.244999999999999</v>
      </c>
      <c r="AK8082" s="75">
        <v>9.5000000000000001E-2</v>
      </c>
      <c r="AL8082" s="75">
        <v>10.34</v>
      </c>
      <c r="AM8082" s="75">
        <v>10.221</v>
      </c>
      <c r="AN8082" s="75">
        <v>0</v>
      </c>
      <c r="AO8082" s="75">
        <v>0</v>
      </c>
      <c r="AP8082" s="75">
        <v>0</v>
      </c>
      <c r="AQ8082" s="75">
        <v>0</v>
      </c>
      <c r="AR8082" s="75">
        <v>112.304</v>
      </c>
      <c r="AS8082" s="75">
        <v>1.0449999999999999</v>
      </c>
      <c r="AT8082" s="75">
        <v>113.349</v>
      </c>
      <c r="AU8082" s="75">
        <v>112.039</v>
      </c>
    </row>
    <row r="8083" spans="1:47" ht="13" x14ac:dyDescent="0.3">
      <c r="A8083" s="63">
        <v>45628</v>
      </c>
      <c r="B8083" s="60">
        <v>15</v>
      </c>
      <c r="C8083" s="60" t="s">
        <v>5</v>
      </c>
      <c r="D8083" s="61">
        <v>35.795495000000003</v>
      </c>
      <c r="E8083" s="59">
        <v>1.1868999999999999E-2</v>
      </c>
      <c r="F8083" s="59"/>
      <c r="G8083" s="75">
        <v>333.55500000000001</v>
      </c>
      <c r="H8083" s="75">
        <v>3.2389999999999999</v>
      </c>
      <c r="I8083" s="75">
        <v>336.79399999999998</v>
      </c>
      <c r="J8083" s="75">
        <v>332.79599999999999</v>
      </c>
      <c r="K8083" s="75">
        <v>10.102</v>
      </c>
      <c r="L8083" s="75">
        <v>9.8000000000000004E-2</v>
      </c>
      <c r="M8083" s="75">
        <v>10.199999999999999</v>
      </c>
      <c r="N8083" s="75">
        <v>10.079000000000001</v>
      </c>
      <c r="O8083" s="75">
        <v>73.491</v>
      </c>
      <c r="P8083" s="75">
        <v>0.71399999999999997</v>
      </c>
      <c r="Q8083" s="75">
        <v>74.204999999999998</v>
      </c>
      <c r="R8083" s="75">
        <v>73.323999999999998</v>
      </c>
      <c r="S8083" s="75">
        <v>1E-3</v>
      </c>
      <c r="T8083" s="75">
        <v>0</v>
      </c>
      <c r="U8083" s="75">
        <v>1E-3</v>
      </c>
      <c r="V8083" s="75">
        <v>1E-3</v>
      </c>
      <c r="W8083" s="75">
        <v>417.149</v>
      </c>
      <c r="X8083" s="75">
        <v>4.05</v>
      </c>
      <c r="Y8083" s="75">
        <v>421.19900000000001</v>
      </c>
      <c r="Z8083" s="75">
        <v>416.2</v>
      </c>
      <c r="AA8083" s="59"/>
      <c r="AB8083" s="75">
        <v>101.121</v>
      </c>
      <c r="AC8083" s="75">
        <v>0.98199999999999998</v>
      </c>
      <c r="AD8083" s="75">
        <v>102.10299999999999</v>
      </c>
      <c r="AE8083" s="75">
        <v>100.89100000000001</v>
      </c>
      <c r="AF8083" s="75">
        <v>1.87</v>
      </c>
      <c r="AG8083" s="75">
        <v>1.7999999999999999E-2</v>
      </c>
      <c r="AH8083" s="75">
        <v>1.8879999999999999</v>
      </c>
      <c r="AI8083" s="75">
        <v>1.8660000000000001</v>
      </c>
      <c r="AJ8083" s="75">
        <v>10.159000000000001</v>
      </c>
      <c r="AK8083" s="75">
        <v>9.9000000000000005E-2</v>
      </c>
      <c r="AL8083" s="75">
        <v>10.257999999999999</v>
      </c>
      <c r="AM8083" s="75">
        <v>10.135999999999999</v>
      </c>
      <c r="AN8083" s="75">
        <v>0</v>
      </c>
      <c r="AO8083" s="75">
        <v>0</v>
      </c>
      <c r="AP8083" s="75">
        <v>0</v>
      </c>
      <c r="AQ8083" s="75">
        <v>0</v>
      </c>
      <c r="AR8083" s="75">
        <v>113.15</v>
      </c>
      <c r="AS8083" s="75">
        <v>1.099</v>
      </c>
      <c r="AT8083" s="75">
        <v>114.249</v>
      </c>
      <c r="AU8083" s="75">
        <v>112.893</v>
      </c>
    </row>
    <row r="8084" spans="1:47" ht="13" x14ac:dyDescent="0.3">
      <c r="A8084" s="63">
        <v>45628</v>
      </c>
      <c r="B8084" s="60">
        <v>16</v>
      </c>
      <c r="C8084" s="60" t="s">
        <v>5</v>
      </c>
      <c r="D8084" s="61">
        <v>33.352832999999997</v>
      </c>
      <c r="E8084" s="59">
        <v>1.2421E-2</v>
      </c>
      <c r="F8084" s="59"/>
      <c r="G8084" s="75">
        <v>347.89699999999999</v>
      </c>
      <c r="H8084" s="75">
        <v>3.6379999999999999</v>
      </c>
      <c r="I8084" s="75">
        <v>351.53500000000003</v>
      </c>
      <c r="J8084" s="75">
        <v>347.16899999999998</v>
      </c>
      <c r="K8084" s="75">
        <v>10.35</v>
      </c>
      <c r="L8084" s="75">
        <v>0.108</v>
      </c>
      <c r="M8084" s="75">
        <v>10.458</v>
      </c>
      <c r="N8084" s="75">
        <v>10.327999999999999</v>
      </c>
      <c r="O8084" s="75">
        <v>75.802000000000007</v>
      </c>
      <c r="P8084" s="75">
        <v>0.79300000000000004</v>
      </c>
      <c r="Q8084" s="75">
        <v>76.594999999999999</v>
      </c>
      <c r="R8084" s="75">
        <v>75.643000000000001</v>
      </c>
      <c r="S8084" s="75">
        <v>1E-3</v>
      </c>
      <c r="T8084" s="75">
        <v>0</v>
      </c>
      <c r="U8084" s="75">
        <v>1E-3</v>
      </c>
      <c r="V8084" s="75">
        <v>1E-3</v>
      </c>
      <c r="W8084" s="75">
        <v>434.05</v>
      </c>
      <c r="X8084" s="75">
        <v>4.5389999999999997</v>
      </c>
      <c r="Y8084" s="75">
        <v>438.589</v>
      </c>
      <c r="Z8084" s="75">
        <v>433.14100000000002</v>
      </c>
      <c r="AA8084" s="59"/>
      <c r="AB8084" s="75">
        <v>105.515</v>
      </c>
      <c r="AC8084" s="75">
        <v>1.103</v>
      </c>
      <c r="AD8084" s="75">
        <v>106.61799999999999</v>
      </c>
      <c r="AE8084" s="75">
        <v>105.294</v>
      </c>
      <c r="AF8084" s="75">
        <v>1.9359999999999999</v>
      </c>
      <c r="AG8084" s="75">
        <v>0.02</v>
      </c>
      <c r="AH8084" s="75">
        <v>1.956</v>
      </c>
      <c r="AI8084" s="75">
        <v>1.9319999999999999</v>
      </c>
      <c r="AJ8084" s="75">
        <v>10.459</v>
      </c>
      <c r="AK8084" s="75">
        <v>0.109</v>
      </c>
      <c r="AL8084" s="75">
        <v>10.568</v>
      </c>
      <c r="AM8084" s="75">
        <v>10.436999999999999</v>
      </c>
      <c r="AN8084" s="75">
        <v>5.0000000000000001E-3</v>
      </c>
      <c r="AO8084" s="75">
        <v>0</v>
      </c>
      <c r="AP8084" s="75">
        <v>5.0000000000000001E-3</v>
      </c>
      <c r="AQ8084" s="75">
        <v>5.0000000000000001E-3</v>
      </c>
      <c r="AR8084" s="75">
        <v>117.91500000000001</v>
      </c>
      <c r="AS8084" s="75">
        <v>1.2330000000000001</v>
      </c>
      <c r="AT8084" s="75">
        <v>119.148</v>
      </c>
      <c r="AU8084" s="75">
        <v>117.66800000000001</v>
      </c>
    </row>
    <row r="8085" spans="1:47" ht="13" x14ac:dyDescent="0.3">
      <c r="A8085" s="63">
        <v>45628</v>
      </c>
      <c r="B8085" s="60">
        <v>17</v>
      </c>
      <c r="C8085" s="60" t="s">
        <v>5</v>
      </c>
      <c r="D8085" s="61">
        <v>37.4574</v>
      </c>
      <c r="E8085" s="59">
        <v>1.2916E-2</v>
      </c>
      <c r="F8085" s="59"/>
      <c r="G8085" s="75">
        <v>374.64699999999999</v>
      </c>
      <c r="H8085" s="75">
        <v>4.4800000000000004</v>
      </c>
      <c r="I8085" s="75">
        <v>379.12700000000001</v>
      </c>
      <c r="J8085" s="75">
        <v>374.23</v>
      </c>
      <c r="K8085" s="75">
        <v>10.959</v>
      </c>
      <c r="L8085" s="75">
        <v>0.13100000000000001</v>
      </c>
      <c r="M8085" s="75">
        <v>11.09</v>
      </c>
      <c r="N8085" s="75">
        <v>10.946999999999999</v>
      </c>
      <c r="O8085" s="75">
        <v>79.811000000000007</v>
      </c>
      <c r="P8085" s="75">
        <v>0.95399999999999996</v>
      </c>
      <c r="Q8085" s="75">
        <v>80.765000000000001</v>
      </c>
      <c r="R8085" s="75">
        <v>79.721999999999994</v>
      </c>
      <c r="S8085" s="75">
        <v>1E-3</v>
      </c>
      <c r="T8085" s="75">
        <v>0</v>
      </c>
      <c r="U8085" s="75">
        <v>1E-3</v>
      </c>
      <c r="V8085" s="75">
        <v>1E-3</v>
      </c>
      <c r="W8085" s="75">
        <v>465.41800000000001</v>
      </c>
      <c r="X8085" s="75">
        <v>5.5650000000000004</v>
      </c>
      <c r="Y8085" s="75">
        <v>470.983</v>
      </c>
      <c r="Z8085" s="75">
        <v>464.9</v>
      </c>
      <c r="AA8085" s="59"/>
      <c r="AB8085" s="75">
        <v>114.232</v>
      </c>
      <c r="AC8085" s="75">
        <v>1.3660000000000001</v>
      </c>
      <c r="AD8085" s="75">
        <v>115.598</v>
      </c>
      <c r="AE8085" s="75">
        <v>114.105</v>
      </c>
      <c r="AF8085" s="75">
        <v>2.0950000000000002</v>
      </c>
      <c r="AG8085" s="75">
        <v>2.5000000000000001E-2</v>
      </c>
      <c r="AH8085" s="75">
        <v>2.12</v>
      </c>
      <c r="AI8085" s="75">
        <v>2.093</v>
      </c>
      <c r="AJ8085" s="75">
        <v>11.109</v>
      </c>
      <c r="AK8085" s="75">
        <v>0.13300000000000001</v>
      </c>
      <c r="AL8085" s="75">
        <v>11.242000000000001</v>
      </c>
      <c r="AM8085" s="75">
        <v>11.097</v>
      </c>
      <c r="AN8085" s="75">
        <v>2.3E-2</v>
      </c>
      <c r="AO8085" s="75">
        <v>0</v>
      </c>
      <c r="AP8085" s="75">
        <v>2.3E-2</v>
      </c>
      <c r="AQ8085" s="75">
        <v>2.3E-2</v>
      </c>
      <c r="AR8085" s="75">
        <v>127.459</v>
      </c>
      <c r="AS8085" s="75">
        <v>1.524</v>
      </c>
      <c r="AT8085" s="75">
        <v>128.983</v>
      </c>
      <c r="AU8085" s="75">
        <v>127.31699999999999</v>
      </c>
    </row>
    <row r="8086" spans="1:47" ht="13" x14ac:dyDescent="0.3">
      <c r="A8086" s="63">
        <v>45628</v>
      </c>
      <c r="B8086" s="60">
        <v>18</v>
      </c>
      <c r="C8086" s="60" t="s">
        <v>5</v>
      </c>
      <c r="D8086" s="61">
        <v>44.842911999999998</v>
      </c>
      <c r="E8086" s="59">
        <v>1.3367E-2</v>
      </c>
      <c r="F8086" s="59"/>
      <c r="G8086" s="75">
        <v>417.11799999999999</v>
      </c>
      <c r="H8086" s="75">
        <v>5.6470000000000002</v>
      </c>
      <c r="I8086" s="75">
        <v>422.76499999999999</v>
      </c>
      <c r="J8086" s="75">
        <v>417.11399999999998</v>
      </c>
      <c r="K8086" s="75">
        <v>12.167</v>
      </c>
      <c r="L8086" s="75">
        <v>0.16500000000000001</v>
      </c>
      <c r="M8086" s="75">
        <v>12.332000000000001</v>
      </c>
      <c r="N8086" s="75">
        <v>12.167</v>
      </c>
      <c r="O8086" s="75">
        <v>85.744</v>
      </c>
      <c r="P8086" s="75">
        <v>1.161</v>
      </c>
      <c r="Q8086" s="75">
        <v>86.905000000000001</v>
      </c>
      <c r="R8086" s="75">
        <v>85.742999999999995</v>
      </c>
      <c r="S8086" s="75">
        <v>0.89</v>
      </c>
      <c r="T8086" s="75">
        <v>1.2E-2</v>
      </c>
      <c r="U8086" s="75">
        <v>0.90200000000000002</v>
      </c>
      <c r="V8086" s="75">
        <v>0.89</v>
      </c>
      <c r="W8086" s="75">
        <v>515.91899999999998</v>
      </c>
      <c r="X8086" s="75">
        <v>6.9850000000000003</v>
      </c>
      <c r="Y8086" s="75">
        <v>522.904</v>
      </c>
      <c r="Z8086" s="75">
        <v>515.91399999999999</v>
      </c>
      <c r="AA8086" s="59"/>
      <c r="AB8086" s="75">
        <v>128.196</v>
      </c>
      <c r="AC8086" s="75">
        <v>1.736</v>
      </c>
      <c r="AD8086" s="75">
        <v>129.93199999999999</v>
      </c>
      <c r="AE8086" s="75">
        <v>128.19499999999999</v>
      </c>
      <c r="AF8086" s="75">
        <v>2.198</v>
      </c>
      <c r="AG8086" s="75">
        <v>0.03</v>
      </c>
      <c r="AH8086" s="75">
        <v>2.2280000000000002</v>
      </c>
      <c r="AI8086" s="75">
        <v>2.198</v>
      </c>
      <c r="AJ8086" s="75">
        <v>12.105</v>
      </c>
      <c r="AK8086" s="75">
        <v>0.16400000000000001</v>
      </c>
      <c r="AL8086" s="75">
        <v>12.269</v>
      </c>
      <c r="AM8086" s="75">
        <v>12.105</v>
      </c>
      <c r="AN8086" s="75">
        <v>4.3460000000000001</v>
      </c>
      <c r="AO8086" s="75">
        <v>5.8999999999999997E-2</v>
      </c>
      <c r="AP8086" s="75">
        <v>4.4050000000000002</v>
      </c>
      <c r="AQ8086" s="75">
        <v>4.3460000000000001</v>
      </c>
      <c r="AR8086" s="75">
        <v>146.845</v>
      </c>
      <c r="AS8086" s="75">
        <v>1.988</v>
      </c>
      <c r="AT8086" s="75">
        <v>148.833</v>
      </c>
      <c r="AU8086" s="75">
        <v>146.84299999999999</v>
      </c>
    </row>
    <row r="8087" spans="1:47" ht="13" x14ac:dyDescent="0.3">
      <c r="A8087" s="63">
        <v>45628</v>
      </c>
      <c r="B8087" s="60">
        <v>19</v>
      </c>
      <c r="C8087" s="60" t="s">
        <v>5</v>
      </c>
      <c r="D8087" s="61">
        <v>43.051318999999999</v>
      </c>
      <c r="E8087" s="59">
        <v>1.3454000000000001E-2</v>
      </c>
      <c r="F8087" s="59"/>
      <c r="G8087" s="75">
        <v>431.536</v>
      </c>
      <c r="H8087" s="75">
        <v>5.5339999999999998</v>
      </c>
      <c r="I8087" s="75">
        <v>437.07</v>
      </c>
      <c r="J8087" s="75">
        <v>431.19</v>
      </c>
      <c r="K8087" s="75">
        <v>12.521000000000001</v>
      </c>
      <c r="L8087" s="75">
        <v>0.161</v>
      </c>
      <c r="M8087" s="75">
        <v>12.682</v>
      </c>
      <c r="N8087" s="75">
        <v>12.510999999999999</v>
      </c>
      <c r="O8087" s="75">
        <v>88.483999999999995</v>
      </c>
      <c r="P8087" s="75">
        <v>1.135</v>
      </c>
      <c r="Q8087" s="75">
        <v>89.619</v>
      </c>
      <c r="R8087" s="75">
        <v>88.412999999999997</v>
      </c>
      <c r="S8087" s="75">
        <v>0.96799999999999997</v>
      </c>
      <c r="T8087" s="75">
        <v>1.2E-2</v>
      </c>
      <c r="U8087" s="75">
        <v>0.98</v>
      </c>
      <c r="V8087" s="75">
        <v>0.96699999999999997</v>
      </c>
      <c r="W8087" s="75">
        <v>533.50900000000001</v>
      </c>
      <c r="X8087" s="75">
        <v>6.8419999999999996</v>
      </c>
      <c r="Y8087" s="75">
        <v>540.351</v>
      </c>
      <c r="Z8087" s="75">
        <v>533.08100000000002</v>
      </c>
      <c r="AA8087" s="59"/>
      <c r="AB8087" s="75">
        <v>131.70599999999999</v>
      </c>
      <c r="AC8087" s="75">
        <v>1.6890000000000001</v>
      </c>
      <c r="AD8087" s="75">
        <v>133.39500000000001</v>
      </c>
      <c r="AE8087" s="75">
        <v>131.6</v>
      </c>
      <c r="AF8087" s="75">
        <v>2.278</v>
      </c>
      <c r="AG8087" s="75">
        <v>2.9000000000000001E-2</v>
      </c>
      <c r="AH8087" s="75">
        <v>2.3069999999999999</v>
      </c>
      <c r="AI8087" s="75">
        <v>2.2759999999999998</v>
      </c>
      <c r="AJ8087" s="75">
        <v>12.379</v>
      </c>
      <c r="AK8087" s="75">
        <v>0.159</v>
      </c>
      <c r="AL8087" s="75">
        <v>12.538</v>
      </c>
      <c r="AM8087" s="75">
        <v>12.369</v>
      </c>
      <c r="AN8087" s="75">
        <v>4.7080000000000002</v>
      </c>
      <c r="AO8087" s="75">
        <v>0.06</v>
      </c>
      <c r="AP8087" s="75">
        <v>4.7679999999999998</v>
      </c>
      <c r="AQ8087" s="75">
        <v>4.7039999999999997</v>
      </c>
      <c r="AR8087" s="75">
        <v>151.071</v>
      </c>
      <c r="AS8087" s="75">
        <v>1.9370000000000001</v>
      </c>
      <c r="AT8087" s="75">
        <v>153.00800000000001</v>
      </c>
      <c r="AU8087" s="75">
        <v>150.94999999999999</v>
      </c>
    </row>
    <row r="8088" spans="1:47" ht="13" x14ac:dyDescent="0.3">
      <c r="A8088" s="63">
        <v>45628</v>
      </c>
      <c r="B8088" s="60">
        <v>20</v>
      </c>
      <c r="C8088" s="60" t="s">
        <v>5</v>
      </c>
      <c r="D8088" s="61">
        <v>40.110039</v>
      </c>
      <c r="E8088" s="59">
        <v>1.3493E-2</v>
      </c>
      <c r="F8088" s="59"/>
      <c r="G8088" s="75">
        <v>432.62200000000001</v>
      </c>
      <c r="H8088" s="75">
        <v>4.2060000000000004</v>
      </c>
      <c r="I8088" s="75">
        <v>436.82799999999997</v>
      </c>
      <c r="J8088" s="75">
        <v>430.93400000000003</v>
      </c>
      <c r="K8088" s="75">
        <v>12.657</v>
      </c>
      <c r="L8088" s="75">
        <v>0.123</v>
      </c>
      <c r="M8088" s="75">
        <v>12.78</v>
      </c>
      <c r="N8088" s="75">
        <v>12.608000000000001</v>
      </c>
      <c r="O8088" s="75">
        <v>89.287000000000006</v>
      </c>
      <c r="P8088" s="75">
        <v>0.86799999999999999</v>
      </c>
      <c r="Q8088" s="75">
        <v>90.155000000000001</v>
      </c>
      <c r="R8088" s="75">
        <v>88.938999999999993</v>
      </c>
      <c r="S8088" s="75">
        <v>1.8580000000000001</v>
      </c>
      <c r="T8088" s="75">
        <v>1.7999999999999999E-2</v>
      </c>
      <c r="U8088" s="75">
        <v>1.8759999999999999</v>
      </c>
      <c r="V8088" s="75">
        <v>1.851</v>
      </c>
      <c r="W8088" s="75">
        <v>536.42399999999998</v>
      </c>
      <c r="X8088" s="75">
        <v>5.2160000000000002</v>
      </c>
      <c r="Y8088" s="75">
        <v>541.64</v>
      </c>
      <c r="Z8088" s="75">
        <v>534.33199999999999</v>
      </c>
      <c r="AA8088" s="59"/>
      <c r="AB8088" s="75">
        <v>131.35300000000001</v>
      </c>
      <c r="AC8088" s="75">
        <v>1.2769999999999999</v>
      </c>
      <c r="AD8088" s="75">
        <v>132.63</v>
      </c>
      <c r="AE8088" s="75">
        <v>130.84100000000001</v>
      </c>
      <c r="AF8088" s="75">
        <v>2.286</v>
      </c>
      <c r="AG8088" s="75">
        <v>2.1999999999999999E-2</v>
      </c>
      <c r="AH8088" s="75">
        <v>2.3079999999999998</v>
      </c>
      <c r="AI8088" s="75">
        <v>2.2770000000000001</v>
      </c>
      <c r="AJ8088" s="75">
        <v>12.339</v>
      </c>
      <c r="AK8088" s="75">
        <v>0.12</v>
      </c>
      <c r="AL8088" s="75">
        <v>12.459</v>
      </c>
      <c r="AM8088" s="75">
        <v>12.291</v>
      </c>
      <c r="AN8088" s="75">
        <v>9.0399999999999991</v>
      </c>
      <c r="AO8088" s="75">
        <v>8.7999999999999995E-2</v>
      </c>
      <c r="AP8088" s="75">
        <v>9.1280000000000001</v>
      </c>
      <c r="AQ8088" s="75">
        <v>9.0050000000000008</v>
      </c>
      <c r="AR8088" s="75">
        <v>155.018</v>
      </c>
      <c r="AS8088" s="75">
        <v>1.5069999999999999</v>
      </c>
      <c r="AT8088" s="75">
        <v>156.52500000000001</v>
      </c>
      <c r="AU8088" s="75">
        <v>154.41300000000001</v>
      </c>
    </row>
    <row r="8089" spans="1:47" ht="13" x14ac:dyDescent="0.3">
      <c r="A8089" s="63">
        <v>45628</v>
      </c>
      <c r="B8089" s="60">
        <v>21</v>
      </c>
      <c r="C8089" s="60" t="s">
        <v>5</v>
      </c>
      <c r="D8089" s="61">
        <v>39.984102999999998</v>
      </c>
      <c r="E8089" s="59">
        <v>1.3431E-2</v>
      </c>
      <c r="F8089" s="59"/>
      <c r="G8089" s="75">
        <v>426.50900000000001</v>
      </c>
      <c r="H8089" s="75">
        <v>4.2880000000000003</v>
      </c>
      <c r="I8089" s="75">
        <v>430.79700000000003</v>
      </c>
      <c r="J8089" s="75">
        <v>425.01100000000002</v>
      </c>
      <c r="K8089" s="75">
        <v>12.589</v>
      </c>
      <c r="L8089" s="75">
        <v>0.127</v>
      </c>
      <c r="M8089" s="75">
        <v>12.715999999999999</v>
      </c>
      <c r="N8089" s="75">
        <v>12.545</v>
      </c>
      <c r="O8089" s="75">
        <v>89.04</v>
      </c>
      <c r="P8089" s="75">
        <v>0.89500000000000002</v>
      </c>
      <c r="Q8089" s="75">
        <v>89.935000000000002</v>
      </c>
      <c r="R8089" s="75">
        <v>88.727000000000004</v>
      </c>
      <c r="S8089" s="75">
        <v>1.8580000000000001</v>
      </c>
      <c r="T8089" s="75">
        <v>1.9E-2</v>
      </c>
      <c r="U8089" s="75">
        <v>1.877</v>
      </c>
      <c r="V8089" s="75">
        <v>1.851</v>
      </c>
      <c r="W8089" s="75">
        <v>529.99599999999998</v>
      </c>
      <c r="X8089" s="75">
        <v>5.3280000000000003</v>
      </c>
      <c r="Y8089" s="75">
        <v>535.32399999999996</v>
      </c>
      <c r="Z8089" s="75">
        <v>528.13400000000001</v>
      </c>
      <c r="AA8089" s="59"/>
      <c r="AB8089" s="75">
        <v>128.97900000000001</v>
      </c>
      <c r="AC8089" s="75">
        <v>1.2969999999999999</v>
      </c>
      <c r="AD8089" s="75">
        <v>130.27600000000001</v>
      </c>
      <c r="AE8089" s="75">
        <v>128.52600000000001</v>
      </c>
      <c r="AF8089" s="75">
        <v>2.2160000000000002</v>
      </c>
      <c r="AG8089" s="75">
        <v>2.1999999999999999E-2</v>
      </c>
      <c r="AH8089" s="75">
        <v>2.238</v>
      </c>
      <c r="AI8089" s="75">
        <v>2.2080000000000002</v>
      </c>
      <c r="AJ8089" s="75">
        <v>12.162000000000001</v>
      </c>
      <c r="AK8089" s="75">
        <v>0.122</v>
      </c>
      <c r="AL8089" s="75">
        <v>12.284000000000001</v>
      </c>
      <c r="AM8089" s="75">
        <v>12.119</v>
      </c>
      <c r="AN8089" s="75">
        <v>9.0410000000000004</v>
      </c>
      <c r="AO8089" s="75">
        <v>9.0999999999999998E-2</v>
      </c>
      <c r="AP8089" s="75">
        <v>9.1319999999999997</v>
      </c>
      <c r="AQ8089" s="75">
        <v>9.0090000000000003</v>
      </c>
      <c r="AR8089" s="75">
        <v>152.398</v>
      </c>
      <c r="AS8089" s="75">
        <v>1.532</v>
      </c>
      <c r="AT8089" s="75">
        <v>153.93</v>
      </c>
      <c r="AU8089" s="75">
        <v>151.863</v>
      </c>
    </row>
    <row r="8090" spans="1:47" ht="13" x14ac:dyDescent="0.3">
      <c r="A8090" s="63">
        <v>45628</v>
      </c>
      <c r="B8090" s="60">
        <v>22</v>
      </c>
      <c r="C8090" s="60" t="s">
        <v>5</v>
      </c>
      <c r="D8090" s="61">
        <v>35.43177</v>
      </c>
      <c r="E8090" s="59">
        <v>1.3509999999999999E-2</v>
      </c>
      <c r="F8090" s="59"/>
      <c r="G8090" s="75">
        <v>406.327</v>
      </c>
      <c r="H8090" s="75">
        <v>4.2450000000000001</v>
      </c>
      <c r="I8090" s="75">
        <v>410.572</v>
      </c>
      <c r="J8090" s="75">
        <v>405.02499999999998</v>
      </c>
      <c r="K8090" s="75">
        <v>12.08</v>
      </c>
      <c r="L8090" s="75">
        <v>0.126</v>
      </c>
      <c r="M8090" s="75">
        <v>12.206</v>
      </c>
      <c r="N8090" s="75">
        <v>12.041</v>
      </c>
      <c r="O8090" s="75">
        <v>86.474000000000004</v>
      </c>
      <c r="P8090" s="75">
        <v>0.90300000000000002</v>
      </c>
      <c r="Q8090" s="75">
        <v>87.376999999999995</v>
      </c>
      <c r="R8090" s="75">
        <v>86.197000000000003</v>
      </c>
      <c r="S8090" s="75">
        <v>1.8580000000000001</v>
      </c>
      <c r="T8090" s="75">
        <v>1.9E-2</v>
      </c>
      <c r="U8090" s="75">
        <v>1.877</v>
      </c>
      <c r="V8090" s="75">
        <v>1.8520000000000001</v>
      </c>
      <c r="W8090" s="75">
        <v>506.73899999999998</v>
      </c>
      <c r="X8090" s="75">
        <v>5.2939999999999996</v>
      </c>
      <c r="Y8090" s="75">
        <v>512.03300000000002</v>
      </c>
      <c r="Z8090" s="75">
        <v>505.11500000000001</v>
      </c>
      <c r="AA8090" s="59"/>
      <c r="AB8090" s="75">
        <v>122.337</v>
      </c>
      <c r="AC8090" s="75">
        <v>1.278</v>
      </c>
      <c r="AD8090" s="75">
        <v>123.61499999999999</v>
      </c>
      <c r="AE8090" s="75">
        <v>121.94499999999999</v>
      </c>
      <c r="AF8090" s="75">
        <v>2.1880000000000002</v>
      </c>
      <c r="AG8090" s="75">
        <v>2.3E-2</v>
      </c>
      <c r="AH8090" s="75">
        <v>2.2109999999999999</v>
      </c>
      <c r="AI8090" s="75">
        <v>2.181</v>
      </c>
      <c r="AJ8090" s="75">
        <v>12.016</v>
      </c>
      <c r="AK8090" s="75">
        <v>0.126</v>
      </c>
      <c r="AL8090" s="75">
        <v>12.141999999999999</v>
      </c>
      <c r="AM8090" s="75">
        <v>11.977</v>
      </c>
      <c r="AN8090" s="75">
        <v>9.0410000000000004</v>
      </c>
      <c r="AO8090" s="75">
        <v>9.4E-2</v>
      </c>
      <c r="AP8090" s="75">
        <v>9.1349999999999998</v>
      </c>
      <c r="AQ8090" s="75">
        <v>9.0120000000000005</v>
      </c>
      <c r="AR8090" s="75">
        <v>145.58199999999999</v>
      </c>
      <c r="AS8090" s="75">
        <v>1.5209999999999999</v>
      </c>
      <c r="AT8090" s="75">
        <v>147.10300000000001</v>
      </c>
      <c r="AU8090" s="75">
        <v>145.11600000000001</v>
      </c>
    </row>
    <row r="8091" spans="1:47" ht="13" x14ac:dyDescent="0.3">
      <c r="A8091" s="63">
        <v>45628</v>
      </c>
      <c r="B8091" s="60">
        <v>23</v>
      </c>
      <c r="C8091" s="60" t="s">
        <v>5</v>
      </c>
      <c r="D8091" s="61">
        <v>36.069285000000001</v>
      </c>
      <c r="E8091" s="59">
        <v>1.3646E-2</v>
      </c>
      <c r="F8091" s="59"/>
      <c r="G8091" s="75">
        <v>372.74299999999999</v>
      </c>
      <c r="H8091" s="75">
        <v>3.246</v>
      </c>
      <c r="I8091" s="75">
        <v>375.98899999999998</v>
      </c>
      <c r="J8091" s="75">
        <v>370.858</v>
      </c>
      <c r="K8091" s="75">
        <v>11.378</v>
      </c>
      <c r="L8091" s="75">
        <v>9.9000000000000005E-2</v>
      </c>
      <c r="M8091" s="75">
        <v>11.477</v>
      </c>
      <c r="N8091" s="75">
        <v>11.32</v>
      </c>
      <c r="O8091" s="75">
        <v>82.513000000000005</v>
      </c>
      <c r="P8091" s="75">
        <v>0.71799999999999997</v>
      </c>
      <c r="Q8091" s="75">
        <v>83.230999999999995</v>
      </c>
      <c r="R8091" s="75">
        <v>82.096000000000004</v>
      </c>
      <c r="S8091" s="75">
        <v>1.8580000000000001</v>
      </c>
      <c r="T8091" s="75">
        <v>1.6E-2</v>
      </c>
      <c r="U8091" s="75">
        <v>1.8740000000000001</v>
      </c>
      <c r="V8091" s="75">
        <v>1.849</v>
      </c>
      <c r="W8091" s="75">
        <v>468.49200000000002</v>
      </c>
      <c r="X8091" s="75">
        <v>4.0789999999999997</v>
      </c>
      <c r="Y8091" s="75">
        <v>472.57100000000003</v>
      </c>
      <c r="Z8091" s="75">
        <v>466.12299999999999</v>
      </c>
      <c r="AA8091" s="59"/>
      <c r="AB8091" s="75">
        <v>111.80800000000001</v>
      </c>
      <c r="AC8091" s="75">
        <v>0.97399999999999998</v>
      </c>
      <c r="AD8091" s="75">
        <v>112.782</v>
      </c>
      <c r="AE8091" s="75">
        <v>111.24299999999999</v>
      </c>
      <c r="AF8091" s="75">
        <v>2.0790000000000002</v>
      </c>
      <c r="AG8091" s="75">
        <v>1.7999999999999999E-2</v>
      </c>
      <c r="AH8091" s="75">
        <v>2.097</v>
      </c>
      <c r="AI8091" s="75">
        <v>2.0680000000000001</v>
      </c>
      <c r="AJ8091" s="75">
        <v>11.349</v>
      </c>
      <c r="AK8091" s="75">
        <v>9.9000000000000005E-2</v>
      </c>
      <c r="AL8091" s="75">
        <v>11.448</v>
      </c>
      <c r="AM8091" s="75">
        <v>11.292</v>
      </c>
      <c r="AN8091" s="75">
        <v>9.0410000000000004</v>
      </c>
      <c r="AO8091" s="75">
        <v>7.9000000000000001E-2</v>
      </c>
      <c r="AP8091" s="75">
        <v>9.1199999999999992</v>
      </c>
      <c r="AQ8091" s="75">
        <v>8.9949999999999992</v>
      </c>
      <c r="AR8091" s="75">
        <v>134.27699999999999</v>
      </c>
      <c r="AS8091" s="75">
        <v>1.169</v>
      </c>
      <c r="AT8091" s="75">
        <v>135.446</v>
      </c>
      <c r="AU8091" s="75">
        <v>133.59800000000001</v>
      </c>
    </row>
    <row r="8092" spans="1:47" ht="13" x14ac:dyDescent="0.3">
      <c r="A8092" s="63">
        <v>45628</v>
      </c>
      <c r="B8092" s="60">
        <v>24</v>
      </c>
      <c r="C8092" s="60" t="s">
        <v>3</v>
      </c>
      <c r="D8092" s="61">
        <v>31.985932999999999</v>
      </c>
      <c r="E8092" s="59">
        <v>1.4078E-2</v>
      </c>
      <c r="F8092" s="59"/>
      <c r="G8092" s="75">
        <v>337.94499999999999</v>
      </c>
      <c r="H8092" s="75">
        <v>3.734</v>
      </c>
      <c r="I8092" s="75">
        <v>341.67899999999997</v>
      </c>
      <c r="J8092" s="75">
        <v>336.86900000000003</v>
      </c>
      <c r="K8092" s="75">
        <v>10.5</v>
      </c>
      <c r="L8092" s="75">
        <v>0.11600000000000001</v>
      </c>
      <c r="M8092" s="75">
        <v>10.616</v>
      </c>
      <c r="N8092" s="75">
        <v>10.467000000000001</v>
      </c>
      <c r="O8092" s="75">
        <v>78.247</v>
      </c>
      <c r="P8092" s="75">
        <v>0.86499999999999999</v>
      </c>
      <c r="Q8092" s="75">
        <v>79.111999999999995</v>
      </c>
      <c r="R8092" s="75">
        <v>77.998000000000005</v>
      </c>
      <c r="S8092" s="75">
        <v>1.8580000000000001</v>
      </c>
      <c r="T8092" s="75">
        <v>2.1000000000000001E-2</v>
      </c>
      <c r="U8092" s="75">
        <v>1.879</v>
      </c>
      <c r="V8092" s="75">
        <v>1.8520000000000001</v>
      </c>
      <c r="W8092" s="75">
        <v>428.55</v>
      </c>
      <c r="X8092" s="75">
        <v>4.7350000000000003</v>
      </c>
      <c r="Y8092" s="75">
        <v>433.28500000000003</v>
      </c>
      <c r="Z8092" s="75">
        <v>427.185</v>
      </c>
      <c r="AA8092" s="59"/>
      <c r="AB8092" s="75">
        <v>100.029</v>
      </c>
      <c r="AC8092" s="75">
        <v>1.105</v>
      </c>
      <c r="AD8092" s="75">
        <v>101.134</v>
      </c>
      <c r="AE8092" s="75">
        <v>99.71</v>
      </c>
      <c r="AF8092" s="75">
        <v>1.923</v>
      </c>
      <c r="AG8092" s="75">
        <v>2.1000000000000001E-2</v>
      </c>
      <c r="AH8092" s="75">
        <v>1.944</v>
      </c>
      <c r="AI8092" s="75">
        <v>1.917</v>
      </c>
      <c r="AJ8092" s="75">
        <v>10.814</v>
      </c>
      <c r="AK8092" s="75">
        <v>0.11899999999999999</v>
      </c>
      <c r="AL8092" s="75">
        <v>10.933</v>
      </c>
      <c r="AM8092" s="75">
        <v>10.78</v>
      </c>
      <c r="AN8092" s="75">
        <v>9.0410000000000004</v>
      </c>
      <c r="AO8092" s="75">
        <v>0.1</v>
      </c>
      <c r="AP8092" s="75">
        <v>9.141</v>
      </c>
      <c r="AQ8092" s="75">
        <v>9.0120000000000005</v>
      </c>
      <c r="AR8092" s="75">
        <v>121.807</v>
      </c>
      <c r="AS8092" s="75">
        <v>1.3460000000000001</v>
      </c>
      <c r="AT8092" s="75">
        <v>123.15300000000001</v>
      </c>
      <c r="AU8092" s="75">
        <v>121.419</v>
      </c>
    </row>
    <row r="8093" spans="1:47" ht="13" x14ac:dyDescent="0.3">
      <c r="A8093" s="63">
        <v>45629</v>
      </c>
      <c r="B8093" s="60">
        <v>1</v>
      </c>
      <c r="C8093" s="60" t="s">
        <v>3</v>
      </c>
      <c r="D8093" s="61">
        <v>26.509157999999999</v>
      </c>
      <c r="E8093" s="59">
        <v>1.4467000000000001E-2</v>
      </c>
      <c r="F8093" s="59"/>
      <c r="G8093" s="75">
        <v>311.43200000000002</v>
      </c>
      <c r="H8093" s="75">
        <v>3.3279999999999998</v>
      </c>
      <c r="I8093" s="75">
        <v>314.76</v>
      </c>
      <c r="J8093" s="75">
        <v>310.20600000000002</v>
      </c>
      <c r="K8093" s="75">
        <v>10.032999999999999</v>
      </c>
      <c r="L8093" s="75">
        <v>0.107</v>
      </c>
      <c r="M8093" s="75">
        <v>10.14</v>
      </c>
      <c r="N8093" s="75">
        <v>9.9939999999999998</v>
      </c>
      <c r="O8093" s="75">
        <v>75.748999999999995</v>
      </c>
      <c r="P8093" s="75">
        <v>0.80900000000000005</v>
      </c>
      <c r="Q8093" s="75">
        <v>76.558000000000007</v>
      </c>
      <c r="R8093" s="75">
        <v>75.450999999999993</v>
      </c>
      <c r="S8093" s="75">
        <v>1.857</v>
      </c>
      <c r="T8093" s="75">
        <v>0.02</v>
      </c>
      <c r="U8093" s="75">
        <v>1.877</v>
      </c>
      <c r="V8093" s="75">
        <v>1.85</v>
      </c>
      <c r="W8093" s="75">
        <v>399.07100000000003</v>
      </c>
      <c r="X8093" s="75">
        <v>4.2640000000000002</v>
      </c>
      <c r="Y8093" s="75">
        <v>403.33499999999998</v>
      </c>
      <c r="Z8093" s="75">
        <v>397.5</v>
      </c>
      <c r="AA8093" s="59"/>
      <c r="AB8093" s="75">
        <v>91.599000000000004</v>
      </c>
      <c r="AC8093" s="75">
        <v>0.97899999999999998</v>
      </c>
      <c r="AD8093" s="75">
        <v>92.578000000000003</v>
      </c>
      <c r="AE8093" s="75">
        <v>91.238</v>
      </c>
      <c r="AF8093" s="75">
        <v>1.77</v>
      </c>
      <c r="AG8093" s="75">
        <v>1.9E-2</v>
      </c>
      <c r="AH8093" s="75">
        <v>1.7889999999999999</v>
      </c>
      <c r="AI8093" s="75">
        <v>1.7629999999999999</v>
      </c>
      <c r="AJ8093" s="75">
        <v>10.396000000000001</v>
      </c>
      <c r="AK8093" s="75">
        <v>0.111</v>
      </c>
      <c r="AL8093" s="75">
        <v>10.507</v>
      </c>
      <c r="AM8093" s="75">
        <v>10.355</v>
      </c>
      <c r="AN8093" s="75">
        <v>9.0389999999999997</v>
      </c>
      <c r="AO8093" s="75">
        <v>9.7000000000000003E-2</v>
      </c>
      <c r="AP8093" s="75">
        <v>9.1359999999999992</v>
      </c>
      <c r="AQ8093" s="75">
        <v>9.0030000000000001</v>
      </c>
      <c r="AR8093" s="75">
        <v>112.804</v>
      </c>
      <c r="AS8093" s="75">
        <v>1.2050000000000001</v>
      </c>
      <c r="AT8093" s="75">
        <v>114.009</v>
      </c>
      <c r="AU8093" s="75">
        <v>112.36</v>
      </c>
    </row>
    <row r="8094" spans="1:47" ht="13" x14ac:dyDescent="0.3">
      <c r="A8094" s="63">
        <v>45629</v>
      </c>
      <c r="B8094" s="60">
        <v>2</v>
      </c>
      <c r="C8094" s="60" t="s">
        <v>3</v>
      </c>
      <c r="D8094" s="61">
        <v>27.800167999999999</v>
      </c>
      <c r="E8094" s="59">
        <v>1.4092E-2</v>
      </c>
      <c r="F8094" s="59"/>
      <c r="G8094" s="75">
        <v>293.65600000000001</v>
      </c>
      <c r="H8094" s="75">
        <v>3.7850000000000001</v>
      </c>
      <c r="I8094" s="75">
        <v>297.44099999999997</v>
      </c>
      <c r="J8094" s="75">
        <v>293.25</v>
      </c>
      <c r="K8094" s="75">
        <v>9.5449999999999999</v>
      </c>
      <c r="L8094" s="75">
        <v>0.123</v>
      </c>
      <c r="M8094" s="75">
        <v>9.6679999999999993</v>
      </c>
      <c r="N8094" s="75">
        <v>9.532</v>
      </c>
      <c r="O8094" s="75">
        <v>73.893000000000001</v>
      </c>
      <c r="P8094" s="75">
        <v>0.95299999999999996</v>
      </c>
      <c r="Q8094" s="75">
        <v>74.846000000000004</v>
      </c>
      <c r="R8094" s="75">
        <v>73.790999999999997</v>
      </c>
      <c r="S8094" s="75">
        <v>1.857</v>
      </c>
      <c r="T8094" s="75">
        <v>2.4E-2</v>
      </c>
      <c r="U8094" s="75">
        <v>1.881</v>
      </c>
      <c r="V8094" s="75">
        <v>1.8540000000000001</v>
      </c>
      <c r="W8094" s="75">
        <v>378.95100000000002</v>
      </c>
      <c r="X8094" s="75">
        <v>4.8849999999999998</v>
      </c>
      <c r="Y8094" s="75">
        <v>383.83600000000001</v>
      </c>
      <c r="Z8094" s="75">
        <v>378.42700000000002</v>
      </c>
      <c r="AA8094" s="59"/>
      <c r="AB8094" s="75">
        <v>86.253</v>
      </c>
      <c r="AC8094" s="75">
        <v>1.1120000000000001</v>
      </c>
      <c r="AD8094" s="75">
        <v>87.364999999999995</v>
      </c>
      <c r="AE8094" s="75">
        <v>86.134</v>
      </c>
      <c r="AF8094" s="75">
        <v>1.748</v>
      </c>
      <c r="AG8094" s="75">
        <v>2.3E-2</v>
      </c>
      <c r="AH8094" s="75">
        <v>1.7709999999999999</v>
      </c>
      <c r="AI8094" s="75">
        <v>1.746</v>
      </c>
      <c r="AJ8094" s="75">
        <v>10.262</v>
      </c>
      <c r="AK8094" s="75">
        <v>0.13200000000000001</v>
      </c>
      <c r="AL8094" s="75">
        <v>10.394</v>
      </c>
      <c r="AM8094" s="75">
        <v>10.247999999999999</v>
      </c>
      <c r="AN8094" s="75">
        <v>9.0380000000000003</v>
      </c>
      <c r="AO8094" s="75">
        <v>0.11700000000000001</v>
      </c>
      <c r="AP8094" s="75">
        <v>9.1549999999999994</v>
      </c>
      <c r="AQ8094" s="75">
        <v>9.0250000000000004</v>
      </c>
      <c r="AR8094" s="75">
        <v>107.301</v>
      </c>
      <c r="AS8094" s="75">
        <v>1.383</v>
      </c>
      <c r="AT8094" s="75">
        <v>108.684</v>
      </c>
      <c r="AU8094" s="75">
        <v>107.15300000000001</v>
      </c>
    </row>
    <row r="8095" spans="1:47" ht="13" x14ac:dyDescent="0.3">
      <c r="A8095" s="63">
        <v>45629</v>
      </c>
      <c r="B8095" s="60">
        <v>3</v>
      </c>
      <c r="C8095" s="60" t="s">
        <v>3</v>
      </c>
      <c r="D8095" s="61">
        <v>31.149314</v>
      </c>
      <c r="E8095" s="59">
        <v>1.3661E-2</v>
      </c>
      <c r="F8095" s="59"/>
      <c r="G8095" s="75">
        <v>283.226</v>
      </c>
      <c r="H8095" s="75">
        <v>5.6360000000000001</v>
      </c>
      <c r="I8095" s="75">
        <v>288.86200000000002</v>
      </c>
      <c r="J8095" s="75">
        <v>284.916</v>
      </c>
      <c r="K8095" s="75">
        <v>9.3040000000000003</v>
      </c>
      <c r="L8095" s="75">
        <v>0.185</v>
      </c>
      <c r="M8095" s="75">
        <v>9.4890000000000008</v>
      </c>
      <c r="N8095" s="75">
        <v>9.36</v>
      </c>
      <c r="O8095" s="75">
        <v>72.861000000000004</v>
      </c>
      <c r="P8095" s="75">
        <v>1.45</v>
      </c>
      <c r="Q8095" s="75">
        <v>74.311000000000007</v>
      </c>
      <c r="R8095" s="75">
        <v>73.296000000000006</v>
      </c>
      <c r="S8095" s="75">
        <v>1.857</v>
      </c>
      <c r="T8095" s="75">
        <v>3.6999999999999998E-2</v>
      </c>
      <c r="U8095" s="75">
        <v>1.8939999999999999</v>
      </c>
      <c r="V8095" s="75">
        <v>1.8680000000000001</v>
      </c>
      <c r="W8095" s="75">
        <v>367.24799999999999</v>
      </c>
      <c r="X8095" s="75">
        <v>7.3090000000000002</v>
      </c>
      <c r="Y8095" s="75">
        <v>374.55700000000002</v>
      </c>
      <c r="Z8095" s="75">
        <v>369.44</v>
      </c>
      <c r="AA8095" s="59"/>
      <c r="AB8095" s="75">
        <v>83.760999999999996</v>
      </c>
      <c r="AC8095" s="75">
        <v>1.667</v>
      </c>
      <c r="AD8095" s="75">
        <v>85.427999999999997</v>
      </c>
      <c r="AE8095" s="75">
        <v>84.260999999999996</v>
      </c>
      <c r="AF8095" s="75">
        <v>1.714</v>
      </c>
      <c r="AG8095" s="75">
        <v>3.4000000000000002E-2</v>
      </c>
      <c r="AH8095" s="75">
        <v>1.748</v>
      </c>
      <c r="AI8095" s="75">
        <v>1.724</v>
      </c>
      <c r="AJ8095" s="75">
        <v>10.231</v>
      </c>
      <c r="AK8095" s="75">
        <v>0.20399999999999999</v>
      </c>
      <c r="AL8095" s="75">
        <v>10.435</v>
      </c>
      <c r="AM8095" s="75">
        <v>10.292</v>
      </c>
      <c r="AN8095" s="75">
        <v>9.0380000000000003</v>
      </c>
      <c r="AO8095" s="75">
        <v>0.18</v>
      </c>
      <c r="AP8095" s="75">
        <v>9.218</v>
      </c>
      <c r="AQ8095" s="75">
        <v>9.0920000000000005</v>
      </c>
      <c r="AR8095" s="75">
        <v>104.744</v>
      </c>
      <c r="AS8095" s="75">
        <v>2.085</v>
      </c>
      <c r="AT8095" s="75">
        <v>106.82899999999999</v>
      </c>
      <c r="AU8095" s="75">
        <v>105.369</v>
      </c>
    </row>
    <row r="8096" spans="1:47" ht="13" x14ac:dyDescent="0.3">
      <c r="A8096" s="63">
        <v>45629</v>
      </c>
      <c r="B8096" s="60">
        <v>4</v>
      </c>
      <c r="C8096" s="60" t="s">
        <v>3</v>
      </c>
      <c r="D8096" s="61">
        <v>27.013695999999999</v>
      </c>
      <c r="E8096" s="59">
        <v>1.3565000000000001E-2</v>
      </c>
      <c r="F8096" s="59"/>
      <c r="G8096" s="75">
        <v>278.73599999999999</v>
      </c>
      <c r="H8096" s="75">
        <v>5.3070000000000004</v>
      </c>
      <c r="I8096" s="75">
        <v>284.04300000000001</v>
      </c>
      <c r="J8096" s="75">
        <v>280.19</v>
      </c>
      <c r="K8096" s="75">
        <v>9.1980000000000004</v>
      </c>
      <c r="L8096" s="75">
        <v>0.17499999999999999</v>
      </c>
      <c r="M8096" s="75">
        <v>9.3729999999999993</v>
      </c>
      <c r="N8096" s="75">
        <v>9.2460000000000004</v>
      </c>
      <c r="O8096" s="75">
        <v>73.102999999999994</v>
      </c>
      <c r="P8096" s="75">
        <v>1.3919999999999999</v>
      </c>
      <c r="Q8096" s="75">
        <v>74.495000000000005</v>
      </c>
      <c r="R8096" s="75">
        <v>73.483999999999995</v>
      </c>
      <c r="S8096" s="75">
        <v>1.857</v>
      </c>
      <c r="T8096" s="75">
        <v>3.5000000000000003E-2</v>
      </c>
      <c r="U8096" s="75">
        <v>1.8919999999999999</v>
      </c>
      <c r="V8096" s="75">
        <v>1.867</v>
      </c>
      <c r="W8096" s="75">
        <v>362.89400000000001</v>
      </c>
      <c r="X8096" s="75">
        <v>6.9089999999999998</v>
      </c>
      <c r="Y8096" s="75">
        <v>369.803</v>
      </c>
      <c r="Z8096" s="75">
        <v>364.78699999999998</v>
      </c>
      <c r="AA8096" s="59"/>
      <c r="AB8096" s="75">
        <v>82.641999999999996</v>
      </c>
      <c r="AC8096" s="75">
        <v>1.573</v>
      </c>
      <c r="AD8096" s="75">
        <v>84.215000000000003</v>
      </c>
      <c r="AE8096" s="75">
        <v>83.072999999999993</v>
      </c>
      <c r="AF8096" s="75">
        <v>1.7330000000000001</v>
      </c>
      <c r="AG8096" s="75">
        <v>3.3000000000000002E-2</v>
      </c>
      <c r="AH8096" s="75">
        <v>1.766</v>
      </c>
      <c r="AI8096" s="75">
        <v>1.742</v>
      </c>
      <c r="AJ8096" s="75">
        <v>10.148</v>
      </c>
      <c r="AK8096" s="75">
        <v>0.193</v>
      </c>
      <c r="AL8096" s="75">
        <v>10.340999999999999</v>
      </c>
      <c r="AM8096" s="75">
        <v>10.201000000000001</v>
      </c>
      <c r="AN8096" s="75">
        <v>9.0380000000000003</v>
      </c>
      <c r="AO8096" s="75">
        <v>0.17199999999999999</v>
      </c>
      <c r="AP8096" s="75">
        <v>9.2100000000000009</v>
      </c>
      <c r="AQ8096" s="75">
        <v>9.0850000000000009</v>
      </c>
      <c r="AR8096" s="75">
        <v>103.56100000000001</v>
      </c>
      <c r="AS8096" s="75">
        <v>1.972</v>
      </c>
      <c r="AT8096" s="75">
        <v>105.533</v>
      </c>
      <c r="AU8096" s="75">
        <v>104.101</v>
      </c>
    </row>
    <row r="8097" spans="1:47" ht="13" x14ac:dyDescent="0.3">
      <c r="A8097" s="63">
        <v>45629</v>
      </c>
      <c r="B8097" s="60">
        <v>5</v>
      </c>
      <c r="C8097" s="60" t="s">
        <v>3</v>
      </c>
      <c r="D8097" s="61">
        <v>25.152813999999999</v>
      </c>
      <c r="E8097" s="59">
        <v>1.353E-2</v>
      </c>
      <c r="F8097" s="59"/>
      <c r="G8097" s="75">
        <v>279.93200000000002</v>
      </c>
      <c r="H8097" s="75">
        <v>4.4740000000000002</v>
      </c>
      <c r="I8097" s="75">
        <v>284.40600000000001</v>
      </c>
      <c r="J8097" s="75">
        <v>280.55799999999999</v>
      </c>
      <c r="K8097" s="75">
        <v>9.2629999999999999</v>
      </c>
      <c r="L8097" s="75">
        <v>0.14799999999999999</v>
      </c>
      <c r="M8097" s="75">
        <v>9.4109999999999996</v>
      </c>
      <c r="N8097" s="75">
        <v>9.2840000000000007</v>
      </c>
      <c r="O8097" s="75">
        <v>74.447000000000003</v>
      </c>
      <c r="P8097" s="75">
        <v>1.19</v>
      </c>
      <c r="Q8097" s="75">
        <v>75.637</v>
      </c>
      <c r="R8097" s="75">
        <v>74.613</v>
      </c>
      <c r="S8097" s="75">
        <v>1.857</v>
      </c>
      <c r="T8097" s="75">
        <v>0.03</v>
      </c>
      <c r="U8097" s="75">
        <v>1.887</v>
      </c>
      <c r="V8097" s="75">
        <v>1.861</v>
      </c>
      <c r="W8097" s="75">
        <v>365.49900000000002</v>
      </c>
      <c r="X8097" s="75">
        <v>5.8410000000000002</v>
      </c>
      <c r="Y8097" s="75">
        <v>371.34</v>
      </c>
      <c r="Z8097" s="75">
        <v>366.31599999999997</v>
      </c>
      <c r="AA8097" s="59"/>
      <c r="AB8097" s="75">
        <v>83.53</v>
      </c>
      <c r="AC8097" s="75">
        <v>1.335</v>
      </c>
      <c r="AD8097" s="75">
        <v>84.864999999999995</v>
      </c>
      <c r="AE8097" s="75">
        <v>83.716999999999999</v>
      </c>
      <c r="AF8097" s="75">
        <v>1.724</v>
      </c>
      <c r="AG8097" s="75">
        <v>2.8000000000000001E-2</v>
      </c>
      <c r="AH8097" s="75">
        <v>1.752</v>
      </c>
      <c r="AI8097" s="75">
        <v>1.728</v>
      </c>
      <c r="AJ8097" s="75">
        <v>10.273999999999999</v>
      </c>
      <c r="AK8097" s="75">
        <v>0.16400000000000001</v>
      </c>
      <c r="AL8097" s="75">
        <v>10.438000000000001</v>
      </c>
      <c r="AM8097" s="75">
        <v>10.297000000000001</v>
      </c>
      <c r="AN8097" s="75">
        <v>9.0380000000000003</v>
      </c>
      <c r="AO8097" s="75">
        <v>0.14399999999999999</v>
      </c>
      <c r="AP8097" s="75">
        <v>9.1820000000000004</v>
      </c>
      <c r="AQ8097" s="75">
        <v>9.0579999999999998</v>
      </c>
      <c r="AR8097" s="75">
        <v>104.566</v>
      </c>
      <c r="AS8097" s="75">
        <v>1.671</v>
      </c>
      <c r="AT8097" s="75">
        <v>106.23699999999999</v>
      </c>
      <c r="AU8097" s="75">
        <v>104.8</v>
      </c>
    </row>
    <row r="8098" spans="1:47" ht="13" x14ac:dyDescent="0.3">
      <c r="A8098" s="63">
        <v>45629</v>
      </c>
      <c r="B8098" s="60">
        <v>6</v>
      </c>
      <c r="C8098" s="60" t="s">
        <v>3</v>
      </c>
      <c r="D8098" s="61">
        <v>22.858782999999999</v>
      </c>
      <c r="E8098" s="59">
        <v>1.3103E-2</v>
      </c>
      <c r="F8098" s="59"/>
      <c r="G8098" s="75">
        <v>292.33</v>
      </c>
      <c r="H8098" s="75">
        <v>4.12</v>
      </c>
      <c r="I8098" s="75">
        <v>296.45</v>
      </c>
      <c r="J8098" s="75">
        <v>292.56599999999997</v>
      </c>
      <c r="K8098" s="75">
        <v>9.6739999999999995</v>
      </c>
      <c r="L8098" s="75">
        <v>0.13600000000000001</v>
      </c>
      <c r="M8098" s="75">
        <v>9.81</v>
      </c>
      <c r="N8098" s="75">
        <v>9.6820000000000004</v>
      </c>
      <c r="O8098" s="75">
        <v>77.837999999999994</v>
      </c>
      <c r="P8098" s="75">
        <v>1.097</v>
      </c>
      <c r="Q8098" s="75">
        <v>78.935000000000002</v>
      </c>
      <c r="R8098" s="75">
        <v>77.900999999999996</v>
      </c>
      <c r="S8098" s="75">
        <v>1.857</v>
      </c>
      <c r="T8098" s="75">
        <v>2.5999999999999999E-2</v>
      </c>
      <c r="U8098" s="75">
        <v>1.883</v>
      </c>
      <c r="V8098" s="75">
        <v>1.8580000000000001</v>
      </c>
      <c r="W8098" s="75">
        <v>381.69900000000001</v>
      </c>
      <c r="X8098" s="75">
        <v>5.38</v>
      </c>
      <c r="Y8098" s="75">
        <v>387.07900000000001</v>
      </c>
      <c r="Z8098" s="75">
        <v>382.00700000000001</v>
      </c>
      <c r="AA8098" s="59"/>
      <c r="AB8098" s="75">
        <v>87.474999999999994</v>
      </c>
      <c r="AC8098" s="75">
        <v>1.2330000000000001</v>
      </c>
      <c r="AD8098" s="75">
        <v>88.707999999999998</v>
      </c>
      <c r="AE8098" s="75">
        <v>87.546000000000006</v>
      </c>
      <c r="AF8098" s="75">
        <v>1.819</v>
      </c>
      <c r="AG8098" s="75">
        <v>2.5999999999999999E-2</v>
      </c>
      <c r="AH8098" s="75">
        <v>1.845</v>
      </c>
      <c r="AI8098" s="75">
        <v>1.82</v>
      </c>
      <c r="AJ8098" s="75">
        <v>10.865</v>
      </c>
      <c r="AK8098" s="75">
        <v>0.153</v>
      </c>
      <c r="AL8098" s="75">
        <v>11.018000000000001</v>
      </c>
      <c r="AM8098" s="75">
        <v>10.874000000000001</v>
      </c>
      <c r="AN8098" s="75">
        <v>9.0380000000000003</v>
      </c>
      <c r="AO8098" s="75">
        <v>0.127</v>
      </c>
      <c r="AP8098" s="75">
        <v>9.1649999999999991</v>
      </c>
      <c r="AQ8098" s="75">
        <v>9.0449999999999999</v>
      </c>
      <c r="AR8098" s="75">
        <v>109.197</v>
      </c>
      <c r="AS8098" s="75">
        <v>1.5389999999999999</v>
      </c>
      <c r="AT8098" s="75">
        <v>110.736</v>
      </c>
      <c r="AU8098" s="75">
        <v>109.285</v>
      </c>
    </row>
    <row r="8099" spans="1:47" ht="13" x14ac:dyDescent="0.3">
      <c r="A8099" s="63">
        <v>45629</v>
      </c>
      <c r="B8099" s="60">
        <v>7</v>
      </c>
      <c r="C8099" s="60" t="s">
        <v>3</v>
      </c>
      <c r="D8099" s="61">
        <v>31.403725999999999</v>
      </c>
      <c r="E8099" s="59">
        <v>1.359E-2</v>
      </c>
      <c r="F8099" s="59"/>
      <c r="G8099" s="75">
        <v>315.93700000000001</v>
      </c>
      <c r="H8099" s="75">
        <v>3.7749999999999999</v>
      </c>
      <c r="I8099" s="75">
        <v>319.71199999999999</v>
      </c>
      <c r="J8099" s="75">
        <v>315.36700000000002</v>
      </c>
      <c r="K8099" s="75">
        <v>10.595000000000001</v>
      </c>
      <c r="L8099" s="75">
        <v>0.127</v>
      </c>
      <c r="M8099" s="75">
        <v>10.722</v>
      </c>
      <c r="N8099" s="75">
        <v>10.576000000000001</v>
      </c>
      <c r="O8099" s="75">
        <v>84.328999999999994</v>
      </c>
      <c r="P8099" s="75">
        <v>1.0069999999999999</v>
      </c>
      <c r="Q8099" s="75">
        <v>85.335999999999999</v>
      </c>
      <c r="R8099" s="75">
        <v>84.177000000000007</v>
      </c>
      <c r="S8099" s="75">
        <v>1.857</v>
      </c>
      <c r="T8099" s="75">
        <v>2.1999999999999999E-2</v>
      </c>
      <c r="U8099" s="75">
        <v>1.879</v>
      </c>
      <c r="V8099" s="75">
        <v>1.8540000000000001</v>
      </c>
      <c r="W8099" s="75">
        <v>412.71800000000002</v>
      </c>
      <c r="X8099" s="75">
        <v>4.931</v>
      </c>
      <c r="Y8099" s="75">
        <v>417.649</v>
      </c>
      <c r="Z8099" s="75">
        <v>411.97300000000001</v>
      </c>
      <c r="AA8099" s="59"/>
      <c r="AB8099" s="75">
        <v>94.757999999999996</v>
      </c>
      <c r="AC8099" s="75">
        <v>1.1319999999999999</v>
      </c>
      <c r="AD8099" s="75">
        <v>95.89</v>
      </c>
      <c r="AE8099" s="75">
        <v>94.587000000000003</v>
      </c>
      <c r="AF8099" s="75">
        <v>1.956</v>
      </c>
      <c r="AG8099" s="75">
        <v>2.3E-2</v>
      </c>
      <c r="AH8099" s="75">
        <v>1.9790000000000001</v>
      </c>
      <c r="AI8099" s="75">
        <v>1.952</v>
      </c>
      <c r="AJ8099" s="75">
        <v>11.711</v>
      </c>
      <c r="AK8099" s="75">
        <v>0.14000000000000001</v>
      </c>
      <c r="AL8099" s="75">
        <v>11.851000000000001</v>
      </c>
      <c r="AM8099" s="75">
        <v>11.69</v>
      </c>
      <c r="AN8099" s="75">
        <v>9.0380000000000003</v>
      </c>
      <c r="AO8099" s="75">
        <v>0.108</v>
      </c>
      <c r="AP8099" s="75">
        <v>9.1460000000000008</v>
      </c>
      <c r="AQ8099" s="75">
        <v>9.0220000000000002</v>
      </c>
      <c r="AR8099" s="75">
        <v>117.46299999999999</v>
      </c>
      <c r="AS8099" s="75">
        <v>1.403</v>
      </c>
      <c r="AT8099" s="75">
        <v>118.866</v>
      </c>
      <c r="AU8099" s="75">
        <v>117.251</v>
      </c>
    </row>
    <row r="8100" spans="1:47" ht="13" x14ac:dyDescent="0.3">
      <c r="A8100" s="63">
        <v>45629</v>
      </c>
      <c r="B8100" s="60">
        <v>8</v>
      </c>
      <c r="C8100" s="60" t="s">
        <v>5</v>
      </c>
      <c r="D8100" s="61">
        <v>55.106310000000001</v>
      </c>
      <c r="E8100" s="59">
        <v>1.4385E-2</v>
      </c>
      <c r="F8100" s="59"/>
      <c r="G8100" s="75">
        <v>331.303</v>
      </c>
      <c r="H8100" s="75">
        <v>5.1269999999999998</v>
      </c>
      <c r="I8100" s="75">
        <v>336.43</v>
      </c>
      <c r="J8100" s="75">
        <v>331.59</v>
      </c>
      <c r="K8100" s="75">
        <v>11.333</v>
      </c>
      <c r="L8100" s="75">
        <v>0.17499999999999999</v>
      </c>
      <c r="M8100" s="75">
        <v>11.507999999999999</v>
      </c>
      <c r="N8100" s="75">
        <v>11.343</v>
      </c>
      <c r="O8100" s="75">
        <v>88.980999999999995</v>
      </c>
      <c r="P8100" s="75">
        <v>1.377</v>
      </c>
      <c r="Q8100" s="75">
        <v>90.358000000000004</v>
      </c>
      <c r="R8100" s="75">
        <v>89.058000000000007</v>
      </c>
      <c r="S8100" s="75">
        <v>0.27300000000000002</v>
      </c>
      <c r="T8100" s="75">
        <v>4.0000000000000001E-3</v>
      </c>
      <c r="U8100" s="75">
        <v>0.27700000000000002</v>
      </c>
      <c r="V8100" s="75">
        <v>0.27300000000000002</v>
      </c>
      <c r="W8100" s="75">
        <v>431.89</v>
      </c>
      <c r="X8100" s="75">
        <v>6.6829999999999998</v>
      </c>
      <c r="Y8100" s="75">
        <v>438.57299999999998</v>
      </c>
      <c r="Z8100" s="75">
        <v>432.26400000000001</v>
      </c>
      <c r="AA8100" s="59"/>
      <c r="AB8100" s="75">
        <v>99.564999999999998</v>
      </c>
      <c r="AC8100" s="75">
        <v>1.5409999999999999</v>
      </c>
      <c r="AD8100" s="75">
        <v>101.10599999999999</v>
      </c>
      <c r="AE8100" s="75">
        <v>99.650999999999996</v>
      </c>
      <c r="AF8100" s="75">
        <v>2.121</v>
      </c>
      <c r="AG8100" s="75">
        <v>3.3000000000000002E-2</v>
      </c>
      <c r="AH8100" s="75">
        <v>2.1539999999999999</v>
      </c>
      <c r="AI8100" s="75">
        <v>2.1230000000000002</v>
      </c>
      <c r="AJ8100" s="75">
        <v>12.291</v>
      </c>
      <c r="AK8100" s="75">
        <v>0.19</v>
      </c>
      <c r="AL8100" s="75">
        <v>12.481</v>
      </c>
      <c r="AM8100" s="75">
        <v>12.302</v>
      </c>
      <c r="AN8100" s="75">
        <v>1.341</v>
      </c>
      <c r="AO8100" s="75">
        <v>2.1000000000000001E-2</v>
      </c>
      <c r="AP8100" s="75">
        <v>1.3620000000000001</v>
      </c>
      <c r="AQ8100" s="75">
        <v>1.3420000000000001</v>
      </c>
      <c r="AR8100" s="75">
        <v>115.318</v>
      </c>
      <c r="AS8100" s="75">
        <v>1.784</v>
      </c>
      <c r="AT8100" s="75">
        <v>117.102</v>
      </c>
      <c r="AU8100" s="75">
        <v>115.41800000000001</v>
      </c>
    </row>
    <row r="8101" spans="1:47" ht="13" x14ac:dyDescent="0.3">
      <c r="A8101" s="63">
        <v>45629</v>
      </c>
      <c r="B8101" s="60">
        <v>9</v>
      </c>
      <c r="C8101" s="60" t="s">
        <v>5</v>
      </c>
      <c r="D8101" s="61">
        <v>34.066625999999999</v>
      </c>
      <c r="E8101" s="59">
        <v>1.3063E-2</v>
      </c>
      <c r="F8101" s="59"/>
      <c r="G8101" s="75">
        <v>324.012</v>
      </c>
      <c r="H8101" s="75">
        <v>3.4409999999999998</v>
      </c>
      <c r="I8101" s="75">
        <v>327.45299999999997</v>
      </c>
      <c r="J8101" s="75">
        <v>323.17599999999999</v>
      </c>
      <c r="K8101" s="75">
        <v>11.161</v>
      </c>
      <c r="L8101" s="75">
        <v>0.11899999999999999</v>
      </c>
      <c r="M8101" s="75">
        <v>11.28</v>
      </c>
      <c r="N8101" s="75">
        <v>11.132</v>
      </c>
      <c r="O8101" s="75">
        <v>86.74</v>
      </c>
      <c r="P8101" s="75">
        <v>0.92100000000000004</v>
      </c>
      <c r="Q8101" s="75">
        <v>87.661000000000001</v>
      </c>
      <c r="R8101" s="75">
        <v>86.516000000000005</v>
      </c>
      <c r="S8101" s="75">
        <v>1E-3</v>
      </c>
      <c r="T8101" s="75">
        <v>0</v>
      </c>
      <c r="U8101" s="75">
        <v>1E-3</v>
      </c>
      <c r="V8101" s="75">
        <v>1E-3</v>
      </c>
      <c r="W8101" s="75">
        <v>421.91399999999999</v>
      </c>
      <c r="X8101" s="75">
        <v>4.4809999999999999</v>
      </c>
      <c r="Y8101" s="75">
        <v>426.39499999999998</v>
      </c>
      <c r="Z8101" s="75">
        <v>420.82499999999999</v>
      </c>
      <c r="AA8101" s="59"/>
      <c r="AB8101" s="75">
        <v>98.394000000000005</v>
      </c>
      <c r="AC8101" s="75">
        <v>1.0449999999999999</v>
      </c>
      <c r="AD8101" s="75">
        <v>99.438999999999993</v>
      </c>
      <c r="AE8101" s="75">
        <v>98.14</v>
      </c>
      <c r="AF8101" s="75">
        <v>2.121</v>
      </c>
      <c r="AG8101" s="75">
        <v>2.3E-2</v>
      </c>
      <c r="AH8101" s="75">
        <v>2.1440000000000001</v>
      </c>
      <c r="AI8101" s="75">
        <v>2.1160000000000001</v>
      </c>
      <c r="AJ8101" s="75">
        <v>12.268000000000001</v>
      </c>
      <c r="AK8101" s="75">
        <v>0.13</v>
      </c>
      <c r="AL8101" s="75">
        <v>12.398</v>
      </c>
      <c r="AM8101" s="75">
        <v>12.236000000000001</v>
      </c>
      <c r="AN8101" s="75">
        <v>0</v>
      </c>
      <c r="AO8101" s="75">
        <v>0</v>
      </c>
      <c r="AP8101" s="75">
        <v>0</v>
      </c>
      <c r="AQ8101" s="75">
        <v>0</v>
      </c>
      <c r="AR8101" s="75">
        <v>112.783</v>
      </c>
      <c r="AS8101" s="75">
        <v>1.198</v>
      </c>
      <c r="AT8101" s="75">
        <v>113.98099999999999</v>
      </c>
      <c r="AU8101" s="75">
        <v>112.492</v>
      </c>
    </row>
    <row r="8102" spans="1:47" ht="13" x14ac:dyDescent="0.3">
      <c r="A8102" s="63">
        <v>45629</v>
      </c>
      <c r="B8102" s="60">
        <v>10</v>
      </c>
      <c r="C8102" s="60" t="s">
        <v>5</v>
      </c>
      <c r="D8102" s="61">
        <v>39.112383000000001</v>
      </c>
      <c r="E8102" s="59">
        <v>1.1811E-2</v>
      </c>
      <c r="F8102" s="59"/>
      <c r="G8102" s="75">
        <v>309.166</v>
      </c>
      <c r="H8102" s="75">
        <v>3.8260000000000001</v>
      </c>
      <c r="I8102" s="75">
        <v>312.99200000000002</v>
      </c>
      <c r="J8102" s="75">
        <v>309.29500000000002</v>
      </c>
      <c r="K8102" s="75">
        <v>10.205</v>
      </c>
      <c r="L8102" s="75">
        <v>0.126</v>
      </c>
      <c r="M8102" s="75">
        <v>10.331</v>
      </c>
      <c r="N8102" s="75">
        <v>10.209</v>
      </c>
      <c r="O8102" s="75">
        <v>79.822000000000003</v>
      </c>
      <c r="P8102" s="75">
        <v>0.98799999999999999</v>
      </c>
      <c r="Q8102" s="75">
        <v>80.81</v>
      </c>
      <c r="R8102" s="75">
        <v>79.855000000000004</v>
      </c>
      <c r="S8102" s="75">
        <v>1E-3</v>
      </c>
      <c r="T8102" s="75">
        <v>0</v>
      </c>
      <c r="U8102" s="75">
        <v>1E-3</v>
      </c>
      <c r="V8102" s="75">
        <v>1E-3</v>
      </c>
      <c r="W8102" s="75">
        <v>399.19400000000002</v>
      </c>
      <c r="X8102" s="75">
        <v>4.9400000000000004</v>
      </c>
      <c r="Y8102" s="75">
        <v>404.13400000000001</v>
      </c>
      <c r="Z8102" s="75">
        <v>399.36099999999999</v>
      </c>
      <c r="AA8102" s="59"/>
      <c r="AB8102" s="75">
        <v>94.203999999999994</v>
      </c>
      <c r="AC8102" s="75">
        <v>1.1659999999999999</v>
      </c>
      <c r="AD8102" s="75">
        <v>95.37</v>
      </c>
      <c r="AE8102" s="75">
        <v>94.242999999999995</v>
      </c>
      <c r="AF8102" s="75">
        <v>1.87</v>
      </c>
      <c r="AG8102" s="75">
        <v>2.3E-2</v>
      </c>
      <c r="AH8102" s="75">
        <v>1.893</v>
      </c>
      <c r="AI8102" s="75">
        <v>1.871</v>
      </c>
      <c r="AJ8102" s="75">
        <v>11.14</v>
      </c>
      <c r="AK8102" s="75">
        <v>0.13800000000000001</v>
      </c>
      <c r="AL8102" s="75">
        <v>11.278</v>
      </c>
      <c r="AM8102" s="75">
        <v>11.145</v>
      </c>
      <c r="AN8102" s="75">
        <v>0</v>
      </c>
      <c r="AO8102" s="75">
        <v>0</v>
      </c>
      <c r="AP8102" s="75">
        <v>0</v>
      </c>
      <c r="AQ8102" s="75">
        <v>0</v>
      </c>
      <c r="AR8102" s="75">
        <v>107.214</v>
      </c>
      <c r="AS8102" s="75">
        <v>1.327</v>
      </c>
      <c r="AT8102" s="75">
        <v>108.541</v>
      </c>
      <c r="AU8102" s="75">
        <v>107.259</v>
      </c>
    </row>
    <row r="8103" spans="1:47" ht="13" x14ac:dyDescent="0.3">
      <c r="A8103" s="63">
        <v>45629</v>
      </c>
      <c r="B8103" s="60">
        <v>11</v>
      </c>
      <c r="C8103" s="60" t="s">
        <v>5</v>
      </c>
      <c r="D8103" s="61">
        <v>41.352179</v>
      </c>
      <c r="E8103" s="59">
        <v>1.1756000000000001E-2</v>
      </c>
      <c r="F8103" s="59"/>
      <c r="G8103" s="75">
        <v>297.45499999999998</v>
      </c>
      <c r="H8103" s="75">
        <v>2.9329999999999998</v>
      </c>
      <c r="I8103" s="75">
        <v>300.38799999999998</v>
      </c>
      <c r="J8103" s="75">
        <v>296.85700000000003</v>
      </c>
      <c r="K8103" s="75">
        <v>9.2439999999999998</v>
      </c>
      <c r="L8103" s="75">
        <v>9.0999999999999998E-2</v>
      </c>
      <c r="M8103" s="75">
        <v>9.3350000000000009</v>
      </c>
      <c r="N8103" s="75">
        <v>9.2249999999999996</v>
      </c>
      <c r="O8103" s="75">
        <v>73.712999999999994</v>
      </c>
      <c r="P8103" s="75">
        <v>0.72699999999999998</v>
      </c>
      <c r="Q8103" s="75">
        <v>74.44</v>
      </c>
      <c r="R8103" s="75">
        <v>73.564999999999998</v>
      </c>
      <c r="S8103" s="75">
        <v>1E-3</v>
      </c>
      <c r="T8103" s="75">
        <v>0</v>
      </c>
      <c r="U8103" s="75">
        <v>1E-3</v>
      </c>
      <c r="V8103" s="75">
        <v>1E-3</v>
      </c>
      <c r="W8103" s="75">
        <v>380.41300000000001</v>
      </c>
      <c r="X8103" s="75">
        <v>3.7509999999999999</v>
      </c>
      <c r="Y8103" s="75">
        <v>384.16399999999999</v>
      </c>
      <c r="Z8103" s="75">
        <v>379.64800000000002</v>
      </c>
      <c r="AA8103" s="59"/>
      <c r="AB8103" s="75">
        <v>90.585999999999999</v>
      </c>
      <c r="AC8103" s="75">
        <v>0.89300000000000002</v>
      </c>
      <c r="AD8103" s="75">
        <v>91.478999999999999</v>
      </c>
      <c r="AE8103" s="75">
        <v>90.403999999999996</v>
      </c>
      <c r="AF8103" s="75">
        <v>1.782</v>
      </c>
      <c r="AG8103" s="75">
        <v>1.7999999999999999E-2</v>
      </c>
      <c r="AH8103" s="75">
        <v>1.8</v>
      </c>
      <c r="AI8103" s="75">
        <v>1.778</v>
      </c>
      <c r="AJ8103" s="75">
        <v>10.112</v>
      </c>
      <c r="AK8103" s="75">
        <v>0.1</v>
      </c>
      <c r="AL8103" s="75">
        <v>10.212</v>
      </c>
      <c r="AM8103" s="75">
        <v>10.092000000000001</v>
      </c>
      <c r="AN8103" s="75">
        <v>0</v>
      </c>
      <c r="AO8103" s="75">
        <v>0</v>
      </c>
      <c r="AP8103" s="75">
        <v>0</v>
      </c>
      <c r="AQ8103" s="75">
        <v>0</v>
      </c>
      <c r="AR8103" s="75">
        <v>102.48</v>
      </c>
      <c r="AS8103" s="75">
        <v>1.01</v>
      </c>
      <c r="AT8103" s="75">
        <v>103.49</v>
      </c>
      <c r="AU8103" s="75">
        <v>102.274</v>
      </c>
    </row>
    <row r="8104" spans="1:47" ht="13" x14ac:dyDescent="0.3">
      <c r="A8104" s="63">
        <v>45629</v>
      </c>
      <c r="B8104" s="60">
        <v>12</v>
      </c>
      <c r="C8104" s="60" t="s">
        <v>5</v>
      </c>
      <c r="D8104" s="61">
        <v>34.569294999999997</v>
      </c>
      <c r="E8104" s="59">
        <v>1.1802E-2</v>
      </c>
      <c r="F8104" s="59"/>
      <c r="G8104" s="75">
        <v>289.87200000000001</v>
      </c>
      <c r="H8104" s="75">
        <v>2.714</v>
      </c>
      <c r="I8104" s="75">
        <v>292.58600000000001</v>
      </c>
      <c r="J8104" s="75">
        <v>289.13299999999998</v>
      </c>
      <c r="K8104" s="75">
        <v>8.5719999999999992</v>
      </c>
      <c r="L8104" s="75">
        <v>0.08</v>
      </c>
      <c r="M8104" s="75">
        <v>8.6519999999999992</v>
      </c>
      <c r="N8104" s="75">
        <v>8.5500000000000007</v>
      </c>
      <c r="O8104" s="75">
        <v>68.676000000000002</v>
      </c>
      <c r="P8104" s="75">
        <v>0.64300000000000002</v>
      </c>
      <c r="Q8104" s="75">
        <v>69.319000000000003</v>
      </c>
      <c r="R8104" s="75">
        <v>68.501000000000005</v>
      </c>
      <c r="S8104" s="75">
        <v>1E-3</v>
      </c>
      <c r="T8104" s="75">
        <v>0</v>
      </c>
      <c r="U8104" s="75">
        <v>1E-3</v>
      </c>
      <c r="V8104" s="75">
        <v>1E-3</v>
      </c>
      <c r="W8104" s="75">
        <v>367.12099999999998</v>
      </c>
      <c r="X8104" s="75">
        <v>3.4369999999999998</v>
      </c>
      <c r="Y8104" s="75">
        <v>370.55799999999999</v>
      </c>
      <c r="Z8104" s="75">
        <v>366.185</v>
      </c>
      <c r="AA8104" s="59"/>
      <c r="AB8104" s="75">
        <v>88.491</v>
      </c>
      <c r="AC8104" s="75">
        <v>0.82899999999999996</v>
      </c>
      <c r="AD8104" s="75">
        <v>89.32</v>
      </c>
      <c r="AE8104" s="75">
        <v>88.265000000000001</v>
      </c>
      <c r="AF8104" s="75">
        <v>1.718</v>
      </c>
      <c r="AG8104" s="75">
        <v>1.6E-2</v>
      </c>
      <c r="AH8104" s="75">
        <v>1.734</v>
      </c>
      <c r="AI8104" s="75">
        <v>1.714</v>
      </c>
      <c r="AJ8104" s="75">
        <v>9.407</v>
      </c>
      <c r="AK8104" s="75">
        <v>8.7999999999999995E-2</v>
      </c>
      <c r="AL8104" s="75">
        <v>9.4949999999999992</v>
      </c>
      <c r="AM8104" s="75">
        <v>9.3829999999999991</v>
      </c>
      <c r="AN8104" s="75">
        <v>0</v>
      </c>
      <c r="AO8104" s="75">
        <v>0</v>
      </c>
      <c r="AP8104" s="75">
        <v>0</v>
      </c>
      <c r="AQ8104" s="75">
        <v>0</v>
      </c>
      <c r="AR8104" s="75">
        <v>99.616</v>
      </c>
      <c r="AS8104" s="75">
        <v>0.93300000000000005</v>
      </c>
      <c r="AT8104" s="75">
        <v>100.54900000000001</v>
      </c>
      <c r="AU8104" s="75">
        <v>99.361999999999995</v>
      </c>
    </row>
    <row r="8105" spans="1:47" ht="13" x14ac:dyDescent="0.3">
      <c r="A8105" s="63">
        <v>45629</v>
      </c>
      <c r="B8105" s="60">
        <v>13</v>
      </c>
      <c r="C8105" s="60" t="s">
        <v>5</v>
      </c>
      <c r="D8105" s="61">
        <v>27.612020000000001</v>
      </c>
      <c r="E8105" s="59">
        <v>1.2142999999999999E-2</v>
      </c>
      <c r="F8105" s="59"/>
      <c r="G8105" s="75">
        <v>287.298</v>
      </c>
      <c r="H8105" s="75">
        <v>3.0310000000000001</v>
      </c>
      <c r="I8105" s="75">
        <v>290.32900000000001</v>
      </c>
      <c r="J8105" s="75">
        <v>286.80399999999997</v>
      </c>
      <c r="K8105" s="75">
        <v>8.3940000000000001</v>
      </c>
      <c r="L8105" s="75">
        <v>8.8999999999999996E-2</v>
      </c>
      <c r="M8105" s="75">
        <v>8.4830000000000005</v>
      </c>
      <c r="N8105" s="75">
        <v>8.3800000000000008</v>
      </c>
      <c r="O8105" s="75">
        <v>65.578000000000003</v>
      </c>
      <c r="P8105" s="75">
        <v>0.69199999999999995</v>
      </c>
      <c r="Q8105" s="75">
        <v>66.27</v>
      </c>
      <c r="R8105" s="75">
        <v>65.465000000000003</v>
      </c>
      <c r="S8105" s="75">
        <v>1E-3</v>
      </c>
      <c r="T8105" s="75">
        <v>0</v>
      </c>
      <c r="U8105" s="75">
        <v>1E-3</v>
      </c>
      <c r="V8105" s="75">
        <v>1E-3</v>
      </c>
      <c r="W8105" s="75">
        <v>361.27100000000002</v>
      </c>
      <c r="X8105" s="75">
        <v>3.8109999999999999</v>
      </c>
      <c r="Y8105" s="75">
        <v>365.08199999999999</v>
      </c>
      <c r="Z8105" s="75">
        <v>360.649</v>
      </c>
      <c r="AA8105" s="59"/>
      <c r="AB8105" s="75">
        <v>87.575000000000003</v>
      </c>
      <c r="AC8105" s="75">
        <v>0.92400000000000004</v>
      </c>
      <c r="AD8105" s="75">
        <v>88.498999999999995</v>
      </c>
      <c r="AE8105" s="75">
        <v>87.424000000000007</v>
      </c>
      <c r="AF8105" s="75">
        <v>1.6579999999999999</v>
      </c>
      <c r="AG8105" s="75">
        <v>1.7000000000000001E-2</v>
      </c>
      <c r="AH8105" s="75">
        <v>1.675</v>
      </c>
      <c r="AI8105" s="75">
        <v>1.655</v>
      </c>
      <c r="AJ8105" s="75">
        <v>8.9719999999999995</v>
      </c>
      <c r="AK8105" s="75">
        <v>9.5000000000000001E-2</v>
      </c>
      <c r="AL8105" s="75">
        <v>9.0670000000000002</v>
      </c>
      <c r="AM8105" s="75">
        <v>8.9570000000000007</v>
      </c>
      <c r="AN8105" s="75">
        <v>0</v>
      </c>
      <c r="AO8105" s="75">
        <v>0</v>
      </c>
      <c r="AP8105" s="75">
        <v>0</v>
      </c>
      <c r="AQ8105" s="75">
        <v>0</v>
      </c>
      <c r="AR8105" s="75">
        <v>98.204999999999998</v>
      </c>
      <c r="AS8105" s="75">
        <v>1.036</v>
      </c>
      <c r="AT8105" s="75">
        <v>99.241</v>
      </c>
      <c r="AU8105" s="75">
        <v>98.036000000000001</v>
      </c>
    </row>
    <row r="8106" spans="1:47" ht="13" x14ac:dyDescent="0.3">
      <c r="A8106" s="63">
        <v>45629</v>
      </c>
      <c r="B8106" s="60">
        <v>14</v>
      </c>
      <c r="C8106" s="60" t="s">
        <v>5</v>
      </c>
      <c r="D8106" s="61">
        <v>26.956564</v>
      </c>
      <c r="E8106" s="59">
        <v>1.2397E-2</v>
      </c>
      <c r="F8106" s="59"/>
      <c r="G8106" s="75">
        <v>288.72300000000001</v>
      </c>
      <c r="H8106" s="75">
        <v>3.09</v>
      </c>
      <c r="I8106" s="75">
        <v>291.81299999999999</v>
      </c>
      <c r="J8106" s="75">
        <v>288.19499999999999</v>
      </c>
      <c r="K8106" s="75">
        <v>8.3019999999999996</v>
      </c>
      <c r="L8106" s="75">
        <v>8.8999999999999996E-2</v>
      </c>
      <c r="M8106" s="75">
        <v>8.391</v>
      </c>
      <c r="N8106" s="75">
        <v>8.2870000000000008</v>
      </c>
      <c r="O8106" s="75">
        <v>63.914000000000001</v>
      </c>
      <c r="P8106" s="75">
        <v>0.68400000000000005</v>
      </c>
      <c r="Q8106" s="75">
        <v>64.597999999999999</v>
      </c>
      <c r="R8106" s="75">
        <v>63.796999999999997</v>
      </c>
      <c r="S8106" s="75">
        <v>1E-3</v>
      </c>
      <c r="T8106" s="75">
        <v>0</v>
      </c>
      <c r="U8106" s="75">
        <v>1E-3</v>
      </c>
      <c r="V8106" s="75">
        <v>1E-3</v>
      </c>
      <c r="W8106" s="75">
        <v>360.94</v>
      </c>
      <c r="X8106" s="75">
        <v>3.863</v>
      </c>
      <c r="Y8106" s="75">
        <v>364.803</v>
      </c>
      <c r="Z8106" s="75">
        <v>360.28</v>
      </c>
      <c r="AA8106" s="59"/>
      <c r="AB8106" s="75">
        <v>87.637</v>
      </c>
      <c r="AC8106" s="75">
        <v>0.93799999999999994</v>
      </c>
      <c r="AD8106" s="75">
        <v>88.575000000000003</v>
      </c>
      <c r="AE8106" s="75">
        <v>87.477000000000004</v>
      </c>
      <c r="AF8106" s="75">
        <v>1.55</v>
      </c>
      <c r="AG8106" s="75">
        <v>1.7000000000000001E-2</v>
      </c>
      <c r="AH8106" s="75">
        <v>1.5669999999999999</v>
      </c>
      <c r="AI8106" s="75">
        <v>1.5469999999999999</v>
      </c>
      <c r="AJ8106" s="75">
        <v>8.8620000000000001</v>
      </c>
      <c r="AK8106" s="75">
        <v>9.5000000000000001E-2</v>
      </c>
      <c r="AL8106" s="75">
        <v>8.9570000000000007</v>
      </c>
      <c r="AM8106" s="75">
        <v>8.8460000000000001</v>
      </c>
      <c r="AN8106" s="75">
        <v>0</v>
      </c>
      <c r="AO8106" s="75">
        <v>0</v>
      </c>
      <c r="AP8106" s="75">
        <v>0</v>
      </c>
      <c r="AQ8106" s="75">
        <v>0</v>
      </c>
      <c r="AR8106" s="75">
        <v>98.049000000000007</v>
      </c>
      <c r="AS8106" s="75">
        <v>1.0489999999999999</v>
      </c>
      <c r="AT8106" s="75">
        <v>99.097999999999999</v>
      </c>
      <c r="AU8106" s="75">
        <v>97.87</v>
      </c>
    </row>
    <row r="8107" spans="1:47" ht="13" x14ac:dyDescent="0.3">
      <c r="A8107" s="63">
        <v>45629</v>
      </c>
      <c r="B8107" s="60">
        <v>15</v>
      </c>
      <c r="C8107" s="60" t="s">
        <v>5</v>
      </c>
      <c r="D8107" s="61">
        <v>27.146090999999998</v>
      </c>
      <c r="E8107" s="59">
        <v>1.2421E-2</v>
      </c>
      <c r="F8107" s="59"/>
      <c r="G8107" s="75">
        <v>295.97500000000002</v>
      </c>
      <c r="H8107" s="75">
        <v>2.4590000000000001</v>
      </c>
      <c r="I8107" s="75">
        <v>298.43400000000003</v>
      </c>
      <c r="J8107" s="75">
        <v>294.72699999999998</v>
      </c>
      <c r="K8107" s="75">
        <v>8.4469999999999992</v>
      </c>
      <c r="L8107" s="75">
        <v>7.0000000000000007E-2</v>
      </c>
      <c r="M8107" s="75">
        <v>8.5169999999999995</v>
      </c>
      <c r="N8107" s="75">
        <v>8.4109999999999996</v>
      </c>
      <c r="O8107" s="75">
        <v>64.513999999999996</v>
      </c>
      <c r="P8107" s="75">
        <v>0.53600000000000003</v>
      </c>
      <c r="Q8107" s="75">
        <v>65.05</v>
      </c>
      <c r="R8107" s="75">
        <v>64.242000000000004</v>
      </c>
      <c r="S8107" s="75">
        <v>1E-3</v>
      </c>
      <c r="T8107" s="75">
        <v>0</v>
      </c>
      <c r="U8107" s="75">
        <v>1E-3</v>
      </c>
      <c r="V8107" s="75">
        <v>1E-3</v>
      </c>
      <c r="W8107" s="75">
        <v>368.93700000000001</v>
      </c>
      <c r="X8107" s="75">
        <v>3.0649999999999999</v>
      </c>
      <c r="Y8107" s="75">
        <v>372.00200000000001</v>
      </c>
      <c r="Z8107" s="75">
        <v>367.38099999999997</v>
      </c>
      <c r="AA8107" s="59"/>
      <c r="AB8107" s="75">
        <v>89.64</v>
      </c>
      <c r="AC8107" s="75">
        <v>0.745</v>
      </c>
      <c r="AD8107" s="75">
        <v>90.385000000000005</v>
      </c>
      <c r="AE8107" s="75">
        <v>89.262</v>
      </c>
      <c r="AF8107" s="75">
        <v>1.6639999999999999</v>
      </c>
      <c r="AG8107" s="75">
        <v>1.4E-2</v>
      </c>
      <c r="AH8107" s="75">
        <v>1.6779999999999999</v>
      </c>
      <c r="AI8107" s="75">
        <v>1.657</v>
      </c>
      <c r="AJ8107" s="75">
        <v>8.92</v>
      </c>
      <c r="AK8107" s="75">
        <v>7.3999999999999996E-2</v>
      </c>
      <c r="AL8107" s="75">
        <v>8.9939999999999998</v>
      </c>
      <c r="AM8107" s="75">
        <v>8.8819999999999997</v>
      </c>
      <c r="AN8107" s="75">
        <v>0</v>
      </c>
      <c r="AO8107" s="75">
        <v>0</v>
      </c>
      <c r="AP8107" s="75">
        <v>0</v>
      </c>
      <c r="AQ8107" s="75">
        <v>0</v>
      </c>
      <c r="AR8107" s="75">
        <v>100.224</v>
      </c>
      <c r="AS8107" s="75">
        <v>0.83299999999999996</v>
      </c>
      <c r="AT8107" s="75">
        <v>101.057</v>
      </c>
      <c r="AU8107" s="75">
        <v>99.801000000000002</v>
      </c>
    </row>
    <row r="8108" spans="1:47" ht="13" x14ac:dyDescent="0.3">
      <c r="A8108" s="63">
        <v>45629</v>
      </c>
      <c r="B8108" s="60">
        <v>16</v>
      </c>
      <c r="C8108" s="60" t="s">
        <v>5</v>
      </c>
      <c r="D8108" s="61">
        <v>33.982968999999997</v>
      </c>
      <c r="E8108" s="59">
        <v>1.2938E-2</v>
      </c>
      <c r="F8108" s="59"/>
      <c r="G8108" s="75">
        <v>314.411</v>
      </c>
      <c r="H8108" s="75">
        <v>3.516</v>
      </c>
      <c r="I8108" s="75">
        <v>317.92700000000002</v>
      </c>
      <c r="J8108" s="75">
        <v>313.81400000000002</v>
      </c>
      <c r="K8108" s="75">
        <v>8.9260000000000002</v>
      </c>
      <c r="L8108" s="75">
        <v>0.1</v>
      </c>
      <c r="M8108" s="75">
        <v>9.0259999999999998</v>
      </c>
      <c r="N8108" s="75">
        <v>8.9090000000000007</v>
      </c>
      <c r="O8108" s="75">
        <v>68.245999999999995</v>
      </c>
      <c r="P8108" s="75">
        <v>0.76300000000000001</v>
      </c>
      <c r="Q8108" s="75">
        <v>69.009</v>
      </c>
      <c r="R8108" s="75">
        <v>68.116</v>
      </c>
      <c r="S8108" s="75">
        <v>1E-3</v>
      </c>
      <c r="T8108" s="75">
        <v>0</v>
      </c>
      <c r="U8108" s="75">
        <v>1E-3</v>
      </c>
      <c r="V8108" s="75">
        <v>1E-3</v>
      </c>
      <c r="W8108" s="75">
        <v>391.584</v>
      </c>
      <c r="X8108" s="75">
        <v>4.3789999999999996</v>
      </c>
      <c r="Y8108" s="75">
        <v>395.96300000000002</v>
      </c>
      <c r="Z8108" s="75">
        <v>390.84</v>
      </c>
      <c r="AA8108" s="59"/>
      <c r="AB8108" s="75">
        <v>95.454999999999998</v>
      </c>
      <c r="AC8108" s="75">
        <v>1.0680000000000001</v>
      </c>
      <c r="AD8108" s="75">
        <v>96.522999999999996</v>
      </c>
      <c r="AE8108" s="75">
        <v>95.274000000000001</v>
      </c>
      <c r="AF8108" s="75">
        <v>1.7430000000000001</v>
      </c>
      <c r="AG8108" s="75">
        <v>1.9E-2</v>
      </c>
      <c r="AH8108" s="75">
        <v>1.762</v>
      </c>
      <c r="AI8108" s="75">
        <v>1.74</v>
      </c>
      <c r="AJ8108" s="75">
        <v>9.4469999999999992</v>
      </c>
      <c r="AK8108" s="75">
        <v>0.106</v>
      </c>
      <c r="AL8108" s="75">
        <v>9.5530000000000008</v>
      </c>
      <c r="AM8108" s="75">
        <v>9.4290000000000003</v>
      </c>
      <c r="AN8108" s="75">
        <v>3.0000000000000001E-3</v>
      </c>
      <c r="AO8108" s="75">
        <v>0</v>
      </c>
      <c r="AP8108" s="75">
        <v>3.0000000000000001E-3</v>
      </c>
      <c r="AQ8108" s="75">
        <v>3.0000000000000001E-3</v>
      </c>
      <c r="AR8108" s="75">
        <v>106.648</v>
      </c>
      <c r="AS8108" s="75">
        <v>1.1930000000000001</v>
      </c>
      <c r="AT8108" s="75">
        <v>107.84099999999999</v>
      </c>
      <c r="AU8108" s="75">
        <v>106.44499999999999</v>
      </c>
    </row>
    <row r="8109" spans="1:47" ht="13" x14ac:dyDescent="0.3">
      <c r="A8109" s="63">
        <v>45629</v>
      </c>
      <c r="B8109" s="60">
        <v>17</v>
      </c>
      <c r="C8109" s="60" t="s">
        <v>5</v>
      </c>
      <c r="D8109" s="61">
        <v>34.198220999999997</v>
      </c>
      <c r="E8109" s="59">
        <v>1.3703999999999999E-2</v>
      </c>
      <c r="F8109" s="59"/>
      <c r="G8109" s="75">
        <v>356.18599999999998</v>
      </c>
      <c r="H8109" s="75">
        <v>4.8029999999999999</v>
      </c>
      <c r="I8109" s="75">
        <v>360.98899999999998</v>
      </c>
      <c r="J8109" s="75">
        <v>356.04199999999997</v>
      </c>
      <c r="K8109" s="75">
        <v>10.521000000000001</v>
      </c>
      <c r="L8109" s="75">
        <v>0.14199999999999999</v>
      </c>
      <c r="M8109" s="75">
        <v>10.663</v>
      </c>
      <c r="N8109" s="75">
        <v>10.516999999999999</v>
      </c>
      <c r="O8109" s="75">
        <v>77.888000000000005</v>
      </c>
      <c r="P8109" s="75">
        <v>1.05</v>
      </c>
      <c r="Q8109" s="75">
        <v>78.938000000000002</v>
      </c>
      <c r="R8109" s="75">
        <v>77.855999999999995</v>
      </c>
      <c r="S8109" s="75">
        <v>1E-3</v>
      </c>
      <c r="T8109" s="75">
        <v>0</v>
      </c>
      <c r="U8109" s="75">
        <v>1E-3</v>
      </c>
      <c r="V8109" s="75">
        <v>1E-3</v>
      </c>
      <c r="W8109" s="75">
        <v>444.596</v>
      </c>
      <c r="X8109" s="75">
        <v>5.9950000000000001</v>
      </c>
      <c r="Y8109" s="75">
        <v>450.59100000000001</v>
      </c>
      <c r="Z8109" s="75">
        <v>444.416</v>
      </c>
      <c r="AA8109" s="59"/>
      <c r="AB8109" s="75">
        <v>108.89100000000001</v>
      </c>
      <c r="AC8109" s="75">
        <v>1.468</v>
      </c>
      <c r="AD8109" s="75">
        <v>110.35899999999999</v>
      </c>
      <c r="AE8109" s="75">
        <v>108.84699999999999</v>
      </c>
      <c r="AF8109" s="75">
        <v>2</v>
      </c>
      <c r="AG8109" s="75">
        <v>2.7E-2</v>
      </c>
      <c r="AH8109" s="75">
        <v>2.0270000000000001</v>
      </c>
      <c r="AI8109" s="75">
        <v>1.9990000000000001</v>
      </c>
      <c r="AJ8109" s="75">
        <v>10.906000000000001</v>
      </c>
      <c r="AK8109" s="75">
        <v>0.14699999999999999</v>
      </c>
      <c r="AL8109" s="75">
        <v>11.053000000000001</v>
      </c>
      <c r="AM8109" s="75">
        <v>10.901999999999999</v>
      </c>
      <c r="AN8109" s="75">
        <v>2.3E-2</v>
      </c>
      <c r="AO8109" s="75">
        <v>0</v>
      </c>
      <c r="AP8109" s="75">
        <v>2.3E-2</v>
      </c>
      <c r="AQ8109" s="75">
        <v>2.3E-2</v>
      </c>
      <c r="AR8109" s="75">
        <v>121.82</v>
      </c>
      <c r="AS8109" s="75">
        <v>1.643</v>
      </c>
      <c r="AT8109" s="75">
        <v>123.46299999999999</v>
      </c>
      <c r="AU8109" s="75">
        <v>121.771</v>
      </c>
    </row>
    <row r="8110" spans="1:47" ht="13" x14ac:dyDescent="0.3">
      <c r="A8110" s="63">
        <v>45629</v>
      </c>
      <c r="B8110" s="60">
        <v>18</v>
      </c>
      <c r="C8110" s="60" t="s">
        <v>5</v>
      </c>
      <c r="D8110" s="61">
        <v>43.175421999999998</v>
      </c>
      <c r="E8110" s="59">
        <v>1.3971000000000001E-2</v>
      </c>
      <c r="F8110" s="59"/>
      <c r="G8110" s="75">
        <v>403.99</v>
      </c>
      <c r="H8110" s="75">
        <v>5.3840000000000003</v>
      </c>
      <c r="I8110" s="75">
        <v>409.37400000000002</v>
      </c>
      <c r="J8110" s="75">
        <v>403.65499999999997</v>
      </c>
      <c r="K8110" s="75">
        <v>11.728</v>
      </c>
      <c r="L8110" s="75">
        <v>0.156</v>
      </c>
      <c r="M8110" s="75">
        <v>11.884</v>
      </c>
      <c r="N8110" s="75">
        <v>11.718</v>
      </c>
      <c r="O8110" s="75">
        <v>84.768000000000001</v>
      </c>
      <c r="P8110" s="75">
        <v>1.1299999999999999</v>
      </c>
      <c r="Q8110" s="75">
        <v>85.897999999999996</v>
      </c>
      <c r="R8110" s="75">
        <v>84.697999999999993</v>
      </c>
      <c r="S8110" s="75">
        <v>0.89</v>
      </c>
      <c r="T8110" s="75">
        <v>1.2E-2</v>
      </c>
      <c r="U8110" s="75">
        <v>0.90200000000000002</v>
      </c>
      <c r="V8110" s="75">
        <v>0.88900000000000001</v>
      </c>
      <c r="W8110" s="75">
        <v>501.37599999999998</v>
      </c>
      <c r="X8110" s="75">
        <v>6.6820000000000004</v>
      </c>
      <c r="Y8110" s="75">
        <v>508.05799999999999</v>
      </c>
      <c r="Z8110" s="75">
        <v>500.96</v>
      </c>
      <c r="AA8110" s="59"/>
      <c r="AB8110" s="75">
        <v>124.279</v>
      </c>
      <c r="AC8110" s="75">
        <v>1.6559999999999999</v>
      </c>
      <c r="AD8110" s="75">
        <v>125.935</v>
      </c>
      <c r="AE8110" s="75">
        <v>124.176</v>
      </c>
      <c r="AF8110" s="75">
        <v>2.226</v>
      </c>
      <c r="AG8110" s="75">
        <v>0.03</v>
      </c>
      <c r="AH8110" s="75">
        <v>2.2559999999999998</v>
      </c>
      <c r="AI8110" s="75">
        <v>2.2240000000000002</v>
      </c>
      <c r="AJ8110" s="75">
        <v>12.007</v>
      </c>
      <c r="AK8110" s="75">
        <v>0.16</v>
      </c>
      <c r="AL8110" s="75">
        <v>12.167</v>
      </c>
      <c r="AM8110" s="75">
        <v>11.997</v>
      </c>
      <c r="AN8110" s="75">
        <v>4.3449999999999998</v>
      </c>
      <c r="AO8110" s="75">
        <v>5.8000000000000003E-2</v>
      </c>
      <c r="AP8110" s="75">
        <v>4.4029999999999996</v>
      </c>
      <c r="AQ8110" s="75">
        <v>4.3410000000000002</v>
      </c>
      <c r="AR8110" s="75">
        <v>142.857</v>
      </c>
      <c r="AS8110" s="75">
        <v>1.9039999999999999</v>
      </c>
      <c r="AT8110" s="75">
        <v>144.761</v>
      </c>
      <c r="AU8110" s="75">
        <v>142.739</v>
      </c>
    </row>
    <row r="8111" spans="1:47" ht="13" x14ac:dyDescent="0.3">
      <c r="A8111" s="63">
        <v>45629</v>
      </c>
      <c r="B8111" s="60">
        <v>19</v>
      </c>
      <c r="C8111" s="60" t="s">
        <v>5</v>
      </c>
      <c r="D8111" s="61">
        <v>32.536656000000001</v>
      </c>
      <c r="E8111" s="59">
        <v>1.4031999999999999E-2</v>
      </c>
      <c r="F8111" s="59"/>
      <c r="G8111" s="75">
        <v>420.04500000000002</v>
      </c>
      <c r="H8111" s="75">
        <v>6.0819999999999999</v>
      </c>
      <c r="I8111" s="75">
        <v>426.12700000000001</v>
      </c>
      <c r="J8111" s="75">
        <v>420.14699999999999</v>
      </c>
      <c r="K8111" s="75">
        <v>12.036</v>
      </c>
      <c r="L8111" s="75">
        <v>0.17399999999999999</v>
      </c>
      <c r="M8111" s="75">
        <v>12.21</v>
      </c>
      <c r="N8111" s="75">
        <v>12.039</v>
      </c>
      <c r="O8111" s="75">
        <v>86.852999999999994</v>
      </c>
      <c r="P8111" s="75">
        <v>1.258</v>
      </c>
      <c r="Q8111" s="75">
        <v>88.111000000000004</v>
      </c>
      <c r="R8111" s="75">
        <v>86.873999999999995</v>
      </c>
      <c r="S8111" s="75">
        <v>0.96799999999999997</v>
      </c>
      <c r="T8111" s="75">
        <v>1.4E-2</v>
      </c>
      <c r="U8111" s="75">
        <v>0.98199999999999998</v>
      </c>
      <c r="V8111" s="75">
        <v>0.96799999999999997</v>
      </c>
      <c r="W8111" s="75">
        <v>519.90200000000004</v>
      </c>
      <c r="X8111" s="75">
        <v>7.5270000000000001</v>
      </c>
      <c r="Y8111" s="75">
        <v>527.42899999999997</v>
      </c>
      <c r="Z8111" s="75">
        <v>520.029</v>
      </c>
      <c r="AA8111" s="59"/>
      <c r="AB8111" s="75">
        <v>128.15</v>
      </c>
      <c r="AC8111" s="75">
        <v>1.855</v>
      </c>
      <c r="AD8111" s="75">
        <v>130.005</v>
      </c>
      <c r="AE8111" s="75">
        <v>128.18100000000001</v>
      </c>
      <c r="AF8111" s="75">
        <v>2.2949999999999999</v>
      </c>
      <c r="AG8111" s="75">
        <v>3.3000000000000002E-2</v>
      </c>
      <c r="AH8111" s="75">
        <v>2.3279999999999998</v>
      </c>
      <c r="AI8111" s="75">
        <v>2.2959999999999998</v>
      </c>
      <c r="AJ8111" s="75">
        <v>12.154999999999999</v>
      </c>
      <c r="AK8111" s="75">
        <v>0.17599999999999999</v>
      </c>
      <c r="AL8111" s="75">
        <v>12.331</v>
      </c>
      <c r="AM8111" s="75">
        <v>12.157999999999999</v>
      </c>
      <c r="AN8111" s="75">
        <v>4.7069999999999999</v>
      </c>
      <c r="AO8111" s="75">
        <v>6.8000000000000005E-2</v>
      </c>
      <c r="AP8111" s="75">
        <v>4.7750000000000004</v>
      </c>
      <c r="AQ8111" s="75">
        <v>4.7080000000000002</v>
      </c>
      <c r="AR8111" s="75">
        <v>147.30699999999999</v>
      </c>
      <c r="AS8111" s="75">
        <v>2.133</v>
      </c>
      <c r="AT8111" s="75">
        <v>149.44</v>
      </c>
      <c r="AU8111" s="75">
        <v>147.34299999999999</v>
      </c>
    </row>
    <row r="8112" spans="1:47" ht="13" x14ac:dyDescent="0.3">
      <c r="A8112" s="63">
        <v>45629</v>
      </c>
      <c r="B8112" s="60">
        <v>20</v>
      </c>
      <c r="C8112" s="60" t="s">
        <v>5</v>
      </c>
      <c r="D8112" s="61">
        <v>63.783935</v>
      </c>
      <c r="E8112" s="59">
        <v>1.4527E-2</v>
      </c>
      <c r="F8112" s="59"/>
      <c r="G8112" s="75">
        <v>422.399</v>
      </c>
      <c r="H8112" s="75">
        <v>4.84</v>
      </c>
      <c r="I8112" s="75">
        <v>427.23899999999998</v>
      </c>
      <c r="J8112" s="75">
        <v>421.03300000000002</v>
      </c>
      <c r="K8112" s="75">
        <v>12.238</v>
      </c>
      <c r="L8112" s="75">
        <v>0.14000000000000001</v>
      </c>
      <c r="M8112" s="75">
        <v>12.378</v>
      </c>
      <c r="N8112" s="75">
        <v>12.198</v>
      </c>
      <c r="O8112" s="75">
        <v>87.369</v>
      </c>
      <c r="P8112" s="75">
        <v>1.0009999999999999</v>
      </c>
      <c r="Q8112" s="75">
        <v>88.37</v>
      </c>
      <c r="R8112" s="75">
        <v>87.085999999999999</v>
      </c>
      <c r="S8112" s="75">
        <v>1.857</v>
      </c>
      <c r="T8112" s="75">
        <v>2.1000000000000001E-2</v>
      </c>
      <c r="U8112" s="75">
        <v>1.8779999999999999</v>
      </c>
      <c r="V8112" s="75">
        <v>1.851</v>
      </c>
      <c r="W8112" s="75">
        <v>523.86300000000006</v>
      </c>
      <c r="X8112" s="75">
        <v>6.0030000000000001</v>
      </c>
      <c r="Y8112" s="75">
        <v>529.86599999999999</v>
      </c>
      <c r="Z8112" s="75">
        <v>522.16800000000001</v>
      </c>
      <c r="AA8112" s="59"/>
      <c r="AB8112" s="75">
        <v>128.08500000000001</v>
      </c>
      <c r="AC8112" s="75">
        <v>1.468</v>
      </c>
      <c r="AD8112" s="75">
        <v>129.553</v>
      </c>
      <c r="AE8112" s="75">
        <v>127.67100000000001</v>
      </c>
      <c r="AF8112" s="75">
        <v>2.302</v>
      </c>
      <c r="AG8112" s="75">
        <v>2.5999999999999999E-2</v>
      </c>
      <c r="AH8112" s="75">
        <v>2.3279999999999998</v>
      </c>
      <c r="AI8112" s="75">
        <v>2.2949999999999999</v>
      </c>
      <c r="AJ8112" s="75">
        <v>12.146000000000001</v>
      </c>
      <c r="AK8112" s="75">
        <v>0.13900000000000001</v>
      </c>
      <c r="AL8112" s="75">
        <v>12.285</v>
      </c>
      <c r="AM8112" s="75">
        <v>12.106999999999999</v>
      </c>
      <c r="AN8112" s="75">
        <v>9.0389999999999997</v>
      </c>
      <c r="AO8112" s="75">
        <v>0.104</v>
      </c>
      <c r="AP8112" s="75">
        <v>9.1430000000000007</v>
      </c>
      <c r="AQ8112" s="75">
        <v>9.01</v>
      </c>
      <c r="AR8112" s="75">
        <v>151.572</v>
      </c>
      <c r="AS8112" s="75">
        <v>1.7370000000000001</v>
      </c>
      <c r="AT8112" s="75">
        <v>153.309</v>
      </c>
      <c r="AU8112" s="75">
        <v>151.08199999999999</v>
      </c>
    </row>
    <row r="8113" spans="1:47" ht="13" x14ac:dyDescent="0.3">
      <c r="A8113" s="63">
        <v>45629</v>
      </c>
      <c r="B8113" s="60">
        <v>21</v>
      </c>
      <c r="C8113" s="60" t="s">
        <v>5</v>
      </c>
      <c r="D8113" s="61">
        <v>52.177231999999997</v>
      </c>
      <c r="E8113" s="59">
        <v>1.4914999999999999E-2</v>
      </c>
      <c r="F8113" s="59"/>
      <c r="G8113" s="75">
        <v>418.64499999999998</v>
      </c>
      <c r="H8113" s="75">
        <v>4.8760000000000003</v>
      </c>
      <c r="I8113" s="75">
        <v>423.52100000000002</v>
      </c>
      <c r="J8113" s="75">
        <v>417.20400000000001</v>
      </c>
      <c r="K8113" s="75">
        <v>12.138999999999999</v>
      </c>
      <c r="L8113" s="75">
        <v>0.14099999999999999</v>
      </c>
      <c r="M8113" s="75">
        <v>12.28</v>
      </c>
      <c r="N8113" s="75">
        <v>12.097</v>
      </c>
      <c r="O8113" s="75">
        <v>87.706999999999994</v>
      </c>
      <c r="P8113" s="75">
        <v>1.0209999999999999</v>
      </c>
      <c r="Q8113" s="75">
        <v>88.727999999999994</v>
      </c>
      <c r="R8113" s="75">
        <v>87.405000000000001</v>
      </c>
      <c r="S8113" s="75">
        <v>1.857</v>
      </c>
      <c r="T8113" s="75">
        <v>2.1999999999999999E-2</v>
      </c>
      <c r="U8113" s="75">
        <v>1.879</v>
      </c>
      <c r="V8113" s="75">
        <v>1.851</v>
      </c>
      <c r="W8113" s="75">
        <v>520.34799999999996</v>
      </c>
      <c r="X8113" s="75">
        <v>6.06</v>
      </c>
      <c r="Y8113" s="75">
        <v>526.40800000000002</v>
      </c>
      <c r="Z8113" s="75">
        <v>518.55700000000002</v>
      </c>
      <c r="AA8113" s="59"/>
      <c r="AB8113" s="75">
        <v>126.816</v>
      </c>
      <c r="AC8113" s="75">
        <v>1.4770000000000001</v>
      </c>
      <c r="AD8113" s="75">
        <v>128.29300000000001</v>
      </c>
      <c r="AE8113" s="75">
        <v>126.379</v>
      </c>
      <c r="AF8113" s="75">
        <v>2.242</v>
      </c>
      <c r="AG8113" s="75">
        <v>2.5999999999999999E-2</v>
      </c>
      <c r="AH8113" s="75">
        <v>2.2679999999999998</v>
      </c>
      <c r="AI8113" s="75">
        <v>2.234</v>
      </c>
      <c r="AJ8113" s="75">
        <v>12.055</v>
      </c>
      <c r="AK8113" s="75">
        <v>0.14000000000000001</v>
      </c>
      <c r="AL8113" s="75">
        <v>12.195</v>
      </c>
      <c r="AM8113" s="75">
        <v>12.013999999999999</v>
      </c>
      <c r="AN8113" s="75">
        <v>9.0389999999999997</v>
      </c>
      <c r="AO8113" s="75">
        <v>0.105</v>
      </c>
      <c r="AP8113" s="75">
        <v>9.1440000000000001</v>
      </c>
      <c r="AQ8113" s="75">
        <v>9.0079999999999991</v>
      </c>
      <c r="AR8113" s="75">
        <v>150.15199999999999</v>
      </c>
      <c r="AS8113" s="75">
        <v>1.7490000000000001</v>
      </c>
      <c r="AT8113" s="75">
        <v>151.90100000000001</v>
      </c>
      <c r="AU8113" s="75">
        <v>149.63499999999999</v>
      </c>
    </row>
    <row r="8114" spans="1:47" ht="13" x14ac:dyDescent="0.3">
      <c r="A8114" s="63">
        <v>45629</v>
      </c>
      <c r="B8114" s="60">
        <v>22</v>
      </c>
      <c r="C8114" s="60" t="s">
        <v>5</v>
      </c>
      <c r="D8114" s="61">
        <v>56.179462000000001</v>
      </c>
      <c r="E8114" s="59">
        <v>1.5134E-2</v>
      </c>
      <c r="F8114" s="59"/>
      <c r="G8114" s="75">
        <v>401.34</v>
      </c>
      <c r="H8114" s="75">
        <v>3.9449999999999998</v>
      </c>
      <c r="I8114" s="75">
        <v>405.28500000000003</v>
      </c>
      <c r="J8114" s="75">
        <v>399.15100000000001</v>
      </c>
      <c r="K8114" s="75">
        <v>11.882999999999999</v>
      </c>
      <c r="L8114" s="75">
        <v>0.11700000000000001</v>
      </c>
      <c r="M8114" s="75">
        <v>12</v>
      </c>
      <c r="N8114" s="75">
        <v>11.818</v>
      </c>
      <c r="O8114" s="75">
        <v>85.849000000000004</v>
      </c>
      <c r="P8114" s="75">
        <v>0.84399999999999997</v>
      </c>
      <c r="Q8114" s="75">
        <v>86.692999999999998</v>
      </c>
      <c r="R8114" s="75">
        <v>85.381</v>
      </c>
      <c r="S8114" s="75">
        <v>1.857</v>
      </c>
      <c r="T8114" s="75">
        <v>1.7999999999999999E-2</v>
      </c>
      <c r="U8114" s="75">
        <v>1.875</v>
      </c>
      <c r="V8114" s="75">
        <v>1.847</v>
      </c>
      <c r="W8114" s="75">
        <v>500.92899999999997</v>
      </c>
      <c r="X8114" s="75">
        <v>4.923</v>
      </c>
      <c r="Y8114" s="75">
        <v>505.85199999999998</v>
      </c>
      <c r="Z8114" s="75">
        <v>498.197</v>
      </c>
      <c r="AA8114" s="59"/>
      <c r="AB8114" s="75">
        <v>121.572</v>
      </c>
      <c r="AC8114" s="75">
        <v>1.1950000000000001</v>
      </c>
      <c r="AD8114" s="75">
        <v>122.767</v>
      </c>
      <c r="AE8114" s="75">
        <v>120.90900000000001</v>
      </c>
      <c r="AF8114" s="75">
        <v>2.1819999999999999</v>
      </c>
      <c r="AG8114" s="75">
        <v>2.1000000000000001E-2</v>
      </c>
      <c r="AH8114" s="75">
        <v>2.2029999999999998</v>
      </c>
      <c r="AI8114" s="75">
        <v>2.17</v>
      </c>
      <c r="AJ8114" s="75">
        <v>11.846</v>
      </c>
      <c r="AK8114" s="75">
        <v>0.11600000000000001</v>
      </c>
      <c r="AL8114" s="75">
        <v>11.962</v>
      </c>
      <c r="AM8114" s="75">
        <v>11.781000000000001</v>
      </c>
      <c r="AN8114" s="75">
        <v>9.0380000000000003</v>
      </c>
      <c r="AO8114" s="75">
        <v>8.8999999999999996E-2</v>
      </c>
      <c r="AP8114" s="75">
        <v>9.1270000000000007</v>
      </c>
      <c r="AQ8114" s="75">
        <v>8.9890000000000008</v>
      </c>
      <c r="AR8114" s="75">
        <v>144.63800000000001</v>
      </c>
      <c r="AS8114" s="75">
        <v>1.4219999999999999</v>
      </c>
      <c r="AT8114" s="75">
        <v>146.06</v>
      </c>
      <c r="AU8114" s="75">
        <v>143.84899999999999</v>
      </c>
    </row>
    <row r="8115" spans="1:47" ht="13" x14ac:dyDescent="0.3">
      <c r="A8115" s="63">
        <v>45629</v>
      </c>
      <c r="B8115" s="60">
        <v>23</v>
      </c>
      <c r="C8115" s="60" t="s">
        <v>5</v>
      </c>
      <c r="D8115" s="61">
        <v>47.482503999999999</v>
      </c>
      <c r="E8115" s="59">
        <v>1.5970000000000002E-2</v>
      </c>
      <c r="F8115" s="59"/>
      <c r="G8115" s="75">
        <v>370.24</v>
      </c>
      <c r="H8115" s="75">
        <v>6.2160000000000002</v>
      </c>
      <c r="I8115" s="75">
        <v>376.45600000000002</v>
      </c>
      <c r="J8115" s="75">
        <v>370.44299999999998</v>
      </c>
      <c r="K8115" s="75">
        <v>11.276</v>
      </c>
      <c r="L8115" s="75">
        <v>0.189</v>
      </c>
      <c r="M8115" s="75">
        <v>11.465</v>
      </c>
      <c r="N8115" s="75">
        <v>11.282</v>
      </c>
      <c r="O8115" s="75">
        <v>83.179000000000002</v>
      </c>
      <c r="P8115" s="75">
        <v>1.3959999999999999</v>
      </c>
      <c r="Q8115" s="75">
        <v>84.575000000000003</v>
      </c>
      <c r="R8115" s="75">
        <v>83.224999999999994</v>
      </c>
      <c r="S8115" s="75">
        <v>1.857</v>
      </c>
      <c r="T8115" s="75">
        <v>3.1E-2</v>
      </c>
      <c r="U8115" s="75">
        <v>1.8879999999999999</v>
      </c>
      <c r="V8115" s="75">
        <v>1.8580000000000001</v>
      </c>
      <c r="W8115" s="75">
        <v>466.55200000000002</v>
      </c>
      <c r="X8115" s="75">
        <v>7.8319999999999999</v>
      </c>
      <c r="Y8115" s="75">
        <v>474.38400000000001</v>
      </c>
      <c r="Z8115" s="75">
        <v>466.80799999999999</v>
      </c>
      <c r="AA8115" s="59"/>
      <c r="AB8115" s="75">
        <v>111.60899999999999</v>
      </c>
      <c r="AC8115" s="75">
        <v>1.8740000000000001</v>
      </c>
      <c r="AD8115" s="75">
        <v>113.483</v>
      </c>
      <c r="AE8115" s="75">
        <v>111.67</v>
      </c>
      <c r="AF8115" s="75">
        <v>2.0859999999999999</v>
      </c>
      <c r="AG8115" s="75">
        <v>3.5000000000000003E-2</v>
      </c>
      <c r="AH8115" s="75">
        <v>2.121</v>
      </c>
      <c r="AI8115" s="75">
        <v>2.0870000000000002</v>
      </c>
      <c r="AJ8115" s="75">
        <v>11.467000000000001</v>
      </c>
      <c r="AK8115" s="75">
        <v>0.193</v>
      </c>
      <c r="AL8115" s="75">
        <v>11.66</v>
      </c>
      <c r="AM8115" s="75">
        <v>11.473000000000001</v>
      </c>
      <c r="AN8115" s="75">
        <v>9.0380000000000003</v>
      </c>
      <c r="AO8115" s="75">
        <v>0.152</v>
      </c>
      <c r="AP8115" s="75">
        <v>9.19</v>
      </c>
      <c r="AQ8115" s="75">
        <v>9.0429999999999993</v>
      </c>
      <c r="AR8115" s="75">
        <v>134.19999999999999</v>
      </c>
      <c r="AS8115" s="75">
        <v>2.2530000000000001</v>
      </c>
      <c r="AT8115" s="75">
        <v>136.453</v>
      </c>
      <c r="AU8115" s="75">
        <v>134.274</v>
      </c>
    </row>
    <row r="8116" spans="1:47" ht="13" x14ac:dyDescent="0.3">
      <c r="A8116" s="63">
        <v>45629</v>
      </c>
      <c r="B8116" s="60">
        <v>24</v>
      </c>
      <c r="C8116" s="60" t="s">
        <v>3</v>
      </c>
      <c r="D8116" s="61">
        <v>47.819695000000003</v>
      </c>
      <c r="E8116" s="59">
        <v>1.6445999999999999E-2</v>
      </c>
      <c r="F8116" s="59"/>
      <c r="G8116" s="75">
        <v>337.274</v>
      </c>
      <c r="H8116" s="75">
        <v>7.5460000000000003</v>
      </c>
      <c r="I8116" s="75">
        <v>344.82</v>
      </c>
      <c r="J8116" s="75">
        <v>339.149</v>
      </c>
      <c r="K8116" s="75">
        <v>10.557</v>
      </c>
      <c r="L8116" s="75">
        <v>0.23599999999999999</v>
      </c>
      <c r="M8116" s="75">
        <v>10.792999999999999</v>
      </c>
      <c r="N8116" s="75">
        <v>10.616</v>
      </c>
      <c r="O8116" s="75">
        <v>79.498999999999995</v>
      </c>
      <c r="P8116" s="75">
        <v>1.7789999999999999</v>
      </c>
      <c r="Q8116" s="75">
        <v>81.278000000000006</v>
      </c>
      <c r="R8116" s="75">
        <v>79.941000000000003</v>
      </c>
      <c r="S8116" s="75">
        <v>1.857</v>
      </c>
      <c r="T8116" s="75">
        <v>4.2000000000000003E-2</v>
      </c>
      <c r="U8116" s="75">
        <v>1.899</v>
      </c>
      <c r="V8116" s="75">
        <v>1.867</v>
      </c>
      <c r="W8116" s="75">
        <v>429.18700000000001</v>
      </c>
      <c r="X8116" s="75">
        <v>9.6020000000000003</v>
      </c>
      <c r="Y8116" s="75">
        <v>438.78899999999999</v>
      </c>
      <c r="Z8116" s="75">
        <v>431.57299999999998</v>
      </c>
      <c r="AA8116" s="59"/>
      <c r="AB8116" s="75">
        <v>100.086</v>
      </c>
      <c r="AC8116" s="75">
        <v>2.2389999999999999</v>
      </c>
      <c r="AD8116" s="75">
        <v>102.325</v>
      </c>
      <c r="AE8116" s="75">
        <v>100.642</v>
      </c>
      <c r="AF8116" s="75">
        <v>1.94</v>
      </c>
      <c r="AG8116" s="75">
        <v>4.2999999999999997E-2</v>
      </c>
      <c r="AH8116" s="75">
        <v>1.9830000000000001</v>
      </c>
      <c r="AI8116" s="75">
        <v>1.9510000000000001</v>
      </c>
      <c r="AJ8116" s="75">
        <v>11.007</v>
      </c>
      <c r="AK8116" s="75">
        <v>0.246</v>
      </c>
      <c r="AL8116" s="75">
        <v>11.253</v>
      </c>
      <c r="AM8116" s="75">
        <v>11.068</v>
      </c>
      <c r="AN8116" s="75">
        <v>9.0380000000000003</v>
      </c>
      <c r="AO8116" s="75">
        <v>0.20200000000000001</v>
      </c>
      <c r="AP8116" s="75">
        <v>9.24</v>
      </c>
      <c r="AQ8116" s="75">
        <v>9.0879999999999992</v>
      </c>
      <c r="AR8116" s="75">
        <v>122.071</v>
      </c>
      <c r="AS8116" s="75">
        <v>2.7309999999999999</v>
      </c>
      <c r="AT8116" s="75">
        <v>124.80200000000001</v>
      </c>
      <c r="AU8116" s="75">
        <v>122.75</v>
      </c>
    </row>
    <row r="8117" spans="1:47" ht="13" x14ac:dyDescent="0.3">
      <c r="A8117" s="63">
        <v>45630</v>
      </c>
      <c r="B8117" s="60">
        <v>1</v>
      </c>
      <c r="C8117" s="60" t="s">
        <v>3</v>
      </c>
      <c r="D8117" s="61">
        <v>54.241504999999997</v>
      </c>
      <c r="E8117" s="59">
        <v>1.6465E-2</v>
      </c>
      <c r="F8117" s="59"/>
      <c r="G8117" s="75">
        <v>311.32600000000002</v>
      </c>
      <c r="H8117" s="75">
        <v>6.1</v>
      </c>
      <c r="I8117" s="75">
        <v>317.42599999999999</v>
      </c>
      <c r="J8117" s="75">
        <v>312.2</v>
      </c>
      <c r="K8117" s="75">
        <v>10.193</v>
      </c>
      <c r="L8117" s="75">
        <v>0.2</v>
      </c>
      <c r="M8117" s="75">
        <v>10.393000000000001</v>
      </c>
      <c r="N8117" s="75">
        <v>10.222</v>
      </c>
      <c r="O8117" s="75">
        <v>77.283000000000001</v>
      </c>
      <c r="P8117" s="75">
        <v>1.514</v>
      </c>
      <c r="Q8117" s="75">
        <v>78.796999999999997</v>
      </c>
      <c r="R8117" s="75">
        <v>77.5</v>
      </c>
      <c r="S8117" s="75">
        <v>1.8580000000000001</v>
      </c>
      <c r="T8117" s="75">
        <v>3.5999999999999997E-2</v>
      </c>
      <c r="U8117" s="75">
        <v>1.8939999999999999</v>
      </c>
      <c r="V8117" s="75">
        <v>1.863</v>
      </c>
      <c r="W8117" s="75">
        <v>400.66</v>
      </c>
      <c r="X8117" s="75">
        <v>7.851</v>
      </c>
      <c r="Y8117" s="75">
        <v>408.51100000000002</v>
      </c>
      <c r="Z8117" s="75">
        <v>401.78500000000003</v>
      </c>
      <c r="AA8117" s="59"/>
      <c r="AB8117" s="75">
        <v>91.805999999999997</v>
      </c>
      <c r="AC8117" s="75">
        <v>1.7989999999999999</v>
      </c>
      <c r="AD8117" s="75">
        <v>93.605000000000004</v>
      </c>
      <c r="AE8117" s="75">
        <v>92.063999999999993</v>
      </c>
      <c r="AF8117" s="75">
        <v>1.865</v>
      </c>
      <c r="AG8117" s="75">
        <v>3.6999999999999998E-2</v>
      </c>
      <c r="AH8117" s="75">
        <v>1.9019999999999999</v>
      </c>
      <c r="AI8117" s="75">
        <v>1.87</v>
      </c>
      <c r="AJ8117" s="75">
        <v>10.721</v>
      </c>
      <c r="AK8117" s="75">
        <v>0.21</v>
      </c>
      <c r="AL8117" s="75">
        <v>10.930999999999999</v>
      </c>
      <c r="AM8117" s="75">
        <v>10.750999999999999</v>
      </c>
      <c r="AN8117" s="75">
        <v>9.0370000000000008</v>
      </c>
      <c r="AO8117" s="75">
        <v>0.17699999999999999</v>
      </c>
      <c r="AP8117" s="75">
        <v>9.2140000000000004</v>
      </c>
      <c r="AQ8117" s="75">
        <v>9.0619999999999994</v>
      </c>
      <c r="AR8117" s="75">
        <v>113.429</v>
      </c>
      <c r="AS8117" s="75">
        <v>2.2229999999999999</v>
      </c>
      <c r="AT8117" s="75">
        <v>115.652</v>
      </c>
      <c r="AU8117" s="75">
        <v>113.747</v>
      </c>
    </row>
    <row r="8118" spans="1:47" ht="13" x14ac:dyDescent="0.3">
      <c r="A8118" s="63">
        <v>45630</v>
      </c>
      <c r="B8118" s="60">
        <v>2</v>
      </c>
      <c r="C8118" s="60" t="s">
        <v>3</v>
      </c>
      <c r="D8118" s="61">
        <v>27.725051000000001</v>
      </c>
      <c r="E8118" s="59">
        <v>1.6507000000000001E-2</v>
      </c>
      <c r="F8118" s="59"/>
      <c r="G8118" s="75">
        <v>295.262</v>
      </c>
      <c r="H8118" s="75">
        <v>5.0270000000000001</v>
      </c>
      <c r="I8118" s="75">
        <v>300.28899999999999</v>
      </c>
      <c r="J8118" s="75">
        <v>295.33199999999999</v>
      </c>
      <c r="K8118" s="75">
        <v>9.8879999999999999</v>
      </c>
      <c r="L8118" s="75">
        <v>0.16800000000000001</v>
      </c>
      <c r="M8118" s="75">
        <v>10.055999999999999</v>
      </c>
      <c r="N8118" s="75">
        <v>9.89</v>
      </c>
      <c r="O8118" s="75">
        <v>76.253</v>
      </c>
      <c r="P8118" s="75">
        <v>1.298</v>
      </c>
      <c r="Q8118" s="75">
        <v>77.551000000000002</v>
      </c>
      <c r="R8118" s="75">
        <v>76.271000000000001</v>
      </c>
      <c r="S8118" s="75">
        <v>1.8580000000000001</v>
      </c>
      <c r="T8118" s="75">
        <v>3.2000000000000001E-2</v>
      </c>
      <c r="U8118" s="75">
        <v>1.89</v>
      </c>
      <c r="V8118" s="75">
        <v>1.8580000000000001</v>
      </c>
      <c r="W8118" s="75">
        <v>383.26100000000002</v>
      </c>
      <c r="X8118" s="75">
        <v>6.5250000000000004</v>
      </c>
      <c r="Y8118" s="75">
        <v>389.786</v>
      </c>
      <c r="Z8118" s="75">
        <v>383.35199999999998</v>
      </c>
      <c r="AA8118" s="59"/>
      <c r="AB8118" s="75">
        <v>87.091999999999999</v>
      </c>
      <c r="AC8118" s="75">
        <v>1.4830000000000001</v>
      </c>
      <c r="AD8118" s="75">
        <v>88.575000000000003</v>
      </c>
      <c r="AE8118" s="75">
        <v>87.113</v>
      </c>
      <c r="AF8118" s="75">
        <v>1.837</v>
      </c>
      <c r="AG8118" s="75">
        <v>3.1E-2</v>
      </c>
      <c r="AH8118" s="75">
        <v>1.8680000000000001</v>
      </c>
      <c r="AI8118" s="75">
        <v>1.837</v>
      </c>
      <c r="AJ8118" s="75">
        <v>10.584</v>
      </c>
      <c r="AK8118" s="75">
        <v>0.18</v>
      </c>
      <c r="AL8118" s="75">
        <v>10.763999999999999</v>
      </c>
      <c r="AM8118" s="75">
        <v>10.587</v>
      </c>
      <c r="AN8118" s="75">
        <v>9.0370000000000008</v>
      </c>
      <c r="AO8118" s="75">
        <v>0.154</v>
      </c>
      <c r="AP8118" s="75">
        <v>9.1910000000000007</v>
      </c>
      <c r="AQ8118" s="75">
        <v>9.0389999999999997</v>
      </c>
      <c r="AR8118" s="75">
        <v>108.55</v>
      </c>
      <c r="AS8118" s="75">
        <v>1.8480000000000001</v>
      </c>
      <c r="AT8118" s="75">
        <v>110.398</v>
      </c>
      <c r="AU8118" s="75">
        <v>108.57599999999999</v>
      </c>
    </row>
    <row r="8119" spans="1:47" ht="13" x14ac:dyDescent="0.3">
      <c r="A8119" s="63">
        <v>45630</v>
      </c>
      <c r="B8119" s="60">
        <v>3</v>
      </c>
      <c r="C8119" s="60" t="s">
        <v>3</v>
      </c>
      <c r="D8119" s="61">
        <v>26.634962000000002</v>
      </c>
      <c r="E8119" s="59">
        <v>1.7401E-2</v>
      </c>
      <c r="F8119" s="59"/>
      <c r="G8119" s="75">
        <v>286.46499999999997</v>
      </c>
      <c r="H8119" s="75">
        <v>4.9770000000000003</v>
      </c>
      <c r="I8119" s="75">
        <v>291.44200000000001</v>
      </c>
      <c r="J8119" s="75">
        <v>286.37099999999998</v>
      </c>
      <c r="K8119" s="75">
        <v>9.7140000000000004</v>
      </c>
      <c r="L8119" s="75">
        <v>0.16900000000000001</v>
      </c>
      <c r="M8119" s="75">
        <v>9.8829999999999991</v>
      </c>
      <c r="N8119" s="75">
        <v>9.7110000000000003</v>
      </c>
      <c r="O8119" s="75">
        <v>76.382000000000005</v>
      </c>
      <c r="P8119" s="75">
        <v>1.327</v>
      </c>
      <c r="Q8119" s="75">
        <v>77.709000000000003</v>
      </c>
      <c r="R8119" s="75">
        <v>76.356999999999999</v>
      </c>
      <c r="S8119" s="75">
        <v>1.8580000000000001</v>
      </c>
      <c r="T8119" s="75">
        <v>3.2000000000000001E-2</v>
      </c>
      <c r="U8119" s="75">
        <v>1.89</v>
      </c>
      <c r="V8119" s="75">
        <v>1.857</v>
      </c>
      <c r="W8119" s="75">
        <v>374.41899999999998</v>
      </c>
      <c r="X8119" s="75">
        <v>6.5060000000000002</v>
      </c>
      <c r="Y8119" s="75">
        <v>380.92500000000001</v>
      </c>
      <c r="Z8119" s="75">
        <v>374.29599999999999</v>
      </c>
      <c r="AA8119" s="59"/>
      <c r="AB8119" s="75">
        <v>84.878</v>
      </c>
      <c r="AC8119" s="75">
        <v>1.4750000000000001</v>
      </c>
      <c r="AD8119" s="75">
        <v>86.352999999999994</v>
      </c>
      <c r="AE8119" s="75">
        <v>84.85</v>
      </c>
      <c r="AF8119" s="75">
        <v>1.877</v>
      </c>
      <c r="AG8119" s="75">
        <v>3.3000000000000002E-2</v>
      </c>
      <c r="AH8119" s="75">
        <v>1.91</v>
      </c>
      <c r="AI8119" s="75">
        <v>1.8759999999999999</v>
      </c>
      <c r="AJ8119" s="75">
        <v>10.637</v>
      </c>
      <c r="AK8119" s="75">
        <v>0.185</v>
      </c>
      <c r="AL8119" s="75">
        <v>10.821999999999999</v>
      </c>
      <c r="AM8119" s="75">
        <v>10.634</v>
      </c>
      <c r="AN8119" s="75">
        <v>9.0370000000000008</v>
      </c>
      <c r="AO8119" s="75">
        <v>0.157</v>
      </c>
      <c r="AP8119" s="75">
        <v>9.1940000000000008</v>
      </c>
      <c r="AQ8119" s="75">
        <v>9.0340000000000007</v>
      </c>
      <c r="AR8119" s="75">
        <v>106.429</v>
      </c>
      <c r="AS8119" s="75">
        <v>1.849</v>
      </c>
      <c r="AT8119" s="75">
        <v>108.27800000000001</v>
      </c>
      <c r="AU8119" s="75">
        <v>106.39400000000001</v>
      </c>
    </row>
    <row r="8120" spans="1:47" ht="13" x14ac:dyDescent="0.3">
      <c r="A8120" s="63">
        <v>45630</v>
      </c>
      <c r="B8120" s="60">
        <v>4</v>
      </c>
      <c r="C8120" s="60" t="s">
        <v>3</v>
      </c>
      <c r="D8120" s="61">
        <v>31.660720000000001</v>
      </c>
      <c r="E8120" s="59">
        <v>1.6839E-2</v>
      </c>
      <c r="F8120" s="59"/>
      <c r="G8120" s="75">
        <v>283.31200000000001</v>
      </c>
      <c r="H8120" s="75">
        <v>4.6879999999999997</v>
      </c>
      <c r="I8120" s="75">
        <v>288</v>
      </c>
      <c r="J8120" s="75">
        <v>283.15100000000001</v>
      </c>
      <c r="K8120" s="75">
        <v>9.6679999999999993</v>
      </c>
      <c r="L8120" s="75">
        <v>0.16</v>
      </c>
      <c r="M8120" s="75">
        <v>9.8279999999999994</v>
      </c>
      <c r="N8120" s="75">
        <v>9.6620000000000008</v>
      </c>
      <c r="O8120" s="75">
        <v>77.284000000000006</v>
      </c>
      <c r="P8120" s="75">
        <v>1.2789999999999999</v>
      </c>
      <c r="Q8120" s="75">
        <v>78.563000000000002</v>
      </c>
      <c r="R8120" s="75">
        <v>77.239999999999995</v>
      </c>
      <c r="S8120" s="75">
        <v>1.8580000000000001</v>
      </c>
      <c r="T8120" s="75">
        <v>3.1E-2</v>
      </c>
      <c r="U8120" s="75">
        <v>1.889</v>
      </c>
      <c r="V8120" s="75">
        <v>1.857</v>
      </c>
      <c r="W8120" s="75">
        <v>372.12200000000001</v>
      </c>
      <c r="X8120" s="75">
        <v>6.1580000000000004</v>
      </c>
      <c r="Y8120" s="75">
        <v>378.28</v>
      </c>
      <c r="Z8120" s="75">
        <v>371.91</v>
      </c>
      <c r="AA8120" s="59"/>
      <c r="AB8120" s="75">
        <v>84.135000000000005</v>
      </c>
      <c r="AC8120" s="75">
        <v>1.3919999999999999</v>
      </c>
      <c r="AD8120" s="75">
        <v>85.527000000000001</v>
      </c>
      <c r="AE8120" s="75">
        <v>84.087000000000003</v>
      </c>
      <c r="AF8120" s="75">
        <v>1.8660000000000001</v>
      </c>
      <c r="AG8120" s="75">
        <v>3.1E-2</v>
      </c>
      <c r="AH8120" s="75">
        <v>1.897</v>
      </c>
      <c r="AI8120" s="75">
        <v>1.865</v>
      </c>
      <c r="AJ8120" s="75">
        <v>10.852</v>
      </c>
      <c r="AK8120" s="75">
        <v>0.18</v>
      </c>
      <c r="AL8120" s="75">
        <v>11.032</v>
      </c>
      <c r="AM8120" s="75">
        <v>10.846</v>
      </c>
      <c r="AN8120" s="75">
        <v>9.0370000000000008</v>
      </c>
      <c r="AO8120" s="75">
        <v>0.15</v>
      </c>
      <c r="AP8120" s="75">
        <v>9.1869999999999994</v>
      </c>
      <c r="AQ8120" s="75">
        <v>9.032</v>
      </c>
      <c r="AR8120" s="75">
        <v>105.89</v>
      </c>
      <c r="AS8120" s="75">
        <v>1.752</v>
      </c>
      <c r="AT8120" s="75">
        <v>107.642</v>
      </c>
      <c r="AU8120" s="75">
        <v>105.83</v>
      </c>
    </row>
    <row r="8121" spans="1:47" ht="13" x14ac:dyDescent="0.3">
      <c r="A8121" s="63">
        <v>45630</v>
      </c>
      <c r="B8121" s="60">
        <v>5</v>
      </c>
      <c r="C8121" s="60" t="s">
        <v>3</v>
      </c>
      <c r="D8121" s="61">
        <v>28.175566</v>
      </c>
      <c r="E8121" s="59">
        <v>1.5953999999999999E-2</v>
      </c>
      <c r="F8121" s="59"/>
      <c r="G8121" s="75">
        <v>285.24700000000001</v>
      </c>
      <c r="H8121" s="75">
        <v>4.3920000000000003</v>
      </c>
      <c r="I8121" s="75">
        <v>289.63900000000001</v>
      </c>
      <c r="J8121" s="75">
        <v>285.01799999999997</v>
      </c>
      <c r="K8121" s="75">
        <v>9.8360000000000003</v>
      </c>
      <c r="L8121" s="75">
        <v>0.151</v>
      </c>
      <c r="M8121" s="75">
        <v>9.9870000000000001</v>
      </c>
      <c r="N8121" s="75">
        <v>9.8279999999999994</v>
      </c>
      <c r="O8121" s="75">
        <v>78.447000000000003</v>
      </c>
      <c r="P8121" s="75">
        <v>1.208</v>
      </c>
      <c r="Q8121" s="75">
        <v>79.655000000000001</v>
      </c>
      <c r="R8121" s="75">
        <v>78.384</v>
      </c>
      <c r="S8121" s="75">
        <v>1.8580000000000001</v>
      </c>
      <c r="T8121" s="75">
        <v>2.9000000000000001E-2</v>
      </c>
      <c r="U8121" s="75">
        <v>1.887</v>
      </c>
      <c r="V8121" s="75">
        <v>1.857</v>
      </c>
      <c r="W8121" s="75">
        <v>375.38799999999998</v>
      </c>
      <c r="X8121" s="75">
        <v>5.7789999999999999</v>
      </c>
      <c r="Y8121" s="75">
        <v>381.16699999999997</v>
      </c>
      <c r="Z8121" s="75">
        <v>375.08600000000001</v>
      </c>
      <c r="AA8121" s="59"/>
      <c r="AB8121" s="75">
        <v>85.055999999999997</v>
      </c>
      <c r="AC8121" s="75">
        <v>1.31</v>
      </c>
      <c r="AD8121" s="75">
        <v>86.366</v>
      </c>
      <c r="AE8121" s="75">
        <v>84.988</v>
      </c>
      <c r="AF8121" s="75">
        <v>1.86</v>
      </c>
      <c r="AG8121" s="75">
        <v>2.9000000000000001E-2</v>
      </c>
      <c r="AH8121" s="75">
        <v>1.889</v>
      </c>
      <c r="AI8121" s="75">
        <v>1.859</v>
      </c>
      <c r="AJ8121" s="75">
        <v>11.066000000000001</v>
      </c>
      <c r="AK8121" s="75">
        <v>0.17</v>
      </c>
      <c r="AL8121" s="75">
        <v>11.236000000000001</v>
      </c>
      <c r="AM8121" s="75">
        <v>11.057</v>
      </c>
      <c r="AN8121" s="75">
        <v>9.0370000000000008</v>
      </c>
      <c r="AO8121" s="75">
        <v>0.13900000000000001</v>
      </c>
      <c r="AP8121" s="75">
        <v>9.1760000000000002</v>
      </c>
      <c r="AQ8121" s="75">
        <v>9.0299999999999994</v>
      </c>
      <c r="AR8121" s="75">
        <v>107.01900000000001</v>
      </c>
      <c r="AS8121" s="75">
        <v>1.6479999999999999</v>
      </c>
      <c r="AT8121" s="75">
        <v>108.667</v>
      </c>
      <c r="AU8121" s="75">
        <v>106.93300000000001</v>
      </c>
    </row>
    <row r="8122" spans="1:47" ht="13" x14ac:dyDescent="0.3">
      <c r="A8122" s="63">
        <v>45630</v>
      </c>
      <c r="B8122" s="60">
        <v>6</v>
      </c>
      <c r="C8122" s="60" t="s">
        <v>3</v>
      </c>
      <c r="D8122" s="61">
        <v>67.816184000000007</v>
      </c>
      <c r="E8122" s="59">
        <v>1.5809E-2</v>
      </c>
      <c r="F8122" s="59"/>
      <c r="G8122" s="75">
        <v>297.40199999999999</v>
      </c>
      <c r="H8122" s="75">
        <v>3.9460000000000002</v>
      </c>
      <c r="I8122" s="75">
        <v>301.34800000000001</v>
      </c>
      <c r="J8122" s="75">
        <v>296.584</v>
      </c>
      <c r="K8122" s="75">
        <v>10.079000000000001</v>
      </c>
      <c r="L8122" s="75">
        <v>0.13400000000000001</v>
      </c>
      <c r="M8122" s="75">
        <v>10.212999999999999</v>
      </c>
      <c r="N8122" s="75">
        <v>10.051</v>
      </c>
      <c r="O8122" s="75">
        <v>81.603999999999999</v>
      </c>
      <c r="P8122" s="75">
        <v>1.083</v>
      </c>
      <c r="Q8122" s="75">
        <v>82.686999999999998</v>
      </c>
      <c r="R8122" s="75">
        <v>81.38</v>
      </c>
      <c r="S8122" s="75">
        <v>1.8580000000000001</v>
      </c>
      <c r="T8122" s="75">
        <v>2.5000000000000001E-2</v>
      </c>
      <c r="U8122" s="75">
        <v>1.883</v>
      </c>
      <c r="V8122" s="75">
        <v>1.853</v>
      </c>
      <c r="W8122" s="75">
        <v>390.94299999999998</v>
      </c>
      <c r="X8122" s="75">
        <v>5.1870000000000003</v>
      </c>
      <c r="Y8122" s="75">
        <v>396.13</v>
      </c>
      <c r="Z8122" s="75">
        <v>389.86700000000002</v>
      </c>
      <c r="AA8122" s="59"/>
      <c r="AB8122" s="75">
        <v>89.338999999999999</v>
      </c>
      <c r="AC8122" s="75">
        <v>1.1850000000000001</v>
      </c>
      <c r="AD8122" s="75">
        <v>90.524000000000001</v>
      </c>
      <c r="AE8122" s="75">
        <v>89.093000000000004</v>
      </c>
      <c r="AF8122" s="75">
        <v>1.877</v>
      </c>
      <c r="AG8122" s="75">
        <v>2.5000000000000001E-2</v>
      </c>
      <c r="AH8122" s="75">
        <v>1.9019999999999999</v>
      </c>
      <c r="AI8122" s="75">
        <v>1.8720000000000001</v>
      </c>
      <c r="AJ8122" s="75">
        <v>11.432</v>
      </c>
      <c r="AK8122" s="75">
        <v>0.152</v>
      </c>
      <c r="AL8122" s="75">
        <v>11.584</v>
      </c>
      <c r="AM8122" s="75">
        <v>11.401</v>
      </c>
      <c r="AN8122" s="75">
        <v>9.0370000000000008</v>
      </c>
      <c r="AO8122" s="75">
        <v>0.12</v>
      </c>
      <c r="AP8122" s="75">
        <v>9.157</v>
      </c>
      <c r="AQ8122" s="75">
        <v>9.0120000000000005</v>
      </c>
      <c r="AR8122" s="75">
        <v>111.685</v>
      </c>
      <c r="AS8122" s="75">
        <v>1.482</v>
      </c>
      <c r="AT8122" s="75">
        <v>113.167</v>
      </c>
      <c r="AU8122" s="75">
        <v>111.378</v>
      </c>
    </row>
    <row r="8123" spans="1:47" ht="13" x14ac:dyDescent="0.3">
      <c r="A8123" s="63">
        <v>45630</v>
      </c>
      <c r="B8123" s="60">
        <v>7</v>
      </c>
      <c r="C8123" s="60" t="s">
        <v>3</v>
      </c>
      <c r="D8123" s="61">
        <v>93.755294000000006</v>
      </c>
      <c r="E8123" s="59">
        <v>1.6902E-2</v>
      </c>
      <c r="F8123" s="59"/>
      <c r="G8123" s="75">
        <v>320.39800000000002</v>
      </c>
      <c r="H8123" s="75">
        <v>4.4740000000000002</v>
      </c>
      <c r="I8123" s="75">
        <v>324.87200000000001</v>
      </c>
      <c r="J8123" s="75">
        <v>319.38099999999997</v>
      </c>
      <c r="K8123" s="75">
        <v>10.868</v>
      </c>
      <c r="L8123" s="75">
        <v>0.152</v>
      </c>
      <c r="M8123" s="75">
        <v>11.02</v>
      </c>
      <c r="N8123" s="75">
        <v>10.834</v>
      </c>
      <c r="O8123" s="75">
        <v>87.027000000000001</v>
      </c>
      <c r="P8123" s="75">
        <v>1.2150000000000001</v>
      </c>
      <c r="Q8123" s="75">
        <v>88.242000000000004</v>
      </c>
      <c r="R8123" s="75">
        <v>86.751000000000005</v>
      </c>
      <c r="S8123" s="75">
        <v>1.8580000000000001</v>
      </c>
      <c r="T8123" s="75">
        <v>2.5999999999999999E-2</v>
      </c>
      <c r="U8123" s="75">
        <v>1.8839999999999999</v>
      </c>
      <c r="V8123" s="75">
        <v>1.8520000000000001</v>
      </c>
      <c r="W8123" s="75">
        <v>420.15100000000001</v>
      </c>
      <c r="X8123" s="75">
        <v>5.867</v>
      </c>
      <c r="Y8123" s="75">
        <v>426.01799999999997</v>
      </c>
      <c r="Z8123" s="75">
        <v>418.81700000000001</v>
      </c>
      <c r="AA8123" s="59"/>
      <c r="AB8123" s="75">
        <v>96.156999999999996</v>
      </c>
      <c r="AC8123" s="75">
        <v>1.343</v>
      </c>
      <c r="AD8123" s="75">
        <v>97.5</v>
      </c>
      <c r="AE8123" s="75">
        <v>95.852000000000004</v>
      </c>
      <c r="AF8123" s="75">
        <v>2.0329999999999999</v>
      </c>
      <c r="AG8123" s="75">
        <v>2.8000000000000001E-2</v>
      </c>
      <c r="AH8123" s="75">
        <v>2.0609999999999999</v>
      </c>
      <c r="AI8123" s="75">
        <v>2.0270000000000001</v>
      </c>
      <c r="AJ8123" s="75">
        <v>12.105</v>
      </c>
      <c r="AK8123" s="75">
        <v>0.16900000000000001</v>
      </c>
      <c r="AL8123" s="75">
        <v>12.273999999999999</v>
      </c>
      <c r="AM8123" s="75">
        <v>12.067</v>
      </c>
      <c r="AN8123" s="75">
        <v>9.0370000000000008</v>
      </c>
      <c r="AO8123" s="75">
        <v>0.126</v>
      </c>
      <c r="AP8123" s="75">
        <v>9.1630000000000003</v>
      </c>
      <c r="AQ8123" s="75">
        <v>9.0079999999999991</v>
      </c>
      <c r="AR8123" s="75">
        <v>119.33199999999999</v>
      </c>
      <c r="AS8123" s="75">
        <v>1.6659999999999999</v>
      </c>
      <c r="AT8123" s="75">
        <v>120.998</v>
      </c>
      <c r="AU8123" s="75">
        <v>118.953</v>
      </c>
    </row>
    <row r="8124" spans="1:47" ht="13" x14ac:dyDescent="0.3">
      <c r="A8124" s="63">
        <v>45630</v>
      </c>
      <c r="B8124" s="60">
        <v>8</v>
      </c>
      <c r="C8124" s="60" t="s">
        <v>5</v>
      </c>
      <c r="D8124" s="61" t="s">
        <v>21</v>
      </c>
      <c r="E8124" s="59">
        <v>1.4452E-2</v>
      </c>
      <c r="F8124" s="59"/>
      <c r="G8124" s="75">
        <v>336.04300000000001</v>
      </c>
      <c r="H8124" s="75">
        <v>2.7570000000000001</v>
      </c>
      <c r="I8124" s="75">
        <v>338.8</v>
      </c>
      <c r="J8124" s="75">
        <v>333.90300000000002</v>
      </c>
      <c r="K8124" s="75">
        <v>11.459</v>
      </c>
      <c r="L8124" s="75">
        <v>9.4E-2</v>
      </c>
      <c r="M8124" s="75">
        <v>11.553000000000001</v>
      </c>
      <c r="N8124" s="75">
        <v>11.385999999999999</v>
      </c>
      <c r="O8124" s="75">
        <v>90.331000000000003</v>
      </c>
      <c r="P8124" s="75">
        <v>0.74099999999999999</v>
      </c>
      <c r="Q8124" s="75">
        <v>91.072000000000003</v>
      </c>
      <c r="R8124" s="75">
        <v>89.756</v>
      </c>
      <c r="S8124" s="75">
        <v>0.27300000000000002</v>
      </c>
      <c r="T8124" s="75">
        <v>2E-3</v>
      </c>
      <c r="U8124" s="75">
        <v>0.27500000000000002</v>
      </c>
      <c r="V8124" s="75">
        <v>0.27100000000000002</v>
      </c>
      <c r="W8124" s="75">
        <v>438.10599999999999</v>
      </c>
      <c r="X8124" s="75">
        <v>3.5939999999999999</v>
      </c>
      <c r="Y8124" s="75">
        <v>441.7</v>
      </c>
      <c r="Z8124" s="75">
        <v>435.31700000000001</v>
      </c>
      <c r="AA8124" s="59"/>
      <c r="AB8124" s="75">
        <v>100.886</v>
      </c>
      <c r="AC8124" s="75">
        <v>0.82799999999999996</v>
      </c>
      <c r="AD8124" s="75">
        <v>101.714</v>
      </c>
      <c r="AE8124" s="75">
        <v>100.244</v>
      </c>
      <c r="AF8124" s="75">
        <v>2.14</v>
      </c>
      <c r="AG8124" s="75">
        <v>1.7999999999999999E-2</v>
      </c>
      <c r="AH8124" s="75">
        <v>2.1579999999999999</v>
      </c>
      <c r="AI8124" s="75">
        <v>2.1259999999999999</v>
      </c>
      <c r="AJ8124" s="75">
        <v>12.622999999999999</v>
      </c>
      <c r="AK8124" s="75">
        <v>0.104</v>
      </c>
      <c r="AL8124" s="75">
        <v>12.727</v>
      </c>
      <c r="AM8124" s="75">
        <v>12.542999999999999</v>
      </c>
      <c r="AN8124" s="75">
        <v>1.3420000000000001</v>
      </c>
      <c r="AO8124" s="75">
        <v>1.0999999999999999E-2</v>
      </c>
      <c r="AP8124" s="75">
        <v>1.353</v>
      </c>
      <c r="AQ8124" s="75">
        <v>1.333</v>
      </c>
      <c r="AR8124" s="75">
        <v>116.991</v>
      </c>
      <c r="AS8124" s="75">
        <v>0.96</v>
      </c>
      <c r="AT8124" s="75">
        <v>117.95099999999999</v>
      </c>
      <c r="AU8124" s="75">
        <v>116.246</v>
      </c>
    </row>
    <row r="8125" spans="1:47" ht="13" x14ac:dyDescent="0.3">
      <c r="A8125" s="63">
        <v>45630</v>
      </c>
      <c r="B8125" s="60">
        <v>9</v>
      </c>
      <c r="C8125" s="60" t="s">
        <v>5</v>
      </c>
      <c r="D8125" s="61">
        <v>93.439244000000002</v>
      </c>
      <c r="E8125" s="59">
        <v>1.1217E-2</v>
      </c>
      <c r="F8125" s="59"/>
      <c r="G8125" s="75">
        <v>330.13900000000001</v>
      </c>
      <c r="H8125" s="75">
        <v>4.2830000000000004</v>
      </c>
      <c r="I8125" s="75">
        <v>334.42200000000003</v>
      </c>
      <c r="J8125" s="75">
        <v>330.67099999999999</v>
      </c>
      <c r="K8125" s="75">
        <v>11.298</v>
      </c>
      <c r="L8125" s="75">
        <v>0.14699999999999999</v>
      </c>
      <c r="M8125" s="75">
        <v>11.445</v>
      </c>
      <c r="N8125" s="75">
        <v>11.316000000000001</v>
      </c>
      <c r="O8125" s="75">
        <v>88.8</v>
      </c>
      <c r="P8125" s="75">
        <v>1.1519999999999999</v>
      </c>
      <c r="Q8125" s="75">
        <v>89.951999999999998</v>
      </c>
      <c r="R8125" s="75">
        <v>88.942999999999998</v>
      </c>
      <c r="S8125" s="75">
        <v>1E-3</v>
      </c>
      <c r="T8125" s="75">
        <v>0</v>
      </c>
      <c r="U8125" s="75">
        <v>1E-3</v>
      </c>
      <c r="V8125" s="75">
        <v>1E-3</v>
      </c>
      <c r="W8125" s="75">
        <v>430.238</v>
      </c>
      <c r="X8125" s="75">
        <v>5.5810000000000004</v>
      </c>
      <c r="Y8125" s="75">
        <v>435.81900000000002</v>
      </c>
      <c r="Z8125" s="75">
        <v>430.93099999999998</v>
      </c>
      <c r="AA8125" s="59"/>
      <c r="AB8125" s="75">
        <v>99.677999999999997</v>
      </c>
      <c r="AC8125" s="75">
        <v>1.2929999999999999</v>
      </c>
      <c r="AD8125" s="75">
        <v>100.971</v>
      </c>
      <c r="AE8125" s="75">
        <v>99.838999999999999</v>
      </c>
      <c r="AF8125" s="75">
        <v>2.133</v>
      </c>
      <c r="AG8125" s="75">
        <v>2.8000000000000001E-2</v>
      </c>
      <c r="AH8125" s="75">
        <v>2.161</v>
      </c>
      <c r="AI8125" s="75">
        <v>2.1360000000000001</v>
      </c>
      <c r="AJ8125" s="75">
        <v>12.29</v>
      </c>
      <c r="AK8125" s="75">
        <v>0.159</v>
      </c>
      <c r="AL8125" s="75">
        <v>12.449</v>
      </c>
      <c r="AM8125" s="75">
        <v>12.31</v>
      </c>
      <c r="AN8125" s="75">
        <v>0</v>
      </c>
      <c r="AO8125" s="75">
        <v>0</v>
      </c>
      <c r="AP8125" s="75">
        <v>0</v>
      </c>
      <c r="AQ8125" s="75">
        <v>0</v>
      </c>
      <c r="AR8125" s="75">
        <v>114.101</v>
      </c>
      <c r="AS8125" s="75">
        <v>1.48</v>
      </c>
      <c r="AT8125" s="75">
        <v>115.581</v>
      </c>
      <c r="AU8125" s="75">
        <v>114.285</v>
      </c>
    </row>
    <row r="8126" spans="1:47" ht="13" x14ac:dyDescent="0.3">
      <c r="A8126" s="63">
        <v>45630</v>
      </c>
      <c r="B8126" s="60">
        <v>10</v>
      </c>
      <c r="C8126" s="60" t="s">
        <v>5</v>
      </c>
      <c r="D8126" s="61">
        <v>31.179334999999998</v>
      </c>
      <c r="E8126" s="59">
        <v>1.1398E-2</v>
      </c>
      <c r="F8126" s="59"/>
      <c r="G8126" s="75">
        <v>320.15600000000001</v>
      </c>
      <c r="H8126" s="75">
        <v>2.6440000000000001</v>
      </c>
      <c r="I8126" s="75">
        <v>322.8</v>
      </c>
      <c r="J8126" s="75">
        <v>319.12099999999998</v>
      </c>
      <c r="K8126" s="75">
        <v>10.521000000000001</v>
      </c>
      <c r="L8126" s="75">
        <v>8.6999999999999994E-2</v>
      </c>
      <c r="M8126" s="75">
        <v>10.608000000000001</v>
      </c>
      <c r="N8126" s="75">
        <v>10.487</v>
      </c>
      <c r="O8126" s="75">
        <v>83.308999999999997</v>
      </c>
      <c r="P8126" s="75">
        <v>0.68799999999999994</v>
      </c>
      <c r="Q8126" s="75">
        <v>83.997</v>
      </c>
      <c r="R8126" s="75">
        <v>83.04</v>
      </c>
      <c r="S8126" s="75">
        <v>1E-3</v>
      </c>
      <c r="T8126" s="75">
        <v>0</v>
      </c>
      <c r="U8126" s="75">
        <v>1E-3</v>
      </c>
      <c r="V8126" s="75">
        <v>1E-3</v>
      </c>
      <c r="W8126" s="75">
        <v>413.98700000000002</v>
      </c>
      <c r="X8126" s="75">
        <v>3.419</v>
      </c>
      <c r="Y8126" s="75">
        <v>417.40600000000001</v>
      </c>
      <c r="Z8126" s="75">
        <v>412.649</v>
      </c>
      <c r="AA8126" s="59"/>
      <c r="AB8126" s="75">
        <v>97.004999999999995</v>
      </c>
      <c r="AC8126" s="75">
        <v>0.80100000000000005</v>
      </c>
      <c r="AD8126" s="75">
        <v>97.805999999999997</v>
      </c>
      <c r="AE8126" s="75">
        <v>96.691000000000003</v>
      </c>
      <c r="AF8126" s="75">
        <v>2.0619999999999998</v>
      </c>
      <c r="AG8126" s="75">
        <v>1.7000000000000001E-2</v>
      </c>
      <c r="AH8126" s="75">
        <v>2.0790000000000002</v>
      </c>
      <c r="AI8126" s="75">
        <v>2.0550000000000002</v>
      </c>
      <c r="AJ8126" s="75">
        <v>11.675000000000001</v>
      </c>
      <c r="AK8126" s="75">
        <v>9.6000000000000002E-2</v>
      </c>
      <c r="AL8126" s="75">
        <v>11.771000000000001</v>
      </c>
      <c r="AM8126" s="75">
        <v>11.637</v>
      </c>
      <c r="AN8126" s="75">
        <v>0</v>
      </c>
      <c r="AO8126" s="75">
        <v>0</v>
      </c>
      <c r="AP8126" s="75">
        <v>0</v>
      </c>
      <c r="AQ8126" s="75">
        <v>0</v>
      </c>
      <c r="AR8126" s="75">
        <v>110.742</v>
      </c>
      <c r="AS8126" s="75">
        <v>0.91500000000000004</v>
      </c>
      <c r="AT8126" s="75">
        <v>111.657</v>
      </c>
      <c r="AU8126" s="75">
        <v>110.384</v>
      </c>
    </row>
    <row r="8127" spans="1:47" ht="13" x14ac:dyDescent="0.3">
      <c r="A8127" s="63">
        <v>45630</v>
      </c>
      <c r="B8127" s="60">
        <v>11</v>
      </c>
      <c r="C8127" s="60" t="s">
        <v>5</v>
      </c>
      <c r="D8127" s="61">
        <v>26.427931999999998</v>
      </c>
      <c r="E8127" s="59">
        <v>1.1049E-2</v>
      </c>
      <c r="F8127" s="59"/>
      <c r="G8127" s="75">
        <v>327.48700000000002</v>
      </c>
      <c r="H8127" s="75">
        <v>3.105</v>
      </c>
      <c r="I8127" s="75">
        <v>330.59199999999998</v>
      </c>
      <c r="J8127" s="75">
        <v>326.94</v>
      </c>
      <c r="K8127" s="75">
        <v>10.840999999999999</v>
      </c>
      <c r="L8127" s="75">
        <v>0.10299999999999999</v>
      </c>
      <c r="M8127" s="75">
        <v>10.944000000000001</v>
      </c>
      <c r="N8127" s="75">
        <v>10.823</v>
      </c>
      <c r="O8127" s="75">
        <v>84.253</v>
      </c>
      <c r="P8127" s="75">
        <v>0.79900000000000004</v>
      </c>
      <c r="Q8127" s="75">
        <v>85.052000000000007</v>
      </c>
      <c r="R8127" s="75">
        <v>84.111999999999995</v>
      </c>
      <c r="S8127" s="75">
        <v>1E-3</v>
      </c>
      <c r="T8127" s="75">
        <v>0</v>
      </c>
      <c r="U8127" s="75">
        <v>1E-3</v>
      </c>
      <c r="V8127" s="75">
        <v>1E-3</v>
      </c>
      <c r="W8127" s="75">
        <v>422.58199999999999</v>
      </c>
      <c r="X8127" s="75">
        <v>4.0069999999999997</v>
      </c>
      <c r="Y8127" s="75">
        <v>426.589</v>
      </c>
      <c r="Z8127" s="75">
        <v>421.87599999999998</v>
      </c>
      <c r="AA8127" s="59"/>
      <c r="AB8127" s="75">
        <v>99.335999999999999</v>
      </c>
      <c r="AC8127" s="75">
        <v>0.94199999999999995</v>
      </c>
      <c r="AD8127" s="75">
        <v>100.27800000000001</v>
      </c>
      <c r="AE8127" s="75">
        <v>99.17</v>
      </c>
      <c r="AF8127" s="75">
        <v>2.0449999999999999</v>
      </c>
      <c r="AG8127" s="75">
        <v>1.9E-2</v>
      </c>
      <c r="AH8127" s="75">
        <v>2.0640000000000001</v>
      </c>
      <c r="AI8127" s="75">
        <v>2.0419999999999998</v>
      </c>
      <c r="AJ8127" s="75">
        <v>11.718</v>
      </c>
      <c r="AK8127" s="75">
        <v>0.111</v>
      </c>
      <c r="AL8127" s="75">
        <v>11.829000000000001</v>
      </c>
      <c r="AM8127" s="75">
        <v>11.698</v>
      </c>
      <c r="AN8127" s="75">
        <v>0</v>
      </c>
      <c r="AO8127" s="75">
        <v>0</v>
      </c>
      <c r="AP8127" s="75">
        <v>0</v>
      </c>
      <c r="AQ8127" s="75">
        <v>0</v>
      </c>
      <c r="AR8127" s="75">
        <v>113.099</v>
      </c>
      <c r="AS8127" s="75">
        <v>1.0720000000000001</v>
      </c>
      <c r="AT8127" s="75">
        <v>114.17100000000001</v>
      </c>
      <c r="AU8127" s="75">
        <v>112.91</v>
      </c>
    </row>
    <row r="8128" spans="1:47" ht="13" x14ac:dyDescent="0.3">
      <c r="A8128" s="63">
        <v>45630</v>
      </c>
      <c r="B8128" s="60">
        <v>12</v>
      </c>
      <c r="C8128" s="60" t="s">
        <v>5</v>
      </c>
      <c r="D8128" s="61">
        <v>29.379987</v>
      </c>
      <c r="E8128" s="59">
        <v>1.1235999999999999E-2</v>
      </c>
      <c r="F8128" s="59"/>
      <c r="G8128" s="75">
        <v>330.97199999999998</v>
      </c>
      <c r="H8128" s="75">
        <v>3.222</v>
      </c>
      <c r="I8128" s="75">
        <v>334.19400000000002</v>
      </c>
      <c r="J8128" s="75">
        <v>330.43900000000002</v>
      </c>
      <c r="K8128" s="75">
        <v>10.754</v>
      </c>
      <c r="L8128" s="75">
        <v>0.105</v>
      </c>
      <c r="M8128" s="75">
        <v>10.859</v>
      </c>
      <c r="N8128" s="75">
        <v>10.737</v>
      </c>
      <c r="O8128" s="75">
        <v>82.856999999999999</v>
      </c>
      <c r="P8128" s="75">
        <v>0.80700000000000005</v>
      </c>
      <c r="Q8128" s="75">
        <v>83.664000000000001</v>
      </c>
      <c r="R8128" s="75">
        <v>82.724000000000004</v>
      </c>
      <c r="S8128" s="75">
        <v>1E-3</v>
      </c>
      <c r="T8128" s="75">
        <v>0</v>
      </c>
      <c r="U8128" s="75">
        <v>1E-3</v>
      </c>
      <c r="V8128" s="75">
        <v>1E-3</v>
      </c>
      <c r="W8128" s="75">
        <v>424.584</v>
      </c>
      <c r="X8128" s="75">
        <v>4.1340000000000003</v>
      </c>
      <c r="Y8128" s="75">
        <v>428.71800000000002</v>
      </c>
      <c r="Z8128" s="75">
        <v>423.90100000000001</v>
      </c>
      <c r="AA8128" s="59"/>
      <c r="AB8128" s="75">
        <v>100.57899999999999</v>
      </c>
      <c r="AC8128" s="75">
        <v>0.97899999999999998</v>
      </c>
      <c r="AD8128" s="75">
        <v>101.55800000000001</v>
      </c>
      <c r="AE8128" s="75">
        <v>100.417</v>
      </c>
      <c r="AF8128" s="75">
        <v>2.069</v>
      </c>
      <c r="AG8128" s="75">
        <v>0.02</v>
      </c>
      <c r="AH8128" s="75">
        <v>2.089</v>
      </c>
      <c r="AI8128" s="75">
        <v>2.0659999999999998</v>
      </c>
      <c r="AJ8128" s="75">
        <v>11.507</v>
      </c>
      <c r="AK8128" s="75">
        <v>0.112</v>
      </c>
      <c r="AL8128" s="75">
        <v>11.619</v>
      </c>
      <c r="AM8128" s="75">
        <v>11.488</v>
      </c>
      <c r="AN8128" s="75">
        <v>0</v>
      </c>
      <c r="AO8128" s="75">
        <v>0</v>
      </c>
      <c r="AP8128" s="75">
        <v>0</v>
      </c>
      <c r="AQ8128" s="75">
        <v>0</v>
      </c>
      <c r="AR8128" s="75">
        <v>114.155</v>
      </c>
      <c r="AS8128" s="75">
        <v>1.111</v>
      </c>
      <c r="AT8128" s="75">
        <v>115.26600000000001</v>
      </c>
      <c r="AU8128" s="75">
        <v>113.971</v>
      </c>
    </row>
    <row r="8129" spans="1:47" ht="13" x14ac:dyDescent="0.3">
      <c r="A8129" s="63">
        <v>45630</v>
      </c>
      <c r="B8129" s="60">
        <v>13</v>
      </c>
      <c r="C8129" s="60" t="s">
        <v>5</v>
      </c>
      <c r="D8129" s="61">
        <v>38.385257000000003</v>
      </c>
      <c r="E8129" s="59">
        <v>1.1462E-2</v>
      </c>
      <c r="F8129" s="59"/>
      <c r="G8129" s="75">
        <v>332.45800000000003</v>
      </c>
      <c r="H8129" s="75">
        <v>2.528</v>
      </c>
      <c r="I8129" s="75">
        <v>334.98599999999999</v>
      </c>
      <c r="J8129" s="75">
        <v>331.14600000000002</v>
      </c>
      <c r="K8129" s="75">
        <v>10.737</v>
      </c>
      <c r="L8129" s="75">
        <v>8.2000000000000003E-2</v>
      </c>
      <c r="M8129" s="75">
        <v>10.819000000000001</v>
      </c>
      <c r="N8129" s="75">
        <v>10.695</v>
      </c>
      <c r="O8129" s="75">
        <v>81.608999999999995</v>
      </c>
      <c r="P8129" s="75">
        <v>0.621</v>
      </c>
      <c r="Q8129" s="75">
        <v>82.23</v>
      </c>
      <c r="R8129" s="75">
        <v>81.287000000000006</v>
      </c>
      <c r="S8129" s="75">
        <v>1E-3</v>
      </c>
      <c r="T8129" s="75">
        <v>0</v>
      </c>
      <c r="U8129" s="75">
        <v>1E-3</v>
      </c>
      <c r="V8129" s="75">
        <v>1E-3</v>
      </c>
      <c r="W8129" s="75">
        <v>424.80500000000001</v>
      </c>
      <c r="X8129" s="75">
        <v>3.23</v>
      </c>
      <c r="Y8129" s="75">
        <v>428.03500000000003</v>
      </c>
      <c r="Z8129" s="75">
        <v>423.12900000000002</v>
      </c>
      <c r="AA8129" s="59"/>
      <c r="AB8129" s="75">
        <v>101.224</v>
      </c>
      <c r="AC8129" s="75">
        <v>0.77</v>
      </c>
      <c r="AD8129" s="75">
        <v>101.994</v>
      </c>
      <c r="AE8129" s="75">
        <v>100.825</v>
      </c>
      <c r="AF8129" s="75">
        <v>2.0009999999999999</v>
      </c>
      <c r="AG8129" s="75">
        <v>1.4999999999999999E-2</v>
      </c>
      <c r="AH8129" s="75">
        <v>2.016</v>
      </c>
      <c r="AI8129" s="75">
        <v>1.9930000000000001</v>
      </c>
      <c r="AJ8129" s="75">
        <v>11.29</v>
      </c>
      <c r="AK8129" s="75">
        <v>8.5999999999999993E-2</v>
      </c>
      <c r="AL8129" s="75">
        <v>11.375999999999999</v>
      </c>
      <c r="AM8129" s="75">
        <v>11.244999999999999</v>
      </c>
      <c r="AN8129" s="75">
        <v>0</v>
      </c>
      <c r="AO8129" s="75">
        <v>0</v>
      </c>
      <c r="AP8129" s="75">
        <v>0</v>
      </c>
      <c r="AQ8129" s="75">
        <v>0</v>
      </c>
      <c r="AR8129" s="75">
        <v>114.515</v>
      </c>
      <c r="AS8129" s="75">
        <v>0.871</v>
      </c>
      <c r="AT8129" s="75">
        <v>115.386</v>
      </c>
      <c r="AU8129" s="75">
        <v>114.063</v>
      </c>
    </row>
    <row r="8130" spans="1:47" ht="13" x14ac:dyDescent="0.3">
      <c r="A8130" s="63">
        <v>45630</v>
      </c>
      <c r="B8130" s="60">
        <v>14</v>
      </c>
      <c r="C8130" s="60" t="s">
        <v>5</v>
      </c>
      <c r="D8130" s="61">
        <v>41.215460999999998</v>
      </c>
      <c r="E8130" s="59">
        <v>1.2344000000000001E-2</v>
      </c>
      <c r="F8130" s="59"/>
      <c r="G8130" s="75">
        <v>327.01600000000002</v>
      </c>
      <c r="H8130" s="75">
        <v>2.2509999999999999</v>
      </c>
      <c r="I8130" s="75">
        <v>329.267</v>
      </c>
      <c r="J8130" s="75">
        <v>325.20299999999997</v>
      </c>
      <c r="K8130" s="75">
        <v>10.255000000000001</v>
      </c>
      <c r="L8130" s="75">
        <v>7.0999999999999994E-2</v>
      </c>
      <c r="M8130" s="75">
        <v>10.326000000000001</v>
      </c>
      <c r="N8130" s="75">
        <v>10.198</v>
      </c>
      <c r="O8130" s="75">
        <v>78.63</v>
      </c>
      <c r="P8130" s="75">
        <v>0.54100000000000004</v>
      </c>
      <c r="Q8130" s="75">
        <v>79.171000000000006</v>
      </c>
      <c r="R8130" s="75">
        <v>78.194000000000003</v>
      </c>
      <c r="S8130" s="75">
        <v>1E-3</v>
      </c>
      <c r="T8130" s="75">
        <v>0</v>
      </c>
      <c r="U8130" s="75">
        <v>1E-3</v>
      </c>
      <c r="V8130" s="75">
        <v>1E-3</v>
      </c>
      <c r="W8130" s="75">
        <v>415.90199999999999</v>
      </c>
      <c r="X8130" s="75">
        <v>2.863</v>
      </c>
      <c r="Y8130" s="75">
        <v>418.76499999999999</v>
      </c>
      <c r="Z8130" s="75">
        <v>413.596</v>
      </c>
      <c r="AA8130" s="59"/>
      <c r="AB8130" s="75">
        <v>99.289000000000001</v>
      </c>
      <c r="AC8130" s="75">
        <v>0.68400000000000005</v>
      </c>
      <c r="AD8130" s="75">
        <v>99.972999999999999</v>
      </c>
      <c r="AE8130" s="75">
        <v>98.738</v>
      </c>
      <c r="AF8130" s="75">
        <v>1.9770000000000001</v>
      </c>
      <c r="AG8130" s="75">
        <v>1.4E-2</v>
      </c>
      <c r="AH8130" s="75">
        <v>1.9910000000000001</v>
      </c>
      <c r="AI8130" s="75">
        <v>1.966</v>
      </c>
      <c r="AJ8130" s="75">
        <v>10.917999999999999</v>
      </c>
      <c r="AK8130" s="75">
        <v>7.4999999999999997E-2</v>
      </c>
      <c r="AL8130" s="75">
        <v>10.993</v>
      </c>
      <c r="AM8130" s="75">
        <v>10.856999999999999</v>
      </c>
      <c r="AN8130" s="75">
        <v>0</v>
      </c>
      <c r="AO8130" s="75">
        <v>0</v>
      </c>
      <c r="AP8130" s="75">
        <v>0</v>
      </c>
      <c r="AQ8130" s="75">
        <v>0</v>
      </c>
      <c r="AR8130" s="75">
        <v>112.184</v>
      </c>
      <c r="AS8130" s="75">
        <v>0.77200000000000002</v>
      </c>
      <c r="AT8130" s="75">
        <v>112.956</v>
      </c>
      <c r="AU8130" s="75">
        <v>111.562</v>
      </c>
    </row>
    <row r="8131" spans="1:47" ht="13" x14ac:dyDescent="0.3">
      <c r="A8131" s="63">
        <v>45630</v>
      </c>
      <c r="B8131" s="60">
        <v>15</v>
      </c>
      <c r="C8131" s="60" t="s">
        <v>5</v>
      </c>
      <c r="D8131" s="61">
        <v>44.043798000000002</v>
      </c>
      <c r="E8131" s="59">
        <v>1.3063999999999999E-2</v>
      </c>
      <c r="F8131" s="59"/>
      <c r="G8131" s="75">
        <v>332.875</v>
      </c>
      <c r="H8131" s="75">
        <v>3.5510000000000002</v>
      </c>
      <c r="I8131" s="75">
        <v>336.42599999999999</v>
      </c>
      <c r="J8131" s="75">
        <v>332.03100000000001</v>
      </c>
      <c r="K8131" s="75">
        <v>10.435</v>
      </c>
      <c r="L8131" s="75">
        <v>0.111</v>
      </c>
      <c r="M8131" s="75">
        <v>10.545999999999999</v>
      </c>
      <c r="N8131" s="75">
        <v>10.409000000000001</v>
      </c>
      <c r="O8131" s="75">
        <v>78.64</v>
      </c>
      <c r="P8131" s="75">
        <v>0.83899999999999997</v>
      </c>
      <c r="Q8131" s="75">
        <v>79.478999999999999</v>
      </c>
      <c r="R8131" s="75">
        <v>78.441000000000003</v>
      </c>
      <c r="S8131" s="75">
        <v>1E-3</v>
      </c>
      <c r="T8131" s="75">
        <v>0</v>
      </c>
      <c r="U8131" s="75">
        <v>1E-3</v>
      </c>
      <c r="V8131" s="75">
        <v>1E-3</v>
      </c>
      <c r="W8131" s="75">
        <v>421.95100000000002</v>
      </c>
      <c r="X8131" s="75">
        <v>4.5010000000000003</v>
      </c>
      <c r="Y8131" s="75">
        <v>426.452</v>
      </c>
      <c r="Z8131" s="75">
        <v>420.88099999999997</v>
      </c>
      <c r="AA8131" s="59"/>
      <c r="AB8131" s="75">
        <v>101.18600000000001</v>
      </c>
      <c r="AC8131" s="75">
        <v>1.079</v>
      </c>
      <c r="AD8131" s="75">
        <v>102.265</v>
      </c>
      <c r="AE8131" s="75">
        <v>100.929</v>
      </c>
      <c r="AF8131" s="75">
        <v>1.9690000000000001</v>
      </c>
      <c r="AG8131" s="75">
        <v>2.1000000000000001E-2</v>
      </c>
      <c r="AH8131" s="75">
        <v>1.99</v>
      </c>
      <c r="AI8131" s="75">
        <v>1.964</v>
      </c>
      <c r="AJ8131" s="75">
        <v>10.853</v>
      </c>
      <c r="AK8131" s="75">
        <v>0.11600000000000001</v>
      </c>
      <c r="AL8131" s="75">
        <v>10.968999999999999</v>
      </c>
      <c r="AM8131" s="75">
        <v>10.824999999999999</v>
      </c>
      <c r="AN8131" s="75">
        <v>0</v>
      </c>
      <c r="AO8131" s="75">
        <v>0</v>
      </c>
      <c r="AP8131" s="75">
        <v>0</v>
      </c>
      <c r="AQ8131" s="75">
        <v>0</v>
      </c>
      <c r="AR8131" s="75">
        <v>114.008</v>
      </c>
      <c r="AS8131" s="75">
        <v>1.216</v>
      </c>
      <c r="AT8131" s="75">
        <v>115.224</v>
      </c>
      <c r="AU8131" s="75">
        <v>113.71899999999999</v>
      </c>
    </row>
    <row r="8132" spans="1:47" ht="13" x14ac:dyDescent="0.3">
      <c r="A8132" s="63">
        <v>45630</v>
      </c>
      <c r="B8132" s="60">
        <v>16</v>
      </c>
      <c r="C8132" s="60" t="s">
        <v>5</v>
      </c>
      <c r="D8132" s="61">
        <v>33.722315000000002</v>
      </c>
      <c r="E8132" s="59">
        <v>1.3731999999999999E-2</v>
      </c>
      <c r="F8132" s="59"/>
      <c r="G8132" s="75">
        <v>346.52300000000002</v>
      </c>
      <c r="H8132" s="75">
        <v>4.0999999999999996</v>
      </c>
      <c r="I8132" s="75">
        <v>350.62299999999999</v>
      </c>
      <c r="J8132" s="75">
        <v>345.80799999999999</v>
      </c>
      <c r="K8132" s="75">
        <v>10.611000000000001</v>
      </c>
      <c r="L8132" s="75">
        <v>0.126</v>
      </c>
      <c r="M8132" s="75">
        <v>10.737</v>
      </c>
      <c r="N8132" s="75">
        <v>10.589</v>
      </c>
      <c r="O8132" s="75">
        <v>79.486000000000004</v>
      </c>
      <c r="P8132" s="75">
        <v>0.94</v>
      </c>
      <c r="Q8132" s="75">
        <v>80.426000000000002</v>
      </c>
      <c r="R8132" s="75">
        <v>79.322000000000003</v>
      </c>
      <c r="S8132" s="75">
        <v>1E-3</v>
      </c>
      <c r="T8132" s="75">
        <v>0</v>
      </c>
      <c r="U8132" s="75">
        <v>1E-3</v>
      </c>
      <c r="V8132" s="75">
        <v>1E-3</v>
      </c>
      <c r="W8132" s="75">
        <v>436.62099999999998</v>
      </c>
      <c r="X8132" s="75">
        <v>5.165</v>
      </c>
      <c r="Y8132" s="75">
        <v>441.786</v>
      </c>
      <c r="Z8132" s="75">
        <v>435.72</v>
      </c>
      <c r="AA8132" s="59"/>
      <c r="AB8132" s="75">
        <v>105.786</v>
      </c>
      <c r="AC8132" s="75">
        <v>1.252</v>
      </c>
      <c r="AD8132" s="75">
        <v>107.038</v>
      </c>
      <c r="AE8132" s="75">
        <v>105.568</v>
      </c>
      <c r="AF8132" s="75">
        <v>2.008</v>
      </c>
      <c r="AG8132" s="75">
        <v>2.4E-2</v>
      </c>
      <c r="AH8132" s="75">
        <v>2.032</v>
      </c>
      <c r="AI8132" s="75">
        <v>2.004</v>
      </c>
      <c r="AJ8132" s="75">
        <v>10.98</v>
      </c>
      <c r="AK8132" s="75">
        <v>0.13</v>
      </c>
      <c r="AL8132" s="75">
        <v>11.11</v>
      </c>
      <c r="AM8132" s="75">
        <v>10.957000000000001</v>
      </c>
      <c r="AN8132" s="75">
        <v>0.02</v>
      </c>
      <c r="AO8132" s="75">
        <v>0</v>
      </c>
      <c r="AP8132" s="75">
        <v>0.02</v>
      </c>
      <c r="AQ8132" s="75">
        <v>0.02</v>
      </c>
      <c r="AR8132" s="75">
        <v>118.794</v>
      </c>
      <c r="AS8132" s="75">
        <v>1.405</v>
      </c>
      <c r="AT8132" s="75">
        <v>120.199</v>
      </c>
      <c r="AU8132" s="75">
        <v>118.54900000000001</v>
      </c>
    </row>
    <row r="8133" spans="1:47" ht="13" x14ac:dyDescent="0.3">
      <c r="A8133" s="63">
        <v>45630</v>
      </c>
      <c r="B8133" s="60">
        <v>17</v>
      </c>
      <c r="C8133" s="60" t="s">
        <v>5</v>
      </c>
      <c r="D8133" s="61">
        <v>43.292498000000002</v>
      </c>
      <c r="E8133" s="59">
        <v>1.3580999999999999E-2</v>
      </c>
      <c r="F8133" s="59"/>
      <c r="G8133" s="75">
        <v>372.51400000000001</v>
      </c>
      <c r="H8133" s="75">
        <v>4.5430000000000001</v>
      </c>
      <c r="I8133" s="75">
        <v>377.05700000000002</v>
      </c>
      <c r="J8133" s="75">
        <v>371.93599999999998</v>
      </c>
      <c r="K8133" s="75">
        <v>10.98</v>
      </c>
      <c r="L8133" s="75">
        <v>0.13400000000000001</v>
      </c>
      <c r="M8133" s="75">
        <v>11.114000000000001</v>
      </c>
      <c r="N8133" s="75">
        <v>10.962999999999999</v>
      </c>
      <c r="O8133" s="75">
        <v>81.134</v>
      </c>
      <c r="P8133" s="75">
        <v>0.99</v>
      </c>
      <c r="Q8133" s="75">
        <v>82.123999999999995</v>
      </c>
      <c r="R8133" s="75">
        <v>81.007999999999996</v>
      </c>
      <c r="S8133" s="75">
        <v>1E-3</v>
      </c>
      <c r="T8133" s="75">
        <v>0</v>
      </c>
      <c r="U8133" s="75">
        <v>1E-3</v>
      </c>
      <c r="V8133" s="75">
        <v>1E-3</v>
      </c>
      <c r="W8133" s="75">
        <v>464.62900000000002</v>
      </c>
      <c r="X8133" s="75">
        <v>5.6669999999999998</v>
      </c>
      <c r="Y8133" s="75">
        <v>470.29599999999999</v>
      </c>
      <c r="Z8133" s="75">
        <v>463.90899999999999</v>
      </c>
      <c r="AA8133" s="59"/>
      <c r="AB8133" s="75">
        <v>114.40900000000001</v>
      </c>
      <c r="AC8133" s="75">
        <v>1.395</v>
      </c>
      <c r="AD8133" s="75">
        <v>115.804</v>
      </c>
      <c r="AE8133" s="75">
        <v>114.232</v>
      </c>
      <c r="AF8133" s="75">
        <v>2.0630000000000002</v>
      </c>
      <c r="AG8133" s="75">
        <v>2.5000000000000001E-2</v>
      </c>
      <c r="AH8133" s="75">
        <v>2.0880000000000001</v>
      </c>
      <c r="AI8133" s="75">
        <v>2.06</v>
      </c>
      <c r="AJ8133" s="75">
        <v>11.239000000000001</v>
      </c>
      <c r="AK8133" s="75">
        <v>0.13700000000000001</v>
      </c>
      <c r="AL8133" s="75">
        <v>11.375999999999999</v>
      </c>
      <c r="AM8133" s="75">
        <v>11.222</v>
      </c>
      <c r="AN8133" s="75">
        <v>2.3E-2</v>
      </c>
      <c r="AO8133" s="75">
        <v>0</v>
      </c>
      <c r="AP8133" s="75">
        <v>2.3E-2</v>
      </c>
      <c r="AQ8133" s="75">
        <v>2.3E-2</v>
      </c>
      <c r="AR8133" s="75">
        <v>127.73399999999999</v>
      </c>
      <c r="AS8133" s="75">
        <v>1.5580000000000001</v>
      </c>
      <c r="AT8133" s="75">
        <v>129.292</v>
      </c>
      <c r="AU8133" s="75">
        <v>127.536</v>
      </c>
    </row>
    <row r="8134" spans="1:47" ht="13" x14ac:dyDescent="0.3">
      <c r="A8134" s="63">
        <v>45630</v>
      </c>
      <c r="B8134" s="60">
        <v>18</v>
      </c>
      <c r="C8134" s="60" t="s">
        <v>5</v>
      </c>
      <c r="D8134" s="61">
        <v>42.740681000000002</v>
      </c>
      <c r="E8134" s="59">
        <v>1.3013E-2</v>
      </c>
      <c r="F8134" s="59"/>
      <c r="G8134" s="75">
        <v>408.40800000000002</v>
      </c>
      <c r="H8134" s="75">
        <v>5.3070000000000004</v>
      </c>
      <c r="I8134" s="75">
        <v>413.71499999999997</v>
      </c>
      <c r="J8134" s="75">
        <v>408.33100000000002</v>
      </c>
      <c r="K8134" s="75">
        <v>11.614000000000001</v>
      </c>
      <c r="L8134" s="75">
        <v>0.151</v>
      </c>
      <c r="M8134" s="75">
        <v>11.765000000000001</v>
      </c>
      <c r="N8134" s="75">
        <v>11.612</v>
      </c>
      <c r="O8134" s="75">
        <v>83.811999999999998</v>
      </c>
      <c r="P8134" s="75">
        <v>1.089</v>
      </c>
      <c r="Q8134" s="75">
        <v>84.900999999999996</v>
      </c>
      <c r="R8134" s="75">
        <v>83.796000000000006</v>
      </c>
      <c r="S8134" s="75">
        <v>0.89</v>
      </c>
      <c r="T8134" s="75">
        <v>1.2E-2</v>
      </c>
      <c r="U8134" s="75">
        <v>0.90200000000000002</v>
      </c>
      <c r="V8134" s="75">
        <v>0.89</v>
      </c>
      <c r="W8134" s="75">
        <v>504.72399999999999</v>
      </c>
      <c r="X8134" s="75">
        <v>6.5590000000000002</v>
      </c>
      <c r="Y8134" s="75">
        <v>511.28300000000002</v>
      </c>
      <c r="Z8134" s="75">
        <v>504.62900000000002</v>
      </c>
      <c r="AA8134" s="59"/>
      <c r="AB8134" s="75">
        <v>126.188</v>
      </c>
      <c r="AC8134" s="75">
        <v>1.64</v>
      </c>
      <c r="AD8134" s="75">
        <v>127.828</v>
      </c>
      <c r="AE8134" s="75">
        <v>126.164</v>
      </c>
      <c r="AF8134" s="75">
        <v>2.2010000000000001</v>
      </c>
      <c r="AG8134" s="75">
        <v>2.9000000000000001E-2</v>
      </c>
      <c r="AH8134" s="75">
        <v>2.23</v>
      </c>
      <c r="AI8134" s="75">
        <v>2.2010000000000001</v>
      </c>
      <c r="AJ8134" s="75">
        <v>11.651</v>
      </c>
      <c r="AK8134" s="75">
        <v>0.151</v>
      </c>
      <c r="AL8134" s="75">
        <v>11.802</v>
      </c>
      <c r="AM8134" s="75">
        <v>11.648999999999999</v>
      </c>
      <c r="AN8134" s="75">
        <v>4.3440000000000003</v>
      </c>
      <c r="AO8134" s="75">
        <v>5.6000000000000001E-2</v>
      </c>
      <c r="AP8134" s="75">
        <v>4.4000000000000004</v>
      </c>
      <c r="AQ8134" s="75">
        <v>4.343</v>
      </c>
      <c r="AR8134" s="75">
        <v>144.38399999999999</v>
      </c>
      <c r="AS8134" s="75">
        <v>1.8759999999999999</v>
      </c>
      <c r="AT8134" s="75">
        <v>146.26</v>
      </c>
      <c r="AU8134" s="75">
        <v>144.357</v>
      </c>
    </row>
    <row r="8135" spans="1:47" ht="13" x14ac:dyDescent="0.3">
      <c r="A8135" s="63">
        <v>45630</v>
      </c>
      <c r="B8135" s="60">
        <v>19</v>
      </c>
      <c r="C8135" s="60" t="s">
        <v>5</v>
      </c>
      <c r="D8135" s="61">
        <v>38.229185999999999</v>
      </c>
      <c r="E8135" s="59">
        <v>1.2777999999999999E-2</v>
      </c>
      <c r="F8135" s="59"/>
      <c r="G8135" s="75">
        <v>419.42</v>
      </c>
      <c r="H8135" s="75">
        <v>4.8959999999999999</v>
      </c>
      <c r="I8135" s="75">
        <v>424.31599999999997</v>
      </c>
      <c r="J8135" s="75">
        <v>418.89400000000001</v>
      </c>
      <c r="K8135" s="75">
        <v>11.654</v>
      </c>
      <c r="L8135" s="75">
        <v>0.13600000000000001</v>
      </c>
      <c r="M8135" s="75">
        <v>11.79</v>
      </c>
      <c r="N8135" s="75">
        <v>11.638999999999999</v>
      </c>
      <c r="O8135" s="75">
        <v>83.861999999999995</v>
      </c>
      <c r="P8135" s="75">
        <v>0.97899999999999998</v>
      </c>
      <c r="Q8135" s="75">
        <v>84.840999999999994</v>
      </c>
      <c r="R8135" s="75">
        <v>83.757000000000005</v>
      </c>
      <c r="S8135" s="75">
        <v>0.96899999999999997</v>
      </c>
      <c r="T8135" s="75">
        <v>1.0999999999999999E-2</v>
      </c>
      <c r="U8135" s="75">
        <v>0.98</v>
      </c>
      <c r="V8135" s="75">
        <v>0.96799999999999997</v>
      </c>
      <c r="W8135" s="75">
        <v>515.90499999999997</v>
      </c>
      <c r="X8135" s="75">
        <v>6.0220000000000002</v>
      </c>
      <c r="Y8135" s="75">
        <v>521.92700000000002</v>
      </c>
      <c r="Z8135" s="75">
        <v>515.25800000000004</v>
      </c>
      <c r="AA8135" s="59"/>
      <c r="AB8135" s="75">
        <v>128.29499999999999</v>
      </c>
      <c r="AC8135" s="75">
        <v>1.498</v>
      </c>
      <c r="AD8135" s="75">
        <v>129.79300000000001</v>
      </c>
      <c r="AE8135" s="75">
        <v>128.13399999999999</v>
      </c>
      <c r="AF8135" s="75">
        <v>2.2480000000000002</v>
      </c>
      <c r="AG8135" s="75">
        <v>2.5999999999999999E-2</v>
      </c>
      <c r="AH8135" s="75">
        <v>2.274</v>
      </c>
      <c r="AI8135" s="75">
        <v>2.2450000000000001</v>
      </c>
      <c r="AJ8135" s="75">
        <v>11.66</v>
      </c>
      <c r="AK8135" s="75">
        <v>0.13600000000000001</v>
      </c>
      <c r="AL8135" s="75">
        <v>11.795999999999999</v>
      </c>
      <c r="AM8135" s="75">
        <v>11.645</v>
      </c>
      <c r="AN8135" s="75">
        <v>4.7069999999999999</v>
      </c>
      <c r="AO8135" s="75">
        <v>5.5E-2</v>
      </c>
      <c r="AP8135" s="75">
        <v>4.7619999999999996</v>
      </c>
      <c r="AQ8135" s="75">
        <v>4.7009999999999996</v>
      </c>
      <c r="AR8135" s="75">
        <v>146.91</v>
      </c>
      <c r="AS8135" s="75">
        <v>1.7150000000000001</v>
      </c>
      <c r="AT8135" s="75">
        <v>148.625</v>
      </c>
      <c r="AU8135" s="75">
        <v>146.726</v>
      </c>
    </row>
    <row r="8136" spans="1:47" ht="13" x14ac:dyDescent="0.3">
      <c r="A8136" s="63">
        <v>45630</v>
      </c>
      <c r="B8136" s="60">
        <v>20</v>
      </c>
      <c r="C8136" s="60" t="s">
        <v>5</v>
      </c>
      <c r="D8136" s="61">
        <v>38.176769</v>
      </c>
      <c r="E8136" s="59">
        <v>1.3082E-2</v>
      </c>
      <c r="F8136" s="59"/>
      <c r="G8136" s="75">
        <v>418.31900000000002</v>
      </c>
      <c r="H8136" s="75">
        <v>4.1440000000000001</v>
      </c>
      <c r="I8136" s="75">
        <v>422.46300000000002</v>
      </c>
      <c r="J8136" s="75">
        <v>416.93599999999998</v>
      </c>
      <c r="K8136" s="75">
        <v>11.595000000000001</v>
      </c>
      <c r="L8136" s="75">
        <v>0.115</v>
      </c>
      <c r="M8136" s="75">
        <v>11.71</v>
      </c>
      <c r="N8136" s="75">
        <v>11.557</v>
      </c>
      <c r="O8136" s="75">
        <v>82.625</v>
      </c>
      <c r="P8136" s="75">
        <v>0.81799999999999995</v>
      </c>
      <c r="Q8136" s="75">
        <v>83.442999999999998</v>
      </c>
      <c r="R8136" s="75">
        <v>82.352000000000004</v>
      </c>
      <c r="S8136" s="75">
        <v>1.8580000000000001</v>
      </c>
      <c r="T8136" s="75">
        <v>1.7999999999999999E-2</v>
      </c>
      <c r="U8136" s="75">
        <v>1.8759999999999999</v>
      </c>
      <c r="V8136" s="75">
        <v>1.8520000000000001</v>
      </c>
      <c r="W8136" s="75">
        <v>514.39700000000005</v>
      </c>
      <c r="X8136" s="75">
        <v>5.0960000000000001</v>
      </c>
      <c r="Y8136" s="75">
        <v>519.49300000000005</v>
      </c>
      <c r="Z8136" s="75">
        <v>512.69600000000003</v>
      </c>
      <c r="AA8136" s="59"/>
      <c r="AB8136" s="75">
        <v>127.22</v>
      </c>
      <c r="AC8136" s="75">
        <v>1.26</v>
      </c>
      <c r="AD8136" s="75">
        <v>128.47999999999999</v>
      </c>
      <c r="AE8136" s="75">
        <v>126.79900000000001</v>
      </c>
      <c r="AF8136" s="75">
        <v>2.206</v>
      </c>
      <c r="AG8136" s="75">
        <v>2.1999999999999999E-2</v>
      </c>
      <c r="AH8136" s="75">
        <v>2.2280000000000002</v>
      </c>
      <c r="AI8136" s="75">
        <v>2.1989999999999998</v>
      </c>
      <c r="AJ8136" s="75">
        <v>11.352</v>
      </c>
      <c r="AK8136" s="75">
        <v>0.112</v>
      </c>
      <c r="AL8136" s="75">
        <v>11.464</v>
      </c>
      <c r="AM8136" s="75">
        <v>11.314</v>
      </c>
      <c r="AN8136" s="75">
        <v>9.0370000000000008</v>
      </c>
      <c r="AO8136" s="75">
        <v>0.09</v>
      </c>
      <c r="AP8136" s="75">
        <v>9.1270000000000007</v>
      </c>
      <c r="AQ8136" s="75">
        <v>9.0069999999999997</v>
      </c>
      <c r="AR8136" s="75">
        <v>149.815</v>
      </c>
      <c r="AS8136" s="75">
        <v>1.484</v>
      </c>
      <c r="AT8136" s="75">
        <v>151.29900000000001</v>
      </c>
      <c r="AU8136" s="75">
        <v>149.32</v>
      </c>
    </row>
    <row r="8137" spans="1:47" ht="13" x14ac:dyDescent="0.3">
      <c r="A8137" s="63">
        <v>45630</v>
      </c>
      <c r="B8137" s="60">
        <v>21</v>
      </c>
      <c r="C8137" s="60" t="s">
        <v>5</v>
      </c>
      <c r="D8137" s="61">
        <v>35.859507000000001</v>
      </c>
      <c r="E8137" s="59">
        <v>1.3226E-2</v>
      </c>
      <c r="F8137" s="59"/>
      <c r="G8137" s="75">
        <v>412.64499999999998</v>
      </c>
      <c r="H8137" s="75">
        <v>4.0170000000000003</v>
      </c>
      <c r="I8137" s="75">
        <v>416.66199999999998</v>
      </c>
      <c r="J8137" s="75">
        <v>411.15100000000001</v>
      </c>
      <c r="K8137" s="75">
        <v>11.528</v>
      </c>
      <c r="L8137" s="75">
        <v>0.112</v>
      </c>
      <c r="M8137" s="75">
        <v>11.64</v>
      </c>
      <c r="N8137" s="75">
        <v>11.486000000000001</v>
      </c>
      <c r="O8137" s="75">
        <v>81.111999999999995</v>
      </c>
      <c r="P8137" s="75">
        <v>0.79</v>
      </c>
      <c r="Q8137" s="75">
        <v>81.902000000000001</v>
      </c>
      <c r="R8137" s="75">
        <v>80.817999999999998</v>
      </c>
      <c r="S8137" s="75">
        <v>1.8580000000000001</v>
      </c>
      <c r="T8137" s="75">
        <v>1.7999999999999999E-2</v>
      </c>
      <c r="U8137" s="75">
        <v>1.8759999999999999</v>
      </c>
      <c r="V8137" s="75">
        <v>1.851</v>
      </c>
      <c r="W8137" s="75">
        <v>507.14299999999997</v>
      </c>
      <c r="X8137" s="75">
        <v>4.9359999999999999</v>
      </c>
      <c r="Y8137" s="75">
        <v>512.07899999999995</v>
      </c>
      <c r="Z8137" s="75">
        <v>505.30599999999998</v>
      </c>
      <c r="AA8137" s="59"/>
      <c r="AB8137" s="75">
        <v>125.271</v>
      </c>
      <c r="AC8137" s="75">
        <v>1.2190000000000001</v>
      </c>
      <c r="AD8137" s="75">
        <v>126.49</v>
      </c>
      <c r="AE8137" s="75">
        <v>124.81699999999999</v>
      </c>
      <c r="AF8137" s="75">
        <v>2.2069999999999999</v>
      </c>
      <c r="AG8137" s="75">
        <v>2.1000000000000001E-2</v>
      </c>
      <c r="AH8137" s="75">
        <v>2.2280000000000002</v>
      </c>
      <c r="AI8137" s="75">
        <v>2.1989999999999998</v>
      </c>
      <c r="AJ8137" s="75">
        <v>11.282999999999999</v>
      </c>
      <c r="AK8137" s="75">
        <v>0.11</v>
      </c>
      <c r="AL8137" s="75">
        <v>11.393000000000001</v>
      </c>
      <c r="AM8137" s="75">
        <v>11.242000000000001</v>
      </c>
      <c r="AN8137" s="75">
        <v>9.0370000000000008</v>
      </c>
      <c r="AO8137" s="75">
        <v>8.7999999999999995E-2</v>
      </c>
      <c r="AP8137" s="75">
        <v>9.125</v>
      </c>
      <c r="AQ8137" s="75">
        <v>9.0039999999999996</v>
      </c>
      <c r="AR8137" s="75">
        <v>147.798</v>
      </c>
      <c r="AS8137" s="75">
        <v>1.4390000000000001</v>
      </c>
      <c r="AT8137" s="75">
        <v>149.23699999999999</v>
      </c>
      <c r="AU8137" s="75">
        <v>147.26300000000001</v>
      </c>
    </row>
    <row r="8138" spans="1:47" ht="13" x14ac:dyDescent="0.3">
      <c r="A8138" s="63">
        <v>45630</v>
      </c>
      <c r="B8138" s="60">
        <v>22</v>
      </c>
      <c r="C8138" s="60" t="s">
        <v>5</v>
      </c>
      <c r="D8138" s="61">
        <v>35.763494000000001</v>
      </c>
      <c r="E8138" s="59">
        <v>1.3206000000000001E-2</v>
      </c>
      <c r="F8138" s="59"/>
      <c r="G8138" s="75">
        <v>391.19600000000003</v>
      </c>
      <c r="H8138" s="75">
        <v>3.4940000000000002</v>
      </c>
      <c r="I8138" s="75">
        <v>394.69</v>
      </c>
      <c r="J8138" s="75">
        <v>389.47800000000001</v>
      </c>
      <c r="K8138" s="75">
        <v>10.816000000000001</v>
      </c>
      <c r="L8138" s="75">
        <v>9.7000000000000003E-2</v>
      </c>
      <c r="M8138" s="75">
        <v>10.913</v>
      </c>
      <c r="N8138" s="75">
        <v>10.768000000000001</v>
      </c>
      <c r="O8138" s="75">
        <v>77.531000000000006</v>
      </c>
      <c r="P8138" s="75">
        <v>0.69199999999999995</v>
      </c>
      <c r="Q8138" s="75">
        <v>78.222999999999999</v>
      </c>
      <c r="R8138" s="75">
        <v>77.19</v>
      </c>
      <c r="S8138" s="75">
        <v>1.8580000000000001</v>
      </c>
      <c r="T8138" s="75">
        <v>1.7000000000000001E-2</v>
      </c>
      <c r="U8138" s="75">
        <v>1.875</v>
      </c>
      <c r="V8138" s="75">
        <v>1.85</v>
      </c>
      <c r="W8138" s="75">
        <v>481.40100000000001</v>
      </c>
      <c r="X8138" s="75">
        <v>4.3</v>
      </c>
      <c r="Y8138" s="75">
        <v>485.70100000000002</v>
      </c>
      <c r="Z8138" s="75">
        <v>479.286</v>
      </c>
      <c r="AA8138" s="59"/>
      <c r="AB8138" s="75">
        <v>118.381</v>
      </c>
      <c r="AC8138" s="75">
        <v>1.0569999999999999</v>
      </c>
      <c r="AD8138" s="75">
        <v>119.438</v>
      </c>
      <c r="AE8138" s="75">
        <v>117.861</v>
      </c>
      <c r="AF8138" s="75">
        <v>2.0910000000000002</v>
      </c>
      <c r="AG8138" s="75">
        <v>1.9E-2</v>
      </c>
      <c r="AH8138" s="75">
        <v>2.11</v>
      </c>
      <c r="AI8138" s="75">
        <v>2.0819999999999999</v>
      </c>
      <c r="AJ8138" s="75">
        <v>10.75</v>
      </c>
      <c r="AK8138" s="75">
        <v>9.6000000000000002E-2</v>
      </c>
      <c r="AL8138" s="75">
        <v>10.846</v>
      </c>
      <c r="AM8138" s="75">
        <v>10.702999999999999</v>
      </c>
      <c r="AN8138" s="75">
        <v>9.0370000000000008</v>
      </c>
      <c r="AO8138" s="75">
        <v>8.1000000000000003E-2</v>
      </c>
      <c r="AP8138" s="75">
        <v>9.1180000000000003</v>
      </c>
      <c r="AQ8138" s="75">
        <v>8.9969999999999999</v>
      </c>
      <c r="AR8138" s="75">
        <v>140.25899999999999</v>
      </c>
      <c r="AS8138" s="75">
        <v>1.2529999999999999</v>
      </c>
      <c r="AT8138" s="75">
        <v>141.512</v>
      </c>
      <c r="AU8138" s="75">
        <v>139.643</v>
      </c>
    </row>
    <row r="8139" spans="1:47" ht="13" x14ac:dyDescent="0.3">
      <c r="A8139" s="63">
        <v>45630</v>
      </c>
      <c r="B8139" s="60">
        <v>23</v>
      </c>
      <c r="C8139" s="60" t="s">
        <v>5</v>
      </c>
      <c r="D8139" s="61">
        <v>33.4465</v>
      </c>
      <c r="E8139" s="59">
        <v>1.3527000000000001E-2</v>
      </c>
      <c r="F8139" s="59"/>
      <c r="G8139" s="75">
        <v>355.42399999999998</v>
      </c>
      <c r="H8139" s="75">
        <v>4.274</v>
      </c>
      <c r="I8139" s="75">
        <v>359.69799999999998</v>
      </c>
      <c r="J8139" s="75">
        <v>354.83199999999999</v>
      </c>
      <c r="K8139" s="75">
        <v>9.9339999999999993</v>
      </c>
      <c r="L8139" s="75">
        <v>0.11899999999999999</v>
      </c>
      <c r="M8139" s="75">
        <v>10.053000000000001</v>
      </c>
      <c r="N8139" s="75">
        <v>9.9169999999999998</v>
      </c>
      <c r="O8139" s="75">
        <v>72.147999999999996</v>
      </c>
      <c r="P8139" s="75">
        <v>0.86699999999999999</v>
      </c>
      <c r="Q8139" s="75">
        <v>73.015000000000001</v>
      </c>
      <c r="R8139" s="75">
        <v>72.028000000000006</v>
      </c>
      <c r="S8139" s="75">
        <v>1.8580000000000001</v>
      </c>
      <c r="T8139" s="75">
        <v>2.1999999999999999E-2</v>
      </c>
      <c r="U8139" s="75">
        <v>1.88</v>
      </c>
      <c r="V8139" s="75">
        <v>1.855</v>
      </c>
      <c r="W8139" s="75">
        <v>439.36399999999998</v>
      </c>
      <c r="X8139" s="75">
        <v>5.2830000000000004</v>
      </c>
      <c r="Y8139" s="75">
        <v>444.64699999999999</v>
      </c>
      <c r="Z8139" s="75">
        <v>438.63200000000001</v>
      </c>
      <c r="AA8139" s="59"/>
      <c r="AB8139" s="75">
        <v>107.126</v>
      </c>
      <c r="AC8139" s="75">
        <v>1.288</v>
      </c>
      <c r="AD8139" s="75">
        <v>108.414</v>
      </c>
      <c r="AE8139" s="75">
        <v>106.94799999999999</v>
      </c>
      <c r="AF8139" s="75">
        <v>1.974</v>
      </c>
      <c r="AG8139" s="75">
        <v>2.4E-2</v>
      </c>
      <c r="AH8139" s="75">
        <v>1.998</v>
      </c>
      <c r="AI8139" s="75">
        <v>1.9710000000000001</v>
      </c>
      <c r="AJ8139" s="75">
        <v>9.9930000000000003</v>
      </c>
      <c r="AK8139" s="75">
        <v>0.12</v>
      </c>
      <c r="AL8139" s="75">
        <v>10.113</v>
      </c>
      <c r="AM8139" s="75">
        <v>9.9760000000000009</v>
      </c>
      <c r="AN8139" s="75">
        <v>9.0370000000000008</v>
      </c>
      <c r="AO8139" s="75">
        <v>0.109</v>
      </c>
      <c r="AP8139" s="75">
        <v>9.1460000000000008</v>
      </c>
      <c r="AQ8139" s="75">
        <v>9.0220000000000002</v>
      </c>
      <c r="AR8139" s="75">
        <v>128.13</v>
      </c>
      <c r="AS8139" s="75">
        <v>1.5409999999999999</v>
      </c>
      <c r="AT8139" s="75">
        <v>129.67099999999999</v>
      </c>
      <c r="AU8139" s="75">
        <v>127.917</v>
      </c>
    </row>
    <row r="8140" spans="1:47" ht="13" x14ac:dyDescent="0.3">
      <c r="A8140" s="63">
        <v>45630</v>
      </c>
      <c r="B8140" s="60">
        <v>24</v>
      </c>
      <c r="C8140" s="60" t="s">
        <v>3</v>
      </c>
      <c r="D8140" s="61">
        <v>28.828265999999999</v>
      </c>
      <c r="E8140" s="59">
        <v>1.4081E-2</v>
      </c>
      <c r="F8140" s="59"/>
      <c r="G8140" s="75">
        <v>319.93700000000001</v>
      </c>
      <c r="H8140" s="75">
        <v>3.8439999999999999</v>
      </c>
      <c r="I8140" s="75">
        <v>323.78100000000001</v>
      </c>
      <c r="J8140" s="75">
        <v>319.22199999999998</v>
      </c>
      <c r="K8140" s="75">
        <v>9.0730000000000004</v>
      </c>
      <c r="L8140" s="75">
        <v>0.109</v>
      </c>
      <c r="M8140" s="75">
        <v>9.1820000000000004</v>
      </c>
      <c r="N8140" s="75">
        <v>9.0530000000000008</v>
      </c>
      <c r="O8140" s="75">
        <v>67.311000000000007</v>
      </c>
      <c r="P8140" s="75">
        <v>0.80900000000000005</v>
      </c>
      <c r="Q8140" s="75">
        <v>68.12</v>
      </c>
      <c r="R8140" s="75">
        <v>67.161000000000001</v>
      </c>
      <c r="S8140" s="75">
        <v>1.8580000000000001</v>
      </c>
      <c r="T8140" s="75">
        <v>2.1999999999999999E-2</v>
      </c>
      <c r="U8140" s="75">
        <v>1.88</v>
      </c>
      <c r="V8140" s="75">
        <v>1.8540000000000001</v>
      </c>
      <c r="W8140" s="75">
        <v>398.17899999999997</v>
      </c>
      <c r="X8140" s="75">
        <v>4.7839999999999998</v>
      </c>
      <c r="Y8140" s="75">
        <v>402.96300000000002</v>
      </c>
      <c r="Z8140" s="75">
        <v>397.28899999999999</v>
      </c>
      <c r="AA8140" s="59"/>
      <c r="AB8140" s="75">
        <v>95.138000000000005</v>
      </c>
      <c r="AC8140" s="75">
        <v>1.143</v>
      </c>
      <c r="AD8140" s="75">
        <v>96.281000000000006</v>
      </c>
      <c r="AE8140" s="75">
        <v>94.924999999999997</v>
      </c>
      <c r="AF8140" s="75">
        <v>1.726</v>
      </c>
      <c r="AG8140" s="75">
        <v>2.1000000000000001E-2</v>
      </c>
      <c r="AH8140" s="75">
        <v>1.7470000000000001</v>
      </c>
      <c r="AI8140" s="75">
        <v>1.722</v>
      </c>
      <c r="AJ8140" s="75">
        <v>9.2230000000000008</v>
      </c>
      <c r="AK8140" s="75">
        <v>0.111</v>
      </c>
      <c r="AL8140" s="75">
        <v>9.3339999999999996</v>
      </c>
      <c r="AM8140" s="75">
        <v>9.202</v>
      </c>
      <c r="AN8140" s="75">
        <v>9.0370000000000008</v>
      </c>
      <c r="AO8140" s="75">
        <v>0.109</v>
      </c>
      <c r="AP8140" s="75">
        <v>9.1460000000000008</v>
      </c>
      <c r="AQ8140" s="75">
        <v>9.0169999999999995</v>
      </c>
      <c r="AR8140" s="75">
        <v>115.124</v>
      </c>
      <c r="AS8140" s="75">
        <v>1.383</v>
      </c>
      <c r="AT8140" s="75">
        <v>116.50700000000001</v>
      </c>
      <c r="AU8140" s="75">
        <v>114.867</v>
      </c>
    </row>
    <row r="8141" spans="1:47" ht="13" x14ac:dyDescent="0.3">
      <c r="A8141" s="63">
        <v>45631</v>
      </c>
      <c r="B8141" s="60">
        <v>1</v>
      </c>
      <c r="C8141" s="60" t="s">
        <v>3</v>
      </c>
      <c r="D8141" s="61">
        <v>25.453382000000001</v>
      </c>
      <c r="E8141" s="59">
        <v>1.4063000000000001E-2</v>
      </c>
      <c r="F8141" s="59"/>
      <c r="G8141" s="75">
        <v>294.65100000000001</v>
      </c>
      <c r="H8141" s="75">
        <v>5.17</v>
      </c>
      <c r="I8141" s="75">
        <v>299.82100000000003</v>
      </c>
      <c r="J8141" s="75">
        <v>295.60500000000002</v>
      </c>
      <c r="K8141" s="75">
        <v>8.7110000000000003</v>
      </c>
      <c r="L8141" s="75">
        <v>0.153</v>
      </c>
      <c r="M8141" s="75">
        <v>8.8640000000000008</v>
      </c>
      <c r="N8141" s="75">
        <v>8.7390000000000008</v>
      </c>
      <c r="O8141" s="75">
        <v>65.316000000000003</v>
      </c>
      <c r="P8141" s="75">
        <v>1.1459999999999999</v>
      </c>
      <c r="Q8141" s="75">
        <v>66.462000000000003</v>
      </c>
      <c r="R8141" s="75">
        <v>65.527000000000001</v>
      </c>
      <c r="S8141" s="75">
        <v>1.857</v>
      </c>
      <c r="T8141" s="75">
        <v>3.3000000000000002E-2</v>
      </c>
      <c r="U8141" s="75">
        <v>1.89</v>
      </c>
      <c r="V8141" s="75">
        <v>1.863</v>
      </c>
      <c r="W8141" s="75">
        <v>370.53500000000003</v>
      </c>
      <c r="X8141" s="75">
        <v>6.5019999999999998</v>
      </c>
      <c r="Y8141" s="75">
        <v>377.03699999999998</v>
      </c>
      <c r="Z8141" s="75">
        <v>371.73500000000001</v>
      </c>
      <c r="AA8141" s="59"/>
      <c r="AB8141" s="75">
        <v>87.028999999999996</v>
      </c>
      <c r="AC8141" s="75">
        <v>1.5269999999999999</v>
      </c>
      <c r="AD8141" s="75">
        <v>88.555999999999997</v>
      </c>
      <c r="AE8141" s="75">
        <v>87.311000000000007</v>
      </c>
      <c r="AF8141" s="75">
        <v>1.6659999999999999</v>
      </c>
      <c r="AG8141" s="75">
        <v>2.9000000000000001E-2</v>
      </c>
      <c r="AH8141" s="75">
        <v>1.6950000000000001</v>
      </c>
      <c r="AI8141" s="75">
        <v>1.671</v>
      </c>
      <c r="AJ8141" s="75">
        <v>9.093</v>
      </c>
      <c r="AK8141" s="75">
        <v>0.16</v>
      </c>
      <c r="AL8141" s="75">
        <v>9.2530000000000001</v>
      </c>
      <c r="AM8141" s="75">
        <v>9.1219999999999999</v>
      </c>
      <c r="AN8141" s="75">
        <v>9.0350000000000001</v>
      </c>
      <c r="AO8141" s="75">
        <v>0.159</v>
      </c>
      <c r="AP8141" s="75">
        <v>9.1940000000000008</v>
      </c>
      <c r="AQ8141" s="75">
        <v>9.0640000000000001</v>
      </c>
      <c r="AR8141" s="75">
        <v>106.82299999999999</v>
      </c>
      <c r="AS8141" s="75">
        <v>1.8740000000000001</v>
      </c>
      <c r="AT8141" s="75">
        <v>108.697</v>
      </c>
      <c r="AU8141" s="75">
        <v>107.169</v>
      </c>
    </row>
    <row r="8142" spans="1:47" ht="13" x14ac:dyDescent="0.3">
      <c r="A8142" s="63">
        <v>45631</v>
      </c>
      <c r="B8142" s="60">
        <v>2</v>
      </c>
      <c r="C8142" s="60" t="s">
        <v>3</v>
      </c>
      <c r="D8142" s="61">
        <v>23.112525999999999</v>
      </c>
      <c r="E8142" s="59">
        <v>1.3056999999999999E-2</v>
      </c>
      <c r="F8142" s="59"/>
      <c r="G8142" s="75">
        <v>278.90699999999998</v>
      </c>
      <c r="H8142" s="75">
        <v>3.9049999999999998</v>
      </c>
      <c r="I8142" s="75">
        <v>282.81200000000001</v>
      </c>
      <c r="J8142" s="75">
        <v>279.12</v>
      </c>
      <c r="K8142" s="75">
        <v>8.6029999999999998</v>
      </c>
      <c r="L8142" s="75">
        <v>0.12</v>
      </c>
      <c r="M8142" s="75">
        <v>8.7230000000000008</v>
      </c>
      <c r="N8142" s="75">
        <v>8.61</v>
      </c>
      <c r="O8142" s="75">
        <v>64.751999999999995</v>
      </c>
      <c r="P8142" s="75">
        <v>0.90700000000000003</v>
      </c>
      <c r="Q8142" s="75">
        <v>65.659000000000006</v>
      </c>
      <c r="R8142" s="75">
        <v>64.801000000000002</v>
      </c>
      <c r="S8142" s="75">
        <v>1.857</v>
      </c>
      <c r="T8142" s="75">
        <v>2.5999999999999999E-2</v>
      </c>
      <c r="U8142" s="75">
        <v>1.883</v>
      </c>
      <c r="V8142" s="75">
        <v>1.8580000000000001</v>
      </c>
      <c r="W8142" s="75">
        <v>354.11900000000003</v>
      </c>
      <c r="X8142" s="75">
        <v>4.9580000000000002</v>
      </c>
      <c r="Y8142" s="75">
        <v>359.077</v>
      </c>
      <c r="Z8142" s="75">
        <v>354.38900000000001</v>
      </c>
      <c r="AA8142" s="59"/>
      <c r="AB8142" s="75">
        <v>82.363</v>
      </c>
      <c r="AC8142" s="75">
        <v>1.153</v>
      </c>
      <c r="AD8142" s="75">
        <v>83.516000000000005</v>
      </c>
      <c r="AE8142" s="75">
        <v>82.426000000000002</v>
      </c>
      <c r="AF8142" s="75">
        <v>1.6279999999999999</v>
      </c>
      <c r="AG8142" s="75">
        <v>2.3E-2</v>
      </c>
      <c r="AH8142" s="75">
        <v>1.651</v>
      </c>
      <c r="AI8142" s="75">
        <v>1.629</v>
      </c>
      <c r="AJ8142" s="75">
        <v>9.0180000000000007</v>
      </c>
      <c r="AK8142" s="75">
        <v>0.126</v>
      </c>
      <c r="AL8142" s="75">
        <v>9.1440000000000001</v>
      </c>
      <c r="AM8142" s="75">
        <v>9.0250000000000004</v>
      </c>
      <c r="AN8142" s="75">
        <v>9.0350000000000001</v>
      </c>
      <c r="AO8142" s="75">
        <v>0.127</v>
      </c>
      <c r="AP8142" s="75">
        <v>9.1620000000000008</v>
      </c>
      <c r="AQ8142" s="75">
        <v>9.0419999999999998</v>
      </c>
      <c r="AR8142" s="75">
        <v>102.044</v>
      </c>
      <c r="AS8142" s="75">
        <v>1.429</v>
      </c>
      <c r="AT8142" s="75">
        <v>103.473</v>
      </c>
      <c r="AU8142" s="75">
        <v>102.122</v>
      </c>
    </row>
    <row r="8143" spans="1:47" ht="13" x14ac:dyDescent="0.3">
      <c r="A8143" s="63">
        <v>45631</v>
      </c>
      <c r="B8143" s="60">
        <v>3</v>
      </c>
      <c r="C8143" s="60" t="s">
        <v>3</v>
      </c>
      <c r="D8143" s="61">
        <v>23.689965000000001</v>
      </c>
      <c r="E8143" s="59">
        <v>1.2817E-2</v>
      </c>
      <c r="F8143" s="59"/>
      <c r="G8143" s="75">
        <v>268.51</v>
      </c>
      <c r="H8143" s="75">
        <v>3.5209999999999999</v>
      </c>
      <c r="I8143" s="75">
        <v>272.03100000000001</v>
      </c>
      <c r="J8143" s="75">
        <v>268.54500000000002</v>
      </c>
      <c r="K8143" s="75">
        <v>8.3520000000000003</v>
      </c>
      <c r="L8143" s="75">
        <v>0.11</v>
      </c>
      <c r="M8143" s="75">
        <v>8.4619999999999997</v>
      </c>
      <c r="N8143" s="75">
        <v>8.3529999999999998</v>
      </c>
      <c r="O8143" s="75">
        <v>63.759</v>
      </c>
      <c r="P8143" s="75">
        <v>0.83599999999999997</v>
      </c>
      <c r="Q8143" s="75">
        <v>64.594999999999999</v>
      </c>
      <c r="R8143" s="75">
        <v>63.767000000000003</v>
      </c>
      <c r="S8143" s="75">
        <v>1.857</v>
      </c>
      <c r="T8143" s="75">
        <v>2.4E-2</v>
      </c>
      <c r="U8143" s="75">
        <v>1.881</v>
      </c>
      <c r="V8143" s="75">
        <v>1.857</v>
      </c>
      <c r="W8143" s="75">
        <v>342.47800000000001</v>
      </c>
      <c r="X8143" s="75">
        <v>4.492</v>
      </c>
      <c r="Y8143" s="75">
        <v>346.97</v>
      </c>
      <c r="Z8143" s="75">
        <v>342.52199999999999</v>
      </c>
      <c r="AA8143" s="59"/>
      <c r="AB8143" s="75">
        <v>79.484999999999999</v>
      </c>
      <c r="AC8143" s="75">
        <v>1.042</v>
      </c>
      <c r="AD8143" s="75">
        <v>80.527000000000001</v>
      </c>
      <c r="AE8143" s="75">
        <v>79.495000000000005</v>
      </c>
      <c r="AF8143" s="75">
        <v>1.5840000000000001</v>
      </c>
      <c r="AG8143" s="75">
        <v>2.1000000000000001E-2</v>
      </c>
      <c r="AH8143" s="75">
        <v>1.605</v>
      </c>
      <c r="AI8143" s="75">
        <v>1.5840000000000001</v>
      </c>
      <c r="AJ8143" s="75">
        <v>8.8710000000000004</v>
      </c>
      <c r="AK8143" s="75">
        <v>0.11600000000000001</v>
      </c>
      <c r="AL8143" s="75">
        <v>8.9870000000000001</v>
      </c>
      <c r="AM8143" s="75">
        <v>8.8719999999999999</v>
      </c>
      <c r="AN8143" s="75">
        <v>9.0350000000000001</v>
      </c>
      <c r="AO8143" s="75">
        <v>0.11799999999999999</v>
      </c>
      <c r="AP8143" s="75">
        <v>9.1530000000000005</v>
      </c>
      <c r="AQ8143" s="75">
        <v>9.0359999999999996</v>
      </c>
      <c r="AR8143" s="75">
        <v>98.974999999999994</v>
      </c>
      <c r="AS8143" s="75">
        <v>1.298</v>
      </c>
      <c r="AT8143" s="75">
        <v>100.273</v>
      </c>
      <c r="AU8143" s="75">
        <v>98.988</v>
      </c>
    </row>
    <row r="8144" spans="1:47" ht="13" x14ac:dyDescent="0.3">
      <c r="A8144" s="63">
        <v>45631</v>
      </c>
      <c r="B8144" s="60">
        <v>4</v>
      </c>
      <c r="C8144" s="60" t="s">
        <v>3</v>
      </c>
      <c r="D8144" s="61">
        <v>24.614954000000001</v>
      </c>
      <c r="E8144" s="59">
        <v>1.2733E-2</v>
      </c>
      <c r="F8144" s="59"/>
      <c r="G8144" s="75">
        <v>265.46300000000002</v>
      </c>
      <c r="H8144" s="75">
        <v>4.0330000000000004</v>
      </c>
      <c r="I8144" s="75">
        <v>269.49599999999998</v>
      </c>
      <c r="J8144" s="75">
        <v>266.065</v>
      </c>
      <c r="K8144" s="75">
        <v>8.56</v>
      </c>
      <c r="L8144" s="75">
        <v>0.13</v>
      </c>
      <c r="M8144" s="75">
        <v>8.69</v>
      </c>
      <c r="N8144" s="75">
        <v>8.5790000000000006</v>
      </c>
      <c r="O8144" s="75">
        <v>65.673000000000002</v>
      </c>
      <c r="P8144" s="75">
        <v>0.998</v>
      </c>
      <c r="Q8144" s="75">
        <v>66.671000000000006</v>
      </c>
      <c r="R8144" s="75">
        <v>65.822000000000003</v>
      </c>
      <c r="S8144" s="75">
        <v>1.857</v>
      </c>
      <c r="T8144" s="75">
        <v>2.8000000000000001E-2</v>
      </c>
      <c r="U8144" s="75">
        <v>1.885</v>
      </c>
      <c r="V8144" s="75">
        <v>1.861</v>
      </c>
      <c r="W8144" s="75">
        <v>341.553</v>
      </c>
      <c r="X8144" s="75">
        <v>5.1890000000000001</v>
      </c>
      <c r="Y8144" s="75">
        <v>346.74200000000002</v>
      </c>
      <c r="Z8144" s="75">
        <v>342.327</v>
      </c>
      <c r="AA8144" s="59"/>
      <c r="AB8144" s="75">
        <v>78.820999999999998</v>
      </c>
      <c r="AC8144" s="75">
        <v>1.198</v>
      </c>
      <c r="AD8144" s="75">
        <v>80.019000000000005</v>
      </c>
      <c r="AE8144" s="75">
        <v>79</v>
      </c>
      <c r="AF8144" s="75">
        <v>1.6220000000000001</v>
      </c>
      <c r="AG8144" s="75">
        <v>2.5000000000000001E-2</v>
      </c>
      <c r="AH8144" s="75">
        <v>1.647</v>
      </c>
      <c r="AI8144" s="75">
        <v>1.6259999999999999</v>
      </c>
      <c r="AJ8144" s="75">
        <v>9.1059999999999999</v>
      </c>
      <c r="AK8144" s="75">
        <v>0.13800000000000001</v>
      </c>
      <c r="AL8144" s="75">
        <v>9.2439999999999998</v>
      </c>
      <c r="AM8144" s="75">
        <v>9.1270000000000007</v>
      </c>
      <c r="AN8144" s="75">
        <v>9.0350000000000001</v>
      </c>
      <c r="AO8144" s="75">
        <v>0.13700000000000001</v>
      </c>
      <c r="AP8144" s="75">
        <v>9.1720000000000006</v>
      </c>
      <c r="AQ8144" s="75">
        <v>9.0549999999999997</v>
      </c>
      <c r="AR8144" s="75">
        <v>98.584000000000003</v>
      </c>
      <c r="AS8144" s="75">
        <v>1.498</v>
      </c>
      <c r="AT8144" s="75">
        <v>100.08199999999999</v>
      </c>
      <c r="AU8144" s="75">
        <v>98.807000000000002</v>
      </c>
    </row>
    <row r="8145" spans="1:47" ht="13" x14ac:dyDescent="0.3">
      <c r="A8145" s="63">
        <v>45631</v>
      </c>
      <c r="B8145" s="60">
        <v>5</v>
      </c>
      <c r="C8145" s="60" t="s">
        <v>3</v>
      </c>
      <c r="D8145" s="61">
        <v>32.756912</v>
      </c>
      <c r="E8145" s="59">
        <v>1.2727E-2</v>
      </c>
      <c r="F8145" s="59"/>
      <c r="G8145" s="75">
        <v>270.90800000000002</v>
      </c>
      <c r="H8145" s="75">
        <v>3.4849999999999999</v>
      </c>
      <c r="I8145" s="75">
        <v>274.39299999999997</v>
      </c>
      <c r="J8145" s="75">
        <v>270.90100000000001</v>
      </c>
      <c r="K8145" s="75">
        <v>8.9779999999999998</v>
      </c>
      <c r="L8145" s="75">
        <v>0.11600000000000001</v>
      </c>
      <c r="M8145" s="75">
        <v>9.0939999999999994</v>
      </c>
      <c r="N8145" s="75">
        <v>8.9779999999999998</v>
      </c>
      <c r="O8145" s="75">
        <v>70.947000000000003</v>
      </c>
      <c r="P8145" s="75">
        <v>0.91300000000000003</v>
      </c>
      <c r="Q8145" s="75">
        <v>71.86</v>
      </c>
      <c r="R8145" s="75">
        <v>70.944999999999993</v>
      </c>
      <c r="S8145" s="75">
        <v>1.857</v>
      </c>
      <c r="T8145" s="75">
        <v>2.4E-2</v>
      </c>
      <c r="U8145" s="75">
        <v>1.881</v>
      </c>
      <c r="V8145" s="75">
        <v>1.857</v>
      </c>
      <c r="W8145" s="75">
        <v>352.69</v>
      </c>
      <c r="X8145" s="75">
        <v>4.5380000000000003</v>
      </c>
      <c r="Y8145" s="75">
        <v>357.22800000000001</v>
      </c>
      <c r="Z8145" s="75">
        <v>352.68099999999998</v>
      </c>
      <c r="AA8145" s="59"/>
      <c r="AB8145" s="75">
        <v>80.816999999999993</v>
      </c>
      <c r="AC8145" s="75">
        <v>1.04</v>
      </c>
      <c r="AD8145" s="75">
        <v>81.856999999999999</v>
      </c>
      <c r="AE8145" s="75">
        <v>80.814999999999998</v>
      </c>
      <c r="AF8145" s="75">
        <v>1.7150000000000001</v>
      </c>
      <c r="AG8145" s="75">
        <v>2.1999999999999999E-2</v>
      </c>
      <c r="AH8145" s="75">
        <v>1.7370000000000001</v>
      </c>
      <c r="AI8145" s="75">
        <v>1.7150000000000001</v>
      </c>
      <c r="AJ8145" s="75">
        <v>9.82</v>
      </c>
      <c r="AK8145" s="75">
        <v>0.126</v>
      </c>
      <c r="AL8145" s="75">
        <v>9.9459999999999997</v>
      </c>
      <c r="AM8145" s="75">
        <v>9.82</v>
      </c>
      <c r="AN8145" s="75">
        <v>9.0350000000000001</v>
      </c>
      <c r="AO8145" s="75">
        <v>0.11600000000000001</v>
      </c>
      <c r="AP8145" s="75">
        <v>9.1509999999999998</v>
      </c>
      <c r="AQ8145" s="75">
        <v>9.0350000000000001</v>
      </c>
      <c r="AR8145" s="75">
        <v>101.387</v>
      </c>
      <c r="AS8145" s="75">
        <v>1.304</v>
      </c>
      <c r="AT8145" s="75">
        <v>102.691</v>
      </c>
      <c r="AU8145" s="75">
        <v>101.384</v>
      </c>
    </row>
    <row r="8146" spans="1:47" ht="13" x14ac:dyDescent="0.3">
      <c r="A8146" s="63">
        <v>45631</v>
      </c>
      <c r="B8146" s="60">
        <v>6</v>
      </c>
      <c r="C8146" s="60" t="s">
        <v>3</v>
      </c>
      <c r="D8146" s="61">
        <v>39.200743000000003</v>
      </c>
      <c r="E8146" s="59">
        <v>1.2673E-2</v>
      </c>
      <c r="F8146" s="59"/>
      <c r="G8146" s="75">
        <v>289.26299999999998</v>
      </c>
      <c r="H8146" s="75">
        <v>3.9239999999999999</v>
      </c>
      <c r="I8146" s="75">
        <v>293.18700000000001</v>
      </c>
      <c r="J8146" s="75">
        <v>289.47199999999998</v>
      </c>
      <c r="K8146" s="75">
        <v>9.7409999999999997</v>
      </c>
      <c r="L8146" s="75">
        <v>0.13200000000000001</v>
      </c>
      <c r="M8146" s="75">
        <v>9.8729999999999993</v>
      </c>
      <c r="N8146" s="75">
        <v>9.7479999999999993</v>
      </c>
      <c r="O8146" s="75">
        <v>78.572999999999993</v>
      </c>
      <c r="P8146" s="75">
        <v>1.0660000000000001</v>
      </c>
      <c r="Q8146" s="75">
        <v>79.638999999999996</v>
      </c>
      <c r="R8146" s="75">
        <v>78.63</v>
      </c>
      <c r="S8146" s="75">
        <v>1.857</v>
      </c>
      <c r="T8146" s="75">
        <v>2.5000000000000001E-2</v>
      </c>
      <c r="U8146" s="75">
        <v>1.8819999999999999</v>
      </c>
      <c r="V8146" s="75">
        <v>1.8580000000000001</v>
      </c>
      <c r="W8146" s="75">
        <v>379.43400000000003</v>
      </c>
      <c r="X8146" s="75">
        <v>5.1479999999999997</v>
      </c>
      <c r="Y8146" s="75">
        <v>384.58199999999999</v>
      </c>
      <c r="Z8146" s="75">
        <v>379.70800000000003</v>
      </c>
      <c r="AA8146" s="59"/>
      <c r="AB8146" s="75">
        <v>86.814999999999998</v>
      </c>
      <c r="AC8146" s="75">
        <v>1.1779999999999999</v>
      </c>
      <c r="AD8146" s="75">
        <v>87.992999999999995</v>
      </c>
      <c r="AE8146" s="75">
        <v>86.878</v>
      </c>
      <c r="AF8146" s="75">
        <v>1.82</v>
      </c>
      <c r="AG8146" s="75">
        <v>2.5000000000000001E-2</v>
      </c>
      <c r="AH8146" s="75">
        <v>1.845</v>
      </c>
      <c r="AI8146" s="75">
        <v>1.821</v>
      </c>
      <c r="AJ8146" s="75">
        <v>10.846</v>
      </c>
      <c r="AK8146" s="75">
        <v>0.14699999999999999</v>
      </c>
      <c r="AL8146" s="75">
        <v>10.993</v>
      </c>
      <c r="AM8146" s="75">
        <v>10.853999999999999</v>
      </c>
      <c r="AN8146" s="75">
        <v>9.0350000000000001</v>
      </c>
      <c r="AO8146" s="75">
        <v>0.123</v>
      </c>
      <c r="AP8146" s="75">
        <v>9.1579999999999995</v>
      </c>
      <c r="AQ8146" s="75">
        <v>9.0419999999999998</v>
      </c>
      <c r="AR8146" s="75">
        <v>108.51600000000001</v>
      </c>
      <c r="AS8146" s="75">
        <v>1.472</v>
      </c>
      <c r="AT8146" s="75">
        <v>109.988</v>
      </c>
      <c r="AU8146" s="75">
        <v>108.59399999999999</v>
      </c>
    </row>
    <row r="8147" spans="1:47" ht="13" x14ac:dyDescent="0.3">
      <c r="A8147" s="63">
        <v>45631</v>
      </c>
      <c r="B8147" s="60">
        <v>7</v>
      </c>
      <c r="C8147" s="60" t="s">
        <v>3</v>
      </c>
      <c r="D8147" s="61">
        <v>36.162799</v>
      </c>
      <c r="E8147" s="59">
        <v>1.247E-2</v>
      </c>
      <c r="F8147" s="59"/>
      <c r="G8147" s="75">
        <v>315.50200000000001</v>
      </c>
      <c r="H8147" s="75">
        <v>3.3540000000000001</v>
      </c>
      <c r="I8147" s="75">
        <v>318.85599999999999</v>
      </c>
      <c r="J8147" s="75">
        <v>314.88</v>
      </c>
      <c r="K8147" s="75">
        <v>10.805999999999999</v>
      </c>
      <c r="L8147" s="75">
        <v>0.115</v>
      </c>
      <c r="M8147" s="75">
        <v>10.920999999999999</v>
      </c>
      <c r="N8147" s="75">
        <v>10.785</v>
      </c>
      <c r="O8147" s="75">
        <v>85.652000000000001</v>
      </c>
      <c r="P8147" s="75">
        <v>0.91</v>
      </c>
      <c r="Q8147" s="75">
        <v>86.561999999999998</v>
      </c>
      <c r="R8147" s="75">
        <v>85.483000000000004</v>
      </c>
      <c r="S8147" s="75">
        <v>1.857</v>
      </c>
      <c r="T8147" s="75">
        <v>0.02</v>
      </c>
      <c r="U8147" s="75">
        <v>1.877</v>
      </c>
      <c r="V8147" s="75">
        <v>1.853</v>
      </c>
      <c r="W8147" s="75">
        <v>413.81700000000001</v>
      </c>
      <c r="X8147" s="75">
        <v>4.399</v>
      </c>
      <c r="Y8147" s="75">
        <v>418.21600000000001</v>
      </c>
      <c r="Z8147" s="75">
        <v>413.00099999999998</v>
      </c>
      <c r="AA8147" s="59"/>
      <c r="AB8147" s="75">
        <v>94.481999999999999</v>
      </c>
      <c r="AC8147" s="75">
        <v>1.004</v>
      </c>
      <c r="AD8147" s="75">
        <v>95.486000000000004</v>
      </c>
      <c r="AE8147" s="75">
        <v>94.296000000000006</v>
      </c>
      <c r="AF8147" s="75">
        <v>2.032</v>
      </c>
      <c r="AG8147" s="75">
        <v>2.1999999999999999E-2</v>
      </c>
      <c r="AH8147" s="75">
        <v>2.0539999999999998</v>
      </c>
      <c r="AI8147" s="75">
        <v>2.028</v>
      </c>
      <c r="AJ8147" s="75">
        <v>11.945</v>
      </c>
      <c r="AK8147" s="75">
        <v>0.127</v>
      </c>
      <c r="AL8147" s="75">
        <v>12.071999999999999</v>
      </c>
      <c r="AM8147" s="75">
        <v>11.920999999999999</v>
      </c>
      <c r="AN8147" s="75">
        <v>9.0350000000000001</v>
      </c>
      <c r="AO8147" s="75">
        <v>9.6000000000000002E-2</v>
      </c>
      <c r="AP8147" s="75">
        <v>9.1310000000000002</v>
      </c>
      <c r="AQ8147" s="75">
        <v>9.0169999999999995</v>
      </c>
      <c r="AR8147" s="75">
        <v>117.494</v>
      </c>
      <c r="AS8147" s="75">
        <v>1.2490000000000001</v>
      </c>
      <c r="AT8147" s="75">
        <v>118.74299999999999</v>
      </c>
      <c r="AU8147" s="75">
        <v>117.262</v>
      </c>
    </row>
    <row r="8148" spans="1:47" ht="13" x14ac:dyDescent="0.3">
      <c r="A8148" s="63">
        <v>45631</v>
      </c>
      <c r="B8148" s="60">
        <v>8</v>
      </c>
      <c r="C8148" s="60" t="s">
        <v>5</v>
      </c>
      <c r="D8148" s="61">
        <v>36.232304999999997</v>
      </c>
      <c r="E8148" s="59">
        <v>1.1967999999999999E-2</v>
      </c>
      <c r="F8148" s="59"/>
      <c r="G8148" s="75">
        <v>336.17399999999998</v>
      </c>
      <c r="H8148" s="75">
        <v>3.76</v>
      </c>
      <c r="I8148" s="75">
        <v>339.93400000000003</v>
      </c>
      <c r="J8148" s="75">
        <v>335.86599999999999</v>
      </c>
      <c r="K8148" s="75">
        <v>11.569000000000001</v>
      </c>
      <c r="L8148" s="75">
        <v>0.129</v>
      </c>
      <c r="M8148" s="75">
        <v>11.698</v>
      </c>
      <c r="N8148" s="75">
        <v>11.558</v>
      </c>
      <c r="O8148" s="75">
        <v>90.709000000000003</v>
      </c>
      <c r="P8148" s="75">
        <v>1.0149999999999999</v>
      </c>
      <c r="Q8148" s="75">
        <v>91.724000000000004</v>
      </c>
      <c r="R8148" s="75">
        <v>90.626000000000005</v>
      </c>
      <c r="S8148" s="75">
        <v>0.27300000000000002</v>
      </c>
      <c r="T8148" s="75">
        <v>3.0000000000000001E-3</v>
      </c>
      <c r="U8148" s="75">
        <v>0.27600000000000002</v>
      </c>
      <c r="V8148" s="75">
        <v>0.27300000000000002</v>
      </c>
      <c r="W8148" s="75">
        <v>438.72500000000002</v>
      </c>
      <c r="X8148" s="75">
        <v>4.907</v>
      </c>
      <c r="Y8148" s="75">
        <v>443.63200000000001</v>
      </c>
      <c r="Z8148" s="75">
        <v>438.32299999999998</v>
      </c>
      <c r="AA8148" s="59"/>
      <c r="AB8148" s="75">
        <v>101.083</v>
      </c>
      <c r="AC8148" s="75">
        <v>1.131</v>
      </c>
      <c r="AD8148" s="75">
        <v>102.214</v>
      </c>
      <c r="AE8148" s="75">
        <v>100.99</v>
      </c>
      <c r="AF8148" s="75">
        <v>2.1819999999999999</v>
      </c>
      <c r="AG8148" s="75">
        <v>2.4E-2</v>
      </c>
      <c r="AH8148" s="75">
        <v>2.206</v>
      </c>
      <c r="AI8148" s="75">
        <v>2.1800000000000002</v>
      </c>
      <c r="AJ8148" s="75">
        <v>12.590999999999999</v>
      </c>
      <c r="AK8148" s="75">
        <v>0.14099999999999999</v>
      </c>
      <c r="AL8148" s="75">
        <v>12.731999999999999</v>
      </c>
      <c r="AM8148" s="75">
        <v>12.579000000000001</v>
      </c>
      <c r="AN8148" s="75">
        <v>1.3440000000000001</v>
      </c>
      <c r="AO8148" s="75">
        <v>1.4999999999999999E-2</v>
      </c>
      <c r="AP8148" s="75">
        <v>1.359</v>
      </c>
      <c r="AQ8148" s="75">
        <v>1.343</v>
      </c>
      <c r="AR8148" s="75">
        <v>117.2</v>
      </c>
      <c r="AS8148" s="75">
        <v>1.3109999999999999</v>
      </c>
      <c r="AT8148" s="75">
        <v>118.511</v>
      </c>
      <c r="AU8148" s="75">
        <v>117.093</v>
      </c>
    </row>
    <row r="8149" spans="1:47" ht="13" x14ac:dyDescent="0.3">
      <c r="A8149" s="63">
        <v>45631</v>
      </c>
      <c r="B8149" s="60">
        <v>9</v>
      </c>
      <c r="C8149" s="60" t="s">
        <v>5</v>
      </c>
      <c r="D8149" s="61">
        <v>32.061092000000002</v>
      </c>
      <c r="E8149" s="59">
        <v>1.1919000000000001E-2</v>
      </c>
      <c r="F8149" s="59"/>
      <c r="G8149" s="75">
        <v>343.40699999999998</v>
      </c>
      <c r="H8149" s="75">
        <v>3.3359999999999999</v>
      </c>
      <c r="I8149" s="75">
        <v>346.74299999999999</v>
      </c>
      <c r="J8149" s="75">
        <v>342.61</v>
      </c>
      <c r="K8149" s="75">
        <v>11.92</v>
      </c>
      <c r="L8149" s="75">
        <v>0.11600000000000001</v>
      </c>
      <c r="M8149" s="75">
        <v>12.036</v>
      </c>
      <c r="N8149" s="75">
        <v>11.891999999999999</v>
      </c>
      <c r="O8149" s="75">
        <v>92.671999999999997</v>
      </c>
      <c r="P8149" s="75">
        <v>0.9</v>
      </c>
      <c r="Q8149" s="75">
        <v>93.572000000000003</v>
      </c>
      <c r="R8149" s="75">
        <v>92.456999999999994</v>
      </c>
      <c r="S8149" s="75">
        <v>1E-3</v>
      </c>
      <c r="T8149" s="75">
        <v>0</v>
      </c>
      <c r="U8149" s="75">
        <v>1E-3</v>
      </c>
      <c r="V8149" s="75">
        <v>1E-3</v>
      </c>
      <c r="W8149" s="75">
        <v>448</v>
      </c>
      <c r="X8149" s="75">
        <v>4.3520000000000003</v>
      </c>
      <c r="Y8149" s="75">
        <v>452.35199999999998</v>
      </c>
      <c r="Z8149" s="75">
        <v>446.96</v>
      </c>
      <c r="AA8149" s="59"/>
      <c r="AB8149" s="75">
        <v>103.584</v>
      </c>
      <c r="AC8149" s="75">
        <v>1.006</v>
      </c>
      <c r="AD8149" s="75">
        <v>104.59</v>
      </c>
      <c r="AE8149" s="75">
        <v>103.34399999999999</v>
      </c>
      <c r="AF8149" s="75">
        <v>2.2149999999999999</v>
      </c>
      <c r="AG8149" s="75">
        <v>2.1999999999999999E-2</v>
      </c>
      <c r="AH8149" s="75">
        <v>2.2370000000000001</v>
      </c>
      <c r="AI8149" s="75">
        <v>2.21</v>
      </c>
      <c r="AJ8149" s="75">
        <v>12.888</v>
      </c>
      <c r="AK8149" s="75">
        <v>0.125</v>
      </c>
      <c r="AL8149" s="75">
        <v>13.013</v>
      </c>
      <c r="AM8149" s="75">
        <v>12.858000000000001</v>
      </c>
      <c r="AN8149" s="75">
        <v>1.4999999999999999E-2</v>
      </c>
      <c r="AO8149" s="75">
        <v>0</v>
      </c>
      <c r="AP8149" s="75">
        <v>1.4999999999999999E-2</v>
      </c>
      <c r="AQ8149" s="75">
        <v>1.4999999999999999E-2</v>
      </c>
      <c r="AR8149" s="75">
        <v>118.702</v>
      </c>
      <c r="AS8149" s="75">
        <v>1.153</v>
      </c>
      <c r="AT8149" s="75">
        <v>119.855</v>
      </c>
      <c r="AU8149" s="75">
        <v>118.426</v>
      </c>
    </row>
    <row r="8150" spans="1:47" ht="13" x14ac:dyDescent="0.3">
      <c r="A8150" s="63">
        <v>45631</v>
      </c>
      <c r="B8150" s="60">
        <v>10</v>
      </c>
      <c r="C8150" s="60" t="s">
        <v>5</v>
      </c>
      <c r="D8150" s="61">
        <v>30.578361999999998</v>
      </c>
      <c r="E8150" s="59">
        <v>1.2355E-2</v>
      </c>
      <c r="F8150" s="59"/>
      <c r="G8150" s="75">
        <v>346.88099999999997</v>
      </c>
      <c r="H8150" s="75">
        <v>3.3010000000000002</v>
      </c>
      <c r="I8150" s="75">
        <v>350.18200000000002</v>
      </c>
      <c r="J8150" s="75">
        <v>345.85500000000002</v>
      </c>
      <c r="K8150" s="75">
        <v>11.878</v>
      </c>
      <c r="L8150" s="75">
        <v>0.113</v>
      </c>
      <c r="M8150" s="75">
        <v>11.991</v>
      </c>
      <c r="N8150" s="75">
        <v>11.843</v>
      </c>
      <c r="O8150" s="75">
        <v>92.156999999999996</v>
      </c>
      <c r="P8150" s="75">
        <v>0.877</v>
      </c>
      <c r="Q8150" s="75">
        <v>93.034000000000006</v>
      </c>
      <c r="R8150" s="75">
        <v>91.885000000000005</v>
      </c>
      <c r="S8150" s="75">
        <v>1E-3</v>
      </c>
      <c r="T8150" s="75">
        <v>0</v>
      </c>
      <c r="U8150" s="75">
        <v>1E-3</v>
      </c>
      <c r="V8150" s="75">
        <v>1E-3</v>
      </c>
      <c r="W8150" s="75">
        <v>450.91699999999997</v>
      </c>
      <c r="X8150" s="75">
        <v>4.2910000000000004</v>
      </c>
      <c r="Y8150" s="75">
        <v>455.20800000000003</v>
      </c>
      <c r="Z8150" s="75">
        <v>449.584</v>
      </c>
      <c r="AA8150" s="59"/>
      <c r="AB8150" s="75">
        <v>105.21</v>
      </c>
      <c r="AC8150" s="75">
        <v>1.0009999999999999</v>
      </c>
      <c r="AD8150" s="75">
        <v>106.211</v>
      </c>
      <c r="AE8150" s="75">
        <v>104.899</v>
      </c>
      <c r="AF8150" s="75">
        <v>2.2360000000000002</v>
      </c>
      <c r="AG8150" s="75">
        <v>2.1000000000000001E-2</v>
      </c>
      <c r="AH8150" s="75">
        <v>2.2570000000000001</v>
      </c>
      <c r="AI8150" s="75">
        <v>2.2290000000000001</v>
      </c>
      <c r="AJ8150" s="75">
        <v>12.965</v>
      </c>
      <c r="AK8150" s="75">
        <v>0.123</v>
      </c>
      <c r="AL8150" s="75">
        <v>13.087999999999999</v>
      </c>
      <c r="AM8150" s="75">
        <v>12.927</v>
      </c>
      <c r="AN8150" s="75">
        <v>0</v>
      </c>
      <c r="AO8150" s="75">
        <v>0</v>
      </c>
      <c r="AP8150" s="75">
        <v>0</v>
      </c>
      <c r="AQ8150" s="75">
        <v>0</v>
      </c>
      <c r="AR8150" s="75">
        <v>120.411</v>
      </c>
      <c r="AS8150" s="75">
        <v>1.1459999999999999</v>
      </c>
      <c r="AT8150" s="75">
        <v>121.557</v>
      </c>
      <c r="AU8150" s="75">
        <v>120.05500000000001</v>
      </c>
    </row>
    <row r="8151" spans="1:47" ht="13" x14ac:dyDescent="0.3">
      <c r="A8151" s="63">
        <v>45631</v>
      </c>
      <c r="B8151" s="60">
        <v>11</v>
      </c>
      <c r="C8151" s="60" t="s">
        <v>5</v>
      </c>
      <c r="D8151" s="61">
        <v>28.878701</v>
      </c>
      <c r="E8151" s="59">
        <v>1.2337000000000001E-2</v>
      </c>
      <c r="F8151" s="59"/>
      <c r="G8151" s="75">
        <v>343.25099999999998</v>
      </c>
      <c r="H8151" s="75">
        <v>3.1619999999999999</v>
      </c>
      <c r="I8151" s="75">
        <v>346.41300000000001</v>
      </c>
      <c r="J8151" s="75">
        <v>342.13900000000001</v>
      </c>
      <c r="K8151" s="75">
        <v>11.206</v>
      </c>
      <c r="L8151" s="75">
        <v>0.10299999999999999</v>
      </c>
      <c r="M8151" s="75">
        <v>11.308999999999999</v>
      </c>
      <c r="N8151" s="75">
        <v>11.17</v>
      </c>
      <c r="O8151" s="75">
        <v>88.775000000000006</v>
      </c>
      <c r="P8151" s="75">
        <v>0.81799999999999995</v>
      </c>
      <c r="Q8151" s="75">
        <v>89.593000000000004</v>
      </c>
      <c r="R8151" s="75">
        <v>88.486999999999995</v>
      </c>
      <c r="S8151" s="75">
        <v>1E-3</v>
      </c>
      <c r="T8151" s="75">
        <v>0</v>
      </c>
      <c r="U8151" s="75">
        <v>1E-3</v>
      </c>
      <c r="V8151" s="75">
        <v>1E-3</v>
      </c>
      <c r="W8151" s="75">
        <v>443.233</v>
      </c>
      <c r="X8151" s="75">
        <v>4.0830000000000002</v>
      </c>
      <c r="Y8151" s="75">
        <v>447.31599999999997</v>
      </c>
      <c r="Z8151" s="75">
        <v>441.79700000000003</v>
      </c>
      <c r="AA8151" s="59"/>
      <c r="AB8151" s="75">
        <v>104.08</v>
      </c>
      <c r="AC8151" s="75">
        <v>0.95899999999999996</v>
      </c>
      <c r="AD8151" s="75">
        <v>105.039</v>
      </c>
      <c r="AE8151" s="75">
        <v>103.74299999999999</v>
      </c>
      <c r="AF8151" s="75">
        <v>2.1429999999999998</v>
      </c>
      <c r="AG8151" s="75">
        <v>0.02</v>
      </c>
      <c r="AH8151" s="75">
        <v>2.1629999999999998</v>
      </c>
      <c r="AI8151" s="75">
        <v>2.1360000000000001</v>
      </c>
      <c r="AJ8151" s="75">
        <v>12.393000000000001</v>
      </c>
      <c r="AK8151" s="75">
        <v>0.114</v>
      </c>
      <c r="AL8151" s="75">
        <v>12.507</v>
      </c>
      <c r="AM8151" s="75">
        <v>12.353</v>
      </c>
      <c r="AN8151" s="75">
        <v>0</v>
      </c>
      <c r="AO8151" s="75">
        <v>0</v>
      </c>
      <c r="AP8151" s="75">
        <v>0</v>
      </c>
      <c r="AQ8151" s="75">
        <v>0</v>
      </c>
      <c r="AR8151" s="75">
        <v>118.616</v>
      </c>
      <c r="AS8151" s="75">
        <v>1.093</v>
      </c>
      <c r="AT8151" s="75">
        <v>119.709</v>
      </c>
      <c r="AU8151" s="75">
        <v>118.232</v>
      </c>
    </row>
    <row r="8152" spans="1:47" ht="13" x14ac:dyDescent="0.3">
      <c r="A8152" s="63">
        <v>45631</v>
      </c>
      <c r="B8152" s="60">
        <v>12</v>
      </c>
      <c r="C8152" s="60" t="s">
        <v>5</v>
      </c>
      <c r="D8152" s="61">
        <v>30.949838</v>
      </c>
      <c r="E8152" s="59">
        <v>1.1864E-2</v>
      </c>
      <c r="F8152" s="59"/>
      <c r="G8152" s="75">
        <v>341.279</v>
      </c>
      <c r="H8152" s="75">
        <v>2.6909999999999998</v>
      </c>
      <c r="I8152" s="75">
        <v>343.97</v>
      </c>
      <c r="J8152" s="75">
        <v>339.88900000000001</v>
      </c>
      <c r="K8152" s="75">
        <v>10.722</v>
      </c>
      <c r="L8152" s="75">
        <v>8.5000000000000006E-2</v>
      </c>
      <c r="M8152" s="75">
        <v>10.807</v>
      </c>
      <c r="N8152" s="75">
        <v>10.678000000000001</v>
      </c>
      <c r="O8152" s="75">
        <v>85.617999999999995</v>
      </c>
      <c r="P8152" s="75">
        <v>0.67500000000000004</v>
      </c>
      <c r="Q8152" s="75">
        <v>86.293000000000006</v>
      </c>
      <c r="R8152" s="75">
        <v>85.269000000000005</v>
      </c>
      <c r="S8152" s="75">
        <v>1E-3</v>
      </c>
      <c r="T8152" s="75">
        <v>0</v>
      </c>
      <c r="U8152" s="75">
        <v>1E-3</v>
      </c>
      <c r="V8152" s="75">
        <v>1E-3</v>
      </c>
      <c r="W8152" s="75">
        <v>437.62</v>
      </c>
      <c r="X8152" s="75">
        <v>3.4510000000000001</v>
      </c>
      <c r="Y8152" s="75">
        <v>441.07100000000003</v>
      </c>
      <c r="Z8152" s="75">
        <v>435.83800000000002</v>
      </c>
      <c r="AA8152" s="59"/>
      <c r="AB8152" s="75">
        <v>103.438</v>
      </c>
      <c r="AC8152" s="75">
        <v>0.81599999999999995</v>
      </c>
      <c r="AD8152" s="75">
        <v>104.254</v>
      </c>
      <c r="AE8152" s="75">
        <v>103.017</v>
      </c>
      <c r="AF8152" s="75">
        <v>2.0190000000000001</v>
      </c>
      <c r="AG8152" s="75">
        <v>1.6E-2</v>
      </c>
      <c r="AH8152" s="75">
        <v>2.0350000000000001</v>
      </c>
      <c r="AI8152" s="75">
        <v>2.0110000000000001</v>
      </c>
      <c r="AJ8152" s="75">
        <v>12.012</v>
      </c>
      <c r="AK8152" s="75">
        <v>9.5000000000000001E-2</v>
      </c>
      <c r="AL8152" s="75">
        <v>12.106999999999999</v>
      </c>
      <c r="AM8152" s="75">
        <v>11.962999999999999</v>
      </c>
      <c r="AN8152" s="75">
        <v>0</v>
      </c>
      <c r="AO8152" s="75">
        <v>0</v>
      </c>
      <c r="AP8152" s="75">
        <v>0</v>
      </c>
      <c r="AQ8152" s="75">
        <v>0</v>
      </c>
      <c r="AR8152" s="75">
        <v>117.46899999999999</v>
      </c>
      <c r="AS8152" s="75">
        <v>0.92600000000000005</v>
      </c>
      <c r="AT8152" s="75">
        <v>118.395</v>
      </c>
      <c r="AU8152" s="75">
        <v>116.991</v>
      </c>
    </row>
    <row r="8153" spans="1:47" ht="13" x14ac:dyDescent="0.3">
      <c r="A8153" s="63">
        <v>45631</v>
      </c>
      <c r="B8153" s="60">
        <v>13</v>
      </c>
      <c r="C8153" s="60" t="s">
        <v>5</v>
      </c>
      <c r="D8153" s="61">
        <v>31.715024</v>
      </c>
      <c r="E8153" s="59">
        <v>1.2093E-2</v>
      </c>
      <c r="F8153" s="59"/>
      <c r="G8153" s="75">
        <v>341.62799999999999</v>
      </c>
      <c r="H8153" s="75">
        <v>2.6949999999999998</v>
      </c>
      <c r="I8153" s="75">
        <v>344.32299999999998</v>
      </c>
      <c r="J8153" s="75">
        <v>340.15899999999999</v>
      </c>
      <c r="K8153" s="75">
        <v>10.773</v>
      </c>
      <c r="L8153" s="75">
        <v>8.5000000000000006E-2</v>
      </c>
      <c r="M8153" s="75">
        <v>10.858000000000001</v>
      </c>
      <c r="N8153" s="75">
        <v>10.727</v>
      </c>
      <c r="O8153" s="75">
        <v>83.572000000000003</v>
      </c>
      <c r="P8153" s="75">
        <v>0.65900000000000003</v>
      </c>
      <c r="Q8153" s="75">
        <v>84.230999999999995</v>
      </c>
      <c r="R8153" s="75">
        <v>83.212999999999994</v>
      </c>
      <c r="S8153" s="75">
        <v>1E-3</v>
      </c>
      <c r="T8153" s="75">
        <v>0</v>
      </c>
      <c r="U8153" s="75">
        <v>1E-3</v>
      </c>
      <c r="V8153" s="75">
        <v>1E-3</v>
      </c>
      <c r="W8153" s="75">
        <v>435.97399999999999</v>
      </c>
      <c r="X8153" s="75">
        <v>3.4390000000000001</v>
      </c>
      <c r="Y8153" s="75">
        <v>439.41300000000001</v>
      </c>
      <c r="Z8153" s="75">
        <v>434.09899999999999</v>
      </c>
      <c r="AA8153" s="59"/>
      <c r="AB8153" s="75">
        <v>103.369</v>
      </c>
      <c r="AC8153" s="75">
        <v>0.81499999999999995</v>
      </c>
      <c r="AD8153" s="75">
        <v>104.184</v>
      </c>
      <c r="AE8153" s="75">
        <v>102.925</v>
      </c>
      <c r="AF8153" s="75">
        <v>2.0219999999999998</v>
      </c>
      <c r="AG8153" s="75">
        <v>1.6E-2</v>
      </c>
      <c r="AH8153" s="75">
        <v>2.0379999999999998</v>
      </c>
      <c r="AI8153" s="75">
        <v>2.0129999999999999</v>
      </c>
      <c r="AJ8153" s="75">
        <v>11.672000000000001</v>
      </c>
      <c r="AK8153" s="75">
        <v>9.1999999999999998E-2</v>
      </c>
      <c r="AL8153" s="75">
        <v>11.763999999999999</v>
      </c>
      <c r="AM8153" s="75">
        <v>11.622</v>
      </c>
      <c r="AN8153" s="75">
        <v>0</v>
      </c>
      <c r="AO8153" s="75">
        <v>0</v>
      </c>
      <c r="AP8153" s="75">
        <v>0</v>
      </c>
      <c r="AQ8153" s="75">
        <v>0</v>
      </c>
      <c r="AR8153" s="75">
        <v>117.063</v>
      </c>
      <c r="AS8153" s="75">
        <v>0.92400000000000004</v>
      </c>
      <c r="AT8153" s="75">
        <v>117.98699999999999</v>
      </c>
      <c r="AU8153" s="75">
        <v>116.56</v>
      </c>
    </row>
    <row r="8154" spans="1:47" ht="13" x14ac:dyDescent="0.3">
      <c r="A8154" s="63">
        <v>45631</v>
      </c>
      <c r="B8154" s="60">
        <v>14</v>
      </c>
      <c r="C8154" s="60" t="s">
        <v>5</v>
      </c>
      <c r="D8154" s="61">
        <v>32.837988000000003</v>
      </c>
      <c r="E8154" s="59">
        <v>1.1972999999999999E-2</v>
      </c>
      <c r="F8154" s="59"/>
      <c r="G8154" s="75">
        <v>344.74099999999999</v>
      </c>
      <c r="H8154" s="75">
        <v>3.149</v>
      </c>
      <c r="I8154" s="75">
        <v>347.89</v>
      </c>
      <c r="J8154" s="75">
        <v>343.72399999999999</v>
      </c>
      <c r="K8154" s="75">
        <v>10.798</v>
      </c>
      <c r="L8154" s="75">
        <v>9.9000000000000005E-2</v>
      </c>
      <c r="M8154" s="75">
        <v>10.897</v>
      </c>
      <c r="N8154" s="75">
        <v>10.766</v>
      </c>
      <c r="O8154" s="75">
        <v>84.754000000000005</v>
      </c>
      <c r="P8154" s="75">
        <v>0.77400000000000002</v>
      </c>
      <c r="Q8154" s="75">
        <v>85.528000000000006</v>
      </c>
      <c r="R8154" s="75">
        <v>84.504000000000005</v>
      </c>
      <c r="S8154" s="75">
        <v>1E-3</v>
      </c>
      <c r="T8154" s="75">
        <v>0</v>
      </c>
      <c r="U8154" s="75">
        <v>1E-3</v>
      </c>
      <c r="V8154" s="75">
        <v>1E-3</v>
      </c>
      <c r="W8154" s="75">
        <v>440.29399999999998</v>
      </c>
      <c r="X8154" s="75">
        <v>4.0209999999999999</v>
      </c>
      <c r="Y8154" s="75">
        <v>444.315</v>
      </c>
      <c r="Z8154" s="75">
        <v>438.995</v>
      </c>
      <c r="AA8154" s="59"/>
      <c r="AB8154" s="75">
        <v>104.1</v>
      </c>
      <c r="AC8154" s="75">
        <v>0.95099999999999996</v>
      </c>
      <c r="AD8154" s="75">
        <v>105.051</v>
      </c>
      <c r="AE8154" s="75">
        <v>103.79300000000001</v>
      </c>
      <c r="AF8154" s="75">
        <v>2.0409999999999999</v>
      </c>
      <c r="AG8154" s="75">
        <v>1.9E-2</v>
      </c>
      <c r="AH8154" s="75">
        <v>2.06</v>
      </c>
      <c r="AI8154" s="75">
        <v>2.0350000000000001</v>
      </c>
      <c r="AJ8154" s="75">
        <v>11.782</v>
      </c>
      <c r="AK8154" s="75">
        <v>0.108</v>
      </c>
      <c r="AL8154" s="75">
        <v>11.89</v>
      </c>
      <c r="AM8154" s="75">
        <v>11.747</v>
      </c>
      <c r="AN8154" s="75">
        <v>0</v>
      </c>
      <c r="AO8154" s="75">
        <v>0</v>
      </c>
      <c r="AP8154" s="75">
        <v>0</v>
      </c>
      <c r="AQ8154" s="75">
        <v>0</v>
      </c>
      <c r="AR8154" s="75">
        <v>117.923</v>
      </c>
      <c r="AS8154" s="75">
        <v>1.077</v>
      </c>
      <c r="AT8154" s="75">
        <v>119</v>
      </c>
      <c r="AU8154" s="75">
        <v>117.575</v>
      </c>
    </row>
    <row r="8155" spans="1:47" ht="13" x14ac:dyDescent="0.3">
      <c r="A8155" s="63">
        <v>45631</v>
      </c>
      <c r="B8155" s="60">
        <v>15</v>
      </c>
      <c r="C8155" s="60" t="s">
        <v>5</v>
      </c>
      <c r="D8155" s="61">
        <v>33.637456999999998</v>
      </c>
      <c r="E8155" s="59">
        <v>1.2031999999999999E-2</v>
      </c>
      <c r="F8155" s="59"/>
      <c r="G8155" s="75">
        <v>353.31200000000001</v>
      </c>
      <c r="H8155" s="75">
        <v>2.988</v>
      </c>
      <c r="I8155" s="75">
        <v>356.3</v>
      </c>
      <c r="J8155" s="75">
        <v>352.01400000000001</v>
      </c>
      <c r="K8155" s="75">
        <v>11.451000000000001</v>
      </c>
      <c r="L8155" s="75">
        <v>9.7000000000000003E-2</v>
      </c>
      <c r="M8155" s="75">
        <v>11.548</v>
      </c>
      <c r="N8155" s="75">
        <v>11.409000000000001</v>
      </c>
      <c r="O8155" s="75">
        <v>88.07</v>
      </c>
      <c r="P8155" s="75">
        <v>0.745</v>
      </c>
      <c r="Q8155" s="75">
        <v>88.814999999999998</v>
      </c>
      <c r="R8155" s="75">
        <v>87.745999999999995</v>
      </c>
      <c r="S8155" s="75">
        <v>1E-3</v>
      </c>
      <c r="T8155" s="75">
        <v>0</v>
      </c>
      <c r="U8155" s="75">
        <v>1E-3</v>
      </c>
      <c r="V8155" s="75">
        <v>1E-3</v>
      </c>
      <c r="W8155" s="75">
        <v>452.834</v>
      </c>
      <c r="X8155" s="75">
        <v>3.83</v>
      </c>
      <c r="Y8155" s="75">
        <v>456.66399999999999</v>
      </c>
      <c r="Z8155" s="75">
        <v>451.17</v>
      </c>
      <c r="AA8155" s="59"/>
      <c r="AB8155" s="75">
        <v>106.73099999999999</v>
      </c>
      <c r="AC8155" s="75">
        <v>0.90300000000000002</v>
      </c>
      <c r="AD8155" s="75">
        <v>107.634</v>
      </c>
      <c r="AE8155" s="75">
        <v>106.339</v>
      </c>
      <c r="AF8155" s="75">
        <v>2.1680000000000001</v>
      </c>
      <c r="AG8155" s="75">
        <v>1.7999999999999999E-2</v>
      </c>
      <c r="AH8155" s="75">
        <v>2.1859999999999999</v>
      </c>
      <c r="AI8155" s="75">
        <v>2.16</v>
      </c>
      <c r="AJ8155" s="75">
        <v>12.239000000000001</v>
      </c>
      <c r="AK8155" s="75">
        <v>0.104</v>
      </c>
      <c r="AL8155" s="75">
        <v>12.343</v>
      </c>
      <c r="AM8155" s="75">
        <v>12.194000000000001</v>
      </c>
      <c r="AN8155" s="75">
        <v>0</v>
      </c>
      <c r="AO8155" s="75">
        <v>0</v>
      </c>
      <c r="AP8155" s="75">
        <v>0</v>
      </c>
      <c r="AQ8155" s="75">
        <v>0</v>
      </c>
      <c r="AR8155" s="75">
        <v>121.13800000000001</v>
      </c>
      <c r="AS8155" s="75">
        <v>1.0249999999999999</v>
      </c>
      <c r="AT8155" s="75">
        <v>122.163</v>
      </c>
      <c r="AU8155" s="75">
        <v>120.693</v>
      </c>
    </row>
    <row r="8156" spans="1:47" ht="13" x14ac:dyDescent="0.3">
      <c r="A8156" s="63">
        <v>45631</v>
      </c>
      <c r="B8156" s="60">
        <v>16</v>
      </c>
      <c r="C8156" s="60" t="s">
        <v>5</v>
      </c>
      <c r="D8156" s="61">
        <v>32.030368000000003</v>
      </c>
      <c r="E8156" s="59">
        <v>1.2145E-2</v>
      </c>
      <c r="F8156" s="59"/>
      <c r="G8156" s="75">
        <v>366.178</v>
      </c>
      <c r="H8156" s="75">
        <v>3.056</v>
      </c>
      <c r="I8156" s="75">
        <v>369.23399999999998</v>
      </c>
      <c r="J8156" s="75">
        <v>364.75</v>
      </c>
      <c r="K8156" s="75">
        <v>11.865</v>
      </c>
      <c r="L8156" s="75">
        <v>9.9000000000000005E-2</v>
      </c>
      <c r="M8156" s="75">
        <v>11.964</v>
      </c>
      <c r="N8156" s="75">
        <v>11.819000000000001</v>
      </c>
      <c r="O8156" s="75">
        <v>91.238</v>
      </c>
      <c r="P8156" s="75">
        <v>0.76200000000000001</v>
      </c>
      <c r="Q8156" s="75">
        <v>92</v>
      </c>
      <c r="R8156" s="75">
        <v>90.882000000000005</v>
      </c>
      <c r="S8156" s="75">
        <v>1E-3</v>
      </c>
      <c r="T8156" s="75">
        <v>0</v>
      </c>
      <c r="U8156" s="75">
        <v>1E-3</v>
      </c>
      <c r="V8156" s="75">
        <v>1E-3</v>
      </c>
      <c r="W8156" s="75">
        <v>469.28199999999998</v>
      </c>
      <c r="X8156" s="75">
        <v>3.9169999999999998</v>
      </c>
      <c r="Y8156" s="75">
        <v>473.19900000000001</v>
      </c>
      <c r="Z8156" s="75">
        <v>467.452</v>
      </c>
      <c r="AA8156" s="59"/>
      <c r="AB8156" s="75">
        <v>111.276</v>
      </c>
      <c r="AC8156" s="75">
        <v>0.92900000000000005</v>
      </c>
      <c r="AD8156" s="75">
        <v>112.205</v>
      </c>
      <c r="AE8156" s="75">
        <v>110.842</v>
      </c>
      <c r="AF8156" s="75">
        <v>2.2040000000000002</v>
      </c>
      <c r="AG8156" s="75">
        <v>1.7999999999999999E-2</v>
      </c>
      <c r="AH8156" s="75">
        <v>2.222</v>
      </c>
      <c r="AI8156" s="75">
        <v>2.1949999999999998</v>
      </c>
      <c r="AJ8156" s="75">
        <v>12.718</v>
      </c>
      <c r="AK8156" s="75">
        <v>0.106</v>
      </c>
      <c r="AL8156" s="75">
        <v>12.824</v>
      </c>
      <c r="AM8156" s="75">
        <v>12.667999999999999</v>
      </c>
      <c r="AN8156" s="75">
        <v>0</v>
      </c>
      <c r="AO8156" s="75">
        <v>0</v>
      </c>
      <c r="AP8156" s="75">
        <v>0</v>
      </c>
      <c r="AQ8156" s="75">
        <v>0</v>
      </c>
      <c r="AR8156" s="75">
        <v>126.19799999999999</v>
      </c>
      <c r="AS8156" s="75">
        <v>1.0529999999999999</v>
      </c>
      <c r="AT8156" s="75">
        <v>127.251</v>
      </c>
      <c r="AU8156" s="75">
        <v>125.706</v>
      </c>
    </row>
    <row r="8157" spans="1:47" ht="13" x14ac:dyDescent="0.3">
      <c r="A8157" s="63">
        <v>45631</v>
      </c>
      <c r="B8157" s="60">
        <v>17</v>
      </c>
      <c r="C8157" s="60" t="s">
        <v>5</v>
      </c>
      <c r="D8157" s="61">
        <v>35.024898</v>
      </c>
      <c r="E8157" s="59">
        <v>1.2704999999999999E-2</v>
      </c>
      <c r="F8157" s="59"/>
      <c r="G8157" s="75">
        <v>396.202</v>
      </c>
      <c r="H8157" s="75">
        <v>4</v>
      </c>
      <c r="I8157" s="75">
        <v>400.202</v>
      </c>
      <c r="J8157" s="75">
        <v>395.11700000000002</v>
      </c>
      <c r="K8157" s="75">
        <v>12.637</v>
      </c>
      <c r="L8157" s="75">
        <v>0.128</v>
      </c>
      <c r="M8157" s="75">
        <v>12.765000000000001</v>
      </c>
      <c r="N8157" s="75">
        <v>12.602</v>
      </c>
      <c r="O8157" s="75">
        <v>95.591999999999999</v>
      </c>
      <c r="P8157" s="75">
        <v>0.96499999999999997</v>
      </c>
      <c r="Q8157" s="75">
        <v>96.557000000000002</v>
      </c>
      <c r="R8157" s="75">
        <v>95.33</v>
      </c>
      <c r="S8157" s="75">
        <v>1E-3</v>
      </c>
      <c r="T8157" s="75">
        <v>0</v>
      </c>
      <c r="U8157" s="75">
        <v>1E-3</v>
      </c>
      <c r="V8157" s="75">
        <v>1E-3</v>
      </c>
      <c r="W8157" s="75">
        <v>504.43200000000002</v>
      </c>
      <c r="X8157" s="75">
        <v>5.093</v>
      </c>
      <c r="Y8157" s="75">
        <v>509.52499999999998</v>
      </c>
      <c r="Z8157" s="75">
        <v>503.05099999999999</v>
      </c>
      <c r="AA8157" s="59"/>
      <c r="AB8157" s="75">
        <v>120.946</v>
      </c>
      <c r="AC8157" s="75">
        <v>1.2210000000000001</v>
      </c>
      <c r="AD8157" s="75">
        <v>122.167</v>
      </c>
      <c r="AE8157" s="75">
        <v>120.61499999999999</v>
      </c>
      <c r="AF8157" s="75">
        <v>2.3620000000000001</v>
      </c>
      <c r="AG8157" s="75">
        <v>2.4E-2</v>
      </c>
      <c r="AH8157" s="75">
        <v>2.3860000000000001</v>
      </c>
      <c r="AI8157" s="75">
        <v>2.3559999999999999</v>
      </c>
      <c r="AJ8157" s="75">
        <v>13.502000000000001</v>
      </c>
      <c r="AK8157" s="75">
        <v>0.13600000000000001</v>
      </c>
      <c r="AL8157" s="75">
        <v>13.638</v>
      </c>
      <c r="AM8157" s="75">
        <v>13.465</v>
      </c>
      <c r="AN8157" s="75">
        <v>1.9E-2</v>
      </c>
      <c r="AO8157" s="75">
        <v>0</v>
      </c>
      <c r="AP8157" s="75">
        <v>1.9E-2</v>
      </c>
      <c r="AQ8157" s="75">
        <v>1.9E-2</v>
      </c>
      <c r="AR8157" s="75">
        <v>136.82900000000001</v>
      </c>
      <c r="AS8157" s="75">
        <v>1.381</v>
      </c>
      <c r="AT8157" s="75">
        <v>138.21</v>
      </c>
      <c r="AU8157" s="75">
        <v>136.45400000000001</v>
      </c>
    </row>
    <row r="8158" spans="1:47" ht="13" x14ac:dyDescent="0.3">
      <c r="A8158" s="63">
        <v>45631</v>
      </c>
      <c r="B8158" s="60">
        <v>18</v>
      </c>
      <c r="C8158" s="60" t="s">
        <v>5</v>
      </c>
      <c r="D8158" s="61">
        <v>57.835681999999998</v>
      </c>
      <c r="E8158" s="59">
        <v>1.2958000000000001E-2</v>
      </c>
      <c r="F8158" s="59"/>
      <c r="G8158" s="75">
        <v>436.99900000000002</v>
      </c>
      <c r="H8158" s="75">
        <v>4.4669999999999996</v>
      </c>
      <c r="I8158" s="75">
        <v>441.46600000000001</v>
      </c>
      <c r="J8158" s="75">
        <v>435.745</v>
      </c>
      <c r="K8158" s="75">
        <v>13.587999999999999</v>
      </c>
      <c r="L8158" s="75">
        <v>0.13900000000000001</v>
      </c>
      <c r="M8158" s="75">
        <v>13.727</v>
      </c>
      <c r="N8158" s="75">
        <v>13.548999999999999</v>
      </c>
      <c r="O8158" s="75">
        <v>101.142</v>
      </c>
      <c r="P8158" s="75">
        <v>1.034</v>
      </c>
      <c r="Q8158" s="75">
        <v>102.176</v>
      </c>
      <c r="R8158" s="75">
        <v>100.852</v>
      </c>
      <c r="S8158" s="75">
        <v>0.89</v>
      </c>
      <c r="T8158" s="75">
        <v>8.9999999999999993E-3</v>
      </c>
      <c r="U8158" s="75">
        <v>0.89900000000000002</v>
      </c>
      <c r="V8158" s="75">
        <v>0.88700000000000001</v>
      </c>
      <c r="W8158" s="75">
        <v>552.61900000000003</v>
      </c>
      <c r="X8158" s="75">
        <v>5.6479999999999997</v>
      </c>
      <c r="Y8158" s="75">
        <v>558.26700000000005</v>
      </c>
      <c r="Z8158" s="75">
        <v>551.03399999999999</v>
      </c>
      <c r="AA8158" s="59"/>
      <c r="AB8158" s="75">
        <v>134.07</v>
      </c>
      <c r="AC8158" s="75">
        <v>1.37</v>
      </c>
      <c r="AD8158" s="75">
        <v>135.44</v>
      </c>
      <c r="AE8158" s="75">
        <v>133.685</v>
      </c>
      <c r="AF8158" s="75">
        <v>2.4860000000000002</v>
      </c>
      <c r="AG8158" s="75">
        <v>2.5000000000000001E-2</v>
      </c>
      <c r="AH8158" s="75">
        <v>2.5110000000000001</v>
      </c>
      <c r="AI8158" s="75">
        <v>2.4790000000000001</v>
      </c>
      <c r="AJ8158" s="75">
        <v>14.09</v>
      </c>
      <c r="AK8158" s="75">
        <v>0.14399999999999999</v>
      </c>
      <c r="AL8158" s="75">
        <v>14.234</v>
      </c>
      <c r="AM8158" s="75">
        <v>14.05</v>
      </c>
      <c r="AN8158" s="75">
        <v>4.3440000000000003</v>
      </c>
      <c r="AO8158" s="75">
        <v>4.3999999999999997E-2</v>
      </c>
      <c r="AP8158" s="75">
        <v>4.3879999999999999</v>
      </c>
      <c r="AQ8158" s="75">
        <v>4.3319999999999999</v>
      </c>
      <c r="AR8158" s="75">
        <v>154.99</v>
      </c>
      <c r="AS8158" s="75">
        <v>1.5840000000000001</v>
      </c>
      <c r="AT8158" s="75">
        <v>156.57400000000001</v>
      </c>
      <c r="AU8158" s="75">
        <v>154.54499999999999</v>
      </c>
    </row>
    <row r="8159" spans="1:47" ht="13" x14ac:dyDescent="0.3">
      <c r="A8159" s="63">
        <v>45631</v>
      </c>
      <c r="B8159" s="60">
        <v>19</v>
      </c>
      <c r="C8159" s="60" t="s">
        <v>5</v>
      </c>
      <c r="D8159" s="61">
        <v>43.379455999999998</v>
      </c>
      <c r="E8159" s="59">
        <v>1.294E-2</v>
      </c>
      <c r="F8159" s="59"/>
      <c r="G8159" s="75">
        <v>448.77199999999999</v>
      </c>
      <c r="H8159" s="75">
        <v>5.0830000000000002</v>
      </c>
      <c r="I8159" s="75">
        <v>453.85500000000002</v>
      </c>
      <c r="J8159" s="75">
        <v>447.98200000000003</v>
      </c>
      <c r="K8159" s="75">
        <v>13.657999999999999</v>
      </c>
      <c r="L8159" s="75">
        <v>0.155</v>
      </c>
      <c r="M8159" s="75">
        <v>13.813000000000001</v>
      </c>
      <c r="N8159" s="75">
        <v>13.634</v>
      </c>
      <c r="O8159" s="75">
        <v>102.738</v>
      </c>
      <c r="P8159" s="75">
        <v>1.1639999999999999</v>
      </c>
      <c r="Q8159" s="75">
        <v>103.902</v>
      </c>
      <c r="R8159" s="75">
        <v>102.557</v>
      </c>
      <c r="S8159" s="75">
        <v>0.96799999999999997</v>
      </c>
      <c r="T8159" s="75">
        <v>1.0999999999999999E-2</v>
      </c>
      <c r="U8159" s="75">
        <v>0.97899999999999998</v>
      </c>
      <c r="V8159" s="75">
        <v>0.96599999999999997</v>
      </c>
      <c r="W8159" s="75">
        <v>566.13599999999997</v>
      </c>
      <c r="X8159" s="75">
        <v>6.4119999999999999</v>
      </c>
      <c r="Y8159" s="75">
        <v>572.548</v>
      </c>
      <c r="Z8159" s="75">
        <v>565.13900000000001</v>
      </c>
      <c r="AA8159" s="59"/>
      <c r="AB8159" s="75">
        <v>137.31399999999999</v>
      </c>
      <c r="AC8159" s="75">
        <v>1.5549999999999999</v>
      </c>
      <c r="AD8159" s="75">
        <v>138.869</v>
      </c>
      <c r="AE8159" s="75">
        <v>137.072</v>
      </c>
      <c r="AF8159" s="75">
        <v>2.5169999999999999</v>
      </c>
      <c r="AG8159" s="75">
        <v>2.9000000000000001E-2</v>
      </c>
      <c r="AH8159" s="75">
        <v>2.5459999999999998</v>
      </c>
      <c r="AI8159" s="75">
        <v>2.5129999999999999</v>
      </c>
      <c r="AJ8159" s="75">
        <v>14.337999999999999</v>
      </c>
      <c r="AK8159" s="75">
        <v>0.16200000000000001</v>
      </c>
      <c r="AL8159" s="75">
        <v>14.5</v>
      </c>
      <c r="AM8159" s="75">
        <v>14.313000000000001</v>
      </c>
      <c r="AN8159" s="75">
        <v>4.7069999999999999</v>
      </c>
      <c r="AO8159" s="75">
        <v>5.2999999999999999E-2</v>
      </c>
      <c r="AP8159" s="75">
        <v>4.76</v>
      </c>
      <c r="AQ8159" s="75">
        <v>4.6989999999999998</v>
      </c>
      <c r="AR8159" s="75">
        <v>158.876</v>
      </c>
      <c r="AS8159" s="75">
        <v>1.7989999999999999</v>
      </c>
      <c r="AT8159" s="75">
        <v>160.67500000000001</v>
      </c>
      <c r="AU8159" s="75">
        <v>158.596</v>
      </c>
    </row>
    <row r="8160" spans="1:47" ht="13" x14ac:dyDescent="0.3">
      <c r="A8160" s="63">
        <v>45631</v>
      </c>
      <c r="B8160" s="60">
        <v>20</v>
      </c>
      <c r="C8160" s="60" t="s">
        <v>5</v>
      </c>
      <c r="D8160" s="61">
        <v>39.373989000000002</v>
      </c>
      <c r="E8160" s="59">
        <v>1.3050000000000001E-2</v>
      </c>
      <c r="F8160" s="59"/>
      <c r="G8160" s="75">
        <v>448.53100000000001</v>
      </c>
      <c r="H8160" s="75">
        <v>4.5369999999999999</v>
      </c>
      <c r="I8160" s="75">
        <v>453.06799999999998</v>
      </c>
      <c r="J8160" s="75">
        <v>447.15600000000001</v>
      </c>
      <c r="K8160" s="75">
        <v>13.781000000000001</v>
      </c>
      <c r="L8160" s="75">
        <v>0.13900000000000001</v>
      </c>
      <c r="M8160" s="75">
        <v>13.92</v>
      </c>
      <c r="N8160" s="75">
        <v>13.739000000000001</v>
      </c>
      <c r="O8160" s="75">
        <v>102.46299999999999</v>
      </c>
      <c r="P8160" s="75">
        <v>1.036</v>
      </c>
      <c r="Q8160" s="75">
        <v>103.499</v>
      </c>
      <c r="R8160" s="75">
        <v>102.149</v>
      </c>
      <c r="S8160" s="75">
        <v>1.857</v>
      </c>
      <c r="T8160" s="75">
        <v>1.9E-2</v>
      </c>
      <c r="U8160" s="75">
        <v>1.8759999999999999</v>
      </c>
      <c r="V8160" s="75">
        <v>1.851</v>
      </c>
      <c r="W8160" s="75">
        <v>566.63199999999995</v>
      </c>
      <c r="X8160" s="75">
        <v>5.7320000000000002</v>
      </c>
      <c r="Y8160" s="75">
        <v>572.36400000000003</v>
      </c>
      <c r="Z8160" s="75">
        <v>564.89400000000001</v>
      </c>
      <c r="AA8160" s="59"/>
      <c r="AB8160" s="75">
        <v>137.22399999999999</v>
      </c>
      <c r="AC8160" s="75">
        <v>1.3879999999999999</v>
      </c>
      <c r="AD8160" s="75">
        <v>138.61199999999999</v>
      </c>
      <c r="AE8160" s="75">
        <v>136.803</v>
      </c>
      <c r="AF8160" s="75">
        <v>2.5329999999999999</v>
      </c>
      <c r="AG8160" s="75">
        <v>2.5999999999999999E-2</v>
      </c>
      <c r="AH8160" s="75">
        <v>2.5590000000000002</v>
      </c>
      <c r="AI8160" s="75">
        <v>2.5249999999999999</v>
      </c>
      <c r="AJ8160" s="75">
        <v>14.18</v>
      </c>
      <c r="AK8160" s="75">
        <v>0.14299999999999999</v>
      </c>
      <c r="AL8160" s="75">
        <v>14.323</v>
      </c>
      <c r="AM8160" s="75">
        <v>14.137</v>
      </c>
      <c r="AN8160" s="75">
        <v>9.0350000000000001</v>
      </c>
      <c r="AO8160" s="75">
        <v>9.0999999999999998E-2</v>
      </c>
      <c r="AP8160" s="75">
        <v>9.1259999999999994</v>
      </c>
      <c r="AQ8160" s="75">
        <v>9.0069999999999997</v>
      </c>
      <c r="AR8160" s="75">
        <v>162.97200000000001</v>
      </c>
      <c r="AS8160" s="75">
        <v>1.649</v>
      </c>
      <c r="AT8160" s="75">
        <v>164.62100000000001</v>
      </c>
      <c r="AU8160" s="75">
        <v>162.47200000000001</v>
      </c>
    </row>
    <row r="8161" spans="1:47" ht="13" x14ac:dyDescent="0.3">
      <c r="A8161" s="63">
        <v>45631</v>
      </c>
      <c r="B8161" s="60">
        <v>21</v>
      </c>
      <c r="C8161" s="60" t="s">
        <v>5</v>
      </c>
      <c r="D8161" s="61">
        <v>36.273744000000001</v>
      </c>
      <c r="E8161" s="59">
        <v>1.3357000000000001E-2</v>
      </c>
      <c r="F8161" s="59"/>
      <c r="G8161" s="75">
        <v>444.34</v>
      </c>
      <c r="H8161" s="75">
        <v>3.8159999999999998</v>
      </c>
      <c r="I8161" s="75">
        <v>448.15600000000001</v>
      </c>
      <c r="J8161" s="75">
        <v>442.17</v>
      </c>
      <c r="K8161" s="75">
        <v>13.637</v>
      </c>
      <c r="L8161" s="75">
        <v>0.11700000000000001</v>
      </c>
      <c r="M8161" s="75">
        <v>13.754</v>
      </c>
      <c r="N8161" s="75">
        <v>13.57</v>
      </c>
      <c r="O8161" s="75">
        <v>101.279</v>
      </c>
      <c r="P8161" s="75">
        <v>0.87</v>
      </c>
      <c r="Q8161" s="75">
        <v>102.149</v>
      </c>
      <c r="R8161" s="75">
        <v>100.78400000000001</v>
      </c>
      <c r="S8161" s="75">
        <v>1.857</v>
      </c>
      <c r="T8161" s="75">
        <v>1.6E-2</v>
      </c>
      <c r="U8161" s="75">
        <v>1.873</v>
      </c>
      <c r="V8161" s="75">
        <v>1.8480000000000001</v>
      </c>
      <c r="W8161" s="75">
        <v>561.11300000000006</v>
      </c>
      <c r="X8161" s="75">
        <v>4.819</v>
      </c>
      <c r="Y8161" s="75">
        <v>565.93200000000002</v>
      </c>
      <c r="Z8161" s="75">
        <v>558.37300000000005</v>
      </c>
      <c r="AA8161" s="59"/>
      <c r="AB8161" s="75">
        <v>134.756</v>
      </c>
      <c r="AC8161" s="75">
        <v>1.157</v>
      </c>
      <c r="AD8161" s="75">
        <v>135.91300000000001</v>
      </c>
      <c r="AE8161" s="75">
        <v>134.09800000000001</v>
      </c>
      <c r="AF8161" s="75">
        <v>2.452</v>
      </c>
      <c r="AG8161" s="75">
        <v>2.1000000000000001E-2</v>
      </c>
      <c r="AH8161" s="75">
        <v>2.4729999999999999</v>
      </c>
      <c r="AI8161" s="75">
        <v>2.44</v>
      </c>
      <c r="AJ8161" s="75">
        <v>13.930999999999999</v>
      </c>
      <c r="AK8161" s="75">
        <v>0.12</v>
      </c>
      <c r="AL8161" s="75">
        <v>14.051</v>
      </c>
      <c r="AM8161" s="75">
        <v>13.863</v>
      </c>
      <c r="AN8161" s="75">
        <v>9.0350000000000001</v>
      </c>
      <c r="AO8161" s="75">
        <v>7.8E-2</v>
      </c>
      <c r="AP8161" s="75">
        <v>9.1129999999999995</v>
      </c>
      <c r="AQ8161" s="75">
        <v>8.9909999999999997</v>
      </c>
      <c r="AR8161" s="75">
        <v>160.17400000000001</v>
      </c>
      <c r="AS8161" s="75">
        <v>1.3759999999999999</v>
      </c>
      <c r="AT8161" s="75">
        <v>161.55000000000001</v>
      </c>
      <c r="AU8161" s="75">
        <v>159.392</v>
      </c>
    </row>
    <row r="8162" spans="1:47" ht="13" x14ac:dyDescent="0.3">
      <c r="A8162" s="63">
        <v>45631</v>
      </c>
      <c r="B8162" s="60">
        <v>22</v>
      </c>
      <c r="C8162" s="60" t="s">
        <v>5</v>
      </c>
      <c r="D8162" s="61">
        <v>35.124991999999999</v>
      </c>
      <c r="E8162" s="59">
        <v>1.3689E-2</v>
      </c>
      <c r="F8162" s="59"/>
      <c r="G8162" s="75">
        <v>427.33</v>
      </c>
      <c r="H8162" s="75">
        <v>3.0190000000000001</v>
      </c>
      <c r="I8162" s="75">
        <v>430.34899999999999</v>
      </c>
      <c r="J8162" s="75">
        <v>424.45800000000003</v>
      </c>
      <c r="K8162" s="75">
        <v>13.183999999999999</v>
      </c>
      <c r="L8162" s="75">
        <v>9.2999999999999999E-2</v>
      </c>
      <c r="M8162" s="75">
        <v>13.276999999999999</v>
      </c>
      <c r="N8162" s="75">
        <v>13.095000000000001</v>
      </c>
      <c r="O8162" s="75">
        <v>98.655000000000001</v>
      </c>
      <c r="P8162" s="75">
        <v>0.69699999999999995</v>
      </c>
      <c r="Q8162" s="75">
        <v>99.352000000000004</v>
      </c>
      <c r="R8162" s="75">
        <v>97.992000000000004</v>
      </c>
      <c r="S8162" s="75">
        <v>1.857</v>
      </c>
      <c r="T8162" s="75">
        <v>1.2999999999999999E-2</v>
      </c>
      <c r="U8162" s="75">
        <v>1.87</v>
      </c>
      <c r="V8162" s="75">
        <v>1.845</v>
      </c>
      <c r="W8162" s="75">
        <v>541.02599999999995</v>
      </c>
      <c r="X8162" s="75">
        <v>3.8220000000000001</v>
      </c>
      <c r="Y8162" s="75">
        <v>544.84799999999996</v>
      </c>
      <c r="Z8162" s="75">
        <v>537.39</v>
      </c>
      <c r="AA8162" s="59"/>
      <c r="AB8162" s="75">
        <v>129.14500000000001</v>
      </c>
      <c r="AC8162" s="75">
        <v>0.91200000000000003</v>
      </c>
      <c r="AD8162" s="75">
        <v>130.05699999999999</v>
      </c>
      <c r="AE8162" s="75">
        <v>128.27699999999999</v>
      </c>
      <c r="AF8162" s="75">
        <v>2.3460000000000001</v>
      </c>
      <c r="AG8162" s="75">
        <v>1.7000000000000001E-2</v>
      </c>
      <c r="AH8162" s="75">
        <v>2.363</v>
      </c>
      <c r="AI8162" s="75">
        <v>2.33</v>
      </c>
      <c r="AJ8162" s="75">
        <v>13.59</v>
      </c>
      <c r="AK8162" s="75">
        <v>9.6000000000000002E-2</v>
      </c>
      <c r="AL8162" s="75">
        <v>13.686</v>
      </c>
      <c r="AM8162" s="75">
        <v>13.499000000000001</v>
      </c>
      <c r="AN8162" s="75">
        <v>9.0350000000000001</v>
      </c>
      <c r="AO8162" s="75">
        <v>6.4000000000000001E-2</v>
      </c>
      <c r="AP8162" s="75">
        <v>9.0990000000000002</v>
      </c>
      <c r="AQ8162" s="75">
        <v>8.9740000000000002</v>
      </c>
      <c r="AR8162" s="75">
        <v>154.11600000000001</v>
      </c>
      <c r="AS8162" s="75">
        <v>1.089</v>
      </c>
      <c r="AT8162" s="75">
        <v>155.20500000000001</v>
      </c>
      <c r="AU8162" s="75">
        <v>153.08000000000001</v>
      </c>
    </row>
    <row r="8163" spans="1:47" ht="13" x14ac:dyDescent="0.3">
      <c r="A8163" s="63">
        <v>45631</v>
      </c>
      <c r="B8163" s="60">
        <v>23</v>
      </c>
      <c r="C8163" s="60" t="s">
        <v>5</v>
      </c>
      <c r="D8163" s="61">
        <v>34.78266</v>
      </c>
      <c r="E8163" s="59">
        <v>1.3295E-2</v>
      </c>
      <c r="F8163" s="59"/>
      <c r="G8163" s="75">
        <v>395.07900000000001</v>
      </c>
      <c r="H8163" s="75">
        <v>3.681</v>
      </c>
      <c r="I8163" s="75">
        <v>398.76</v>
      </c>
      <c r="J8163" s="75">
        <v>393.45800000000003</v>
      </c>
      <c r="K8163" s="75">
        <v>12.471</v>
      </c>
      <c r="L8163" s="75">
        <v>0.11600000000000001</v>
      </c>
      <c r="M8163" s="75">
        <v>12.587</v>
      </c>
      <c r="N8163" s="75">
        <v>12.42</v>
      </c>
      <c r="O8163" s="75">
        <v>94.646000000000001</v>
      </c>
      <c r="P8163" s="75">
        <v>0.88200000000000001</v>
      </c>
      <c r="Q8163" s="75">
        <v>95.528000000000006</v>
      </c>
      <c r="R8163" s="75">
        <v>94.257999999999996</v>
      </c>
      <c r="S8163" s="75">
        <v>1.857</v>
      </c>
      <c r="T8163" s="75">
        <v>1.7000000000000001E-2</v>
      </c>
      <c r="U8163" s="75">
        <v>1.8740000000000001</v>
      </c>
      <c r="V8163" s="75">
        <v>1.849</v>
      </c>
      <c r="W8163" s="75">
        <v>504.053</v>
      </c>
      <c r="X8163" s="75">
        <v>4.6959999999999997</v>
      </c>
      <c r="Y8163" s="75">
        <v>508.74900000000002</v>
      </c>
      <c r="Z8163" s="75">
        <v>501.98500000000001</v>
      </c>
      <c r="AA8163" s="59"/>
      <c r="AB8163" s="75">
        <v>119.092</v>
      </c>
      <c r="AC8163" s="75">
        <v>1.1100000000000001</v>
      </c>
      <c r="AD8163" s="75">
        <v>120.202</v>
      </c>
      <c r="AE8163" s="75">
        <v>118.60299999999999</v>
      </c>
      <c r="AF8163" s="75">
        <v>2.222</v>
      </c>
      <c r="AG8163" s="75">
        <v>2.1000000000000001E-2</v>
      </c>
      <c r="AH8163" s="75">
        <v>2.2429999999999999</v>
      </c>
      <c r="AI8163" s="75">
        <v>2.2130000000000001</v>
      </c>
      <c r="AJ8163" s="75">
        <v>13.067</v>
      </c>
      <c r="AK8163" s="75">
        <v>0.122</v>
      </c>
      <c r="AL8163" s="75">
        <v>13.189</v>
      </c>
      <c r="AM8163" s="75">
        <v>13.013</v>
      </c>
      <c r="AN8163" s="75">
        <v>9.0350000000000001</v>
      </c>
      <c r="AO8163" s="75">
        <v>8.4000000000000005E-2</v>
      </c>
      <c r="AP8163" s="75">
        <v>9.1189999999999998</v>
      </c>
      <c r="AQ8163" s="75">
        <v>8.9979999999999993</v>
      </c>
      <c r="AR8163" s="75">
        <v>143.416</v>
      </c>
      <c r="AS8163" s="75">
        <v>1.3360000000000001</v>
      </c>
      <c r="AT8163" s="75">
        <v>144.75200000000001</v>
      </c>
      <c r="AU8163" s="75">
        <v>142.828</v>
      </c>
    </row>
    <row r="8164" spans="1:47" ht="13" x14ac:dyDescent="0.3">
      <c r="A8164" s="63">
        <v>45631</v>
      </c>
      <c r="B8164" s="60">
        <v>24</v>
      </c>
      <c r="C8164" s="60" t="s">
        <v>3</v>
      </c>
      <c r="D8164" s="61">
        <v>37.955612000000002</v>
      </c>
      <c r="E8164" s="59">
        <v>1.3604E-2</v>
      </c>
      <c r="F8164" s="59"/>
      <c r="G8164" s="75">
        <v>360.01</v>
      </c>
      <c r="H8164" s="75">
        <v>3.3140000000000001</v>
      </c>
      <c r="I8164" s="75">
        <v>363.32400000000001</v>
      </c>
      <c r="J8164" s="75">
        <v>358.38200000000001</v>
      </c>
      <c r="K8164" s="75">
        <v>11.776</v>
      </c>
      <c r="L8164" s="75">
        <v>0.108</v>
      </c>
      <c r="M8164" s="75">
        <v>11.884</v>
      </c>
      <c r="N8164" s="75">
        <v>11.723000000000001</v>
      </c>
      <c r="O8164" s="75">
        <v>89.864000000000004</v>
      </c>
      <c r="P8164" s="75">
        <v>0.82699999999999996</v>
      </c>
      <c r="Q8164" s="75">
        <v>90.691000000000003</v>
      </c>
      <c r="R8164" s="75">
        <v>89.457999999999998</v>
      </c>
      <c r="S8164" s="75">
        <v>1.857</v>
      </c>
      <c r="T8164" s="75">
        <v>1.7000000000000001E-2</v>
      </c>
      <c r="U8164" s="75">
        <v>1.8740000000000001</v>
      </c>
      <c r="V8164" s="75">
        <v>1.849</v>
      </c>
      <c r="W8164" s="75">
        <v>463.50700000000001</v>
      </c>
      <c r="X8164" s="75">
        <v>4.2670000000000003</v>
      </c>
      <c r="Y8164" s="75">
        <v>467.774</v>
      </c>
      <c r="Z8164" s="75">
        <v>461.41</v>
      </c>
      <c r="AA8164" s="59"/>
      <c r="AB8164" s="75">
        <v>106.988</v>
      </c>
      <c r="AC8164" s="75">
        <v>0.98499999999999999</v>
      </c>
      <c r="AD8164" s="75">
        <v>107.973</v>
      </c>
      <c r="AE8164" s="75">
        <v>106.504</v>
      </c>
      <c r="AF8164" s="75">
        <v>2.1150000000000002</v>
      </c>
      <c r="AG8164" s="75">
        <v>1.9E-2</v>
      </c>
      <c r="AH8164" s="75">
        <v>2.1339999999999999</v>
      </c>
      <c r="AI8164" s="75">
        <v>2.105</v>
      </c>
      <c r="AJ8164" s="75">
        <v>12.417999999999999</v>
      </c>
      <c r="AK8164" s="75">
        <v>0.114</v>
      </c>
      <c r="AL8164" s="75">
        <v>12.532</v>
      </c>
      <c r="AM8164" s="75">
        <v>12.362</v>
      </c>
      <c r="AN8164" s="75">
        <v>9.0350000000000001</v>
      </c>
      <c r="AO8164" s="75">
        <v>8.3000000000000004E-2</v>
      </c>
      <c r="AP8164" s="75">
        <v>9.1180000000000003</v>
      </c>
      <c r="AQ8164" s="75">
        <v>8.9939999999999998</v>
      </c>
      <c r="AR8164" s="75">
        <v>130.55600000000001</v>
      </c>
      <c r="AS8164" s="75">
        <v>1.202</v>
      </c>
      <c r="AT8164" s="75">
        <v>131.75800000000001</v>
      </c>
      <c r="AU8164" s="75">
        <v>129.965</v>
      </c>
    </row>
    <row r="8165" spans="1:47" ht="13" x14ac:dyDescent="0.3">
      <c r="A8165" s="63">
        <v>45632</v>
      </c>
      <c r="B8165" s="60">
        <v>1</v>
      </c>
      <c r="C8165" s="60" t="s">
        <v>3</v>
      </c>
      <c r="D8165" s="61">
        <v>36.099086</v>
      </c>
      <c r="E8165" s="59">
        <v>1.3709000000000001E-2</v>
      </c>
      <c r="F8165" s="59"/>
      <c r="G8165" s="75">
        <v>330.59199999999998</v>
      </c>
      <c r="H8165" s="75">
        <v>3.5840000000000001</v>
      </c>
      <c r="I8165" s="75">
        <v>334.17599999999999</v>
      </c>
      <c r="J8165" s="75">
        <v>329.59500000000003</v>
      </c>
      <c r="K8165" s="75">
        <v>11.023999999999999</v>
      </c>
      <c r="L8165" s="75">
        <v>0.12</v>
      </c>
      <c r="M8165" s="75">
        <v>11.144</v>
      </c>
      <c r="N8165" s="75">
        <v>10.991</v>
      </c>
      <c r="O8165" s="75">
        <v>85.738</v>
      </c>
      <c r="P8165" s="75">
        <v>0.93</v>
      </c>
      <c r="Q8165" s="75">
        <v>86.668000000000006</v>
      </c>
      <c r="R8165" s="75">
        <v>85.478999999999999</v>
      </c>
      <c r="S8165" s="75">
        <v>1.855</v>
      </c>
      <c r="T8165" s="75">
        <v>0.02</v>
      </c>
      <c r="U8165" s="75">
        <v>1.875</v>
      </c>
      <c r="V8165" s="75">
        <v>1.849</v>
      </c>
      <c r="W8165" s="75">
        <v>429.209</v>
      </c>
      <c r="X8165" s="75">
        <v>4.6529999999999996</v>
      </c>
      <c r="Y8165" s="75">
        <v>433.86200000000002</v>
      </c>
      <c r="Z8165" s="75">
        <v>427.91500000000002</v>
      </c>
      <c r="AA8165" s="59"/>
      <c r="AB8165" s="75">
        <v>97.477000000000004</v>
      </c>
      <c r="AC8165" s="75">
        <v>1.0569999999999999</v>
      </c>
      <c r="AD8165" s="75">
        <v>98.534000000000006</v>
      </c>
      <c r="AE8165" s="75">
        <v>97.183000000000007</v>
      </c>
      <c r="AF8165" s="75">
        <v>1.96</v>
      </c>
      <c r="AG8165" s="75">
        <v>2.1000000000000001E-2</v>
      </c>
      <c r="AH8165" s="75">
        <v>1.9810000000000001</v>
      </c>
      <c r="AI8165" s="75">
        <v>1.954</v>
      </c>
      <c r="AJ8165" s="75">
        <v>12.048999999999999</v>
      </c>
      <c r="AK8165" s="75">
        <v>0.13100000000000001</v>
      </c>
      <c r="AL8165" s="75">
        <v>12.18</v>
      </c>
      <c r="AM8165" s="75">
        <v>12.013</v>
      </c>
      <c r="AN8165" s="75">
        <v>9.0340000000000007</v>
      </c>
      <c r="AO8165" s="75">
        <v>9.8000000000000004E-2</v>
      </c>
      <c r="AP8165" s="75">
        <v>9.1319999999999997</v>
      </c>
      <c r="AQ8165" s="75">
        <v>9.0069999999999997</v>
      </c>
      <c r="AR8165" s="75">
        <v>120.52</v>
      </c>
      <c r="AS8165" s="75">
        <v>1.3069999999999999</v>
      </c>
      <c r="AT8165" s="75">
        <v>121.827</v>
      </c>
      <c r="AU8165" s="75">
        <v>120.157</v>
      </c>
    </row>
    <row r="8166" spans="1:47" ht="13" x14ac:dyDescent="0.3">
      <c r="A8166" s="63">
        <v>45632</v>
      </c>
      <c r="B8166" s="60">
        <v>2</v>
      </c>
      <c r="C8166" s="60" t="s">
        <v>3</v>
      </c>
      <c r="D8166" s="61">
        <v>46.987924999999997</v>
      </c>
      <c r="E8166" s="59">
        <v>1.3823E-2</v>
      </c>
      <c r="F8166" s="59"/>
      <c r="G8166" s="75">
        <v>311.46699999999998</v>
      </c>
      <c r="H8166" s="75">
        <v>3.996</v>
      </c>
      <c r="I8166" s="75">
        <v>315.46300000000002</v>
      </c>
      <c r="J8166" s="75">
        <v>311.10300000000001</v>
      </c>
      <c r="K8166" s="75">
        <v>10.542</v>
      </c>
      <c r="L8166" s="75">
        <v>0.13500000000000001</v>
      </c>
      <c r="M8166" s="75">
        <v>10.677</v>
      </c>
      <c r="N8166" s="75">
        <v>10.53</v>
      </c>
      <c r="O8166" s="75">
        <v>83.793999999999997</v>
      </c>
      <c r="P8166" s="75">
        <v>1.075</v>
      </c>
      <c r="Q8166" s="75">
        <v>84.869</v>
      </c>
      <c r="R8166" s="75">
        <v>83.695999999999998</v>
      </c>
      <c r="S8166" s="75">
        <v>1.855</v>
      </c>
      <c r="T8166" s="75">
        <v>2.4E-2</v>
      </c>
      <c r="U8166" s="75">
        <v>1.879</v>
      </c>
      <c r="V8166" s="75">
        <v>1.853</v>
      </c>
      <c r="W8166" s="75">
        <v>407.65800000000002</v>
      </c>
      <c r="X8166" s="75">
        <v>5.23</v>
      </c>
      <c r="Y8166" s="75">
        <v>412.88799999999998</v>
      </c>
      <c r="Z8166" s="75">
        <v>407.18099999999998</v>
      </c>
      <c r="AA8166" s="59"/>
      <c r="AB8166" s="75">
        <v>91.998999999999995</v>
      </c>
      <c r="AC8166" s="75">
        <v>1.18</v>
      </c>
      <c r="AD8166" s="75">
        <v>93.179000000000002</v>
      </c>
      <c r="AE8166" s="75">
        <v>91.891000000000005</v>
      </c>
      <c r="AF8166" s="75">
        <v>1.948</v>
      </c>
      <c r="AG8166" s="75">
        <v>2.5000000000000001E-2</v>
      </c>
      <c r="AH8166" s="75">
        <v>1.9730000000000001</v>
      </c>
      <c r="AI8166" s="75">
        <v>1.946</v>
      </c>
      <c r="AJ8166" s="75">
        <v>11.726000000000001</v>
      </c>
      <c r="AK8166" s="75">
        <v>0.15</v>
      </c>
      <c r="AL8166" s="75">
        <v>11.875999999999999</v>
      </c>
      <c r="AM8166" s="75">
        <v>11.712</v>
      </c>
      <c r="AN8166" s="75">
        <v>9.0340000000000007</v>
      </c>
      <c r="AO8166" s="75">
        <v>0.11600000000000001</v>
      </c>
      <c r="AP8166" s="75">
        <v>9.15</v>
      </c>
      <c r="AQ8166" s="75">
        <v>9.0229999999999997</v>
      </c>
      <c r="AR8166" s="75">
        <v>114.70699999999999</v>
      </c>
      <c r="AS8166" s="75">
        <v>1.472</v>
      </c>
      <c r="AT8166" s="75">
        <v>116.179</v>
      </c>
      <c r="AU8166" s="75">
        <v>114.57299999999999</v>
      </c>
    </row>
    <row r="8167" spans="1:47" ht="13" x14ac:dyDescent="0.3">
      <c r="A8167" s="63">
        <v>45632</v>
      </c>
      <c r="B8167" s="60">
        <v>3</v>
      </c>
      <c r="C8167" s="60" t="s">
        <v>3</v>
      </c>
      <c r="D8167" s="61">
        <v>40.063231999999999</v>
      </c>
      <c r="E8167" s="59">
        <v>1.3972999999999999E-2</v>
      </c>
      <c r="F8167" s="59"/>
      <c r="G8167" s="75">
        <v>300.18299999999999</v>
      </c>
      <c r="H8167" s="75">
        <v>3.9340000000000002</v>
      </c>
      <c r="I8167" s="75">
        <v>304.11700000000002</v>
      </c>
      <c r="J8167" s="75">
        <v>299.86799999999999</v>
      </c>
      <c r="K8167" s="75">
        <v>10.177</v>
      </c>
      <c r="L8167" s="75">
        <v>0.13300000000000001</v>
      </c>
      <c r="M8167" s="75">
        <v>10.31</v>
      </c>
      <c r="N8167" s="75">
        <v>10.166</v>
      </c>
      <c r="O8167" s="75">
        <v>82.417000000000002</v>
      </c>
      <c r="P8167" s="75">
        <v>1.08</v>
      </c>
      <c r="Q8167" s="75">
        <v>83.497</v>
      </c>
      <c r="R8167" s="75">
        <v>82.33</v>
      </c>
      <c r="S8167" s="75">
        <v>1.855</v>
      </c>
      <c r="T8167" s="75">
        <v>2.4E-2</v>
      </c>
      <c r="U8167" s="75">
        <v>1.879</v>
      </c>
      <c r="V8167" s="75">
        <v>1.853</v>
      </c>
      <c r="W8167" s="75">
        <v>394.63200000000001</v>
      </c>
      <c r="X8167" s="75">
        <v>5.1719999999999997</v>
      </c>
      <c r="Y8167" s="75">
        <v>399.80399999999997</v>
      </c>
      <c r="Z8167" s="75">
        <v>394.21699999999998</v>
      </c>
      <c r="AA8167" s="59"/>
      <c r="AB8167" s="75">
        <v>89.179000000000002</v>
      </c>
      <c r="AC8167" s="75">
        <v>1.169</v>
      </c>
      <c r="AD8167" s="75">
        <v>90.347999999999999</v>
      </c>
      <c r="AE8167" s="75">
        <v>89.084999999999994</v>
      </c>
      <c r="AF8167" s="75">
        <v>1.89</v>
      </c>
      <c r="AG8167" s="75">
        <v>2.5000000000000001E-2</v>
      </c>
      <c r="AH8167" s="75">
        <v>1.915</v>
      </c>
      <c r="AI8167" s="75">
        <v>1.8879999999999999</v>
      </c>
      <c r="AJ8167" s="75">
        <v>11.404</v>
      </c>
      <c r="AK8167" s="75">
        <v>0.14899999999999999</v>
      </c>
      <c r="AL8167" s="75">
        <v>11.553000000000001</v>
      </c>
      <c r="AM8167" s="75">
        <v>11.391999999999999</v>
      </c>
      <c r="AN8167" s="75">
        <v>9.0340000000000007</v>
      </c>
      <c r="AO8167" s="75">
        <v>0.11799999999999999</v>
      </c>
      <c r="AP8167" s="75">
        <v>9.1519999999999992</v>
      </c>
      <c r="AQ8167" s="75">
        <v>9.0250000000000004</v>
      </c>
      <c r="AR8167" s="75">
        <v>111.50700000000001</v>
      </c>
      <c r="AS8167" s="75">
        <v>1.4610000000000001</v>
      </c>
      <c r="AT8167" s="75">
        <v>112.968</v>
      </c>
      <c r="AU8167" s="75">
        <v>111.39</v>
      </c>
    </row>
    <row r="8168" spans="1:47" ht="13" x14ac:dyDescent="0.3">
      <c r="A8168" s="63">
        <v>45632</v>
      </c>
      <c r="B8168" s="60">
        <v>4</v>
      </c>
      <c r="C8168" s="60" t="s">
        <v>3</v>
      </c>
      <c r="D8168" s="61">
        <v>39.538018999999998</v>
      </c>
      <c r="E8168" s="59">
        <v>1.3832000000000001E-2</v>
      </c>
      <c r="F8168" s="59"/>
      <c r="G8168" s="75">
        <v>293.96699999999998</v>
      </c>
      <c r="H8168" s="75">
        <v>3.9609999999999999</v>
      </c>
      <c r="I8168" s="75">
        <v>297.928</v>
      </c>
      <c r="J8168" s="75">
        <v>293.80700000000002</v>
      </c>
      <c r="K8168" s="75">
        <v>10.028</v>
      </c>
      <c r="L8168" s="75">
        <v>0.13500000000000001</v>
      </c>
      <c r="M8168" s="75">
        <v>10.163</v>
      </c>
      <c r="N8168" s="75">
        <v>10.023</v>
      </c>
      <c r="O8168" s="75">
        <v>82.125</v>
      </c>
      <c r="P8168" s="75">
        <v>1.107</v>
      </c>
      <c r="Q8168" s="75">
        <v>83.231999999999999</v>
      </c>
      <c r="R8168" s="75">
        <v>82.08</v>
      </c>
      <c r="S8168" s="75">
        <v>1.855</v>
      </c>
      <c r="T8168" s="75">
        <v>2.5000000000000001E-2</v>
      </c>
      <c r="U8168" s="75">
        <v>1.88</v>
      </c>
      <c r="V8168" s="75">
        <v>1.8540000000000001</v>
      </c>
      <c r="W8168" s="75">
        <v>387.97500000000002</v>
      </c>
      <c r="X8168" s="75">
        <v>5.2279999999999998</v>
      </c>
      <c r="Y8168" s="75">
        <v>393.20299999999997</v>
      </c>
      <c r="Z8168" s="75">
        <v>387.76400000000001</v>
      </c>
      <c r="AA8168" s="59"/>
      <c r="AB8168" s="75">
        <v>87.563999999999993</v>
      </c>
      <c r="AC8168" s="75">
        <v>1.18</v>
      </c>
      <c r="AD8168" s="75">
        <v>88.744</v>
      </c>
      <c r="AE8168" s="75">
        <v>87.516000000000005</v>
      </c>
      <c r="AF8168" s="75">
        <v>1.871</v>
      </c>
      <c r="AG8168" s="75">
        <v>2.5000000000000001E-2</v>
      </c>
      <c r="AH8168" s="75">
        <v>1.8959999999999999</v>
      </c>
      <c r="AI8168" s="75">
        <v>1.87</v>
      </c>
      <c r="AJ8168" s="75">
        <v>11.412000000000001</v>
      </c>
      <c r="AK8168" s="75">
        <v>0.154</v>
      </c>
      <c r="AL8168" s="75">
        <v>11.566000000000001</v>
      </c>
      <c r="AM8168" s="75">
        <v>11.406000000000001</v>
      </c>
      <c r="AN8168" s="75">
        <v>9.0340000000000007</v>
      </c>
      <c r="AO8168" s="75">
        <v>0.122</v>
      </c>
      <c r="AP8168" s="75">
        <v>9.1560000000000006</v>
      </c>
      <c r="AQ8168" s="75">
        <v>9.0289999999999999</v>
      </c>
      <c r="AR8168" s="75">
        <v>109.881</v>
      </c>
      <c r="AS8168" s="75">
        <v>1.4810000000000001</v>
      </c>
      <c r="AT8168" s="75">
        <v>111.36199999999999</v>
      </c>
      <c r="AU8168" s="75">
        <v>109.821</v>
      </c>
    </row>
    <row r="8169" spans="1:47" ht="13" x14ac:dyDescent="0.3">
      <c r="A8169" s="63">
        <v>45632</v>
      </c>
      <c r="B8169" s="60">
        <v>5</v>
      </c>
      <c r="C8169" s="60" t="s">
        <v>3</v>
      </c>
      <c r="D8169" s="61">
        <v>32.853161999999998</v>
      </c>
      <c r="E8169" s="59">
        <v>1.3353E-2</v>
      </c>
      <c r="F8169" s="59"/>
      <c r="G8169" s="75">
        <v>296.02699999999999</v>
      </c>
      <c r="H8169" s="75">
        <v>4.0380000000000003</v>
      </c>
      <c r="I8169" s="75">
        <v>300.065</v>
      </c>
      <c r="J8169" s="75">
        <v>296.05799999999999</v>
      </c>
      <c r="K8169" s="75">
        <v>10.167</v>
      </c>
      <c r="L8169" s="75">
        <v>0.13900000000000001</v>
      </c>
      <c r="M8169" s="75">
        <v>10.305999999999999</v>
      </c>
      <c r="N8169" s="75">
        <v>10.167999999999999</v>
      </c>
      <c r="O8169" s="75">
        <v>83.423000000000002</v>
      </c>
      <c r="P8169" s="75">
        <v>1.1379999999999999</v>
      </c>
      <c r="Q8169" s="75">
        <v>84.561000000000007</v>
      </c>
      <c r="R8169" s="75">
        <v>83.432000000000002</v>
      </c>
      <c r="S8169" s="75">
        <v>1.855</v>
      </c>
      <c r="T8169" s="75">
        <v>2.5000000000000001E-2</v>
      </c>
      <c r="U8169" s="75">
        <v>1.88</v>
      </c>
      <c r="V8169" s="75">
        <v>1.855</v>
      </c>
      <c r="W8169" s="75">
        <v>391.47199999999998</v>
      </c>
      <c r="X8169" s="75">
        <v>5.34</v>
      </c>
      <c r="Y8169" s="75">
        <v>396.81200000000001</v>
      </c>
      <c r="Z8169" s="75">
        <v>391.51400000000001</v>
      </c>
      <c r="AA8169" s="59"/>
      <c r="AB8169" s="75">
        <v>88.62</v>
      </c>
      <c r="AC8169" s="75">
        <v>1.2090000000000001</v>
      </c>
      <c r="AD8169" s="75">
        <v>89.828999999999994</v>
      </c>
      <c r="AE8169" s="75">
        <v>88.629000000000005</v>
      </c>
      <c r="AF8169" s="75">
        <v>1.9159999999999999</v>
      </c>
      <c r="AG8169" s="75">
        <v>2.5999999999999999E-2</v>
      </c>
      <c r="AH8169" s="75">
        <v>1.9419999999999999</v>
      </c>
      <c r="AI8169" s="75">
        <v>1.9159999999999999</v>
      </c>
      <c r="AJ8169" s="75">
        <v>11.613</v>
      </c>
      <c r="AK8169" s="75">
        <v>0.158</v>
      </c>
      <c r="AL8169" s="75">
        <v>11.771000000000001</v>
      </c>
      <c r="AM8169" s="75">
        <v>11.614000000000001</v>
      </c>
      <c r="AN8169" s="75">
        <v>9.0340000000000007</v>
      </c>
      <c r="AO8169" s="75">
        <v>0.123</v>
      </c>
      <c r="AP8169" s="75">
        <v>9.157</v>
      </c>
      <c r="AQ8169" s="75">
        <v>9.0350000000000001</v>
      </c>
      <c r="AR8169" s="75">
        <v>111.18300000000001</v>
      </c>
      <c r="AS8169" s="75">
        <v>1.5169999999999999</v>
      </c>
      <c r="AT8169" s="75">
        <v>112.7</v>
      </c>
      <c r="AU8169" s="75">
        <v>111.19499999999999</v>
      </c>
    </row>
    <row r="8170" spans="1:47" ht="13" x14ac:dyDescent="0.3">
      <c r="A8170" s="63">
        <v>45632</v>
      </c>
      <c r="B8170" s="60">
        <v>6</v>
      </c>
      <c r="C8170" s="60" t="s">
        <v>3</v>
      </c>
      <c r="D8170" s="61">
        <v>30.171942000000001</v>
      </c>
      <c r="E8170" s="59">
        <v>1.3176E-2</v>
      </c>
      <c r="F8170" s="59"/>
      <c r="G8170" s="75">
        <v>306.77199999999999</v>
      </c>
      <c r="H8170" s="75">
        <v>4.3680000000000003</v>
      </c>
      <c r="I8170" s="75">
        <v>311.14</v>
      </c>
      <c r="J8170" s="75">
        <v>307.04000000000002</v>
      </c>
      <c r="K8170" s="75">
        <v>10.528</v>
      </c>
      <c r="L8170" s="75">
        <v>0.15</v>
      </c>
      <c r="M8170" s="75">
        <v>10.678000000000001</v>
      </c>
      <c r="N8170" s="75">
        <v>10.537000000000001</v>
      </c>
      <c r="O8170" s="75">
        <v>86.992000000000004</v>
      </c>
      <c r="P8170" s="75">
        <v>1.2390000000000001</v>
      </c>
      <c r="Q8170" s="75">
        <v>88.230999999999995</v>
      </c>
      <c r="R8170" s="75">
        <v>87.067999999999998</v>
      </c>
      <c r="S8170" s="75">
        <v>1.855</v>
      </c>
      <c r="T8170" s="75">
        <v>2.5999999999999999E-2</v>
      </c>
      <c r="U8170" s="75">
        <v>1.881</v>
      </c>
      <c r="V8170" s="75">
        <v>1.857</v>
      </c>
      <c r="W8170" s="75">
        <v>406.14699999999999</v>
      </c>
      <c r="X8170" s="75">
        <v>5.782</v>
      </c>
      <c r="Y8170" s="75">
        <v>411.92899999999997</v>
      </c>
      <c r="Z8170" s="75">
        <v>406.50200000000001</v>
      </c>
      <c r="AA8170" s="59"/>
      <c r="AB8170" s="75">
        <v>92.320999999999998</v>
      </c>
      <c r="AC8170" s="75">
        <v>1.3140000000000001</v>
      </c>
      <c r="AD8170" s="75">
        <v>93.635000000000005</v>
      </c>
      <c r="AE8170" s="75">
        <v>92.402000000000001</v>
      </c>
      <c r="AF8170" s="75">
        <v>1.974</v>
      </c>
      <c r="AG8170" s="75">
        <v>2.8000000000000001E-2</v>
      </c>
      <c r="AH8170" s="75">
        <v>2.0019999999999998</v>
      </c>
      <c r="AI8170" s="75">
        <v>1.976</v>
      </c>
      <c r="AJ8170" s="75">
        <v>12.021000000000001</v>
      </c>
      <c r="AK8170" s="75">
        <v>0.17100000000000001</v>
      </c>
      <c r="AL8170" s="75">
        <v>12.192</v>
      </c>
      <c r="AM8170" s="75">
        <v>12.032</v>
      </c>
      <c r="AN8170" s="75">
        <v>9.0340000000000007</v>
      </c>
      <c r="AO8170" s="75">
        <v>0.129</v>
      </c>
      <c r="AP8170" s="75">
        <v>9.1630000000000003</v>
      </c>
      <c r="AQ8170" s="75">
        <v>9.0419999999999998</v>
      </c>
      <c r="AR8170" s="75">
        <v>115.35</v>
      </c>
      <c r="AS8170" s="75">
        <v>1.6419999999999999</v>
      </c>
      <c r="AT8170" s="75">
        <v>116.992</v>
      </c>
      <c r="AU8170" s="75">
        <v>115.45099999999999</v>
      </c>
    </row>
    <row r="8171" spans="1:47" ht="13" x14ac:dyDescent="0.3">
      <c r="A8171" s="63">
        <v>45632</v>
      </c>
      <c r="B8171" s="60">
        <v>7</v>
      </c>
      <c r="C8171" s="60" t="s">
        <v>3</v>
      </c>
      <c r="D8171" s="61">
        <v>61.002630000000003</v>
      </c>
      <c r="E8171" s="59">
        <v>1.3181E-2</v>
      </c>
      <c r="F8171" s="59"/>
      <c r="G8171" s="75">
        <v>328.38900000000001</v>
      </c>
      <c r="H8171" s="75">
        <v>4.3</v>
      </c>
      <c r="I8171" s="75">
        <v>332.68900000000002</v>
      </c>
      <c r="J8171" s="75">
        <v>328.30399999999997</v>
      </c>
      <c r="K8171" s="75">
        <v>11.11</v>
      </c>
      <c r="L8171" s="75">
        <v>0.14499999999999999</v>
      </c>
      <c r="M8171" s="75">
        <v>11.255000000000001</v>
      </c>
      <c r="N8171" s="75">
        <v>11.106999999999999</v>
      </c>
      <c r="O8171" s="75">
        <v>91.728999999999999</v>
      </c>
      <c r="P8171" s="75">
        <v>1.2010000000000001</v>
      </c>
      <c r="Q8171" s="75">
        <v>92.93</v>
      </c>
      <c r="R8171" s="75">
        <v>91.704999999999998</v>
      </c>
      <c r="S8171" s="75">
        <v>1.855</v>
      </c>
      <c r="T8171" s="75">
        <v>2.4E-2</v>
      </c>
      <c r="U8171" s="75">
        <v>1.879</v>
      </c>
      <c r="V8171" s="75">
        <v>1.855</v>
      </c>
      <c r="W8171" s="75">
        <v>433.08300000000003</v>
      </c>
      <c r="X8171" s="75">
        <v>5.6710000000000003</v>
      </c>
      <c r="Y8171" s="75">
        <v>438.75400000000002</v>
      </c>
      <c r="Z8171" s="75">
        <v>432.97</v>
      </c>
      <c r="AA8171" s="59"/>
      <c r="AB8171" s="75">
        <v>98.748000000000005</v>
      </c>
      <c r="AC8171" s="75">
        <v>1.2929999999999999</v>
      </c>
      <c r="AD8171" s="75">
        <v>100.041</v>
      </c>
      <c r="AE8171" s="75">
        <v>98.721999999999994</v>
      </c>
      <c r="AF8171" s="75">
        <v>2.1320000000000001</v>
      </c>
      <c r="AG8171" s="75">
        <v>2.8000000000000001E-2</v>
      </c>
      <c r="AH8171" s="75">
        <v>2.16</v>
      </c>
      <c r="AI8171" s="75">
        <v>2.1309999999999998</v>
      </c>
      <c r="AJ8171" s="75">
        <v>12.771000000000001</v>
      </c>
      <c r="AK8171" s="75">
        <v>0.16700000000000001</v>
      </c>
      <c r="AL8171" s="75">
        <v>12.938000000000001</v>
      </c>
      <c r="AM8171" s="75">
        <v>12.768000000000001</v>
      </c>
      <c r="AN8171" s="75">
        <v>9.0340000000000007</v>
      </c>
      <c r="AO8171" s="75">
        <v>0.11799999999999999</v>
      </c>
      <c r="AP8171" s="75">
        <v>9.1519999999999992</v>
      </c>
      <c r="AQ8171" s="75">
        <v>9.032</v>
      </c>
      <c r="AR8171" s="75">
        <v>122.685</v>
      </c>
      <c r="AS8171" s="75">
        <v>1.6060000000000001</v>
      </c>
      <c r="AT8171" s="75">
        <v>124.291</v>
      </c>
      <c r="AU8171" s="75">
        <v>122.65300000000001</v>
      </c>
    </row>
    <row r="8172" spans="1:47" ht="13" x14ac:dyDescent="0.3">
      <c r="A8172" s="63">
        <v>45632</v>
      </c>
      <c r="B8172" s="60">
        <v>8</v>
      </c>
      <c r="C8172" s="60" t="s">
        <v>5</v>
      </c>
      <c r="D8172" s="61" t="s">
        <v>21</v>
      </c>
      <c r="E8172" s="59">
        <v>1.3303000000000001E-2</v>
      </c>
      <c r="F8172" s="59"/>
      <c r="G8172" s="75">
        <v>346.31799999999998</v>
      </c>
      <c r="H8172" s="75">
        <v>4.7789999999999999</v>
      </c>
      <c r="I8172" s="75">
        <v>351.09699999999998</v>
      </c>
      <c r="J8172" s="75">
        <v>346.42700000000002</v>
      </c>
      <c r="K8172" s="75">
        <v>11.869</v>
      </c>
      <c r="L8172" s="75">
        <v>0.16400000000000001</v>
      </c>
      <c r="M8172" s="75">
        <v>12.032999999999999</v>
      </c>
      <c r="N8172" s="75">
        <v>11.872999999999999</v>
      </c>
      <c r="O8172" s="75">
        <v>95.519000000000005</v>
      </c>
      <c r="P8172" s="75">
        <v>1.3180000000000001</v>
      </c>
      <c r="Q8172" s="75">
        <v>96.837000000000003</v>
      </c>
      <c r="R8172" s="75">
        <v>95.549000000000007</v>
      </c>
      <c r="S8172" s="75">
        <v>0.27200000000000002</v>
      </c>
      <c r="T8172" s="75">
        <v>4.0000000000000001E-3</v>
      </c>
      <c r="U8172" s="75">
        <v>0.27600000000000002</v>
      </c>
      <c r="V8172" s="75">
        <v>0.27200000000000002</v>
      </c>
      <c r="W8172" s="75">
        <v>453.97800000000001</v>
      </c>
      <c r="X8172" s="75">
        <v>6.2649999999999997</v>
      </c>
      <c r="Y8172" s="75">
        <v>460.24299999999999</v>
      </c>
      <c r="Z8172" s="75">
        <v>454.12099999999998</v>
      </c>
      <c r="AA8172" s="59"/>
      <c r="AB8172" s="75">
        <v>104.04600000000001</v>
      </c>
      <c r="AC8172" s="75">
        <v>1.4359999999999999</v>
      </c>
      <c r="AD8172" s="75">
        <v>105.482</v>
      </c>
      <c r="AE8172" s="75">
        <v>104.07899999999999</v>
      </c>
      <c r="AF8172" s="75">
        <v>2.226</v>
      </c>
      <c r="AG8172" s="75">
        <v>3.1E-2</v>
      </c>
      <c r="AH8172" s="75">
        <v>2.2570000000000001</v>
      </c>
      <c r="AI8172" s="75">
        <v>2.2269999999999999</v>
      </c>
      <c r="AJ8172" s="75">
        <v>13.218999999999999</v>
      </c>
      <c r="AK8172" s="75">
        <v>0.182</v>
      </c>
      <c r="AL8172" s="75">
        <v>13.401</v>
      </c>
      <c r="AM8172" s="75">
        <v>13.223000000000001</v>
      </c>
      <c r="AN8172" s="75">
        <v>1.343</v>
      </c>
      <c r="AO8172" s="75">
        <v>1.9E-2</v>
      </c>
      <c r="AP8172" s="75">
        <v>1.3620000000000001</v>
      </c>
      <c r="AQ8172" s="75">
        <v>1.343</v>
      </c>
      <c r="AR8172" s="75">
        <v>120.834</v>
      </c>
      <c r="AS8172" s="75">
        <v>1.6679999999999999</v>
      </c>
      <c r="AT8172" s="75">
        <v>122.502</v>
      </c>
      <c r="AU8172" s="75">
        <v>120.872</v>
      </c>
    </row>
    <row r="8173" spans="1:47" ht="13" x14ac:dyDescent="0.3">
      <c r="A8173" s="63">
        <v>45632</v>
      </c>
      <c r="B8173" s="60">
        <v>9</v>
      </c>
      <c r="C8173" s="60" t="s">
        <v>5</v>
      </c>
      <c r="D8173" s="61">
        <v>34.483497999999997</v>
      </c>
      <c r="E8173" s="59">
        <v>1.2732E-2</v>
      </c>
      <c r="F8173" s="59"/>
      <c r="G8173" s="75">
        <v>349.48399999999998</v>
      </c>
      <c r="H8173" s="75">
        <v>4.3639999999999999</v>
      </c>
      <c r="I8173" s="75">
        <v>353.84800000000001</v>
      </c>
      <c r="J8173" s="75">
        <v>349.34300000000002</v>
      </c>
      <c r="K8173" s="75">
        <v>12.002000000000001</v>
      </c>
      <c r="L8173" s="75">
        <v>0.15</v>
      </c>
      <c r="M8173" s="75">
        <v>12.151999999999999</v>
      </c>
      <c r="N8173" s="75">
        <v>11.997</v>
      </c>
      <c r="O8173" s="75">
        <v>95.052000000000007</v>
      </c>
      <c r="P8173" s="75">
        <v>1.1870000000000001</v>
      </c>
      <c r="Q8173" s="75">
        <v>96.239000000000004</v>
      </c>
      <c r="R8173" s="75">
        <v>95.013999999999996</v>
      </c>
      <c r="S8173" s="75">
        <v>1E-3</v>
      </c>
      <c r="T8173" s="75">
        <v>0</v>
      </c>
      <c r="U8173" s="75">
        <v>1E-3</v>
      </c>
      <c r="V8173" s="75">
        <v>1E-3</v>
      </c>
      <c r="W8173" s="75">
        <v>456.53899999999999</v>
      </c>
      <c r="X8173" s="75">
        <v>5.7009999999999996</v>
      </c>
      <c r="Y8173" s="75">
        <v>462.24</v>
      </c>
      <c r="Z8173" s="75">
        <v>456.35500000000002</v>
      </c>
      <c r="AA8173" s="59"/>
      <c r="AB8173" s="75">
        <v>105.60599999999999</v>
      </c>
      <c r="AC8173" s="75">
        <v>1.319</v>
      </c>
      <c r="AD8173" s="75">
        <v>106.925</v>
      </c>
      <c r="AE8173" s="75">
        <v>105.563</v>
      </c>
      <c r="AF8173" s="75">
        <v>2.254</v>
      </c>
      <c r="AG8173" s="75">
        <v>2.8000000000000001E-2</v>
      </c>
      <c r="AH8173" s="75">
        <v>2.282</v>
      </c>
      <c r="AI8173" s="75">
        <v>2.2530000000000001</v>
      </c>
      <c r="AJ8173" s="75">
        <v>13.379</v>
      </c>
      <c r="AK8173" s="75">
        <v>0.16700000000000001</v>
      </c>
      <c r="AL8173" s="75">
        <v>13.545999999999999</v>
      </c>
      <c r="AM8173" s="75">
        <v>13.374000000000001</v>
      </c>
      <c r="AN8173" s="75">
        <v>0</v>
      </c>
      <c r="AO8173" s="75">
        <v>0</v>
      </c>
      <c r="AP8173" s="75">
        <v>0</v>
      </c>
      <c r="AQ8173" s="75">
        <v>0</v>
      </c>
      <c r="AR8173" s="75">
        <v>121.239</v>
      </c>
      <c r="AS8173" s="75">
        <v>1.514</v>
      </c>
      <c r="AT8173" s="75">
        <v>122.753</v>
      </c>
      <c r="AU8173" s="75">
        <v>121.19</v>
      </c>
    </row>
    <row r="8174" spans="1:47" ht="13" x14ac:dyDescent="0.3">
      <c r="A8174" s="63">
        <v>45632</v>
      </c>
      <c r="B8174" s="60">
        <v>10</v>
      </c>
      <c r="C8174" s="60" t="s">
        <v>5</v>
      </c>
      <c r="D8174" s="61">
        <v>28.903134999999999</v>
      </c>
      <c r="E8174" s="59">
        <v>1.2389000000000001E-2</v>
      </c>
      <c r="F8174" s="59"/>
      <c r="G8174" s="75">
        <v>343.96</v>
      </c>
      <c r="H8174" s="75">
        <v>3.4790000000000001</v>
      </c>
      <c r="I8174" s="75">
        <v>347.43900000000002</v>
      </c>
      <c r="J8174" s="75">
        <v>343.13400000000001</v>
      </c>
      <c r="K8174" s="75">
        <v>11.606</v>
      </c>
      <c r="L8174" s="75">
        <v>0.11700000000000001</v>
      </c>
      <c r="M8174" s="75">
        <v>11.723000000000001</v>
      </c>
      <c r="N8174" s="75">
        <v>11.577999999999999</v>
      </c>
      <c r="O8174" s="75">
        <v>90.781999999999996</v>
      </c>
      <c r="P8174" s="75">
        <v>0.91800000000000004</v>
      </c>
      <c r="Q8174" s="75">
        <v>91.7</v>
      </c>
      <c r="R8174" s="75">
        <v>90.563999999999993</v>
      </c>
      <c r="S8174" s="75">
        <v>1E-3</v>
      </c>
      <c r="T8174" s="75">
        <v>0</v>
      </c>
      <c r="U8174" s="75">
        <v>1E-3</v>
      </c>
      <c r="V8174" s="75">
        <v>1E-3</v>
      </c>
      <c r="W8174" s="75">
        <v>446.34899999999999</v>
      </c>
      <c r="X8174" s="75">
        <v>4.5140000000000002</v>
      </c>
      <c r="Y8174" s="75">
        <v>450.863</v>
      </c>
      <c r="Z8174" s="75">
        <v>445.27800000000002</v>
      </c>
      <c r="AA8174" s="59"/>
      <c r="AB8174" s="75">
        <v>103.947</v>
      </c>
      <c r="AC8174" s="75">
        <v>1.0509999999999999</v>
      </c>
      <c r="AD8174" s="75">
        <v>104.998</v>
      </c>
      <c r="AE8174" s="75">
        <v>103.69799999999999</v>
      </c>
      <c r="AF8174" s="75">
        <v>2.141</v>
      </c>
      <c r="AG8174" s="75">
        <v>2.1999999999999999E-2</v>
      </c>
      <c r="AH8174" s="75">
        <v>2.1629999999999998</v>
      </c>
      <c r="AI8174" s="75">
        <v>2.1360000000000001</v>
      </c>
      <c r="AJ8174" s="75">
        <v>12.689</v>
      </c>
      <c r="AK8174" s="75">
        <v>0.128</v>
      </c>
      <c r="AL8174" s="75">
        <v>12.817</v>
      </c>
      <c r="AM8174" s="75">
        <v>12.659000000000001</v>
      </c>
      <c r="AN8174" s="75">
        <v>0</v>
      </c>
      <c r="AO8174" s="75">
        <v>0</v>
      </c>
      <c r="AP8174" s="75">
        <v>0</v>
      </c>
      <c r="AQ8174" s="75">
        <v>0</v>
      </c>
      <c r="AR8174" s="75">
        <v>118.777</v>
      </c>
      <c r="AS8174" s="75">
        <v>1.2010000000000001</v>
      </c>
      <c r="AT8174" s="75">
        <v>119.97799999999999</v>
      </c>
      <c r="AU8174" s="75">
        <v>118.492</v>
      </c>
    </row>
    <row r="8175" spans="1:47" ht="13" x14ac:dyDescent="0.3">
      <c r="A8175" s="63">
        <v>45632</v>
      </c>
      <c r="B8175" s="60">
        <v>11</v>
      </c>
      <c r="C8175" s="60" t="s">
        <v>5</v>
      </c>
      <c r="D8175" s="61">
        <v>33.524864999999998</v>
      </c>
      <c r="E8175" s="59">
        <v>1.2959999999999999E-2</v>
      </c>
      <c r="F8175" s="59"/>
      <c r="G8175" s="75">
        <v>330.83499999999998</v>
      </c>
      <c r="H8175" s="75">
        <v>3.508</v>
      </c>
      <c r="I8175" s="75">
        <v>334.34300000000002</v>
      </c>
      <c r="J8175" s="75">
        <v>330.01</v>
      </c>
      <c r="K8175" s="75">
        <v>10.339</v>
      </c>
      <c r="L8175" s="75">
        <v>0.11</v>
      </c>
      <c r="M8175" s="75">
        <v>10.449</v>
      </c>
      <c r="N8175" s="75">
        <v>10.313000000000001</v>
      </c>
      <c r="O8175" s="75">
        <v>82.554000000000002</v>
      </c>
      <c r="P8175" s="75">
        <v>0.875</v>
      </c>
      <c r="Q8175" s="75">
        <v>83.429000000000002</v>
      </c>
      <c r="R8175" s="75">
        <v>82.347999999999999</v>
      </c>
      <c r="S8175" s="75">
        <v>1E-3</v>
      </c>
      <c r="T8175" s="75">
        <v>0</v>
      </c>
      <c r="U8175" s="75">
        <v>1E-3</v>
      </c>
      <c r="V8175" s="75">
        <v>1E-3</v>
      </c>
      <c r="W8175" s="75">
        <v>423.72899999999998</v>
      </c>
      <c r="X8175" s="75">
        <v>4.4939999999999998</v>
      </c>
      <c r="Y8175" s="75">
        <v>428.22300000000001</v>
      </c>
      <c r="Z8175" s="75">
        <v>422.673</v>
      </c>
      <c r="AA8175" s="59"/>
      <c r="AB8175" s="75">
        <v>100.294</v>
      </c>
      <c r="AC8175" s="75">
        <v>1.0640000000000001</v>
      </c>
      <c r="AD8175" s="75">
        <v>101.358</v>
      </c>
      <c r="AE8175" s="75">
        <v>100.044</v>
      </c>
      <c r="AF8175" s="75">
        <v>1.923</v>
      </c>
      <c r="AG8175" s="75">
        <v>0.02</v>
      </c>
      <c r="AH8175" s="75">
        <v>1.9430000000000001</v>
      </c>
      <c r="AI8175" s="75">
        <v>1.9179999999999999</v>
      </c>
      <c r="AJ8175" s="75">
        <v>11.545999999999999</v>
      </c>
      <c r="AK8175" s="75">
        <v>0.122</v>
      </c>
      <c r="AL8175" s="75">
        <v>11.667999999999999</v>
      </c>
      <c r="AM8175" s="75">
        <v>11.516999999999999</v>
      </c>
      <c r="AN8175" s="75">
        <v>0</v>
      </c>
      <c r="AO8175" s="75">
        <v>0</v>
      </c>
      <c r="AP8175" s="75">
        <v>0</v>
      </c>
      <c r="AQ8175" s="75">
        <v>0</v>
      </c>
      <c r="AR8175" s="75">
        <v>113.76300000000001</v>
      </c>
      <c r="AS8175" s="75">
        <v>1.206</v>
      </c>
      <c r="AT8175" s="75">
        <v>114.96899999999999</v>
      </c>
      <c r="AU8175" s="75">
        <v>113.479</v>
      </c>
    </row>
    <row r="8176" spans="1:47" ht="13" x14ac:dyDescent="0.3">
      <c r="A8176" s="63">
        <v>45632</v>
      </c>
      <c r="B8176" s="60">
        <v>12</v>
      </c>
      <c r="C8176" s="60" t="s">
        <v>5</v>
      </c>
      <c r="D8176" s="61">
        <v>31.180233999999999</v>
      </c>
      <c r="E8176" s="59">
        <v>1.3565000000000001E-2</v>
      </c>
      <c r="F8176" s="59"/>
      <c r="G8176" s="75">
        <v>326.01</v>
      </c>
      <c r="H8176" s="75">
        <v>3.6509999999999998</v>
      </c>
      <c r="I8176" s="75">
        <v>329.661</v>
      </c>
      <c r="J8176" s="75">
        <v>325.18900000000002</v>
      </c>
      <c r="K8176" s="75">
        <v>9.8379999999999992</v>
      </c>
      <c r="L8176" s="75">
        <v>0.11</v>
      </c>
      <c r="M8176" s="75">
        <v>9.9480000000000004</v>
      </c>
      <c r="N8176" s="75">
        <v>9.8130000000000006</v>
      </c>
      <c r="O8176" s="75">
        <v>78.647000000000006</v>
      </c>
      <c r="P8176" s="75">
        <v>0.88100000000000001</v>
      </c>
      <c r="Q8176" s="75">
        <v>79.528000000000006</v>
      </c>
      <c r="R8176" s="75">
        <v>78.448999999999998</v>
      </c>
      <c r="S8176" s="75">
        <v>1E-3</v>
      </c>
      <c r="T8176" s="75">
        <v>0</v>
      </c>
      <c r="U8176" s="75">
        <v>1E-3</v>
      </c>
      <c r="V8176" s="75">
        <v>1E-3</v>
      </c>
      <c r="W8176" s="75">
        <v>414.49599999999998</v>
      </c>
      <c r="X8176" s="75">
        <v>4.6420000000000003</v>
      </c>
      <c r="Y8176" s="75">
        <v>419.13799999999998</v>
      </c>
      <c r="Z8176" s="75">
        <v>413.452</v>
      </c>
      <c r="AA8176" s="59"/>
      <c r="AB8176" s="75">
        <v>98.774000000000001</v>
      </c>
      <c r="AC8176" s="75">
        <v>1.1060000000000001</v>
      </c>
      <c r="AD8176" s="75">
        <v>99.88</v>
      </c>
      <c r="AE8176" s="75">
        <v>98.525000000000006</v>
      </c>
      <c r="AF8176" s="75">
        <v>1.865</v>
      </c>
      <c r="AG8176" s="75">
        <v>2.1000000000000001E-2</v>
      </c>
      <c r="AH8176" s="75">
        <v>1.8859999999999999</v>
      </c>
      <c r="AI8176" s="75">
        <v>1.86</v>
      </c>
      <c r="AJ8176" s="75">
        <v>10.802</v>
      </c>
      <c r="AK8176" s="75">
        <v>0.121</v>
      </c>
      <c r="AL8176" s="75">
        <v>10.923</v>
      </c>
      <c r="AM8176" s="75">
        <v>10.775</v>
      </c>
      <c r="AN8176" s="75">
        <v>0</v>
      </c>
      <c r="AO8176" s="75">
        <v>0</v>
      </c>
      <c r="AP8176" s="75">
        <v>0</v>
      </c>
      <c r="AQ8176" s="75">
        <v>0</v>
      </c>
      <c r="AR8176" s="75">
        <v>111.441</v>
      </c>
      <c r="AS8176" s="75">
        <v>1.248</v>
      </c>
      <c r="AT8176" s="75">
        <v>112.68899999999999</v>
      </c>
      <c r="AU8176" s="75">
        <v>111.16</v>
      </c>
    </row>
    <row r="8177" spans="1:47" ht="13" x14ac:dyDescent="0.3">
      <c r="A8177" s="63">
        <v>45632</v>
      </c>
      <c r="B8177" s="60">
        <v>13</v>
      </c>
      <c r="C8177" s="60" t="s">
        <v>5</v>
      </c>
      <c r="D8177" s="61">
        <v>27.98124</v>
      </c>
      <c r="E8177" s="59">
        <v>1.3613E-2</v>
      </c>
      <c r="F8177" s="59"/>
      <c r="G8177" s="75">
        <v>330.74400000000003</v>
      </c>
      <c r="H8177" s="75">
        <v>4.0010000000000003</v>
      </c>
      <c r="I8177" s="75">
        <v>334.745</v>
      </c>
      <c r="J8177" s="75">
        <v>330.18799999999999</v>
      </c>
      <c r="K8177" s="75">
        <v>9.923</v>
      </c>
      <c r="L8177" s="75">
        <v>0.12</v>
      </c>
      <c r="M8177" s="75">
        <v>10.042999999999999</v>
      </c>
      <c r="N8177" s="75">
        <v>9.9060000000000006</v>
      </c>
      <c r="O8177" s="75">
        <v>78.429000000000002</v>
      </c>
      <c r="P8177" s="75">
        <v>0.94899999999999995</v>
      </c>
      <c r="Q8177" s="75">
        <v>79.378</v>
      </c>
      <c r="R8177" s="75">
        <v>78.296999999999997</v>
      </c>
      <c r="S8177" s="75">
        <v>1E-3</v>
      </c>
      <c r="T8177" s="75">
        <v>0</v>
      </c>
      <c r="U8177" s="75">
        <v>1E-3</v>
      </c>
      <c r="V8177" s="75">
        <v>1E-3</v>
      </c>
      <c r="W8177" s="75">
        <v>419.09699999999998</v>
      </c>
      <c r="X8177" s="75">
        <v>5.07</v>
      </c>
      <c r="Y8177" s="75">
        <v>424.16699999999997</v>
      </c>
      <c r="Z8177" s="75">
        <v>418.39299999999997</v>
      </c>
      <c r="AA8177" s="59"/>
      <c r="AB8177" s="75">
        <v>100.33799999999999</v>
      </c>
      <c r="AC8177" s="75">
        <v>1.214</v>
      </c>
      <c r="AD8177" s="75">
        <v>101.55200000000001</v>
      </c>
      <c r="AE8177" s="75">
        <v>100.169</v>
      </c>
      <c r="AF8177" s="75">
        <v>1.87</v>
      </c>
      <c r="AG8177" s="75">
        <v>2.3E-2</v>
      </c>
      <c r="AH8177" s="75">
        <v>1.893</v>
      </c>
      <c r="AI8177" s="75">
        <v>1.867</v>
      </c>
      <c r="AJ8177" s="75">
        <v>10.903</v>
      </c>
      <c r="AK8177" s="75">
        <v>0.13200000000000001</v>
      </c>
      <c r="AL8177" s="75">
        <v>11.035</v>
      </c>
      <c r="AM8177" s="75">
        <v>10.885</v>
      </c>
      <c r="AN8177" s="75">
        <v>0</v>
      </c>
      <c r="AO8177" s="75">
        <v>0</v>
      </c>
      <c r="AP8177" s="75">
        <v>0</v>
      </c>
      <c r="AQ8177" s="75">
        <v>0</v>
      </c>
      <c r="AR8177" s="75">
        <v>113.111</v>
      </c>
      <c r="AS8177" s="75">
        <v>1.3680000000000001</v>
      </c>
      <c r="AT8177" s="75">
        <v>114.479</v>
      </c>
      <c r="AU8177" s="75">
        <v>112.92100000000001</v>
      </c>
    </row>
    <row r="8178" spans="1:47" ht="13" x14ac:dyDescent="0.3">
      <c r="A8178" s="63">
        <v>45632</v>
      </c>
      <c r="B8178" s="60">
        <v>14</v>
      </c>
      <c r="C8178" s="60" t="s">
        <v>5</v>
      </c>
      <c r="D8178" s="61">
        <v>28.157081999999999</v>
      </c>
      <c r="E8178" s="59">
        <v>1.3672999999999999E-2</v>
      </c>
      <c r="F8178" s="59"/>
      <c r="G8178" s="75">
        <v>330.69200000000001</v>
      </c>
      <c r="H8178" s="75">
        <v>3.585</v>
      </c>
      <c r="I8178" s="75">
        <v>334.27699999999999</v>
      </c>
      <c r="J8178" s="75">
        <v>329.70699999999999</v>
      </c>
      <c r="K8178" s="75">
        <v>9.9440000000000008</v>
      </c>
      <c r="L8178" s="75">
        <v>0.108</v>
      </c>
      <c r="M8178" s="75">
        <v>10.052</v>
      </c>
      <c r="N8178" s="75">
        <v>9.9139999999999997</v>
      </c>
      <c r="O8178" s="75">
        <v>77.3</v>
      </c>
      <c r="P8178" s="75">
        <v>0.83799999999999997</v>
      </c>
      <c r="Q8178" s="75">
        <v>78.138000000000005</v>
      </c>
      <c r="R8178" s="75">
        <v>77.069999999999993</v>
      </c>
      <c r="S8178" s="75">
        <v>1E-3</v>
      </c>
      <c r="T8178" s="75">
        <v>0</v>
      </c>
      <c r="U8178" s="75">
        <v>1E-3</v>
      </c>
      <c r="V8178" s="75">
        <v>1E-3</v>
      </c>
      <c r="W8178" s="75">
        <v>417.93700000000001</v>
      </c>
      <c r="X8178" s="75">
        <v>4.5309999999999997</v>
      </c>
      <c r="Y8178" s="75">
        <v>422.46800000000002</v>
      </c>
      <c r="Z8178" s="75">
        <v>416.69200000000001</v>
      </c>
      <c r="AA8178" s="59"/>
      <c r="AB8178" s="75">
        <v>100.04900000000001</v>
      </c>
      <c r="AC8178" s="75">
        <v>1.085</v>
      </c>
      <c r="AD8178" s="75">
        <v>101.134</v>
      </c>
      <c r="AE8178" s="75">
        <v>99.751000000000005</v>
      </c>
      <c r="AF8178" s="75">
        <v>1.8740000000000001</v>
      </c>
      <c r="AG8178" s="75">
        <v>0.02</v>
      </c>
      <c r="AH8178" s="75">
        <v>1.8939999999999999</v>
      </c>
      <c r="AI8178" s="75">
        <v>1.8680000000000001</v>
      </c>
      <c r="AJ8178" s="75">
        <v>10.731999999999999</v>
      </c>
      <c r="AK8178" s="75">
        <v>0.11600000000000001</v>
      </c>
      <c r="AL8178" s="75">
        <v>10.848000000000001</v>
      </c>
      <c r="AM8178" s="75">
        <v>10.7</v>
      </c>
      <c r="AN8178" s="75">
        <v>0</v>
      </c>
      <c r="AO8178" s="75">
        <v>0</v>
      </c>
      <c r="AP8178" s="75">
        <v>0</v>
      </c>
      <c r="AQ8178" s="75">
        <v>0</v>
      </c>
      <c r="AR8178" s="75">
        <v>112.655</v>
      </c>
      <c r="AS8178" s="75">
        <v>1.2210000000000001</v>
      </c>
      <c r="AT8178" s="75">
        <v>113.876</v>
      </c>
      <c r="AU8178" s="75">
        <v>112.319</v>
      </c>
    </row>
    <row r="8179" spans="1:47" ht="13" x14ac:dyDescent="0.3">
      <c r="A8179" s="63">
        <v>45632</v>
      </c>
      <c r="B8179" s="60">
        <v>15</v>
      </c>
      <c r="C8179" s="60" t="s">
        <v>5</v>
      </c>
      <c r="D8179" s="61">
        <v>24.552012999999999</v>
      </c>
      <c r="E8179" s="59">
        <v>1.3525000000000001E-2</v>
      </c>
      <c r="F8179" s="59"/>
      <c r="G8179" s="75">
        <v>335.35500000000002</v>
      </c>
      <c r="H8179" s="75">
        <v>3.992</v>
      </c>
      <c r="I8179" s="75">
        <v>339.34699999999998</v>
      </c>
      <c r="J8179" s="75">
        <v>334.75700000000001</v>
      </c>
      <c r="K8179" s="75">
        <v>10.154999999999999</v>
      </c>
      <c r="L8179" s="75">
        <v>0.121</v>
      </c>
      <c r="M8179" s="75">
        <v>10.276</v>
      </c>
      <c r="N8179" s="75">
        <v>10.137</v>
      </c>
      <c r="O8179" s="75">
        <v>78.415999999999997</v>
      </c>
      <c r="P8179" s="75">
        <v>0.93300000000000005</v>
      </c>
      <c r="Q8179" s="75">
        <v>79.349000000000004</v>
      </c>
      <c r="R8179" s="75">
        <v>78.275999999999996</v>
      </c>
      <c r="S8179" s="75">
        <v>1E-3</v>
      </c>
      <c r="T8179" s="75">
        <v>0</v>
      </c>
      <c r="U8179" s="75">
        <v>1E-3</v>
      </c>
      <c r="V8179" s="75">
        <v>1E-3</v>
      </c>
      <c r="W8179" s="75">
        <v>423.92700000000002</v>
      </c>
      <c r="X8179" s="75">
        <v>5.0460000000000003</v>
      </c>
      <c r="Y8179" s="75">
        <v>428.97300000000001</v>
      </c>
      <c r="Z8179" s="75">
        <v>423.17099999999999</v>
      </c>
      <c r="AA8179" s="59"/>
      <c r="AB8179" s="75">
        <v>101.30500000000001</v>
      </c>
      <c r="AC8179" s="75">
        <v>1.206</v>
      </c>
      <c r="AD8179" s="75">
        <v>102.511</v>
      </c>
      <c r="AE8179" s="75">
        <v>101.124</v>
      </c>
      <c r="AF8179" s="75">
        <v>1.917</v>
      </c>
      <c r="AG8179" s="75">
        <v>2.3E-2</v>
      </c>
      <c r="AH8179" s="75">
        <v>1.94</v>
      </c>
      <c r="AI8179" s="75">
        <v>1.9139999999999999</v>
      </c>
      <c r="AJ8179" s="75">
        <v>10.862</v>
      </c>
      <c r="AK8179" s="75">
        <v>0.129</v>
      </c>
      <c r="AL8179" s="75">
        <v>10.991</v>
      </c>
      <c r="AM8179" s="75">
        <v>10.843</v>
      </c>
      <c r="AN8179" s="75">
        <v>0</v>
      </c>
      <c r="AO8179" s="75">
        <v>0</v>
      </c>
      <c r="AP8179" s="75">
        <v>0</v>
      </c>
      <c r="AQ8179" s="75">
        <v>0</v>
      </c>
      <c r="AR8179" s="75">
        <v>114.084</v>
      </c>
      <c r="AS8179" s="75">
        <v>1.3580000000000001</v>
      </c>
      <c r="AT8179" s="75">
        <v>115.44199999999999</v>
      </c>
      <c r="AU8179" s="75">
        <v>113.881</v>
      </c>
    </row>
    <row r="8180" spans="1:47" ht="13" x14ac:dyDescent="0.3">
      <c r="A8180" s="63">
        <v>45632</v>
      </c>
      <c r="B8180" s="60">
        <v>16</v>
      </c>
      <c r="C8180" s="60" t="s">
        <v>5</v>
      </c>
      <c r="D8180" s="61">
        <v>30.523489000000001</v>
      </c>
      <c r="E8180" s="59">
        <v>1.4296E-2</v>
      </c>
      <c r="F8180" s="59"/>
      <c r="G8180" s="75">
        <v>351.745</v>
      </c>
      <c r="H8180" s="75">
        <v>3.5830000000000002</v>
      </c>
      <c r="I8180" s="75">
        <v>355.32799999999997</v>
      </c>
      <c r="J8180" s="75">
        <v>350.24799999999999</v>
      </c>
      <c r="K8180" s="75">
        <v>10.670999999999999</v>
      </c>
      <c r="L8180" s="75">
        <v>0.109</v>
      </c>
      <c r="M8180" s="75">
        <v>10.78</v>
      </c>
      <c r="N8180" s="75">
        <v>10.625999999999999</v>
      </c>
      <c r="O8180" s="75">
        <v>81.709999999999994</v>
      </c>
      <c r="P8180" s="75">
        <v>0.83199999999999996</v>
      </c>
      <c r="Q8180" s="75">
        <v>82.542000000000002</v>
      </c>
      <c r="R8180" s="75">
        <v>81.361999999999995</v>
      </c>
      <c r="S8180" s="75">
        <v>1E-3</v>
      </c>
      <c r="T8180" s="75">
        <v>0</v>
      </c>
      <c r="U8180" s="75">
        <v>1E-3</v>
      </c>
      <c r="V8180" s="75">
        <v>1E-3</v>
      </c>
      <c r="W8180" s="75">
        <v>444.12700000000001</v>
      </c>
      <c r="X8180" s="75">
        <v>4.5229999999999997</v>
      </c>
      <c r="Y8180" s="75">
        <v>448.65</v>
      </c>
      <c r="Z8180" s="75">
        <v>442.23700000000002</v>
      </c>
      <c r="AA8180" s="59"/>
      <c r="AB8180" s="75">
        <v>106.378</v>
      </c>
      <c r="AC8180" s="75">
        <v>1.083</v>
      </c>
      <c r="AD8180" s="75">
        <v>107.461</v>
      </c>
      <c r="AE8180" s="75">
        <v>105.925</v>
      </c>
      <c r="AF8180" s="75">
        <v>2.056</v>
      </c>
      <c r="AG8180" s="75">
        <v>2.1000000000000001E-2</v>
      </c>
      <c r="AH8180" s="75">
        <v>2.077</v>
      </c>
      <c r="AI8180" s="75">
        <v>2.0470000000000002</v>
      </c>
      <c r="AJ8180" s="75">
        <v>11.439</v>
      </c>
      <c r="AK8180" s="75">
        <v>0.11700000000000001</v>
      </c>
      <c r="AL8180" s="75">
        <v>11.555999999999999</v>
      </c>
      <c r="AM8180" s="75">
        <v>11.39</v>
      </c>
      <c r="AN8180" s="75">
        <v>0</v>
      </c>
      <c r="AO8180" s="75">
        <v>0</v>
      </c>
      <c r="AP8180" s="75">
        <v>0</v>
      </c>
      <c r="AQ8180" s="75">
        <v>0</v>
      </c>
      <c r="AR8180" s="75">
        <v>119.873</v>
      </c>
      <c r="AS8180" s="75">
        <v>1.2210000000000001</v>
      </c>
      <c r="AT8180" s="75">
        <v>121.09399999999999</v>
      </c>
      <c r="AU8180" s="75">
        <v>119.363</v>
      </c>
    </row>
    <row r="8181" spans="1:47" ht="13" x14ac:dyDescent="0.3">
      <c r="A8181" s="63">
        <v>45632</v>
      </c>
      <c r="B8181" s="60">
        <v>17</v>
      </c>
      <c r="C8181" s="60" t="s">
        <v>5</v>
      </c>
      <c r="D8181" s="61">
        <v>37.170174000000003</v>
      </c>
      <c r="E8181" s="59">
        <v>1.4404999999999999E-2</v>
      </c>
      <c r="F8181" s="59"/>
      <c r="G8181" s="75">
        <v>376.81599999999997</v>
      </c>
      <c r="H8181" s="75">
        <v>4.5309999999999997</v>
      </c>
      <c r="I8181" s="75">
        <v>381.34699999999998</v>
      </c>
      <c r="J8181" s="75">
        <v>375.85399999999998</v>
      </c>
      <c r="K8181" s="75">
        <v>11.194000000000001</v>
      </c>
      <c r="L8181" s="75">
        <v>0.13500000000000001</v>
      </c>
      <c r="M8181" s="75">
        <v>11.329000000000001</v>
      </c>
      <c r="N8181" s="75">
        <v>11.164999999999999</v>
      </c>
      <c r="O8181" s="75">
        <v>85.563999999999993</v>
      </c>
      <c r="P8181" s="75">
        <v>1.0289999999999999</v>
      </c>
      <c r="Q8181" s="75">
        <v>86.593000000000004</v>
      </c>
      <c r="R8181" s="75">
        <v>85.346000000000004</v>
      </c>
      <c r="S8181" s="75">
        <v>1E-3</v>
      </c>
      <c r="T8181" s="75">
        <v>0</v>
      </c>
      <c r="U8181" s="75">
        <v>1E-3</v>
      </c>
      <c r="V8181" s="75">
        <v>1E-3</v>
      </c>
      <c r="W8181" s="75">
        <v>473.57499999999999</v>
      </c>
      <c r="X8181" s="75">
        <v>5.6950000000000003</v>
      </c>
      <c r="Y8181" s="75">
        <v>479.27</v>
      </c>
      <c r="Z8181" s="75">
        <v>472.36599999999999</v>
      </c>
      <c r="AA8181" s="59"/>
      <c r="AB8181" s="75">
        <v>114.67</v>
      </c>
      <c r="AC8181" s="75">
        <v>1.379</v>
      </c>
      <c r="AD8181" s="75">
        <v>116.04900000000001</v>
      </c>
      <c r="AE8181" s="75">
        <v>114.377</v>
      </c>
      <c r="AF8181" s="75">
        <v>2.1749999999999998</v>
      </c>
      <c r="AG8181" s="75">
        <v>2.5999999999999999E-2</v>
      </c>
      <c r="AH8181" s="75">
        <v>2.2010000000000001</v>
      </c>
      <c r="AI8181" s="75">
        <v>2.169</v>
      </c>
      <c r="AJ8181" s="75">
        <v>11.884</v>
      </c>
      <c r="AK8181" s="75">
        <v>0.14299999999999999</v>
      </c>
      <c r="AL8181" s="75">
        <v>12.026999999999999</v>
      </c>
      <c r="AM8181" s="75">
        <v>11.853999999999999</v>
      </c>
      <c r="AN8181" s="75">
        <v>1.7000000000000001E-2</v>
      </c>
      <c r="AO8181" s="75">
        <v>0</v>
      </c>
      <c r="AP8181" s="75">
        <v>1.7000000000000001E-2</v>
      </c>
      <c r="AQ8181" s="75">
        <v>1.7000000000000001E-2</v>
      </c>
      <c r="AR8181" s="75">
        <v>128.74600000000001</v>
      </c>
      <c r="AS8181" s="75">
        <v>1.548</v>
      </c>
      <c r="AT8181" s="75">
        <v>130.29400000000001</v>
      </c>
      <c r="AU8181" s="75">
        <v>128.417</v>
      </c>
    </row>
    <row r="8182" spans="1:47" ht="13" x14ac:dyDescent="0.3">
      <c r="A8182" s="63">
        <v>45632</v>
      </c>
      <c r="B8182" s="60">
        <v>18</v>
      </c>
      <c r="C8182" s="60" t="s">
        <v>5</v>
      </c>
      <c r="D8182" s="61" t="s">
        <v>21</v>
      </c>
      <c r="E8182" s="59">
        <v>1.3936E-2</v>
      </c>
      <c r="F8182" s="59"/>
      <c r="G8182" s="75">
        <v>408.79500000000002</v>
      </c>
      <c r="H8182" s="75">
        <v>5.44</v>
      </c>
      <c r="I8182" s="75">
        <v>414.23500000000001</v>
      </c>
      <c r="J8182" s="75">
        <v>408.46199999999999</v>
      </c>
      <c r="K8182" s="75">
        <v>11.999000000000001</v>
      </c>
      <c r="L8182" s="75">
        <v>0.16</v>
      </c>
      <c r="M8182" s="75">
        <v>12.159000000000001</v>
      </c>
      <c r="N8182" s="75">
        <v>11.989000000000001</v>
      </c>
      <c r="O8182" s="75">
        <v>88.983999999999995</v>
      </c>
      <c r="P8182" s="75">
        <v>1.1839999999999999</v>
      </c>
      <c r="Q8182" s="75">
        <v>90.168000000000006</v>
      </c>
      <c r="R8182" s="75">
        <v>88.912000000000006</v>
      </c>
      <c r="S8182" s="75">
        <v>0.88900000000000001</v>
      </c>
      <c r="T8182" s="75">
        <v>1.2E-2</v>
      </c>
      <c r="U8182" s="75">
        <v>0.90100000000000002</v>
      </c>
      <c r="V8182" s="75">
        <v>0.88800000000000001</v>
      </c>
      <c r="W8182" s="75">
        <v>510.66699999999997</v>
      </c>
      <c r="X8182" s="75">
        <v>6.7949999999999999</v>
      </c>
      <c r="Y8182" s="75">
        <v>517.46199999999999</v>
      </c>
      <c r="Z8182" s="75">
        <v>510.25099999999998</v>
      </c>
      <c r="AA8182" s="59"/>
      <c r="AB8182" s="75">
        <v>126.081</v>
      </c>
      <c r="AC8182" s="75">
        <v>1.6779999999999999</v>
      </c>
      <c r="AD8182" s="75">
        <v>127.759</v>
      </c>
      <c r="AE8182" s="75">
        <v>125.97799999999999</v>
      </c>
      <c r="AF8182" s="75">
        <v>2.2930000000000001</v>
      </c>
      <c r="AG8182" s="75">
        <v>3.1E-2</v>
      </c>
      <c r="AH8182" s="75">
        <v>2.3239999999999998</v>
      </c>
      <c r="AI8182" s="75">
        <v>2.2909999999999999</v>
      </c>
      <c r="AJ8182" s="75">
        <v>12.454000000000001</v>
      </c>
      <c r="AK8182" s="75">
        <v>0.16600000000000001</v>
      </c>
      <c r="AL8182" s="75">
        <v>12.62</v>
      </c>
      <c r="AM8182" s="75">
        <v>12.444000000000001</v>
      </c>
      <c r="AN8182" s="75">
        <v>4.3440000000000003</v>
      </c>
      <c r="AO8182" s="75">
        <v>5.8000000000000003E-2</v>
      </c>
      <c r="AP8182" s="75">
        <v>4.4020000000000001</v>
      </c>
      <c r="AQ8182" s="75">
        <v>4.34</v>
      </c>
      <c r="AR8182" s="75">
        <v>145.172</v>
      </c>
      <c r="AS8182" s="75">
        <v>1.9319999999999999</v>
      </c>
      <c r="AT8182" s="75">
        <v>147.10400000000001</v>
      </c>
      <c r="AU8182" s="75">
        <v>145.054</v>
      </c>
    </row>
    <row r="8183" spans="1:47" ht="13" x14ac:dyDescent="0.3">
      <c r="A8183" s="63">
        <v>45632</v>
      </c>
      <c r="B8183" s="60">
        <v>19</v>
      </c>
      <c r="C8183" s="60" t="s">
        <v>5</v>
      </c>
      <c r="D8183" s="61">
        <v>49.788815</v>
      </c>
      <c r="E8183" s="59">
        <v>1.4081E-2</v>
      </c>
      <c r="F8183" s="59"/>
      <c r="G8183" s="75">
        <v>414.97199999999998</v>
      </c>
      <c r="H8183" s="75">
        <v>4.843</v>
      </c>
      <c r="I8183" s="75">
        <v>419.815</v>
      </c>
      <c r="J8183" s="75">
        <v>413.90300000000002</v>
      </c>
      <c r="K8183" s="75">
        <v>12.238</v>
      </c>
      <c r="L8183" s="75">
        <v>0.14299999999999999</v>
      </c>
      <c r="M8183" s="75">
        <v>12.381</v>
      </c>
      <c r="N8183" s="75">
        <v>12.206</v>
      </c>
      <c r="O8183" s="75">
        <v>89.117999999999995</v>
      </c>
      <c r="P8183" s="75">
        <v>1.04</v>
      </c>
      <c r="Q8183" s="75">
        <v>90.158000000000001</v>
      </c>
      <c r="R8183" s="75">
        <v>88.888000000000005</v>
      </c>
      <c r="S8183" s="75">
        <v>0.96699999999999997</v>
      </c>
      <c r="T8183" s="75">
        <v>1.0999999999999999E-2</v>
      </c>
      <c r="U8183" s="75">
        <v>0.97799999999999998</v>
      </c>
      <c r="V8183" s="75">
        <v>0.96499999999999997</v>
      </c>
      <c r="W8183" s="75">
        <v>517.29499999999996</v>
      </c>
      <c r="X8183" s="75">
        <v>6.0369999999999999</v>
      </c>
      <c r="Y8183" s="75">
        <v>523.33199999999999</v>
      </c>
      <c r="Z8183" s="75">
        <v>515.96299999999997</v>
      </c>
      <c r="AA8183" s="59"/>
      <c r="AB8183" s="75">
        <v>127.747</v>
      </c>
      <c r="AC8183" s="75">
        <v>1.4910000000000001</v>
      </c>
      <c r="AD8183" s="75">
        <v>129.238</v>
      </c>
      <c r="AE8183" s="75">
        <v>127.41800000000001</v>
      </c>
      <c r="AF8183" s="75">
        <v>2.3330000000000002</v>
      </c>
      <c r="AG8183" s="75">
        <v>2.7E-2</v>
      </c>
      <c r="AH8183" s="75">
        <v>2.36</v>
      </c>
      <c r="AI8183" s="75">
        <v>2.327</v>
      </c>
      <c r="AJ8183" s="75">
        <v>12.645</v>
      </c>
      <c r="AK8183" s="75">
        <v>0.14799999999999999</v>
      </c>
      <c r="AL8183" s="75">
        <v>12.792999999999999</v>
      </c>
      <c r="AM8183" s="75">
        <v>12.612</v>
      </c>
      <c r="AN8183" s="75">
        <v>4.7060000000000004</v>
      </c>
      <c r="AO8183" s="75">
        <v>5.5E-2</v>
      </c>
      <c r="AP8183" s="75">
        <v>4.7610000000000001</v>
      </c>
      <c r="AQ8183" s="75">
        <v>4.694</v>
      </c>
      <c r="AR8183" s="75">
        <v>147.43100000000001</v>
      </c>
      <c r="AS8183" s="75">
        <v>1.72</v>
      </c>
      <c r="AT8183" s="75">
        <v>149.15100000000001</v>
      </c>
      <c r="AU8183" s="75">
        <v>147.05099999999999</v>
      </c>
    </row>
    <row r="8184" spans="1:47" ht="13" x14ac:dyDescent="0.3">
      <c r="A8184" s="63">
        <v>45632</v>
      </c>
      <c r="B8184" s="60">
        <v>20</v>
      </c>
      <c r="C8184" s="60" t="s">
        <v>5</v>
      </c>
      <c r="D8184" s="61">
        <v>35.722358999999997</v>
      </c>
      <c r="E8184" s="59">
        <v>1.3919000000000001E-2</v>
      </c>
      <c r="F8184" s="59"/>
      <c r="G8184" s="75">
        <v>413.154</v>
      </c>
      <c r="H8184" s="75">
        <v>4.2610000000000001</v>
      </c>
      <c r="I8184" s="75">
        <v>417.41500000000002</v>
      </c>
      <c r="J8184" s="75">
        <v>411.60500000000002</v>
      </c>
      <c r="K8184" s="75">
        <v>12.12</v>
      </c>
      <c r="L8184" s="75">
        <v>0.125</v>
      </c>
      <c r="M8184" s="75">
        <v>12.244999999999999</v>
      </c>
      <c r="N8184" s="75">
        <v>12.074999999999999</v>
      </c>
      <c r="O8184" s="75">
        <v>89.001999999999995</v>
      </c>
      <c r="P8184" s="75">
        <v>0.91800000000000004</v>
      </c>
      <c r="Q8184" s="75">
        <v>89.92</v>
      </c>
      <c r="R8184" s="75">
        <v>88.668000000000006</v>
      </c>
      <c r="S8184" s="75">
        <v>1.855</v>
      </c>
      <c r="T8184" s="75">
        <v>1.9E-2</v>
      </c>
      <c r="U8184" s="75">
        <v>1.8740000000000001</v>
      </c>
      <c r="V8184" s="75">
        <v>1.8480000000000001</v>
      </c>
      <c r="W8184" s="75">
        <v>516.13099999999997</v>
      </c>
      <c r="X8184" s="75">
        <v>5.3239999999999998</v>
      </c>
      <c r="Y8184" s="75">
        <v>521.45500000000004</v>
      </c>
      <c r="Z8184" s="75">
        <v>514.19600000000003</v>
      </c>
      <c r="AA8184" s="59"/>
      <c r="AB8184" s="75">
        <v>126.611</v>
      </c>
      <c r="AC8184" s="75">
        <v>1.306</v>
      </c>
      <c r="AD8184" s="75">
        <v>127.917</v>
      </c>
      <c r="AE8184" s="75">
        <v>126.136</v>
      </c>
      <c r="AF8184" s="75">
        <v>2.31</v>
      </c>
      <c r="AG8184" s="75">
        <v>2.4E-2</v>
      </c>
      <c r="AH8184" s="75">
        <v>2.3340000000000001</v>
      </c>
      <c r="AI8184" s="75">
        <v>2.3010000000000002</v>
      </c>
      <c r="AJ8184" s="75">
        <v>12.507</v>
      </c>
      <c r="AK8184" s="75">
        <v>0.129</v>
      </c>
      <c r="AL8184" s="75">
        <v>12.635999999999999</v>
      </c>
      <c r="AM8184" s="75">
        <v>12.46</v>
      </c>
      <c r="AN8184" s="75">
        <v>9.0340000000000007</v>
      </c>
      <c r="AO8184" s="75">
        <v>9.2999999999999999E-2</v>
      </c>
      <c r="AP8184" s="75">
        <v>9.1270000000000007</v>
      </c>
      <c r="AQ8184" s="75">
        <v>9</v>
      </c>
      <c r="AR8184" s="75">
        <v>150.46199999999999</v>
      </c>
      <c r="AS8184" s="75">
        <v>1.552</v>
      </c>
      <c r="AT8184" s="75">
        <v>152.01400000000001</v>
      </c>
      <c r="AU8184" s="75">
        <v>149.898</v>
      </c>
    </row>
    <row r="8185" spans="1:47" ht="13" x14ac:dyDescent="0.3">
      <c r="A8185" s="63">
        <v>45632</v>
      </c>
      <c r="B8185" s="60">
        <v>21</v>
      </c>
      <c r="C8185" s="60" t="s">
        <v>5</v>
      </c>
      <c r="D8185" s="61">
        <v>35.531139000000003</v>
      </c>
      <c r="E8185" s="59">
        <v>1.4227E-2</v>
      </c>
      <c r="F8185" s="59"/>
      <c r="G8185" s="75">
        <v>409.601</v>
      </c>
      <c r="H8185" s="75">
        <v>4.5010000000000003</v>
      </c>
      <c r="I8185" s="75">
        <v>414.10199999999998</v>
      </c>
      <c r="J8185" s="75">
        <v>408.21100000000001</v>
      </c>
      <c r="K8185" s="75">
        <v>11.911</v>
      </c>
      <c r="L8185" s="75">
        <v>0.13100000000000001</v>
      </c>
      <c r="M8185" s="75">
        <v>12.042</v>
      </c>
      <c r="N8185" s="75">
        <v>11.871</v>
      </c>
      <c r="O8185" s="75">
        <v>87.775999999999996</v>
      </c>
      <c r="P8185" s="75">
        <v>0.96499999999999997</v>
      </c>
      <c r="Q8185" s="75">
        <v>88.741</v>
      </c>
      <c r="R8185" s="75">
        <v>87.477999999999994</v>
      </c>
      <c r="S8185" s="75">
        <v>1.855</v>
      </c>
      <c r="T8185" s="75">
        <v>0.02</v>
      </c>
      <c r="U8185" s="75">
        <v>1.875</v>
      </c>
      <c r="V8185" s="75">
        <v>1.849</v>
      </c>
      <c r="W8185" s="75">
        <v>511.14299999999997</v>
      </c>
      <c r="X8185" s="75">
        <v>5.617</v>
      </c>
      <c r="Y8185" s="75">
        <v>516.76</v>
      </c>
      <c r="Z8185" s="75">
        <v>509.40800000000002</v>
      </c>
      <c r="AA8185" s="59"/>
      <c r="AB8185" s="75">
        <v>124.866</v>
      </c>
      <c r="AC8185" s="75">
        <v>1.3720000000000001</v>
      </c>
      <c r="AD8185" s="75">
        <v>126.238</v>
      </c>
      <c r="AE8185" s="75">
        <v>124.44199999999999</v>
      </c>
      <c r="AF8185" s="75">
        <v>2.2549999999999999</v>
      </c>
      <c r="AG8185" s="75">
        <v>2.5000000000000001E-2</v>
      </c>
      <c r="AH8185" s="75">
        <v>2.2799999999999998</v>
      </c>
      <c r="AI8185" s="75">
        <v>2.2469999999999999</v>
      </c>
      <c r="AJ8185" s="75">
        <v>12.372999999999999</v>
      </c>
      <c r="AK8185" s="75">
        <v>0.13600000000000001</v>
      </c>
      <c r="AL8185" s="75">
        <v>12.509</v>
      </c>
      <c r="AM8185" s="75">
        <v>12.331</v>
      </c>
      <c r="AN8185" s="75">
        <v>9.0340000000000007</v>
      </c>
      <c r="AO8185" s="75">
        <v>9.9000000000000005E-2</v>
      </c>
      <c r="AP8185" s="75">
        <v>9.1329999999999991</v>
      </c>
      <c r="AQ8185" s="75">
        <v>9.0030000000000001</v>
      </c>
      <c r="AR8185" s="75">
        <v>148.52799999999999</v>
      </c>
      <c r="AS8185" s="75">
        <v>1.6319999999999999</v>
      </c>
      <c r="AT8185" s="75">
        <v>150.16</v>
      </c>
      <c r="AU8185" s="75">
        <v>148.024</v>
      </c>
    </row>
    <row r="8186" spans="1:47" ht="13" x14ac:dyDescent="0.3">
      <c r="A8186" s="63">
        <v>45632</v>
      </c>
      <c r="B8186" s="60">
        <v>22</v>
      </c>
      <c r="C8186" s="60" t="s">
        <v>5</v>
      </c>
      <c r="D8186" s="61">
        <v>37.660254000000002</v>
      </c>
      <c r="E8186" s="59">
        <v>1.4222E-2</v>
      </c>
      <c r="F8186" s="59"/>
      <c r="G8186" s="75">
        <v>399.81200000000001</v>
      </c>
      <c r="H8186" s="75">
        <v>4.4290000000000003</v>
      </c>
      <c r="I8186" s="75">
        <v>404.24099999999999</v>
      </c>
      <c r="J8186" s="75">
        <v>398.49200000000002</v>
      </c>
      <c r="K8186" s="75">
        <v>11.83</v>
      </c>
      <c r="L8186" s="75">
        <v>0.13100000000000001</v>
      </c>
      <c r="M8186" s="75">
        <v>11.961</v>
      </c>
      <c r="N8186" s="75">
        <v>11.791</v>
      </c>
      <c r="O8186" s="75">
        <v>86.75</v>
      </c>
      <c r="P8186" s="75">
        <v>0.96099999999999997</v>
      </c>
      <c r="Q8186" s="75">
        <v>87.710999999999999</v>
      </c>
      <c r="R8186" s="75">
        <v>86.463999999999999</v>
      </c>
      <c r="S8186" s="75">
        <v>1.8560000000000001</v>
      </c>
      <c r="T8186" s="75">
        <v>2.1000000000000001E-2</v>
      </c>
      <c r="U8186" s="75">
        <v>1.877</v>
      </c>
      <c r="V8186" s="75">
        <v>1.85</v>
      </c>
      <c r="W8186" s="75">
        <v>500.24799999999999</v>
      </c>
      <c r="X8186" s="75">
        <v>5.5419999999999998</v>
      </c>
      <c r="Y8186" s="75">
        <v>505.79</v>
      </c>
      <c r="Z8186" s="75">
        <v>498.59699999999998</v>
      </c>
      <c r="AA8186" s="59"/>
      <c r="AB8186" s="75">
        <v>121.801</v>
      </c>
      <c r="AC8186" s="75">
        <v>1.349</v>
      </c>
      <c r="AD8186" s="75">
        <v>123.15</v>
      </c>
      <c r="AE8186" s="75">
        <v>121.399</v>
      </c>
      <c r="AF8186" s="75">
        <v>2.2269999999999999</v>
      </c>
      <c r="AG8186" s="75">
        <v>2.5000000000000001E-2</v>
      </c>
      <c r="AH8186" s="75">
        <v>2.2519999999999998</v>
      </c>
      <c r="AI8186" s="75">
        <v>2.2200000000000002</v>
      </c>
      <c r="AJ8186" s="75">
        <v>12.166</v>
      </c>
      <c r="AK8186" s="75">
        <v>0.13500000000000001</v>
      </c>
      <c r="AL8186" s="75">
        <v>12.301</v>
      </c>
      <c r="AM8186" s="75">
        <v>12.125999999999999</v>
      </c>
      <c r="AN8186" s="75">
        <v>9.0340000000000007</v>
      </c>
      <c r="AO8186" s="75">
        <v>0.1</v>
      </c>
      <c r="AP8186" s="75">
        <v>9.1340000000000003</v>
      </c>
      <c r="AQ8186" s="75">
        <v>9.0039999999999996</v>
      </c>
      <c r="AR8186" s="75">
        <v>145.22800000000001</v>
      </c>
      <c r="AS8186" s="75">
        <v>1.609</v>
      </c>
      <c r="AT8186" s="75">
        <v>146.83699999999999</v>
      </c>
      <c r="AU8186" s="75">
        <v>144.749</v>
      </c>
    </row>
    <row r="8187" spans="1:47" ht="13" x14ac:dyDescent="0.3">
      <c r="A8187" s="63">
        <v>45632</v>
      </c>
      <c r="B8187" s="60">
        <v>23</v>
      </c>
      <c r="C8187" s="60" t="s">
        <v>5</v>
      </c>
      <c r="D8187" s="61">
        <v>32.906748999999998</v>
      </c>
      <c r="E8187" s="59">
        <v>1.4566000000000001E-2</v>
      </c>
      <c r="F8187" s="59"/>
      <c r="G8187" s="75">
        <v>378.714</v>
      </c>
      <c r="H8187" s="75">
        <v>4.1050000000000004</v>
      </c>
      <c r="I8187" s="75">
        <v>382.81900000000002</v>
      </c>
      <c r="J8187" s="75">
        <v>377.24299999999999</v>
      </c>
      <c r="K8187" s="75">
        <v>11.271000000000001</v>
      </c>
      <c r="L8187" s="75">
        <v>0.122</v>
      </c>
      <c r="M8187" s="75">
        <v>11.393000000000001</v>
      </c>
      <c r="N8187" s="75">
        <v>11.227</v>
      </c>
      <c r="O8187" s="75">
        <v>84.064999999999998</v>
      </c>
      <c r="P8187" s="75">
        <v>0.91100000000000003</v>
      </c>
      <c r="Q8187" s="75">
        <v>84.975999999999999</v>
      </c>
      <c r="R8187" s="75">
        <v>83.738</v>
      </c>
      <c r="S8187" s="75">
        <v>1.8560000000000001</v>
      </c>
      <c r="T8187" s="75">
        <v>0.02</v>
      </c>
      <c r="U8187" s="75">
        <v>1.8759999999999999</v>
      </c>
      <c r="V8187" s="75">
        <v>1.849</v>
      </c>
      <c r="W8187" s="75">
        <v>475.90600000000001</v>
      </c>
      <c r="X8187" s="75">
        <v>5.1580000000000004</v>
      </c>
      <c r="Y8187" s="75">
        <v>481.06400000000002</v>
      </c>
      <c r="Z8187" s="75">
        <v>474.05700000000002</v>
      </c>
      <c r="AA8187" s="59"/>
      <c r="AB8187" s="75">
        <v>114.524</v>
      </c>
      <c r="AC8187" s="75">
        <v>1.2410000000000001</v>
      </c>
      <c r="AD8187" s="75">
        <v>115.765</v>
      </c>
      <c r="AE8187" s="75">
        <v>114.07899999999999</v>
      </c>
      <c r="AF8187" s="75">
        <v>2.1150000000000002</v>
      </c>
      <c r="AG8187" s="75">
        <v>2.3E-2</v>
      </c>
      <c r="AH8187" s="75">
        <v>2.1379999999999999</v>
      </c>
      <c r="AI8187" s="75">
        <v>2.1070000000000002</v>
      </c>
      <c r="AJ8187" s="75">
        <v>11.75</v>
      </c>
      <c r="AK8187" s="75">
        <v>0.127</v>
      </c>
      <c r="AL8187" s="75">
        <v>11.877000000000001</v>
      </c>
      <c r="AM8187" s="75">
        <v>11.704000000000001</v>
      </c>
      <c r="AN8187" s="75">
        <v>9.0340000000000007</v>
      </c>
      <c r="AO8187" s="75">
        <v>9.8000000000000004E-2</v>
      </c>
      <c r="AP8187" s="75">
        <v>9.1319999999999997</v>
      </c>
      <c r="AQ8187" s="75">
        <v>8.9990000000000006</v>
      </c>
      <c r="AR8187" s="75">
        <v>137.423</v>
      </c>
      <c r="AS8187" s="75">
        <v>1.49</v>
      </c>
      <c r="AT8187" s="75">
        <v>138.91300000000001</v>
      </c>
      <c r="AU8187" s="75">
        <v>136.88900000000001</v>
      </c>
    </row>
    <row r="8188" spans="1:47" ht="13" x14ac:dyDescent="0.3">
      <c r="A8188" s="63">
        <v>45632</v>
      </c>
      <c r="B8188" s="60">
        <v>24</v>
      </c>
      <c r="C8188" s="60" t="s">
        <v>3</v>
      </c>
      <c r="D8188" s="61">
        <v>32.357863000000002</v>
      </c>
      <c r="E8188" s="59">
        <v>1.4566000000000001E-2</v>
      </c>
      <c r="F8188" s="59"/>
      <c r="G8188" s="75">
        <v>352.14299999999997</v>
      </c>
      <c r="H8188" s="75">
        <v>4.1959999999999997</v>
      </c>
      <c r="I8188" s="75">
        <v>356.339</v>
      </c>
      <c r="J8188" s="75">
        <v>351.149</v>
      </c>
      <c r="K8188" s="75">
        <v>10.734999999999999</v>
      </c>
      <c r="L8188" s="75">
        <v>0.128</v>
      </c>
      <c r="M8188" s="75">
        <v>10.863</v>
      </c>
      <c r="N8188" s="75">
        <v>10.705</v>
      </c>
      <c r="O8188" s="75">
        <v>81.066999999999993</v>
      </c>
      <c r="P8188" s="75">
        <v>0.96599999999999997</v>
      </c>
      <c r="Q8188" s="75">
        <v>82.033000000000001</v>
      </c>
      <c r="R8188" s="75">
        <v>80.837999999999994</v>
      </c>
      <c r="S8188" s="75">
        <v>1.8560000000000001</v>
      </c>
      <c r="T8188" s="75">
        <v>2.1999999999999999E-2</v>
      </c>
      <c r="U8188" s="75">
        <v>1.8779999999999999</v>
      </c>
      <c r="V8188" s="75">
        <v>1.851</v>
      </c>
      <c r="W8188" s="75">
        <v>445.80099999999999</v>
      </c>
      <c r="X8188" s="75">
        <v>5.3120000000000003</v>
      </c>
      <c r="Y8188" s="75">
        <v>451.113</v>
      </c>
      <c r="Z8188" s="75">
        <v>444.54199999999997</v>
      </c>
      <c r="AA8188" s="59"/>
      <c r="AB8188" s="75">
        <v>104.893</v>
      </c>
      <c r="AC8188" s="75">
        <v>1.25</v>
      </c>
      <c r="AD8188" s="75">
        <v>106.143</v>
      </c>
      <c r="AE8188" s="75">
        <v>104.59699999999999</v>
      </c>
      <c r="AF8188" s="75">
        <v>1.9950000000000001</v>
      </c>
      <c r="AG8188" s="75">
        <v>2.4E-2</v>
      </c>
      <c r="AH8188" s="75">
        <v>2.0190000000000001</v>
      </c>
      <c r="AI8188" s="75">
        <v>1.9890000000000001</v>
      </c>
      <c r="AJ8188" s="75">
        <v>11.281000000000001</v>
      </c>
      <c r="AK8188" s="75">
        <v>0.13400000000000001</v>
      </c>
      <c r="AL8188" s="75">
        <v>11.414999999999999</v>
      </c>
      <c r="AM8188" s="75">
        <v>11.249000000000001</v>
      </c>
      <c r="AN8188" s="75">
        <v>9.0340000000000007</v>
      </c>
      <c r="AO8188" s="75">
        <v>0.108</v>
      </c>
      <c r="AP8188" s="75">
        <v>9.1419999999999995</v>
      </c>
      <c r="AQ8188" s="75">
        <v>9.0079999999999991</v>
      </c>
      <c r="AR8188" s="75">
        <v>127.203</v>
      </c>
      <c r="AS8188" s="75">
        <v>1.516</v>
      </c>
      <c r="AT8188" s="75">
        <v>128.71899999999999</v>
      </c>
      <c r="AU8188" s="75">
        <v>126.84399999999999</v>
      </c>
    </row>
    <row r="8189" spans="1:47" ht="13" x14ac:dyDescent="0.3">
      <c r="A8189" s="63">
        <v>45633</v>
      </c>
      <c r="B8189" s="60">
        <v>1</v>
      </c>
      <c r="C8189" s="60" t="s">
        <v>3</v>
      </c>
      <c r="D8189" s="61">
        <v>37.214678999999997</v>
      </c>
      <c r="E8189" s="59">
        <v>1.4578000000000001E-2</v>
      </c>
      <c r="F8189" s="59"/>
      <c r="G8189" s="75">
        <v>327.78100000000001</v>
      </c>
      <c r="H8189" s="75">
        <v>4.4139999999999997</v>
      </c>
      <c r="I8189" s="75">
        <v>332.19499999999999</v>
      </c>
      <c r="J8189" s="75">
        <v>327.35199999999998</v>
      </c>
      <c r="K8189" s="75">
        <v>10.391</v>
      </c>
      <c r="L8189" s="75">
        <v>0.14000000000000001</v>
      </c>
      <c r="M8189" s="75">
        <v>10.531000000000001</v>
      </c>
      <c r="N8189" s="75">
        <v>10.377000000000001</v>
      </c>
      <c r="O8189" s="75">
        <v>79.376000000000005</v>
      </c>
      <c r="P8189" s="75">
        <v>1.069</v>
      </c>
      <c r="Q8189" s="75">
        <v>80.444999999999993</v>
      </c>
      <c r="R8189" s="75">
        <v>79.272000000000006</v>
      </c>
      <c r="S8189" s="75">
        <v>1.857</v>
      </c>
      <c r="T8189" s="75">
        <v>2.5000000000000001E-2</v>
      </c>
      <c r="U8189" s="75">
        <v>1.8819999999999999</v>
      </c>
      <c r="V8189" s="75">
        <v>1.855</v>
      </c>
      <c r="W8189" s="75">
        <v>419.40499999999997</v>
      </c>
      <c r="X8189" s="75">
        <v>5.6479999999999997</v>
      </c>
      <c r="Y8189" s="75">
        <v>425.053</v>
      </c>
      <c r="Z8189" s="75">
        <v>418.85599999999999</v>
      </c>
      <c r="AA8189" s="59"/>
      <c r="AB8189" s="75">
        <v>96.692999999999998</v>
      </c>
      <c r="AC8189" s="75">
        <v>1.302</v>
      </c>
      <c r="AD8189" s="75">
        <v>97.995000000000005</v>
      </c>
      <c r="AE8189" s="75">
        <v>96.566000000000003</v>
      </c>
      <c r="AF8189" s="75">
        <v>1.837</v>
      </c>
      <c r="AG8189" s="75">
        <v>2.5000000000000001E-2</v>
      </c>
      <c r="AH8189" s="75">
        <v>1.8620000000000001</v>
      </c>
      <c r="AI8189" s="75">
        <v>1.835</v>
      </c>
      <c r="AJ8189" s="75">
        <v>11.052</v>
      </c>
      <c r="AK8189" s="75">
        <v>0.14899999999999999</v>
      </c>
      <c r="AL8189" s="75">
        <v>11.201000000000001</v>
      </c>
      <c r="AM8189" s="75">
        <v>11.038</v>
      </c>
      <c r="AN8189" s="75">
        <v>9.0329999999999995</v>
      </c>
      <c r="AO8189" s="75">
        <v>0.122</v>
      </c>
      <c r="AP8189" s="75">
        <v>9.1549999999999994</v>
      </c>
      <c r="AQ8189" s="75">
        <v>9.0210000000000008</v>
      </c>
      <c r="AR8189" s="75">
        <v>118.61499999999999</v>
      </c>
      <c r="AS8189" s="75">
        <v>1.597</v>
      </c>
      <c r="AT8189" s="75">
        <v>120.212</v>
      </c>
      <c r="AU8189" s="75">
        <v>118.46</v>
      </c>
    </row>
    <row r="8190" spans="1:47" ht="13" x14ac:dyDescent="0.3">
      <c r="A8190" s="63">
        <v>45633</v>
      </c>
      <c r="B8190" s="60">
        <v>2</v>
      </c>
      <c r="C8190" s="60" t="s">
        <v>3</v>
      </c>
      <c r="D8190" s="61">
        <v>38.549022000000001</v>
      </c>
      <c r="E8190" s="59">
        <v>1.5313999999999999E-2</v>
      </c>
      <c r="F8190" s="59"/>
      <c r="G8190" s="75">
        <v>308.31200000000001</v>
      </c>
      <c r="H8190" s="75">
        <v>4.0890000000000004</v>
      </c>
      <c r="I8190" s="75">
        <v>312.40100000000001</v>
      </c>
      <c r="J8190" s="75">
        <v>307.61700000000002</v>
      </c>
      <c r="K8190" s="75">
        <v>9.8219999999999992</v>
      </c>
      <c r="L8190" s="75">
        <v>0.13</v>
      </c>
      <c r="M8190" s="75">
        <v>9.952</v>
      </c>
      <c r="N8190" s="75">
        <v>9.8000000000000007</v>
      </c>
      <c r="O8190" s="75">
        <v>77.42</v>
      </c>
      <c r="P8190" s="75">
        <v>1.0269999999999999</v>
      </c>
      <c r="Q8190" s="75">
        <v>78.447000000000003</v>
      </c>
      <c r="R8190" s="75">
        <v>77.245999999999995</v>
      </c>
      <c r="S8190" s="75">
        <v>1.857</v>
      </c>
      <c r="T8190" s="75">
        <v>2.5000000000000001E-2</v>
      </c>
      <c r="U8190" s="75">
        <v>1.8819999999999999</v>
      </c>
      <c r="V8190" s="75">
        <v>1.853</v>
      </c>
      <c r="W8190" s="75">
        <v>397.411</v>
      </c>
      <c r="X8190" s="75">
        <v>5.2709999999999999</v>
      </c>
      <c r="Y8190" s="75">
        <v>402.68200000000002</v>
      </c>
      <c r="Z8190" s="75">
        <v>396.51499999999999</v>
      </c>
      <c r="AA8190" s="59"/>
      <c r="AB8190" s="75">
        <v>91.007999999999996</v>
      </c>
      <c r="AC8190" s="75">
        <v>1.2070000000000001</v>
      </c>
      <c r="AD8190" s="75">
        <v>92.215000000000003</v>
      </c>
      <c r="AE8190" s="75">
        <v>90.802999999999997</v>
      </c>
      <c r="AF8190" s="75">
        <v>1.806</v>
      </c>
      <c r="AG8190" s="75">
        <v>2.4E-2</v>
      </c>
      <c r="AH8190" s="75">
        <v>1.83</v>
      </c>
      <c r="AI8190" s="75">
        <v>1.802</v>
      </c>
      <c r="AJ8190" s="75">
        <v>10.808999999999999</v>
      </c>
      <c r="AK8190" s="75">
        <v>0.14299999999999999</v>
      </c>
      <c r="AL8190" s="75">
        <v>10.952</v>
      </c>
      <c r="AM8190" s="75">
        <v>10.785</v>
      </c>
      <c r="AN8190" s="75">
        <v>9.0329999999999995</v>
      </c>
      <c r="AO8190" s="75">
        <v>0.12</v>
      </c>
      <c r="AP8190" s="75">
        <v>9.1530000000000005</v>
      </c>
      <c r="AQ8190" s="75">
        <v>9.0129999999999999</v>
      </c>
      <c r="AR8190" s="75">
        <v>112.65600000000001</v>
      </c>
      <c r="AS8190" s="75">
        <v>1.494</v>
      </c>
      <c r="AT8190" s="75">
        <v>114.15</v>
      </c>
      <c r="AU8190" s="75">
        <v>112.402</v>
      </c>
    </row>
    <row r="8191" spans="1:47" ht="13" x14ac:dyDescent="0.3">
      <c r="A8191" s="63">
        <v>45633</v>
      </c>
      <c r="B8191" s="60">
        <v>3</v>
      </c>
      <c r="C8191" s="60" t="s">
        <v>3</v>
      </c>
      <c r="D8191" s="61">
        <v>34.109938</v>
      </c>
      <c r="E8191" s="59">
        <v>1.5114000000000001E-2</v>
      </c>
      <c r="F8191" s="59"/>
      <c r="G8191" s="75">
        <v>296.18299999999999</v>
      </c>
      <c r="H8191" s="75">
        <v>4.7290000000000001</v>
      </c>
      <c r="I8191" s="75">
        <v>300.91199999999998</v>
      </c>
      <c r="J8191" s="75">
        <v>296.36399999999998</v>
      </c>
      <c r="K8191" s="75">
        <v>9.5950000000000006</v>
      </c>
      <c r="L8191" s="75">
        <v>0.153</v>
      </c>
      <c r="M8191" s="75">
        <v>9.7479999999999993</v>
      </c>
      <c r="N8191" s="75">
        <v>9.6010000000000009</v>
      </c>
      <c r="O8191" s="75">
        <v>76.165000000000006</v>
      </c>
      <c r="P8191" s="75">
        <v>1.216</v>
      </c>
      <c r="Q8191" s="75">
        <v>77.381</v>
      </c>
      <c r="R8191" s="75">
        <v>76.212000000000003</v>
      </c>
      <c r="S8191" s="75">
        <v>1.855</v>
      </c>
      <c r="T8191" s="75">
        <v>0.03</v>
      </c>
      <c r="U8191" s="75">
        <v>1.885</v>
      </c>
      <c r="V8191" s="75">
        <v>1.8560000000000001</v>
      </c>
      <c r="W8191" s="75">
        <v>383.798</v>
      </c>
      <c r="X8191" s="75">
        <v>6.1280000000000001</v>
      </c>
      <c r="Y8191" s="75">
        <v>389.92599999999999</v>
      </c>
      <c r="Z8191" s="75">
        <v>384.03300000000002</v>
      </c>
      <c r="AA8191" s="59"/>
      <c r="AB8191" s="75">
        <v>87.411000000000001</v>
      </c>
      <c r="AC8191" s="75">
        <v>1.3959999999999999</v>
      </c>
      <c r="AD8191" s="75">
        <v>88.807000000000002</v>
      </c>
      <c r="AE8191" s="75">
        <v>87.463999999999999</v>
      </c>
      <c r="AF8191" s="75">
        <v>1.7450000000000001</v>
      </c>
      <c r="AG8191" s="75">
        <v>2.8000000000000001E-2</v>
      </c>
      <c r="AH8191" s="75">
        <v>1.7729999999999999</v>
      </c>
      <c r="AI8191" s="75">
        <v>1.746</v>
      </c>
      <c r="AJ8191" s="75">
        <v>10.631</v>
      </c>
      <c r="AK8191" s="75">
        <v>0.17</v>
      </c>
      <c r="AL8191" s="75">
        <v>10.801</v>
      </c>
      <c r="AM8191" s="75">
        <v>10.638</v>
      </c>
      <c r="AN8191" s="75">
        <v>9.0329999999999995</v>
      </c>
      <c r="AO8191" s="75">
        <v>0.14399999999999999</v>
      </c>
      <c r="AP8191" s="75">
        <v>9.1769999999999996</v>
      </c>
      <c r="AQ8191" s="75">
        <v>9.0389999999999997</v>
      </c>
      <c r="AR8191" s="75">
        <v>108.82</v>
      </c>
      <c r="AS8191" s="75">
        <v>1.738</v>
      </c>
      <c r="AT8191" s="75">
        <v>110.55800000000001</v>
      </c>
      <c r="AU8191" s="75">
        <v>108.887</v>
      </c>
    </row>
    <row r="8192" spans="1:47" ht="13" x14ac:dyDescent="0.3">
      <c r="A8192" s="63">
        <v>45633</v>
      </c>
      <c r="B8192" s="60">
        <v>4</v>
      </c>
      <c r="C8192" s="60" t="s">
        <v>3</v>
      </c>
      <c r="D8192" s="61">
        <v>32.324344000000004</v>
      </c>
      <c r="E8192" s="59">
        <v>1.4947E-2</v>
      </c>
      <c r="F8192" s="59"/>
      <c r="G8192" s="75">
        <v>289.125</v>
      </c>
      <c r="H8192" s="75">
        <v>4.2910000000000004</v>
      </c>
      <c r="I8192" s="75">
        <v>293.416</v>
      </c>
      <c r="J8192" s="75">
        <v>289.02999999999997</v>
      </c>
      <c r="K8192" s="75">
        <v>9.468</v>
      </c>
      <c r="L8192" s="75">
        <v>0.14099999999999999</v>
      </c>
      <c r="M8192" s="75">
        <v>9.609</v>
      </c>
      <c r="N8192" s="75">
        <v>9.4649999999999999</v>
      </c>
      <c r="O8192" s="75">
        <v>75.808000000000007</v>
      </c>
      <c r="P8192" s="75">
        <v>1.125</v>
      </c>
      <c r="Q8192" s="75">
        <v>76.933000000000007</v>
      </c>
      <c r="R8192" s="75">
        <v>75.783000000000001</v>
      </c>
      <c r="S8192" s="75">
        <v>1.855</v>
      </c>
      <c r="T8192" s="75">
        <v>2.8000000000000001E-2</v>
      </c>
      <c r="U8192" s="75">
        <v>1.883</v>
      </c>
      <c r="V8192" s="75">
        <v>1.8540000000000001</v>
      </c>
      <c r="W8192" s="75">
        <v>376.25599999999997</v>
      </c>
      <c r="X8192" s="75">
        <v>5.5839999999999996</v>
      </c>
      <c r="Y8192" s="75">
        <v>381.84</v>
      </c>
      <c r="Z8192" s="75">
        <v>376.13200000000001</v>
      </c>
      <c r="AA8192" s="59"/>
      <c r="AB8192" s="75">
        <v>85.826999999999998</v>
      </c>
      <c r="AC8192" s="75">
        <v>1.274</v>
      </c>
      <c r="AD8192" s="75">
        <v>87.100999999999999</v>
      </c>
      <c r="AE8192" s="75">
        <v>85.799000000000007</v>
      </c>
      <c r="AF8192" s="75">
        <v>1.76</v>
      </c>
      <c r="AG8192" s="75">
        <v>2.5999999999999999E-2</v>
      </c>
      <c r="AH8192" s="75">
        <v>1.786</v>
      </c>
      <c r="AI8192" s="75">
        <v>1.7589999999999999</v>
      </c>
      <c r="AJ8192" s="75">
        <v>10.641999999999999</v>
      </c>
      <c r="AK8192" s="75">
        <v>0.158</v>
      </c>
      <c r="AL8192" s="75">
        <v>10.8</v>
      </c>
      <c r="AM8192" s="75">
        <v>10.638</v>
      </c>
      <c r="AN8192" s="75">
        <v>9.0329999999999995</v>
      </c>
      <c r="AO8192" s="75">
        <v>0.13400000000000001</v>
      </c>
      <c r="AP8192" s="75">
        <v>9.1669999999999998</v>
      </c>
      <c r="AQ8192" s="75">
        <v>9.0299999999999994</v>
      </c>
      <c r="AR8192" s="75">
        <v>107.262</v>
      </c>
      <c r="AS8192" s="75">
        <v>1.5920000000000001</v>
      </c>
      <c r="AT8192" s="75">
        <v>108.854</v>
      </c>
      <c r="AU8192" s="75">
        <v>107.227</v>
      </c>
    </row>
    <row r="8193" spans="1:47" ht="13" x14ac:dyDescent="0.3">
      <c r="A8193" s="63">
        <v>45633</v>
      </c>
      <c r="B8193" s="60">
        <v>5</v>
      </c>
      <c r="C8193" s="60" t="s">
        <v>3</v>
      </c>
      <c r="D8193" s="61">
        <v>34.035516000000001</v>
      </c>
      <c r="E8193" s="59">
        <v>1.4732E-2</v>
      </c>
      <c r="F8193" s="59"/>
      <c r="G8193" s="75">
        <v>286.74400000000003</v>
      </c>
      <c r="H8193" s="75">
        <v>3.5110000000000001</v>
      </c>
      <c r="I8193" s="75">
        <v>290.255</v>
      </c>
      <c r="J8193" s="75">
        <v>285.97899999999998</v>
      </c>
      <c r="K8193" s="75">
        <v>9.4629999999999992</v>
      </c>
      <c r="L8193" s="75">
        <v>0.11600000000000001</v>
      </c>
      <c r="M8193" s="75">
        <v>9.5790000000000006</v>
      </c>
      <c r="N8193" s="75">
        <v>9.4380000000000006</v>
      </c>
      <c r="O8193" s="75">
        <v>75.950999999999993</v>
      </c>
      <c r="P8193" s="75">
        <v>0.93</v>
      </c>
      <c r="Q8193" s="75">
        <v>76.881</v>
      </c>
      <c r="R8193" s="75">
        <v>75.748000000000005</v>
      </c>
      <c r="S8193" s="75">
        <v>1.855</v>
      </c>
      <c r="T8193" s="75">
        <v>2.3E-2</v>
      </c>
      <c r="U8193" s="75">
        <v>1.8779999999999999</v>
      </c>
      <c r="V8193" s="75">
        <v>1.85</v>
      </c>
      <c r="W8193" s="75">
        <v>374.01299999999998</v>
      </c>
      <c r="X8193" s="75">
        <v>4.58</v>
      </c>
      <c r="Y8193" s="75">
        <v>378.59300000000002</v>
      </c>
      <c r="Z8193" s="75">
        <v>373.01499999999999</v>
      </c>
      <c r="AA8193" s="59"/>
      <c r="AB8193" s="75">
        <v>85.563999999999993</v>
      </c>
      <c r="AC8193" s="75">
        <v>1.048</v>
      </c>
      <c r="AD8193" s="75">
        <v>86.611999999999995</v>
      </c>
      <c r="AE8193" s="75">
        <v>85.335999999999999</v>
      </c>
      <c r="AF8193" s="75">
        <v>1.7470000000000001</v>
      </c>
      <c r="AG8193" s="75">
        <v>2.1000000000000001E-2</v>
      </c>
      <c r="AH8193" s="75">
        <v>1.768</v>
      </c>
      <c r="AI8193" s="75">
        <v>1.742</v>
      </c>
      <c r="AJ8193" s="75">
        <v>10.651</v>
      </c>
      <c r="AK8193" s="75">
        <v>0.13</v>
      </c>
      <c r="AL8193" s="75">
        <v>10.781000000000001</v>
      </c>
      <c r="AM8193" s="75">
        <v>10.622999999999999</v>
      </c>
      <c r="AN8193" s="75">
        <v>9.0329999999999995</v>
      </c>
      <c r="AO8193" s="75">
        <v>0.111</v>
      </c>
      <c r="AP8193" s="75">
        <v>9.1440000000000001</v>
      </c>
      <c r="AQ8193" s="75">
        <v>9.0090000000000003</v>
      </c>
      <c r="AR8193" s="75">
        <v>106.995</v>
      </c>
      <c r="AS8193" s="75">
        <v>1.31</v>
      </c>
      <c r="AT8193" s="75">
        <v>108.30500000000001</v>
      </c>
      <c r="AU8193" s="75">
        <v>106.71</v>
      </c>
    </row>
    <row r="8194" spans="1:47" ht="13" x14ac:dyDescent="0.3">
      <c r="A8194" s="63">
        <v>45633</v>
      </c>
      <c r="B8194" s="60">
        <v>6</v>
      </c>
      <c r="C8194" s="60" t="s">
        <v>3</v>
      </c>
      <c r="D8194" s="61">
        <v>33.75996</v>
      </c>
      <c r="E8194" s="59">
        <v>1.4949E-2</v>
      </c>
      <c r="F8194" s="59"/>
      <c r="G8194" s="75">
        <v>290.00099999999998</v>
      </c>
      <c r="H8194" s="75">
        <v>4.3470000000000004</v>
      </c>
      <c r="I8194" s="75">
        <v>294.34800000000001</v>
      </c>
      <c r="J8194" s="75">
        <v>289.947</v>
      </c>
      <c r="K8194" s="75">
        <v>9.6029999999999998</v>
      </c>
      <c r="L8194" s="75">
        <v>0.14399999999999999</v>
      </c>
      <c r="M8194" s="75">
        <v>9.7469999999999999</v>
      </c>
      <c r="N8194" s="75">
        <v>9.6010000000000009</v>
      </c>
      <c r="O8194" s="75">
        <v>77.536000000000001</v>
      </c>
      <c r="P8194" s="75">
        <v>1.1619999999999999</v>
      </c>
      <c r="Q8194" s="75">
        <v>78.697999999999993</v>
      </c>
      <c r="R8194" s="75">
        <v>77.522000000000006</v>
      </c>
      <c r="S8194" s="75">
        <v>1.855</v>
      </c>
      <c r="T8194" s="75">
        <v>2.8000000000000001E-2</v>
      </c>
      <c r="U8194" s="75">
        <v>1.883</v>
      </c>
      <c r="V8194" s="75">
        <v>1.855</v>
      </c>
      <c r="W8194" s="75">
        <v>378.995</v>
      </c>
      <c r="X8194" s="75">
        <v>5.68</v>
      </c>
      <c r="Y8194" s="75">
        <v>384.67500000000001</v>
      </c>
      <c r="Z8194" s="75">
        <v>378.92500000000001</v>
      </c>
      <c r="AA8194" s="59"/>
      <c r="AB8194" s="75">
        <v>87.153000000000006</v>
      </c>
      <c r="AC8194" s="75">
        <v>1.306</v>
      </c>
      <c r="AD8194" s="75">
        <v>88.459000000000003</v>
      </c>
      <c r="AE8194" s="75">
        <v>87.137</v>
      </c>
      <c r="AF8194" s="75">
        <v>1.772</v>
      </c>
      <c r="AG8194" s="75">
        <v>2.7E-2</v>
      </c>
      <c r="AH8194" s="75">
        <v>1.7989999999999999</v>
      </c>
      <c r="AI8194" s="75">
        <v>1.772</v>
      </c>
      <c r="AJ8194" s="75">
        <v>10.821999999999999</v>
      </c>
      <c r="AK8194" s="75">
        <v>0.16200000000000001</v>
      </c>
      <c r="AL8194" s="75">
        <v>10.984</v>
      </c>
      <c r="AM8194" s="75">
        <v>10.82</v>
      </c>
      <c r="AN8194" s="75">
        <v>9.0329999999999995</v>
      </c>
      <c r="AO8194" s="75">
        <v>0.13500000000000001</v>
      </c>
      <c r="AP8194" s="75">
        <v>9.1679999999999993</v>
      </c>
      <c r="AQ8194" s="75">
        <v>9.0310000000000006</v>
      </c>
      <c r="AR8194" s="75">
        <v>108.78</v>
      </c>
      <c r="AS8194" s="75">
        <v>1.63</v>
      </c>
      <c r="AT8194" s="75">
        <v>110.41</v>
      </c>
      <c r="AU8194" s="75">
        <v>108.76</v>
      </c>
    </row>
    <row r="8195" spans="1:47" ht="13" x14ac:dyDescent="0.3">
      <c r="A8195" s="63">
        <v>45633</v>
      </c>
      <c r="B8195" s="60">
        <v>7</v>
      </c>
      <c r="C8195" s="60" t="s">
        <v>3</v>
      </c>
      <c r="D8195" s="61">
        <v>33.314892</v>
      </c>
      <c r="E8195" s="59">
        <v>1.5101E-2</v>
      </c>
      <c r="F8195" s="59"/>
      <c r="G8195" s="75">
        <v>299.73500000000001</v>
      </c>
      <c r="H8195" s="75">
        <v>3.91</v>
      </c>
      <c r="I8195" s="75">
        <v>303.64499999999998</v>
      </c>
      <c r="J8195" s="75">
        <v>299.06</v>
      </c>
      <c r="K8195" s="75">
        <v>9.8650000000000002</v>
      </c>
      <c r="L8195" s="75">
        <v>0.129</v>
      </c>
      <c r="M8195" s="75">
        <v>9.9939999999999998</v>
      </c>
      <c r="N8195" s="75">
        <v>9.843</v>
      </c>
      <c r="O8195" s="75">
        <v>80.146000000000001</v>
      </c>
      <c r="P8195" s="75">
        <v>1.0449999999999999</v>
      </c>
      <c r="Q8195" s="75">
        <v>81.191000000000003</v>
      </c>
      <c r="R8195" s="75">
        <v>79.965000000000003</v>
      </c>
      <c r="S8195" s="75">
        <v>1.855</v>
      </c>
      <c r="T8195" s="75">
        <v>2.4E-2</v>
      </c>
      <c r="U8195" s="75">
        <v>1.879</v>
      </c>
      <c r="V8195" s="75">
        <v>1.851</v>
      </c>
      <c r="W8195" s="75">
        <v>391.601</v>
      </c>
      <c r="X8195" s="75">
        <v>5.1079999999999997</v>
      </c>
      <c r="Y8195" s="75">
        <v>396.709</v>
      </c>
      <c r="Z8195" s="75">
        <v>390.71899999999999</v>
      </c>
      <c r="AA8195" s="59"/>
      <c r="AB8195" s="75">
        <v>90.578000000000003</v>
      </c>
      <c r="AC8195" s="75">
        <v>1.1819999999999999</v>
      </c>
      <c r="AD8195" s="75">
        <v>91.76</v>
      </c>
      <c r="AE8195" s="75">
        <v>90.373999999999995</v>
      </c>
      <c r="AF8195" s="75">
        <v>1.8160000000000001</v>
      </c>
      <c r="AG8195" s="75">
        <v>2.4E-2</v>
      </c>
      <c r="AH8195" s="75">
        <v>1.84</v>
      </c>
      <c r="AI8195" s="75">
        <v>1.8120000000000001</v>
      </c>
      <c r="AJ8195" s="75">
        <v>11.16</v>
      </c>
      <c r="AK8195" s="75">
        <v>0.14599999999999999</v>
      </c>
      <c r="AL8195" s="75">
        <v>11.305999999999999</v>
      </c>
      <c r="AM8195" s="75">
        <v>11.135</v>
      </c>
      <c r="AN8195" s="75">
        <v>9.0329999999999995</v>
      </c>
      <c r="AO8195" s="75">
        <v>0.11799999999999999</v>
      </c>
      <c r="AP8195" s="75">
        <v>9.1509999999999998</v>
      </c>
      <c r="AQ8195" s="75">
        <v>9.0129999999999999</v>
      </c>
      <c r="AR8195" s="75">
        <v>112.587</v>
      </c>
      <c r="AS8195" s="75">
        <v>1.4690000000000001</v>
      </c>
      <c r="AT8195" s="75">
        <v>114.056</v>
      </c>
      <c r="AU8195" s="75">
        <v>112.333</v>
      </c>
    </row>
    <row r="8196" spans="1:47" ht="13" x14ac:dyDescent="0.3">
      <c r="A8196" s="63">
        <v>45633</v>
      </c>
      <c r="B8196" s="60">
        <v>8</v>
      </c>
      <c r="C8196" s="60" t="s">
        <v>3</v>
      </c>
      <c r="D8196" s="61">
        <v>61.729443000000003</v>
      </c>
      <c r="E8196" s="59">
        <v>1.5058E-2</v>
      </c>
      <c r="F8196" s="59"/>
      <c r="G8196" s="75">
        <v>317.79199999999997</v>
      </c>
      <c r="H8196" s="75">
        <v>5.0670000000000002</v>
      </c>
      <c r="I8196" s="75">
        <v>322.85899999999998</v>
      </c>
      <c r="J8196" s="75">
        <v>317.99700000000001</v>
      </c>
      <c r="K8196" s="75">
        <v>10.336</v>
      </c>
      <c r="L8196" s="75">
        <v>0.16500000000000001</v>
      </c>
      <c r="M8196" s="75">
        <v>10.500999999999999</v>
      </c>
      <c r="N8196" s="75">
        <v>10.343</v>
      </c>
      <c r="O8196" s="75">
        <v>83.320999999999998</v>
      </c>
      <c r="P8196" s="75">
        <v>1.329</v>
      </c>
      <c r="Q8196" s="75">
        <v>84.65</v>
      </c>
      <c r="R8196" s="75">
        <v>83.375</v>
      </c>
      <c r="S8196" s="75">
        <v>0.27200000000000002</v>
      </c>
      <c r="T8196" s="75">
        <v>4.0000000000000001E-3</v>
      </c>
      <c r="U8196" s="75">
        <v>0.27600000000000002</v>
      </c>
      <c r="V8196" s="75">
        <v>0.27200000000000002</v>
      </c>
      <c r="W8196" s="75">
        <v>411.721</v>
      </c>
      <c r="X8196" s="75">
        <v>6.5650000000000004</v>
      </c>
      <c r="Y8196" s="75">
        <v>418.286</v>
      </c>
      <c r="Z8196" s="75">
        <v>411.98700000000002</v>
      </c>
      <c r="AA8196" s="59"/>
      <c r="AB8196" s="75">
        <v>96.756</v>
      </c>
      <c r="AC8196" s="75">
        <v>1.5429999999999999</v>
      </c>
      <c r="AD8196" s="75">
        <v>98.299000000000007</v>
      </c>
      <c r="AE8196" s="75">
        <v>96.819000000000003</v>
      </c>
      <c r="AF8196" s="75">
        <v>1.9850000000000001</v>
      </c>
      <c r="AG8196" s="75">
        <v>3.2000000000000001E-2</v>
      </c>
      <c r="AH8196" s="75">
        <v>2.0169999999999999</v>
      </c>
      <c r="AI8196" s="75">
        <v>1.986</v>
      </c>
      <c r="AJ8196" s="75">
        <v>11.692</v>
      </c>
      <c r="AK8196" s="75">
        <v>0.186</v>
      </c>
      <c r="AL8196" s="75">
        <v>11.878</v>
      </c>
      <c r="AM8196" s="75">
        <v>11.7</v>
      </c>
      <c r="AN8196" s="75">
        <v>1.3440000000000001</v>
      </c>
      <c r="AO8196" s="75">
        <v>2.1000000000000001E-2</v>
      </c>
      <c r="AP8196" s="75">
        <v>1.365</v>
      </c>
      <c r="AQ8196" s="75">
        <v>1.345</v>
      </c>
      <c r="AR8196" s="75">
        <v>111.777</v>
      </c>
      <c r="AS8196" s="75">
        <v>1.782</v>
      </c>
      <c r="AT8196" s="75">
        <v>113.559</v>
      </c>
      <c r="AU8196" s="75">
        <v>111.849</v>
      </c>
    </row>
    <row r="8197" spans="1:47" ht="13" x14ac:dyDescent="0.3">
      <c r="A8197" s="63">
        <v>45633</v>
      </c>
      <c r="B8197" s="60">
        <v>9</v>
      </c>
      <c r="C8197" s="60" t="s">
        <v>3</v>
      </c>
      <c r="D8197" s="61">
        <v>38.374459000000002</v>
      </c>
      <c r="E8197" s="59">
        <v>1.4581999999999999E-2</v>
      </c>
      <c r="F8197" s="59"/>
      <c r="G8197" s="75">
        <v>335.04</v>
      </c>
      <c r="H8197" s="75">
        <v>4.7169999999999996</v>
      </c>
      <c r="I8197" s="75">
        <v>339.75700000000001</v>
      </c>
      <c r="J8197" s="75">
        <v>334.803</v>
      </c>
      <c r="K8197" s="75">
        <v>10.74</v>
      </c>
      <c r="L8197" s="75">
        <v>0.151</v>
      </c>
      <c r="M8197" s="75">
        <v>10.891</v>
      </c>
      <c r="N8197" s="75">
        <v>10.731999999999999</v>
      </c>
      <c r="O8197" s="75">
        <v>85.447999999999993</v>
      </c>
      <c r="P8197" s="75">
        <v>1.2030000000000001</v>
      </c>
      <c r="Q8197" s="75">
        <v>86.650999999999996</v>
      </c>
      <c r="R8197" s="75">
        <v>85.387</v>
      </c>
      <c r="S8197" s="75">
        <v>1E-3</v>
      </c>
      <c r="T8197" s="75">
        <v>0</v>
      </c>
      <c r="U8197" s="75">
        <v>1E-3</v>
      </c>
      <c r="V8197" s="75">
        <v>1E-3</v>
      </c>
      <c r="W8197" s="75">
        <v>431.22899999999998</v>
      </c>
      <c r="X8197" s="75">
        <v>6.0720000000000001</v>
      </c>
      <c r="Y8197" s="75">
        <v>437.30099999999999</v>
      </c>
      <c r="Z8197" s="75">
        <v>430.92399999999998</v>
      </c>
      <c r="AA8197" s="59"/>
      <c r="AB8197" s="75">
        <v>102.139</v>
      </c>
      <c r="AC8197" s="75">
        <v>1.4379999999999999</v>
      </c>
      <c r="AD8197" s="75">
        <v>103.577</v>
      </c>
      <c r="AE8197" s="75">
        <v>102.06699999999999</v>
      </c>
      <c r="AF8197" s="75">
        <v>2.0070000000000001</v>
      </c>
      <c r="AG8197" s="75">
        <v>2.8000000000000001E-2</v>
      </c>
      <c r="AH8197" s="75">
        <v>2.0350000000000001</v>
      </c>
      <c r="AI8197" s="75">
        <v>2.0059999999999998</v>
      </c>
      <c r="AJ8197" s="75">
        <v>12.047000000000001</v>
      </c>
      <c r="AK8197" s="75">
        <v>0.17</v>
      </c>
      <c r="AL8197" s="75">
        <v>12.217000000000001</v>
      </c>
      <c r="AM8197" s="75">
        <v>12.038</v>
      </c>
      <c r="AN8197" s="75">
        <v>1E-3</v>
      </c>
      <c r="AO8197" s="75">
        <v>0</v>
      </c>
      <c r="AP8197" s="75">
        <v>1E-3</v>
      </c>
      <c r="AQ8197" s="75">
        <v>1E-3</v>
      </c>
      <c r="AR8197" s="75">
        <v>116.194</v>
      </c>
      <c r="AS8197" s="75">
        <v>1.6359999999999999</v>
      </c>
      <c r="AT8197" s="75">
        <v>117.83</v>
      </c>
      <c r="AU8197" s="75">
        <v>116.11199999999999</v>
      </c>
    </row>
    <row r="8198" spans="1:47" ht="13" x14ac:dyDescent="0.3">
      <c r="A8198" s="63">
        <v>45633</v>
      </c>
      <c r="B8198" s="60">
        <v>10</v>
      </c>
      <c r="C8198" s="60" t="s">
        <v>3</v>
      </c>
      <c r="D8198" s="61">
        <v>36.595320000000001</v>
      </c>
      <c r="E8198" s="59">
        <v>1.3679E-2</v>
      </c>
      <c r="F8198" s="59"/>
      <c r="G8198" s="75">
        <v>346.38099999999997</v>
      </c>
      <c r="H8198" s="75">
        <v>4.3979999999999997</v>
      </c>
      <c r="I8198" s="75">
        <v>350.779</v>
      </c>
      <c r="J8198" s="75">
        <v>345.98099999999999</v>
      </c>
      <c r="K8198" s="75">
        <v>10.904</v>
      </c>
      <c r="L8198" s="75">
        <v>0.13800000000000001</v>
      </c>
      <c r="M8198" s="75">
        <v>11.042</v>
      </c>
      <c r="N8198" s="75">
        <v>10.891</v>
      </c>
      <c r="O8198" s="75">
        <v>85.864000000000004</v>
      </c>
      <c r="P8198" s="75">
        <v>1.0900000000000001</v>
      </c>
      <c r="Q8198" s="75">
        <v>86.953999999999994</v>
      </c>
      <c r="R8198" s="75">
        <v>85.765000000000001</v>
      </c>
      <c r="S8198" s="75">
        <v>1E-3</v>
      </c>
      <c r="T8198" s="75">
        <v>0</v>
      </c>
      <c r="U8198" s="75">
        <v>1E-3</v>
      </c>
      <c r="V8198" s="75">
        <v>1E-3</v>
      </c>
      <c r="W8198" s="75">
        <v>443.15</v>
      </c>
      <c r="X8198" s="75">
        <v>5.6269999999999998</v>
      </c>
      <c r="Y8198" s="75">
        <v>448.77699999999999</v>
      </c>
      <c r="Z8198" s="75">
        <v>442.63799999999998</v>
      </c>
      <c r="AA8198" s="59"/>
      <c r="AB8198" s="75">
        <v>105.19799999999999</v>
      </c>
      <c r="AC8198" s="75">
        <v>1.3360000000000001</v>
      </c>
      <c r="AD8198" s="75">
        <v>106.53400000000001</v>
      </c>
      <c r="AE8198" s="75">
        <v>105.07599999999999</v>
      </c>
      <c r="AF8198" s="75">
        <v>2.0649999999999999</v>
      </c>
      <c r="AG8198" s="75">
        <v>2.5999999999999999E-2</v>
      </c>
      <c r="AH8198" s="75">
        <v>2.0910000000000002</v>
      </c>
      <c r="AI8198" s="75">
        <v>2.0630000000000002</v>
      </c>
      <c r="AJ8198" s="75">
        <v>11.914999999999999</v>
      </c>
      <c r="AK8198" s="75">
        <v>0.151</v>
      </c>
      <c r="AL8198" s="75">
        <v>12.066000000000001</v>
      </c>
      <c r="AM8198" s="75">
        <v>11.901</v>
      </c>
      <c r="AN8198" s="75">
        <v>0</v>
      </c>
      <c r="AO8198" s="75">
        <v>0</v>
      </c>
      <c r="AP8198" s="75">
        <v>0</v>
      </c>
      <c r="AQ8198" s="75">
        <v>0</v>
      </c>
      <c r="AR8198" s="75">
        <v>119.178</v>
      </c>
      <c r="AS8198" s="75">
        <v>1.5129999999999999</v>
      </c>
      <c r="AT8198" s="75">
        <v>120.691</v>
      </c>
      <c r="AU8198" s="75">
        <v>119.04</v>
      </c>
    </row>
    <row r="8199" spans="1:47" ht="13" x14ac:dyDescent="0.3">
      <c r="A8199" s="63">
        <v>45633</v>
      </c>
      <c r="B8199" s="60">
        <v>11</v>
      </c>
      <c r="C8199" s="60" t="s">
        <v>3</v>
      </c>
      <c r="D8199" s="61">
        <v>41.001263000000002</v>
      </c>
      <c r="E8199" s="59">
        <v>1.315E-2</v>
      </c>
      <c r="F8199" s="59"/>
      <c r="G8199" s="75">
        <v>342.91699999999997</v>
      </c>
      <c r="H8199" s="75">
        <v>4.141</v>
      </c>
      <c r="I8199" s="75">
        <v>347.05799999999999</v>
      </c>
      <c r="J8199" s="75">
        <v>342.49400000000003</v>
      </c>
      <c r="K8199" s="75">
        <v>10.396000000000001</v>
      </c>
      <c r="L8199" s="75">
        <v>0.126</v>
      </c>
      <c r="M8199" s="75">
        <v>10.522</v>
      </c>
      <c r="N8199" s="75">
        <v>10.382999999999999</v>
      </c>
      <c r="O8199" s="75">
        <v>81.525000000000006</v>
      </c>
      <c r="P8199" s="75">
        <v>0.98399999999999999</v>
      </c>
      <c r="Q8199" s="75">
        <v>82.509</v>
      </c>
      <c r="R8199" s="75">
        <v>81.424000000000007</v>
      </c>
      <c r="S8199" s="75">
        <v>1E-3</v>
      </c>
      <c r="T8199" s="75">
        <v>0</v>
      </c>
      <c r="U8199" s="75">
        <v>1E-3</v>
      </c>
      <c r="V8199" s="75">
        <v>1E-3</v>
      </c>
      <c r="W8199" s="75">
        <v>434.839</v>
      </c>
      <c r="X8199" s="75">
        <v>5.2510000000000003</v>
      </c>
      <c r="Y8199" s="75">
        <v>440.09</v>
      </c>
      <c r="Z8199" s="75">
        <v>434.303</v>
      </c>
      <c r="AA8199" s="59"/>
      <c r="AB8199" s="75">
        <v>103.93600000000001</v>
      </c>
      <c r="AC8199" s="75">
        <v>1.2549999999999999</v>
      </c>
      <c r="AD8199" s="75">
        <v>105.191</v>
      </c>
      <c r="AE8199" s="75">
        <v>103.80800000000001</v>
      </c>
      <c r="AF8199" s="75">
        <v>1.944</v>
      </c>
      <c r="AG8199" s="75">
        <v>2.3E-2</v>
      </c>
      <c r="AH8199" s="75">
        <v>1.9670000000000001</v>
      </c>
      <c r="AI8199" s="75">
        <v>1.9419999999999999</v>
      </c>
      <c r="AJ8199" s="75">
        <v>11.304</v>
      </c>
      <c r="AK8199" s="75">
        <v>0.13700000000000001</v>
      </c>
      <c r="AL8199" s="75">
        <v>11.441000000000001</v>
      </c>
      <c r="AM8199" s="75">
        <v>11.29</v>
      </c>
      <c r="AN8199" s="75">
        <v>0</v>
      </c>
      <c r="AO8199" s="75">
        <v>0</v>
      </c>
      <c r="AP8199" s="75">
        <v>0</v>
      </c>
      <c r="AQ8199" s="75">
        <v>0</v>
      </c>
      <c r="AR8199" s="75">
        <v>117.184</v>
      </c>
      <c r="AS8199" s="75">
        <v>1.415</v>
      </c>
      <c r="AT8199" s="75">
        <v>118.599</v>
      </c>
      <c r="AU8199" s="75">
        <v>117.04</v>
      </c>
    </row>
    <row r="8200" spans="1:47" ht="13" x14ac:dyDescent="0.3">
      <c r="A8200" s="63">
        <v>45633</v>
      </c>
      <c r="B8200" s="60">
        <v>12</v>
      </c>
      <c r="C8200" s="60" t="s">
        <v>3</v>
      </c>
      <c r="D8200" s="61">
        <v>29.088668999999999</v>
      </c>
      <c r="E8200" s="59">
        <v>1.3858000000000001E-2</v>
      </c>
      <c r="F8200" s="59"/>
      <c r="G8200" s="75">
        <v>336.94299999999998</v>
      </c>
      <c r="H8200" s="75">
        <v>4.0199999999999996</v>
      </c>
      <c r="I8200" s="75">
        <v>340.96300000000002</v>
      </c>
      <c r="J8200" s="75">
        <v>336.238</v>
      </c>
      <c r="K8200" s="75">
        <v>9.9749999999999996</v>
      </c>
      <c r="L8200" s="75">
        <v>0.11899999999999999</v>
      </c>
      <c r="M8200" s="75">
        <v>10.093999999999999</v>
      </c>
      <c r="N8200" s="75">
        <v>9.9540000000000006</v>
      </c>
      <c r="O8200" s="75">
        <v>77.063999999999993</v>
      </c>
      <c r="P8200" s="75">
        <v>0.91900000000000004</v>
      </c>
      <c r="Q8200" s="75">
        <v>77.983000000000004</v>
      </c>
      <c r="R8200" s="75">
        <v>76.903000000000006</v>
      </c>
      <c r="S8200" s="75">
        <v>1E-3</v>
      </c>
      <c r="T8200" s="75">
        <v>0</v>
      </c>
      <c r="U8200" s="75">
        <v>1E-3</v>
      </c>
      <c r="V8200" s="75">
        <v>1E-3</v>
      </c>
      <c r="W8200" s="75">
        <v>423.983</v>
      </c>
      <c r="X8200" s="75">
        <v>5.0579999999999998</v>
      </c>
      <c r="Y8200" s="75">
        <v>429.041</v>
      </c>
      <c r="Z8200" s="75">
        <v>423.096</v>
      </c>
      <c r="AA8200" s="59"/>
      <c r="AB8200" s="75">
        <v>102.04300000000001</v>
      </c>
      <c r="AC8200" s="75">
        <v>1.2170000000000001</v>
      </c>
      <c r="AD8200" s="75">
        <v>103.26</v>
      </c>
      <c r="AE8200" s="75">
        <v>101.82899999999999</v>
      </c>
      <c r="AF8200" s="75">
        <v>1.837</v>
      </c>
      <c r="AG8200" s="75">
        <v>2.1999999999999999E-2</v>
      </c>
      <c r="AH8200" s="75">
        <v>1.859</v>
      </c>
      <c r="AI8200" s="75">
        <v>1.833</v>
      </c>
      <c r="AJ8200" s="75">
        <v>10.65</v>
      </c>
      <c r="AK8200" s="75">
        <v>0.127</v>
      </c>
      <c r="AL8200" s="75">
        <v>10.776999999999999</v>
      </c>
      <c r="AM8200" s="75">
        <v>10.628</v>
      </c>
      <c r="AN8200" s="75">
        <v>0</v>
      </c>
      <c r="AO8200" s="75">
        <v>0</v>
      </c>
      <c r="AP8200" s="75">
        <v>0</v>
      </c>
      <c r="AQ8200" s="75">
        <v>0</v>
      </c>
      <c r="AR8200" s="75">
        <v>114.53</v>
      </c>
      <c r="AS8200" s="75">
        <v>1.3660000000000001</v>
      </c>
      <c r="AT8200" s="75">
        <v>115.896</v>
      </c>
      <c r="AU8200" s="75">
        <v>114.29</v>
      </c>
    </row>
    <row r="8201" spans="1:47" ht="13" x14ac:dyDescent="0.3">
      <c r="A8201" s="63">
        <v>45633</v>
      </c>
      <c r="B8201" s="60">
        <v>13</v>
      </c>
      <c r="C8201" s="60" t="s">
        <v>3</v>
      </c>
      <c r="D8201" s="61">
        <v>24.446210000000001</v>
      </c>
      <c r="E8201" s="59">
        <v>1.4298E-2</v>
      </c>
      <c r="F8201" s="59"/>
      <c r="G8201" s="75">
        <v>334.93799999999999</v>
      </c>
      <c r="H8201" s="75">
        <v>4.8680000000000003</v>
      </c>
      <c r="I8201" s="75">
        <v>339.80599999999998</v>
      </c>
      <c r="J8201" s="75">
        <v>334.94799999999998</v>
      </c>
      <c r="K8201" s="75">
        <v>9.7490000000000006</v>
      </c>
      <c r="L8201" s="75">
        <v>0.14199999999999999</v>
      </c>
      <c r="M8201" s="75">
        <v>9.891</v>
      </c>
      <c r="N8201" s="75">
        <v>9.7490000000000006</v>
      </c>
      <c r="O8201" s="75">
        <v>74.102000000000004</v>
      </c>
      <c r="P8201" s="75">
        <v>1.077</v>
      </c>
      <c r="Q8201" s="75">
        <v>75.179000000000002</v>
      </c>
      <c r="R8201" s="75">
        <v>74.103999999999999</v>
      </c>
      <c r="S8201" s="75">
        <v>1E-3</v>
      </c>
      <c r="T8201" s="75">
        <v>0</v>
      </c>
      <c r="U8201" s="75">
        <v>1E-3</v>
      </c>
      <c r="V8201" s="75">
        <v>1E-3</v>
      </c>
      <c r="W8201" s="75">
        <v>418.79</v>
      </c>
      <c r="X8201" s="75">
        <v>6.0869999999999997</v>
      </c>
      <c r="Y8201" s="75">
        <v>424.87700000000001</v>
      </c>
      <c r="Z8201" s="75">
        <v>418.80200000000002</v>
      </c>
      <c r="AA8201" s="59"/>
      <c r="AB8201" s="75">
        <v>101.52500000000001</v>
      </c>
      <c r="AC8201" s="75">
        <v>1.476</v>
      </c>
      <c r="AD8201" s="75">
        <v>103.001</v>
      </c>
      <c r="AE8201" s="75">
        <v>101.52800000000001</v>
      </c>
      <c r="AF8201" s="75">
        <v>1.8260000000000001</v>
      </c>
      <c r="AG8201" s="75">
        <v>2.7E-2</v>
      </c>
      <c r="AH8201" s="75">
        <v>1.853</v>
      </c>
      <c r="AI8201" s="75">
        <v>1.8260000000000001</v>
      </c>
      <c r="AJ8201" s="75">
        <v>10.214</v>
      </c>
      <c r="AK8201" s="75">
        <v>0.14799999999999999</v>
      </c>
      <c r="AL8201" s="75">
        <v>10.362</v>
      </c>
      <c r="AM8201" s="75">
        <v>10.214</v>
      </c>
      <c r="AN8201" s="75">
        <v>0</v>
      </c>
      <c r="AO8201" s="75">
        <v>0</v>
      </c>
      <c r="AP8201" s="75">
        <v>0</v>
      </c>
      <c r="AQ8201" s="75">
        <v>0</v>
      </c>
      <c r="AR8201" s="75">
        <v>113.565</v>
      </c>
      <c r="AS8201" s="75">
        <v>1.651</v>
      </c>
      <c r="AT8201" s="75">
        <v>115.21599999999999</v>
      </c>
      <c r="AU8201" s="75">
        <v>113.568</v>
      </c>
    </row>
    <row r="8202" spans="1:47" ht="13" x14ac:dyDescent="0.3">
      <c r="A8202" s="63">
        <v>45633</v>
      </c>
      <c r="B8202" s="60">
        <v>14</v>
      </c>
      <c r="C8202" s="60" t="s">
        <v>3</v>
      </c>
      <c r="D8202" s="61">
        <v>24.366233000000001</v>
      </c>
      <c r="E8202" s="59">
        <v>1.4337000000000001E-2</v>
      </c>
      <c r="F8202" s="59"/>
      <c r="G8202" s="75">
        <v>336.64</v>
      </c>
      <c r="H8202" s="75">
        <v>4.2409999999999997</v>
      </c>
      <c r="I8202" s="75">
        <v>340.88099999999997</v>
      </c>
      <c r="J8202" s="75">
        <v>335.99299999999999</v>
      </c>
      <c r="K8202" s="75">
        <v>9.6050000000000004</v>
      </c>
      <c r="L8202" s="75">
        <v>0.121</v>
      </c>
      <c r="M8202" s="75">
        <v>9.7260000000000009</v>
      </c>
      <c r="N8202" s="75">
        <v>9.5869999999999997</v>
      </c>
      <c r="O8202" s="75">
        <v>72.448999999999998</v>
      </c>
      <c r="P8202" s="75">
        <v>0.91300000000000003</v>
      </c>
      <c r="Q8202" s="75">
        <v>73.361999999999995</v>
      </c>
      <c r="R8202" s="75">
        <v>72.31</v>
      </c>
      <c r="S8202" s="75">
        <v>1E-3</v>
      </c>
      <c r="T8202" s="75">
        <v>0</v>
      </c>
      <c r="U8202" s="75">
        <v>1E-3</v>
      </c>
      <c r="V8202" s="75">
        <v>1E-3</v>
      </c>
      <c r="W8202" s="75">
        <v>418.69499999999999</v>
      </c>
      <c r="X8202" s="75">
        <v>5.274</v>
      </c>
      <c r="Y8202" s="75">
        <v>423.96899999999999</v>
      </c>
      <c r="Z8202" s="75">
        <v>417.89100000000002</v>
      </c>
      <c r="AA8202" s="59"/>
      <c r="AB8202" s="75">
        <v>101.804</v>
      </c>
      <c r="AC8202" s="75">
        <v>1.282</v>
      </c>
      <c r="AD8202" s="75">
        <v>103.086</v>
      </c>
      <c r="AE8202" s="75">
        <v>101.608</v>
      </c>
      <c r="AF8202" s="75">
        <v>1.786</v>
      </c>
      <c r="AG8202" s="75">
        <v>2.1999999999999999E-2</v>
      </c>
      <c r="AH8202" s="75">
        <v>1.8080000000000001</v>
      </c>
      <c r="AI8202" s="75">
        <v>1.7829999999999999</v>
      </c>
      <c r="AJ8202" s="75">
        <v>9.8260000000000005</v>
      </c>
      <c r="AK8202" s="75">
        <v>0.124</v>
      </c>
      <c r="AL8202" s="75">
        <v>9.9499999999999993</v>
      </c>
      <c r="AM8202" s="75">
        <v>9.8070000000000004</v>
      </c>
      <c r="AN8202" s="75">
        <v>0</v>
      </c>
      <c r="AO8202" s="75">
        <v>0</v>
      </c>
      <c r="AP8202" s="75">
        <v>0</v>
      </c>
      <c r="AQ8202" s="75">
        <v>0</v>
      </c>
      <c r="AR8202" s="75">
        <v>113.416</v>
      </c>
      <c r="AS8202" s="75">
        <v>1.429</v>
      </c>
      <c r="AT8202" s="75">
        <v>114.845</v>
      </c>
      <c r="AU8202" s="75">
        <v>113.19799999999999</v>
      </c>
    </row>
    <row r="8203" spans="1:47" ht="13" x14ac:dyDescent="0.3">
      <c r="A8203" s="63">
        <v>45633</v>
      </c>
      <c r="B8203" s="60">
        <v>15</v>
      </c>
      <c r="C8203" s="60" t="s">
        <v>3</v>
      </c>
      <c r="D8203" s="61">
        <v>24.295525000000001</v>
      </c>
      <c r="E8203" s="59">
        <v>1.4076999999999999E-2</v>
      </c>
      <c r="F8203" s="59"/>
      <c r="G8203" s="75">
        <v>346.11799999999999</v>
      </c>
      <c r="H8203" s="75">
        <v>4.6139999999999999</v>
      </c>
      <c r="I8203" s="75">
        <v>350.73200000000003</v>
      </c>
      <c r="J8203" s="75">
        <v>345.79500000000002</v>
      </c>
      <c r="K8203" s="75">
        <v>9.8849999999999998</v>
      </c>
      <c r="L8203" s="75">
        <v>0.13200000000000001</v>
      </c>
      <c r="M8203" s="75">
        <v>10.016999999999999</v>
      </c>
      <c r="N8203" s="75">
        <v>9.8759999999999994</v>
      </c>
      <c r="O8203" s="75">
        <v>72.971999999999994</v>
      </c>
      <c r="P8203" s="75">
        <v>0.97299999999999998</v>
      </c>
      <c r="Q8203" s="75">
        <v>73.944999999999993</v>
      </c>
      <c r="R8203" s="75">
        <v>72.903999999999996</v>
      </c>
      <c r="S8203" s="75">
        <v>1E-3</v>
      </c>
      <c r="T8203" s="75">
        <v>0</v>
      </c>
      <c r="U8203" s="75">
        <v>1E-3</v>
      </c>
      <c r="V8203" s="75">
        <v>1E-3</v>
      </c>
      <c r="W8203" s="75">
        <v>428.976</v>
      </c>
      <c r="X8203" s="75">
        <v>5.7190000000000003</v>
      </c>
      <c r="Y8203" s="75">
        <v>434.69499999999999</v>
      </c>
      <c r="Z8203" s="75">
        <v>428.57600000000002</v>
      </c>
      <c r="AA8203" s="59"/>
      <c r="AB8203" s="75">
        <v>104.364</v>
      </c>
      <c r="AC8203" s="75">
        <v>1.391</v>
      </c>
      <c r="AD8203" s="75">
        <v>105.755</v>
      </c>
      <c r="AE8203" s="75">
        <v>104.267</v>
      </c>
      <c r="AF8203" s="75">
        <v>1.9</v>
      </c>
      <c r="AG8203" s="75">
        <v>2.5000000000000001E-2</v>
      </c>
      <c r="AH8203" s="75">
        <v>1.925</v>
      </c>
      <c r="AI8203" s="75">
        <v>1.8979999999999999</v>
      </c>
      <c r="AJ8203" s="75">
        <v>10.064</v>
      </c>
      <c r="AK8203" s="75">
        <v>0.13400000000000001</v>
      </c>
      <c r="AL8203" s="75">
        <v>10.198</v>
      </c>
      <c r="AM8203" s="75">
        <v>10.055</v>
      </c>
      <c r="AN8203" s="75">
        <v>0</v>
      </c>
      <c r="AO8203" s="75">
        <v>0</v>
      </c>
      <c r="AP8203" s="75">
        <v>0</v>
      </c>
      <c r="AQ8203" s="75">
        <v>0</v>
      </c>
      <c r="AR8203" s="75">
        <v>116.328</v>
      </c>
      <c r="AS8203" s="75">
        <v>1.5509999999999999</v>
      </c>
      <c r="AT8203" s="75">
        <v>117.879</v>
      </c>
      <c r="AU8203" s="75">
        <v>116.21899999999999</v>
      </c>
    </row>
    <row r="8204" spans="1:47" ht="13" x14ac:dyDescent="0.3">
      <c r="A8204" s="63">
        <v>45633</v>
      </c>
      <c r="B8204" s="60">
        <v>16</v>
      </c>
      <c r="C8204" s="60" t="s">
        <v>3</v>
      </c>
      <c r="D8204" s="61">
        <v>32.416446000000001</v>
      </c>
      <c r="E8204" s="59">
        <v>1.4579E-2</v>
      </c>
      <c r="F8204" s="59"/>
      <c r="G8204" s="75">
        <v>352.15699999999998</v>
      </c>
      <c r="H8204" s="75">
        <v>3.8740000000000001</v>
      </c>
      <c r="I8204" s="75">
        <v>356.03100000000001</v>
      </c>
      <c r="J8204" s="75">
        <v>350.84</v>
      </c>
      <c r="K8204" s="75">
        <v>10.003</v>
      </c>
      <c r="L8204" s="75">
        <v>0.11</v>
      </c>
      <c r="M8204" s="75">
        <v>10.113</v>
      </c>
      <c r="N8204" s="75">
        <v>9.9659999999999993</v>
      </c>
      <c r="O8204" s="75">
        <v>73.471000000000004</v>
      </c>
      <c r="P8204" s="75">
        <v>0.80800000000000005</v>
      </c>
      <c r="Q8204" s="75">
        <v>74.278999999999996</v>
      </c>
      <c r="R8204" s="75">
        <v>73.195999999999998</v>
      </c>
      <c r="S8204" s="75">
        <v>1E-3</v>
      </c>
      <c r="T8204" s="75">
        <v>0</v>
      </c>
      <c r="U8204" s="75">
        <v>1E-3</v>
      </c>
      <c r="V8204" s="75">
        <v>1E-3</v>
      </c>
      <c r="W8204" s="75">
        <v>435.63200000000001</v>
      </c>
      <c r="X8204" s="75">
        <v>4.7919999999999998</v>
      </c>
      <c r="Y8204" s="75">
        <v>440.42399999999998</v>
      </c>
      <c r="Z8204" s="75">
        <v>434.00299999999999</v>
      </c>
      <c r="AA8204" s="59"/>
      <c r="AB8204" s="75">
        <v>106.47799999999999</v>
      </c>
      <c r="AC8204" s="75">
        <v>1.171</v>
      </c>
      <c r="AD8204" s="75">
        <v>107.649</v>
      </c>
      <c r="AE8204" s="75">
        <v>106.08</v>
      </c>
      <c r="AF8204" s="75">
        <v>1.887</v>
      </c>
      <c r="AG8204" s="75">
        <v>2.1000000000000001E-2</v>
      </c>
      <c r="AH8204" s="75">
        <v>1.9079999999999999</v>
      </c>
      <c r="AI8204" s="75">
        <v>1.88</v>
      </c>
      <c r="AJ8204" s="75">
        <v>10.101000000000001</v>
      </c>
      <c r="AK8204" s="75">
        <v>0.111</v>
      </c>
      <c r="AL8204" s="75">
        <v>10.212</v>
      </c>
      <c r="AM8204" s="75">
        <v>10.063000000000001</v>
      </c>
      <c r="AN8204" s="75">
        <v>0</v>
      </c>
      <c r="AO8204" s="75">
        <v>0</v>
      </c>
      <c r="AP8204" s="75">
        <v>0</v>
      </c>
      <c r="AQ8204" s="75">
        <v>0</v>
      </c>
      <c r="AR8204" s="75">
        <v>118.46599999999999</v>
      </c>
      <c r="AS8204" s="75">
        <v>1.3029999999999999</v>
      </c>
      <c r="AT8204" s="75">
        <v>119.76900000000001</v>
      </c>
      <c r="AU8204" s="75">
        <v>118.023</v>
      </c>
    </row>
    <row r="8205" spans="1:47" ht="13" x14ac:dyDescent="0.3">
      <c r="A8205" s="63">
        <v>45633</v>
      </c>
      <c r="B8205" s="60">
        <v>17</v>
      </c>
      <c r="C8205" s="60" t="s">
        <v>3</v>
      </c>
      <c r="D8205" s="61">
        <v>37.269624</v>
      </c>
      <c r="E8205" s="59">
        <v>1.4206999999999999E-2</v>
      </c>
      <c r="F8205" s="59"/>
      <c r="G8205" s="75">
        <v>372.32499999999999</v>
      </c>
      <c r="H8205" s="75">
        <v>5.4249999999999998</v>
      </c>
      <c r="I8205" s="75">
        <v>377.75</v>
      </c>
      <c r="J8205" s="75">
        <v>372.38299999999998</v>
      </c>
      <c r="K8205" s="75">
        <v>10.771000000000001</v>
      </c>
      <c r="L8205" s="75">
        <v>0.157</v>
      </c>
      <c r="M8205" s="75">
        <v>10.928000000000001</v>
      </c>
      <c r="N8205" s="75">
        <v>10.773</v>
      </c>
      <c r="O8205" s="75">
        <v>76.569000000000003</v>
      </c>
      <c r="P8205" s="75">
        <v>1.1160000000000001</v>
      </c>
      <c r="Q8205" s="75">
        <v>77.685000000000002</v>
      </c>
      <c r="R8205" s="75">
        <v>76.581000000000003</v>
      </c>
      <c r="S8205" s="75">
        <v>1E-3</v>
      </c>
      <c r="T8205" s="75">
        <v>0</v>
      </c>
      <c r="U8205" s="75">
        <v>1E-3</v>
      </c>
      <c r="V8205" s="75">
        <v>1E-3</v>
      </c>
      <c r="W8205" s="75">
        <v>459.666</v>
      </c>
      <c r="X8205" s="75">
        <v>6.6980000000000004</v>
      </c>
      <c r="Y8205" s="75">
        <v>466.36399999999998</v>
      </c>
      <c r="Z8205" s="75">
        <v>459.738</v>
      </c>
      <c r="AA8205" s="59"/>
      <c r="AB8205" s="75">
        <v>113.053</v>
      </c>
      <c r="AC8205" s="75">
        <v>1.647</v>
      </c>
      <c r="AD8205" s="75">
        <v>114.7</v>
      </c>
      <c r="AE8205" s="75">
        <v>113.071</v>
      </c>
      <c r="AF8205" s="75">
        <v>1.9410000000000001</v>
      </c>
      <c r="AG8205" s="75">
        <v>2.8000000000000001E-2</v>
      </c>
      <c r="AH8205" s="75">
        <v>1.9690000000000001</v>
      </c>
      <c r="AI8205" s="75">
        <v>1.9410000000000001</v>
      </c>
      <c r="AJ8205" s="75">
        <v>10.7</v>
      </c>
      <c r="AK8205" s="75">
        <v>0.156</v>
      </c>
      <c r="AL8205" s="75">
        <v>10.856</v>
      </c>
      <c r="AM8205" s="75">
        <v>10.702</v>
      </c>
      <c r="AN8205" s="75">
        <v>1.4E-2</v>
      </c>
      <c r="AO8205" s="75">
        <v>0</v>
      </c>
      <c r="AP8205" s="75">
        <v>1.4E-2</v>
      </c>
      <c r="AQ8205" s="75">
        <v>1.4E-2</v>
      </c>
      <c r="AR8205" s="75">
        <v>125.708</v>
      </c>
      <c r="AS8205" s="75">
        <v>1.8320000000000001</v>
      </c>
      <c r="AT8205" s="75">
        <v>127.54</v>
      </c>
      <c r="AU8205" s="75">
        <v>125.72799999999999</v>
      </c>
    </row>
    <row r="8206" spans="1:47" ht="13" x14ac:dyDescent="0.3">
      <c r="A8206" s="63">
        <v>45633</v>
      </c>
      <c r="B8206" s="60">
        <v>18</v>
      </c>
      <c r="C8206" s="60" t="s">
        <v>3</v>
      </c>
      <c r="D8206" s="61">
        <v>36.514812999999997</v>
      </c>
      <c r="E8206" s="59">
        <v>1.4154E-2</v>
      </c>
      <c r="F8206" s="59"/>
      <c r="G8206" s="75">
        <v>399.63299999999998</v>
      </c>
      <c r="H8206" s="75">
        <v>5.6970000000000001</v>
      </c>
      <c r="I8206" s="75">
        <v>405.33</v>
      </c>
      <c r="J8206" s="75">
        <v>399.59300000000002</v>
      </c>
      <c r="K8206" s="75">
        <v>11.454000000000001</v>
      </c>
      <c r="L8206" s="75">
        <v>0.16300000000000001</v>
      </c>
      <c r="M8206" s="75">
        <v>11.617000000000001</v>
      </c>
      <c r="N8206" s="75">
        <v>11.452999999999999</v>
      </c>
      <c r="O8206" s="75">
        <v>79.225999999999999</v>
      </c>
      <c r="P8206" s="75">
        <v>1.1299999999999999</v>
      </c>
      <c r="Q8206" s="75">
        <v>80.355999999999995</v>
      </c>
      <c r="R8206" s="75">
        <v>79.218000000000004</v>
      </c>
      <c r="S8206" s="75">
        <v>0.88900000000000001</v>
      </c>
      <c r="T8206" s="75">
        <v>1.2999999999999999E-2</v>
      </c>
      <c r="U8206" s="75">
        <v>0.90200000000000002</v>
      </c>
      <c r="V8206" s="75">
        <v>0.88900000000000001</v>
      </c>
      <c r="W8206" s="75">
        <v>491.202</v>
      </c>
      <c r="X8206" s="75">
        <v>7.0030000000000001</v>
      </c>
      <c r="Y8206" s="75">
        <v>498.20499999999998</v>
      </c>
      <c r="Z8206" s="75">
        <v>491.15300000000002</v>
      </c>
      <c r="AA8206" s="59"/>
      <c r="AB8206" s="75">
        <v>122.824</v>
      </c>
      <c r="AC8206" s="75">
        <v>1.7509999999999999</v>
      </c>
      <c r="AD8206" s="75">
        <v>124.575</v>
      </c>
      <c r="AE8206" s="75">
        <v>122.812</v>
      </c>
      <c r="AF8206" s="75">
        <v>2.1</v>
      </c>
      <c r="AG8206" s="75">
        <v>0.03</v>
      </c>
      <c r="AH8206" s="75">
        <v>2.13</v>
      </c>
      <c r="AI8206" s="75">
        <v>2.1</v>
      </c>
      <c r="AJ8206" s="75">
        <v>10.916</v>
      </c>
      <c r="AK8206" s="75">
        <v>0.156</v>
      </c>
      <c r="AL8206" s="75">
        <v>11.071999999999999</v>
      </c>
      <c r="AM8206" s="75">
        <v>10.914999999999999</v>
      </c>
      <c r="AN8206" s="75">
        <v>4.3449999999999998</v>
      </c>
      <c r="AO8206" s="75">
        <v>6.2E-2</v>
      </c>
      <c r="AP8206" s="75">
        <v>4.407</v>
      </c>
      <c r="AQ8206" s="75">
        <v>4.3449999999999998</v>
      </c>
      <c r="AR8206" s="75">
        <v>140.185</v>
      </c>
      <c r="AS8206" s="75">
        <v>1.9990000000000001</v>
      </c>
      <c r="AT8206" s="75">
        <v>142.184</v>
      </c>
      <c r="AU8206" s="75">
        <v>140.17099999999999</v>
      </c>
    </row>
    <row r="8207" spans="1:47" ht="13" x14ac:dyDescent="0.3">
      <c r="A8207" s="63">
        <v>45633</v>
      </c>
      <c r="B8207" s="60">
        <v>19</v>
      </c>
      <c r="C8207" s="60" t="s">
        <v>3</v>
      </c>
      <c r="D8207" s="61">
        <v>31.890587</v>
      </c>
      <c r="E8207" s="59">
        <v>1.4354E-2</v>
      </c>
      <c r="F8207" s="59"/>
      <c r="G8207" s="75">
        <v>403.28800000000001</v>
      </c>
      <c r="H8207" s="75">
        <v>5.9249999999999998</v>
      </c>
      <c r="I8207" s="75">
        <v>409.21300000000002</v>
      </c>
      <c r="J8207" s="75">
        <v>403.339</v>
      </c>
      <c r="K8207" s="75">
        <v>11.523999999999999</v>
      </c>
      <c r="L8207" s="75">
        <v>0.16900000000000001</v>
      </c>
      <c r="M8207" s="75">
        <v>11.693</v>
      </c>
      <c r="N8207" s="75">
        <v>11.525</v>
      </c>
      <c r="O8207" s="75">
        <v>79.05</v>
      </c>
      <c r="P8207" s="75">
        <v>1.161</v>
      </c>
      <c r="Q8207" s="75">
        <v>80.210999999999999</v>
      </c>
      <c r="R8207" s="75">
        <v>79.06</v>
      </c>
      <c r="S8207" s="75">
        <v>0.96699999999999997</v>
      </c>
      <c r="T8207" s="75">
        <v>1.4E-2</v>
      </c>
      <c r="U8207" s="75">
        <v>0.98099999999999998</v>
      </c>
      <c r="V8207" s="75">
        <v>0.96699999999999997</v>
      </c>
      <c r="W8207" s="75">
        <v>494.82900000000001</v>
      </c>
      <c r="X8207" s="75">
        <v>7.2690000000000001</v>
      </c>
      <c r="Y8207" s="75">
        <v>502.09800000000001</v>
      </c>
      <c r="Z8207" s="75">
        <v>494.892</v>
      </c>
      <c r="AA8207" s="59"/>
      <c r="AB8207" s="75">
        <v>123.767</v>
      </c>
      <c r="AC8207" s="75">
        <v>1.8180000000000001</v>
      </c>
      <c r="AD8207" s="75">
        <v>125.58499999999999</v>
      </c>
      <c r="AE8207" s="75">
        <v>123.783</v>
      </c>
      <c r="AF8207" s="75">
        <v>2.1560000000000001</v>
      </c>
      <c r="AG8207" s="75">
        <v>3.2000000000000001E-2</v>
      </c>
      <c r="AH8207" s="75">
        <v>2.1880000000000002</v>
      </c>
      <c r="AI8207" s="75">
        <v>2.1560000000000001</v>
      </c>
      <c r="AJ8207" s="75">
        <v>11.023999999999999</v>
      </c>
      <c r="AK8207" s="75">
        <v>0.16200000000000001</v>
      </c>
      <c r="AL8207" s="75">
        <v>11.186</v>
      </c>
      <c r="AM8207" s="75">
        <v>11.025</v>
      </c>
      <c r="AN8207" s="75">
        <v>4.7069999999999999</v>
      </c>
      <c r="AO8207" s="75">
        <v>6.9000000000000006E-2</v>
      </c>
      <c r="AP8207" s="75">
        <v>4.7759999999999998</v>
      </c>
      <c r="AQ8207" s="75">
        <v>4.7080000000000002</v>
      </c>
      <c r="AR8207" s="75">
        <v>141.654</v>
      </c>
      <c r="AS8207" s="75">
        <v>2.081</v>
      </c>
      <c r="AT8207" s="75">
        <v>143.73500000000001</v>
      </c>
      <c r="AU8207" s="75">
        <v>141.672</v>
      </c>
    </row>
    <row r="8208" spans="1:47" ht="13" x14ac:dyDescent="0.3">
      <c r="A8208" s="63">
        <v>45633</v>
      </c>
      <c r="B8208" s="60">
        <v>20</v>
      </c>
      <c r="C8208" s="60" t="s">
        <v>3</v>
      </c>
      <c r="D8208" s="61">
        <v>40.594416000000002</v>
      </c>
      <c r="E8208" s="59">
        <v>1.4817E-2</v>
      </c>
      <c r="F8208" s="59"/>
      <c r="G8208" s="75">
        <v>400.13099999999997</v>
      </c>
      <c r="H8208" s="75">
        <v>4.0570000000000004</v>
      </c>
      <c r="I8208" s="75">
        <v>404.18799999999999</v>
      </c>
      <c r="J8208" s="75">
        <v>398.19900000000001</v>
      </c>
      <c r="K8208" s="75">
        <v>11.35</v>
      </c>
      <c r="L8208" s="75">
        <v>0.115</v>
      </c>
      <c r="M8208" s="75">
        <v>11.465</v>
      </c>
      <c r="N8208" s="75">
        <v>11.295</v>
      </c>
      <c r="O8208" s="75">
        <v>79.128</v>
      </c>
      <c r="P8208" s="75">
        <v>0.80200000000000005</v>
      </c>
      <c r="Q8208" s="75">
        <v>79.930000000000007</v>
      </c>
      <c r="R8208" s="75">
        <v>78.745999999999995</v>
      </c>
      <c r="S8208" s="75">
        <v>1.855</v>
      </c>
      <c r="T8208" s="75">
        <v>1.9E-2</v>
      </c>
      <c r="U8208" s="75">
        <v>1.8740000000000001</v>
      </c>
      <c r="V8208" s="75">
        <v>1.8460000000000001</v>
      </c>
      <c r="W8208" s="75">
        <v>492.464</v>
      </c>
      <c r="X8208" s="75">
        <v>4.9930000000000003</v>
      </c>
      <c r="Y8208" s="75">
        <v>497.45699999999999</v>
      </c>
      <c r="Z8208" s="75">
        <v>490.08600000000001</v>
      </c>
      <c r="AA8208" s="59"/>
      <c r="AB8208" s="75">
        <v>122.679</v>
      </c>
      <c r="AC8208" s="75">
        <v>1.244</v>
      </c>
      <c r="AD8208" s="75">
        <v>123.923</v>
      </c>
      <c r="AE8208" s="75">
        <v>122.087</v>
      </c>
      <c r="AF8208" s="75">
        <v>2.1619999999999999</v>
      </c>
      <c r="AG8208" s="75">
        <v>2.1999999999999999E-2</v>
      </c>
      <c r="AH8208" s="75">
        <v>2.1840000000000002</v>
      </c>
      <c r="AI8208" s="75">
        <v>2.1520000000000001</v>
      </c>
      <c r="AJ8208" s="75">
        <v>11.112</v>
      </c>
      <c r="AK8208" s="75">
        <v>0.113</v>
      </c>
      <c r="AL8208" s="75">
        <v>11.225</v>
      </c>
      <c r="AM8208" s="75">
        <v>11.058</v>
      </c>
      <c r="AN8208" s="75">
        <v>9.0329999999999995</v>
      </c>
      <c r="AO8208" s="75">
        <v>9.1999999999999998E-2</v>
      </c>
      <c r="AP8208" s="75">
        <v>9.125</v>
      </c>
      <c r="AQ8208" s="75">
        <v>8.9890000000000008</v>
      </c>
      <c r="AR8208" s="75">
        <v>144.98599999999999</v>
      </c>
      <c r="AS8208" s="75">
        <v>1.47</v>
      </c>
      <c r="AT8208" s="75">
        <v>146.45599999999999</v>
      </c>
      <c r="AU8208" s="75">
        <v>144.286</v>
      </c>
    </row>
    <row r="8209" spans="1:47" ht="13" x14ac:dyDescent="0.3">
      <c r="A8209" s="63">
        <v>45633</v>
      </c>
      <c r="B8209" s="60">
        <v>21</v>
      </c>
      <c r="C8209" s="60" t="s">
        <v>3</v>
      </c>
      <c r="D8209" s="61">
        <v>43.938842000000001</v>
      </c>
      <c r="E8209" s="59">
        <v>1.4921E-2</v>
      </c>
      <c r="F8209" s="59"/>
      <c r="G8209" s="75">
        <v>395.97300000000001</v>
      </c>
      <c r="H8209" s="75">
        <v>4.258</v>
      </c>
      <c r="I8209" s="75">
        <v>400.23099999999999</v>
      </c>
      <c r="J8209" s="75">
        <v>394.26</v>
      </c>
      <c r="K8209" s="75">
        <v>11.193</v>
      </c>
      <c r="L8209" s="75">
        <v>0.12</v>
      </c>
      <c r="M8209" s="75">
        <v>11.313000000000001</v>
      </c>
      <c r="N8209" s="75">
        <v>11.145</v>
      </c>
      <c r="O8209" s="75">
        <v>78.509</v>
      </c>
      <c r="P8209" s="75">
        <v>0.84399999999999997</v>
      </c>
      <c r="Q8209" s="75">
        <v>79.352999999999994</v>
      </c>
      <c r="R8209" s="75">
        <v>78.168999999999997</v>
      </c>
      <c r="S8209" s="75">
        <v>1.855</v>
      </c>
      <c r="T8209" s="75">
        <v>0.02</v>
      </c>
      <c r="U8209" s="75">
        <v>1.875</v>
      </c>
      <c r="V8209" s="75">
        <v>1.847</v>
      </c>
      <c r="W8209" s="75">
        <v>487.53</v>
      </c>
      <c r="X8209" s="75">
        <v>5.2430000000000003</v>
      </c>
      <c r="Y8209" s="75">
        <v>492.77300000000002</v>
      </c>
      <c r="Z8209" s="75">
        <v>485.42099999999999</v>
      </c>
      <c r="AA8209" s="59"/>
      <c r="AB8209" s="75">
        <v>121.288</v>
      </c>
      <c r="AC8209" s="75">
        <v>1.304</v>
      </c>
      <c r="AD8209" s="75">
        <v>122.592</v>
      </c>
      <c r="AE8209" s="75">
        <v>120.76300000000001</v>
      </c>
      <c r="AF8209" s="75">
        <v>2.1019999999999999</v>
      </c>
      <c r="AG8209" s="75">
        <v>2.3E-2</v>
      </c>
      <c r="AH8209" s="75">
        <v>2.125</v>
      </c>
      <c r="AI8209" s="75">
        <v>2.093</v>
      </c>
      <c r="AJ8209" s="75">
        <v>10.824</v>
      </c>
      <c r="AK8209" s="75">
        <v>0.11600000000000001</v>
      </c>
      <c r="AL8209" s="75">
        <v>10.94</v>
      </c>
      <c r="AM8209" s="75">
        <v>10.776999999999999</v>
      </c>
      <c r="AN8209" s="75">
        <v>9.0329999999999995</v>
      </c>
      <c r="AO8209" s="75">
        <v>9.7000000000000003E-2</v>
      </c>
      <c r="AP8209" s="75">
        <v>9.1300000000000008</v>
      </c>
      <c r="AQ8209" s="75">
        <v>8.9939999999999998</v>
      </c>
      <c r="AR8209" s="75">
        <v>143.24700000000001</v>
      </c>
      <c r="AS8209" s="75">
        <v>1.5409999999999999</v>
      </c>
      <c r="AT8209" s="75">
        <v>144.78800000000001</v>
      </c>
      <c r="AU8209" s="75">
        <v>142.62700000000001</v>
      </c>
    </row>
    <row r="8210" spans="1:47" ht="13" x14ac:dyDescent="0.3">
      <c r="A8210" s="63">
        <v>45633</v>
      </c>
      <c r="B8210" s="60">
        <v>22</v>
      </c>
      <c r="C8210" s="60" t="s">
        <v>3</v>
      </c>
      <c r="D8210" s="61">
        <v>36.227155000000003</v>
      </c>
      <c r="E8210" s="59">
        <v>1.5313999999999999E-2</v>
      </c>
      <c r="F8210" s="59"/>
      <c r="G8210" s="75">
        <v>384.29599999999999</v>
      </c>
      <c r="H8210" s="75">
        <v>4.58</v>
      </c>
      <c r="I8210" s="75">
        <v>388.87599999999998</v>
      </c>
      <c r="J8210" s="75">
        <v>382.92099999999999</v>
      </c>
      <c r="K8210" s="75">
        <v>10.955</v>
      </c>
      <c r="L8210" s="75">
        <v>0.13100000000000001</v>
      </c>
      <c r="M8210" s="75">
        <v>11.086</v>
      </c>
      <c r="N8210" s="75">
        <v>10.916</v>
      </c>
      <c r="O8210" s="75">
        <v>76.497</v>
      </c>
      <c r="P8210" s="75">
        <v>0.91200000000000003</v>
      </c>
      <c r="Q8210" s="75">
        <v>77.409000000000006</v>
      </c>
      <c r="R8210" s="75">
        <v>76.222999999999999</v>
      </c>
      <c r="S8210" s="75">
        <v>1.8560000000000001</v>
      </c>
      <c r="T8210" s="75">
        <v>2.1999999999999999E-2</v>
      </c>
      <c r="U8210" s="75">
        <v>1.8779999999999999</v>
      </c>
      <c r="V8210" s="75">
        <v>1.849</v>
      </c>
      <c r="W8210" s="75">
        <v>473.60399999999998</v>
      </c>
      <c r="X8210" s="75">
        <v>5.6440000000000001</v>
      </c>
      <c r="Y8210" s="75">
        <v>479.24799999999999</v>
      </c>
      <c r="Z8210" s="75">
        <v>471.90899999999999</v>
      </c>
      <c r="AA8210" s="59"/>
      <c r="AB8210" s="75">
        <v>117.512</v>
      </c>
      <c r="AC8210" s="75">
        <v>1.4</v>
      </c>
      <c r="AD8210" s="75">
        <v>118.91200000000001</v>
      </c>
      <c r="AE8210" s="75">
        <v>117.09099999999999</v>
      </c>
      <c r="AF8210" s="75">
        <v>2.0390000000000001</v>
      </c>
      <c r="AG8210" s="75">
        <v>2.4E-2</v>
      </c>
      <c r="AH8210" s="75">
        <v>2.0630000000000002</v>
      </c>
      <c r="AI8210" s="75">
        <v>2.032</v>
      </c>
      <c r="AJ8210" s="75">
        <v>10.589</v>
      </c>
      <c r="AK8210" s="75">
        <v>0.126</v>
      </c>
      <c r="AL8210" s="75">
        <v>10.715</v>
      </c>
      <c r="AM8210" s="75">
        <v>10.551</v>
      </c>
      <c r="AN8210" s="75">
        <v>9.0329999999999995</v>
      </c>
      <c r="AO8210" s="75">
        <v>0.108</v>
      </c>
      <c r="AP8210" s="75">
        <v>9.141</v>
      </c>
      <c r="AQ8210" s="75">
        <v>9.0009999999999994</v>
      </c>
      <c r="AR8210" s="75">
        <v>139.173</v>
      </c>
      <c r="AS8210" s="75">
        <v>1.659</v>
      </c>
      <c r="AT8210" s="75">
        <v>140.83199999999999</v>
      </c>
      <c r="AU8210" s="75">
        <v>138.67500000000001</v>
      </c>
    </row>
    <row r="8211" spans="1:47" ht="13" x14ac:dyDescent="0.3">
      <c r="A8211" s="63">
        <v>45633</v>
      </c>
      <c r="B8211" s="60">
        <v>23</v>
      </c>
      <c r="C8211" s="60" t="s">
        <v>3</v>
      </c>
      <c r="D8211" s="61">
        <v>30.060123999999998</v>
      </c>
      <c r="E8211" s="59">
        <v>1.5664999999999998E-2</v>
      </c>
      <c r="F8211" s="59"/>
      <c r="G8211" s="75">
        <v>364.37700000000001</v>
      </c>
      <c r="H8211" s="75">
        <v>4.819</v>
      </c>
      <c r="I8211" s="75">
        <v>369.19600000000003</v>
      </c>
      <c r="J8211" s="75">
        <v>363.41199999999998</v>
      </c>
      <c r="K8211" s="75">
        <v>10.403</v>
      </c>
      <c r="L8211" s="75">
        <v>0.13800000000000001</v>
      </c>
      <c r="M8211" s="75">
        <v>10.541</v>
      </c>
      <c r="N8211" s="75">
        <v>10.375</v>
      </c>
      <c r="O8211" s="75">
        <v>73.459999999999994</v>
      </c>
      <c r="P8211" s="75">
        <v>0.97199999999999998</v>
      </c>
      <c r="Q8211" s="75">
        <v>74.432000000000002</v>
      </c>
      <c r="R8211" s="75">
        <v>73.266000000000005</v>
      </c>
      <c r="S8211" s="75">
        <v>1.8560000000000001</v>
      </c>
      <c r="T8211" s="75">
        <v>2.5000000000000001E-2</v>
      </c>
      <c r="U8211" s="75">
        <v>1.881</v>
      </c>
      <c r="V8211" s="75">
        <v>1.851</v>
      </c>
      <c r="W8211" s="75">
        <v>450.096</v>
      </c>
      <c r="X8211" s="75">
        <v>5.952</v>
      </c>
      <c r="Y8211" s="75">
        <v>456.048</v>
      </c>
      <c r="Z8211" s="75">
        <v>448.904</v>
      </c>
      <c r="AA8211" s="59"/>
      <c r="AB8211" s="75">
        <v>110.97199999999999</v>
      </c>
      <c r="AC8211" s="75">
        <v>1.468</v>
      </c>
      <c r="AD8211" s="75">
        <v>112.44</v>
      </c>
      <c r="AE8211" s="75">
        <v>110.678</v>
      </c>
      <c r="AF8211" s="75">
        <v>1.9610000000000001</v>
      </c>
      <c r="AG8211" s="75">
        <v>2.5999999999999999E-2</v>
      </c>
      <c r="AH8211" s="75">
        <v>1.9870000000000001</v>
      </c>
      <c r="AI8211" s="75">
        <v>1.956</v>
      </c>
      <c r="AJ8211" s="75">
        <v>10.141</v>
      </c>
      <c r="AK8211" s="75">
        <v>0.13400000000000001</v>
      </c>
      <c r="AL8211" s="75">
        <v>10.275</v>
      </c>
      <c r="AM8211" s="75">
        <v>10.114000000000001</v>
      </c>
      <c r="AN8211" s="75">
        <v>9.0329999999999995</v>
      </c>
      <c r="AO8211" s="75">
        <v>0.11899999999999999</v>
      </c>
      <c r="AP8211" s="75">
        <v>9.1519999999999992</v>
      </c>
      <c r="AQ8211" s="75">
        <v>9.0090000000000003</v>
      </c>
      <c r="AR8211" s="75">
        <v>132.107</v>
      </c>
      <c r="AS8211" s="75">
        <v>1.7470000000000001</v>
      </c>
      <c r="AT8211" s="75">
        <v>133.85400000000001</v>
      </c>
      <c r="AU8211" s="75">
        <v>131.75700000000001</v>
      </c>
    </row>
    <row r="8212" spans="1:47" ht="13" x14ac:dyDescent="0.3">
      <c r="A8212" s="63">
        <v>45633</v>
      </c>
      <c r="B8212" s="60">
        <v>24</v>
      </c>
      <c r="C8212" s="60" t="s">
        <v>3</v>
      </c>
      <c r="D8212" s="61">
        <v>26.937470999999999</v>
      </c>
      <c r="E8212" s="59">
        <v>1.5544000000000001E-2</v>
      </c>
      <c r="F8212" s="59"/>
      <c r="G8212" s="75">
        <v>337.23099999999999</v>
      </c>
      <c r="H8212" s="75">
        <v>4.4859999999999998</v>
      </c>
      <c r="I8212" s="75">
        <v>341.71699999999998</v>
      </c>
      <c r="J8212" s="75">
        <v>336.40499999999997</v>
      </c>
      <c r="K8212" s="75">
        <v>9.5939999999999994</v>
      </c>
      <c r="L8212" s="75">
        <v>0.128</v>
      </c>
      <c r="M8212" s="75">
        <v>9.7219999999999995</v>
      </c>
      <c r="N8212" s="75">
        <v>9.5709999999999997</v>
      </c>
      <c r="O8212" s="75">
        <v>69.75</v>
      </c>
      <c r="P8212" s="75">
        <v>0.92800000000000005</v>
      </c>
      <c r="Q8212" s="75">
        <v>70.677999999999997</v>
      </c>
      <c r="R8212" s="75">
        <v>69.578999999999994</v>
      </c>
      <c r="S8212" s="75">
        <v>1.8560000000000001</v>
      </c>
      <c r="T8212" s="75">
        <v>2.5000000000000001E-2</v>
      </c>
      <c r="U8212" s="75">
        <v>1.881</v>
      </c>
      <c r="V8212" s="75">
        <v>1.851</v>
      </c>
      <c r="W8212" s="75">
        <v>418.43099999999998</v>
      </c>
      <c r="X8212" s="75">
        <v>5.5659999999999998</v>
      </c>
      <c r="Y8212" s="75">
        <v>423.99700000000001</v>
      </c>
      <c r="Z8212" s="75">
        <v>417.40600000000001</v>
      </c>
      <c r="AA8212" s="59"/>
      <c r="AB8212" s="75">
        <v>101.122</v>
      </c>
      <c r="AC8212" s="75">
        <v>1.345</v>
      </c>
      <c r="AD8212" s="75">
        <v>102.467</v>
      </c>
      <c r="AE8212" s="75">
        <v>100.874</v>
      </c>
      <c r="AF8212" s="75">
        <v>1.8109999999999999</v>
      </c>
      <c r="AG8212" s="75">
        <v>2.4E-2</v>
      </c>
      <c r="AH8212" s="75">
        <v>1.835</v>
      </c>
      <c r="AI8212" s="75">
        <v>1.8069999999999999</v>
      </c>
      <c r="AJ8212" s="75">
        <v>9.6839999999999993</v>
      </c>
      <c r="AK8212" s="75">
        <v>0.129</v>
      </c>
      <c r="AL8212" s="75">
        <v>9.8130000000000006</v>
      </c>
      <c r="AM8212" s="75">
        <v>9.66</v>
      </c>
      <c r="AN8212" s="75">
        <v>9.0329999999999995</v>
      </c>
      <c r="AO8212" s="75">
        <v>0.12</v>
      </c>
      <c r="AP8212" s="75">
        <v>9.1530000000000005</v>
      </c>
      <c r="AQ8212" s="75">
        <v>9.0109999999999992</v>
      </c>
      <c r="AR8212" s="75">
        <v>121.65</v>
      </c>
      <c r="AS8212" s="75">
        <v>1.6180000000000001</v>
      </c>
      <c r="AT8212" s="75">
        <v>123.268</v>
      </c>
      <c r="AU8212" s="75">
        <v>121.352</v>
      </c>
    </row>
    <row r="8213" spans="1:47" ht="13" x14ac:dyDescent="0.3">
      <c r="A8213" s="63">
        <v>45634</v>
      </c>
      <c r="B8213" s="60">
        <v>1</v>
      </c>
      <c r="C8213" s="60" t="s">
        <v>3</v>
      </c>
      <c r="D8213" s="61">
        <v>26.676074</v>
      </c>
      <c r="E8213" s="59">
        <v>1.5765999999999999E-2</v>
      </c>
      <c r="F8213" s="59"/>
      <c r="G8213" s="75">
        <v>310.048</v>
      </c>
      <c r="H8213" s="75">
        <v>4.4109999999999996</v>
      </c>
      <c r="I8213" s="75">
        <v>314.459</v>
      </c>
      <c r="J8213" s="75">
        <v>309.50200000000001</v>
      </c>
      <c r="K8213" s="75">
        <v>9.0869999999999997</v>
      </c>
      <c r="L8213" s="75">
        <v>0.129</v>
      </c>
      <c r="M8213" s="75">
        <v>9.2159999999999993</v>
      </c>
      <c r="N8213" s="75">
        <v>9.0709999999999997</v>
      </c>
      <c r="O8213" s="75">
        <v>66.218000000000004</v>
      </c>
      <c r="P8213" s="75">
        <v>0.94199999999999995</v>
      </c>
      <c r="Q8213" s="75">
        <v>67.16</v>
      </c>
      <c r="R8213" s="75">
        <v>66.100999999999999</v>
      </c>
      <c r="S8213" s="75">
        <v>1.857</v>
      </c>
      <c r="T8213" s="75">
        <v>2.5999999999999999E-2</v>
      </c>
      <c r="U8213" s="75">
        <v>1.883</v>
      </c>
      <c r="V8213" s="75">
        <v>1.8540000000000001</v>
      </c>
      <c r="W8213" s="75">
        <v>387.21</v>
      </c>
      <c r="X8213" s="75">
        <v>5.5090000000000003</v>
      </c>
      <c r="Y8213" s="75">
        <v>392.71899999999999</v>
      </c>
      <c r="Z8213" s="75">
        <v>386.52800000000002</v>
      </c>
      <c r="AA8213" s="59"/>
      <c r="AB8213" s="75">
        <v>91.954999999999998</v>
      </c>
      <c r="AC8213" s="75">
        <v>1.3080000000000001</v>
      </c>
      <c r="AD8213" s="75">
        <v>93.263000000000005</v>
      </c>
      <c r="AE8213" s="75">
        <v>91.793000000000006</v>
      </c>
      <c r="AF8213" s="75">
        <v>1.66</v>
      </c>
      <c r="AG8213" s="75">
        <v>2.4E-2</v>
      </c>
      <c r="AH8213" s="75">
        <v>1.6839999999999999</v>
      </c>
      <c r="AI8213" s="75">
        <v>1.657</v>
      </c>
      <c r="AJ8213" s="75">
        <v>9.2420000000000009</v>
      </c>
      <c r="AK8213" s="75">
        <v>0.13100000000000001</v>
      </c>
      <c r="AL8213" s="75">
        <v>9.3729999999999993</v>
      </c>
      <c r="AM8213" s="75">
        <v>9.2260000000000009</v>
      </c>
      <c r="AN8213" s="75">
        <v>9.0329999999999995</v>
      </c>
      <c r="AO8213" s="75">
        <v>0.129</v>
      </c>
      <c r="AP8213" s="75">
        <v>9.1620000000000008</v>
      </c>
      <c r="AQ8213" s="75">
        <v>9.0169999999999995</v>
      </c>
      <c r="AR8213" s="75">
        <v>111.89</v>
      </c>
      <c r="AS8213" s="75">
        <v>1.5920000000000001</v>
      </c>
      <c r="AT8213" s="75">
        <v>113.482</v>
      </c>
      <c r="AU8213" s="75">
        <v>111.693</v>
      </c>
    </row>
    <row r="8214" spans="1:47" ht="13" x14ac:dyDescent="0.3">
      <c r="A8214" s="63">
        <v>45634</v>
      </c>
      <c r="B8214" s="60">
        <v>2</v>
      </c>
      <c r="C8214" s="60" t="s">
        <v>3</v>
      </c>
      <c r="D8214" s="61">
        <v>22.35812</v>
      </c>
      <c r="E8214" s="59">
        <v>1.4952999999999999E-2</v>
      </c>
      <c r="F8214" s="59"/>
      <c r="G8214" s="75">
        <v>288.19400000000002</v>
      </c>
      <c r="H8214" s="75">
        <v>4.359</v>
      </c>
      <c r="I8214" s="75">
        <v>292.553</v>
      </c>
      <c r="J8214" s="75">
        <v>288.178</v>
      </c>
      <c r="K8214" s="75">
        <v>8.5180000000000007</v>
      </c>
      <c r="L8214" s="75">
        <v>0.129</v>
      </c>
      <c r="M8214" s="75">
        <v>8.6470000000000002</v>
      </c>
      <c r="N8214" s="75">
        <v>8.5180000000000007</v>
      </c>
      <c r="O8214" s="75">
        <v>63.414999999999999</v>
      </c>
      <c r="P8214" s="75">
        <v>0.95899999999999996</v>
      </c>
      <c r="Q8214" s="75">
        <v>64.373999999999995</v>
      </c>
      <c r="R8214" s="75">
        <v>63.411999999999999</v>
      </c>
      <c r="S8214" s="75">
        <v>1.8580000000000001</v>
      </c>
      <c r="T8214" s="75">
        <v>2.8000000000000001E-2</v>
      </c>
      <c r="U8214" s="75">
        <v>1.8859999999999999</v>
      </c>
      <c r="V8214" s="75">
        <v>1.8580000000000001</v>
      </c>
      <c r="W8214" s="75">
        <v>361.98500000000001</v>
      </c>
      <c r="X8214" s="75">
        <v>5.4749999999999996</v>
      </c>
      <c r="Y8214" s="75">
        <v>367.46</v>
      </c>
      <c r="Z8214" s="75">
        <v>361.96499999999997</v>
      </c>
      <c r="AA8214" s="59"/>
      <c r="AB8214" s="75">
        <v>84.929000000000002</v>
      </c>
      <c r="AC8214" s="75">
        <v>1.284</v>
      </c>
      <c r="AD8214" s="75">
        <v>86.212999999999994</v>
      </c>
      <c r="AE8214" s="75">
        <v>84.924000000000007</v>
      </c>
      <c r="AF8214" s="75">
        <v>1.579</v>
      </c>
      <c r="AG8214" s="75">
        <v>2.4E-2</v>
      </c>
      <c r="AH8214" s="75">
        <v>1.603</v>
      </c>
      <c r="AI8214" s="75">
        <v>1.579</v>
      </c>
      <c r="AJ8214" s="75">
        <v>8.8059999999999992</v>
      </c>
      <c r="AK8214" s="75">
        <v>0.13300000000000001</v>
      </c>
      <c r="AL8214" s="75">
        <v>8.9390000000000001</v>
      </c>
      <c r="AM8214" s="75">
        <v>8.8059999999999992</v>
      </c>
      <c r="AN8214" s="75">
        <v>9.0329999999999995</v>
      </c>
      <c r="AO8214" s="75">
        <v>0.13700000000000001</v>
      </c>
      <c r="AP8214" s="75">
        <v>9.17</v>
      </c>
      <c r="AQ8214" s="75">
        <v>9.0329999999999995</v>
      </c>
      <c r="AR8214" s="75">
        <v>104.34699999999999</v>
      </c>
      <c r="AS8214" s="75">
        <v>1.5780000000000001</v>
      </c>
      <c r="AT8214" s="75">
        <v>105.925</v>
      </c>
      <c r="AU8214" s="75">
        <v>104.34099999999999</v>
      </c>
    </row>
    <row r="8215" spans="1:47" ht="13" x14ac:dyDescent="0.3">
      <c r="A8215" s="63">
        <v>45634</v>
      </c>
      <c r="B8215" s="60">
        <v>3</v>
      </c>
      <c r="C8215" s="60" t="s">
        <v>3</v>
      </c>
      <c r="D8215" s="61">
        <v>21.730779999999999</v>
      </c>
      <c r="E8215" s="59">
        <v>1.4487E-2</v>
      </c>
      <c r="F8215" s="59"/>
      <c r="G8215" s="75">
        <v>273.13600000000002</v>
      </c>
      <c r="H8215" s="75">
        <v>3.984</v>
      </c>
      <c r="I8215" s="75">
        <v>277.12</v>
      </c>
      <c r="J8215" s="75">
        <v>273.10500000000002</v>
      </c>
      <c r="K8215" s="75">
        <v>8.1069999999999993</v>
      </c>
      <c r="L8215" s="75">
        <v>0.11799999999999999</v>
      </c>
      <c r="M8215" s="75">
        <v>8.2249999999999996</v>
      </c>
      <c r="N8215" s="75">
        <v>8.1059999999999999</v>
      </c>
      <c r="O8215" s="75">
        <v>60.743000000000002</v>
      </c>
      <c r="P8215" s="75">
        <v>0.88600000000000001</v>
      </c>
      <c r="Q8215" s="75">
        <v>61.628999999999998</v>
      </c>
      <c r="R8215" s="75">
        <v>60.735999999999997</v>
      </c>
      <c r="S8215" s="75">
        <v>1.855</v>
      </c>
      <c r="T8215" s="75">
        <v>2.7E-2</v>
      </c>
      <c r="U8215" s="75">
        <v>1.8819999999999999</v>
      </c>
      <c r="V8215" s="75">
        <v>1.855</v>
      </c>
      <c r="W8215" s="75">
        <v>343.84100000000001</v>
      </c>
      <c r="X8215" s="75">
        <v>5.0149999999999997</v>
      </c>
      <c r="Y8215" s="75">
        <v>348.85599999999999</v>
      </c>
      <c r="Z8215" s="75">
        <v>343.80200000000002</v>
      </c>
      <c r="AA8215" s="59"/>
      <c r="AB8215" s="75">
        <v>80.582999999999998</v>
      </c>
      <c r="AC8215" s="75">
        <v>1.175</v>
      </c>
      <c r="AD8215" s="75">
        <v>81.757999999999996</v>
      </c>
      <c r="AE8215" s="75">
        <v>80.573999999999998</v>
      </c>
      <c r="AF8215" s="75">
        <v>1.5309999999999999</v>
      </c>
      <c r="AG8215" s="75">
        <v>2.1999999999999999E-2</v>
      </c>
      <c r="AH8215" s="75">
        <v>1.5529999999999999</v>
      </c>
      <c r="AI8215" s="75">
        <v>1.5309999999999999</v>
      </c>
      <c r="AJ8215" s="75">
        <v>8.4320000000000004</v>
      </c>
      <c r="AK8215" s="75">
        <v>0.123</v>
      </c>
      <c r="AL8215" s="75">
        <v>8.5549999999999997</v>
      </c>
      <c r="AM8215" s="75">
        <v>8.4309999999999992</v>
      </c>
      <c r="AN8215" s="75">
        <v>9.0329999999999995</v>
      </c>
      <c r="AO8215" s="75">
        <v>0.13200000000000001</v>
      </c>
      <c r="AP8215" s="75">
        <v>9.1649999999999991</v>
      </c>
      <c r="AQ8215" s="75">
        <v>9.032</v>
      </c>
      <c r="AR8215" s="75">
        <v>99.578999999999994</v>
      </c>
      <c r="AS8215" s="75">
        <v>1.452</v>
      </c>
      <c r="AT8215" s="75">
        <v>101.03100000000001</v>
      </c>
      <c r="AU8215" s="75">
        <v>99.567999999999998</v>
      </c>
    </row>
    <row r="8216" spans="1:47" ht="13" x14ac:dyDescent="0.3">
      <c r="A8216" s="63">
        <v>45634</v>
      </c>
      <c r="B8216" s="60">
        <v>4</v>
      </c>
      <c r="C8216" s="60" t="s">
        <v>3</v>
      </c>
      <c r="D8216" s="61">
        <v>23.207992000000001</v>
      </c>
      <c r="E8216" s="59">
        <v>1.4388E-2</v>
      </c>
      <c r="F8216" s="59"/>
      <c r="G8216" s="75">
        <v>264.60199999999998</v>
      </c>
      <c r="H8216" s="75">
        <v>3.351</v>
      </c>
      <c r="I8216" s="75">
        <v>267.95299999999997</v>
      </c>
      <c r="J8216" s="75">
        <v>264.09800000000001</v>
      </c>
      <c r="K8216" s="75">
        <v>7.8029999999999999</v>
      </c>
      <c r="L8216" s="75">
        <v>9.9000000000000005E-2</v>
      </c>
      <c r="M8216" s="75">
        <v>7.9020000000000001</v>
      </c>
      <c r="N8216" s="75">
        <v>7.7880000000000003</v>
      </c>
      <c r="O8216" s="75">
        <v>59.433999999999997</v>
      </c>
      <c r="P8216" s="75">
        <v>0.753</v>
      </c>
      <c r="Q8216" s="75">
        <v>60.186999999999998</v>
      </c>
      <c r="R8216" s="75">
        <v>59.320999999999998</v>
      </c>
      <c r="S8216" s="75">
        <v>1.855</v>
      </c>
      <c r="T8216" s="75">
        <v>2.3E-2</v>
      </c>
      <c r="U8216" s="75">
        <v>1.8779999999999999</v>
      </c>
      <c r="V8216" s="75">
        <v>1.851</v>
      </c>
      <c r="W8216" s="75">
        <v>333.69400000000002</v>
      </c>
      <c r="X8216" s="75">
        <v>4.2270000000000003</v>
      </c>
      <c r="Y8216" s="75">
        <v>337.92099999999999</v>
      </c>
      <c r="Z8216" s="75">
        <v>333.05799999999999</v>
      </c>
      <c r="AA8216" s="59"/>
      <c r="AB8216" s="75">
        <v>78.379000000000005</v>
      </c>
      <c r="AC8216" s="75">
        <v>0.99299999999999999</v>
      </c>
      <c r="AD8216" s="75">
        <v>79.372</v>
      </c>
      <c r="AE8216" s="75">
        <v>78.23</v>
      </c>
      <c r="AF8216" s="75">
        <v>1.5289999999999999</v>
      </c>
      <c r="AG8216" s="75">
        <v>1.9E-2</v>
      </c>
      <c r="AH8216" s="75">
        <v>1.548</v>
      </c>
      <c r="AI8216" s="75">
        <v>1.526</v>
      </c>
      <c r="AJ8216" s="75">
        <v>8.2620000000000005</v>
      </c>
      <c r="AK8216" s="75">
        <v>0.105</v>
      </c>
      <c r="AL8216" s="75">
        <v>8.3670000000000009</v>
      </c>
      <c r="AM8216" s="75">
        <v>8.2460000000000004</v>
      </c>
      <c r="AN8216" s="75">
        <v>9.0329999999999995</v>
      </c>
      <c r="AO8216" s="75">
        <v>0.114</v>
      </c>
      <c r="AP8216" s="75">
        <v>9.1470000000000002</v>
      </c>
      <c r="AQ8216" s="75">
        <v>9.016</v>
      </c>
      <c r="AR8216" s="75">
        <v>97.203000000000003</v>
      </c>
      <c r="AS8216" s="75">
        <v>1.2310000000000001</v>
      </c>
      <c r="AT8216" s="75">
        <v>98.433999999999997</v>
      </c>
      <c r="AU8216" s="75">
        <v>97.018000000000001</v>
      </c>
    </row>
    <row r="8217" spans="1:47" ht="13" x14ac:dyDescent="0.3">
      <c r="A8217" s="63">
        <v>45634</v>
      </c>
      <c r="B8217" s="60">
        <v>5</v>
      </c>
      <c r="C8217" s="60" t="s">
        <v>3</v>
      </c>
      <c r="D8217" s="61">
        <v>23.172243000000002</v>
      </c>
      <c r="E8217" s="59">
        <v>1.5074000000000001E-2</v>
      </c>
      <c r="F8217" s="59"/>
      <c r="G8217" s="75">
        <v>260.15199999999999</v>
      </c>
      <c r="H8217" s="75">
        <v>3.91</v>
      </c>
      <c r="I8217" s="75">
        <v>264.06200000000001</v>
      </c>
      <c r="J8217" s="75">
        <v>260.08199999999999</v>
      </c>
      <c r="K8217" s="75">
        <v>7.694</v>
      </c>
      <c r="L8217" s="75">
        <v>0.11600000000000001</v>
      </c>
      <c r="M8217" s="75">
        <v>7.81</v>
      </c>
      <c r="N8217" s="75">
        <v>7.6920000000000002</v>
      </c>
      <c r="O8217" s="75">
        <v>58.637</v>
      </c>
      <c r="P8217" s="75">
        <v>0.88100000000000001</v>
      </c>
      <c r="Q8217" s="75">
        <v>59.518000000000001</v>
      </c>
      <c r="R8217" s="75">
        <v>58.621000000000002</v>
      </c>
      <c r="S8217" s="75">
        <v>1.855</v>
      </c>
      <c r="T8217" s="75">
        <v>2.8000000000000001E-2</v>
      </c>
      <c r="U8217" s="75">
        <v>1.883</v>
      </c>
      <c r="V8217" s="75">
        <v>1.8540000000000001</v>
      </c>
      <c r="W8217" s="75">
        <v>328.33800000000002</v>
      </c>
      <c r="X8217" s="75">
        <v>4.9349999999999996</v>
      </c>
      <c r="Y8217" s="75">
        <v>333.27300000000002</v>
      </c>
      <c r="Z8217" s="75">
        <v>328.24900000000002</v>
      </c>
      <c r="AA8217" s="59"/>
      <c r="AB8217" s="75">
        <v>77.543000000000006</v>
      </c>
      <c r="AC8217" s="75">
        <v>1.1659999999999999</v>
      </c>
      <c r="AD8217" s="75">
        <v>78.709000000000003</v>
      </c>
      <c r="AE8217" s="75">
        <v>77.522000000000006</v>
      </c>
      <c r="AF8217" s="75">
        <v>1.5329999999999999</v>
      </c>
      <c r="AG8217" s="75">
        <v>2.3E-2</v>
      </c>
      <c r="AH8217" s="75">
        <v>1.556</v>
      </c>
      <c r="AI8217" s="75">
        <v>1.5329999999999999</v>
      </c>
      <c r="AJ8217" s="75">
        <v>8.19</v>
      </c>
      <c r="AK8217" s="75">
        <v>0.123</v>
      </c>
      <c r="AL8217" s="75">
        <v>8.3130000000000006</v>
      </c>
      <c r="AM8217" s="75">
        <v>8.1880000000000006</v>
      </c>
      <c r="AN8217" s="75">
        <v>9.0329999999999995</v>
      </c>
      <c r="AO8217" s="75">
        <v>0.13600000000000001</v>
      </c>
      <c r="AP8217" s="75">
        <v>9.1690000000000005</v>
      </c>
      <c r="AQ8217" s="75">
        <v>9.0310000000000006</v>
      </c>
      <c r="AR8217" s="75">
        <v>96.299000000000007</v>
      </c>
      <c r="AS8217" s="75">
        <v>1.4470000000000001</v>
      </c>
      <c r="AT8217" s="75">
        <v>97.745999999999995</v>
      </c>
      <c r="AU8217" s="75">
        <v>96.272999999999996</v>
      </c>
    </row>
    <row r="8218" spans="1:47" ht="13" x14ac:dyDescent="0.3">
      <c r="A8218" s="63">
        <v>45634</v>
      </c>
      <c r="B8218" s="60">
        <v>6</v>
      </c>
      <c r="C8218" s="60" t="s">
        <v>3</v>
      </c>
      <c r="D8218" s="61">
        <v>22.550875999999999</v>
      </c>
      <c r="E8218" s="59">
        <v>1.4952999999999999E-2</v>
      </c>
      <c r="F8218" s="59"/>
      <c r="G8218" s="75">
        <v>261.32</v>
      </c>
      <c r="H8218" s="75">
        <v>3.7839999999999998</v>
      </c>
      <c r="I8218" s="75">
        <v>265.10399999999998</v>
      </c>
      <c r="J8218" s="75">
        <v>261.14</v>
      </c>
      <c r="K8218" s="75">
        <v>7.8120000000000003</v>
      </c>
      <c r="L8218" s="75">
        <v>0.113</v>
      </c>
      <c r="M8218" s="75">
        <v>7.9249999999999998</v>
      </c>
      <c r="N8218" s="75">
        <v>7.8070000000000004</v>
      </c>
      <c r="O8218" s="75">
        <v>59.125999999999998</v>
      </c>
      <c r="P8218" s="75">
        <v>0.85599999999999998</v>
      </c>
      <c r="Q8218" s="75">
        <v>59.981999999999999</v>
      </c>
      <c r="R8218" s="75">
        <v>59.085000000000001</v>
      </c>
      <c r="S8218" s="75">
        <v>1.855</v>
      </c>
      <c r="T8218" s="75">
        <v>2.7E-2</v>
      </c>
      <c r="U8218" s="75">
        <v>1.8819999999999999</v>
      </c>
      <c r="V8218" s="75">
        <v>1.8540000000000001</v>
      </c>
      <c r="W8218" s="75">
        <v>330.113</v>
      </c>
      <c r="X8218" s="75">
        <v>4.78</v>
      </c>
      <c r="Y8218" s="75">
        <v>334.89299999999997</v>
      </c>
      <c r="Z8218" s="75">
        <v>329.88499999999999</v>
      </c>
      <c r="AA8218" s="59"/>
      <c r="AB8218" s="75">
        <v>78.626999999999995</v>
      </c>
      <c r="AC8218" s="75">
        <v>1.1379999999999999</v>
      </c>
      <c r="AD8218" s="75">
        <v>79.765000000000001</v>
      </c>
      <c r="AE8218" s="75">
        <v>78.572999999999993</v>
      </c>
      <c r="AF8218" s="75">
        <v>1.5049999999999999</v>
      </c>
      <c r="AG8218" s="75">
        <v>2.1999999999999999E-2</v>
      </c>
      <c r="AH8218" s="75">
        <v>1.5269999999999999</v>
      </c>
      <c r="AI8218" s="75">
        <v>1.504</v>
      </c>
      <c r="AJ8218" s="75">
        <v>8.2140000000000004</v>
      </c>
      <c r="AK8218" s="75">
        <v>0.11899999999999999</v>
      </c>
      <c r="AL8218" s="75">
        <v>8.3330000000000002</v>
      </c>
      <c r="AM8218" s="75">
        <v>8.2080000000000002</v>
      </c>
      <c r="AN8218" s="75">
        <v>9.0329999999999995</v>
      </c>
      <c r="AO8218" s="75">
        <v>0.13100000000000001</v>
      </c>
      <c r="AP8218" s="75">
        <v>9.1639999999999997</v>
      </c>
      <c r="AQ8218" s="75">
        <v>9.0269999999999992</v>
      </c>
      <c r="AR8218" s="75">
        <v>97.379000000000005</v>
      </c>
      <c r="AS8218" s="75">
        <v>1.41</v>
      </c>
      <c r="AT8218" s="75">
        <v>98.789000000000001</v>
      </c>
      <c r="AU8218" s="75">
        <v>97.311999999999998</v>
      </c>
    </row>
    <row r="8219" spans="1:47" ht="13" x14ac:dyDescent="0.3">
      <c r="A8219" s="63">
        <v>45634</v>
      </c>
      <c r="B8219" s="60">
        <v>7</v>
      </c>
      <c r="C8219" s="60" t="s">
        <v>3</v>
      </c>
      <c r="D8219" s="61">
        <v>22.454846</v>
      </c>
      <c r="E8219" s="59">
        <v>1.4703000000000001E-2</v>
      </c>
      <c r="F8219" s="59"/>
      <c r="G8219" s="75">
        <v>269.262</v>
      </c>
      <c r="H8219" s="75">
        <v>3.8220000000000001</v>
      </c>
      <c r="I8219" s="75">
        <v>273.084</v>
      </c>
      <c r="J8219" s="75">
        <v>269.06900000000002</v>
      </c>
      <c r="K8219" s="75">
        <v>7.9260000000000002</v>
      </c>
      <c r="L8219" s="75">
        <v>0.112</v>
      </c>
      <c r="M8219" s="75">
        <v>8.0380000000000003</v>
      </c>
      <c r="N8219" s="75">
        <v>7.92</v>
      </c>
      <c r="O8219" s="75">
        <v>60.753</v>
      </c>
      <c r="P8219" s="75">
        <v>0.86199999999999999</v>
      </c>
      <c r="Q8219" s="75">
        <v>61.615000000000002</v>
      </c>
      <c r="R8219" s="75">
        <v>60.709000000000003</v>
      </c>
      <c r="S8219" s="75">
        <v>1.855</v>
      </c>
      <c r="T8219" s="75">
        <v>2.5999999999999999E-2</v>
      </c>
      <c r="U8219" s="75">
        <v>1.881</v>
      </c>
      <c r="V8219" s="75">
        <v>1.8540000000000001</v>
      </c>
      <c r="W8219" s="75">
        <v>339.79599999999999</v>
      </c>
      <c r="X8219" s="75">
        <v>4.8230000000000004</v>
      </c>
      <c r="Y8219" s="75">
        <v>344.61900000000003</v>
      </c>
      <c r="Z8219" s="75">
        <v>339.55200000000002</v>
      </c>
      <c r="AA8219" s="59"/>
      <c r="AB8219" s="75">
        <v>81.576999999999998</v>
      </c>
      <c r="AC8219" s="75">
        <v>1.1579999999999999</v>
      </c>
      <c r="AD8219" s="75">
        <v>82.734999999999999</v>
      </c>
      <c r="AE8219" s="75">
        <v>81.518000000000001</v>
      </c>
      <c r="AF8219" s="75">
        <v>1.585</v>
      </c>
      <c r="AG8219" s="75">
        <v>2.1999999999999999E-2</v>
      </c>
      <c r="AH8219" s="75">
        <v>1.607</v>
      </c>
      <c r="AI8219" s="75">
        <v>1.5840000000000001</v>
      </c>
      <c r="AJ8219" s="75">
        <v>8.4819999999999993</v>
      </c>
      <c r="AK8219" s="75">
        <v>0.12</v>
      </c>
      <c r="AL8219" s="75">
        <v>8.6020000000000003</v>
      </c>
      <c r="AM8219" s="75">
        <v>8.4760000000000009</v>
      </c>
      <c r="AN8219" s="75">
        <v>9.0329999999999995</v>
      </c>
      <c r="AO8219" s="75">
        <v>0.128</v>
      </c>
      <c r="AP8219" s="75">
        <v>9.1609999999999996</v>
      </c>
      <c r="AQ8219" s="75">
        <v>9.0269999999999992</v>
      </c>
      <c r="AR8219" s="75">
        <v>100.67700000000001</v>
      </c>
      <c r="AS8219" s="75">
        <v>1.429</v>
      </c>
      <c r="AT8219" s="75">
        <v>102.10599999999999</v>
      </c>
      <c r="AU8219" s="75">
        <v>100.605</v>
      </c>
    </row>
    <row r="8220" spans="1:47" ht="13" x14ac:dyDescent="0.3">
      <c r="A8220" s="63">
        <v>45634</v>
      </c>
      <c r="B8220" s="60">
        <v>8</v>
      </c>
      <c r="C8220" s="60" t="s">
        <v>3</v>
      </c>
      <c r="D8220" s="61">
        <v>28.415482000000001</v>
      </c>
      <c r="E8220" s="59">
        <v>1.4919E-2</v>
      </c>
      <c r="F8220" s="59"/>
      <c r="G8220" s="75">
        <v>284.86799999999999</v>
      </c>
      <c r="H8220" s="75">
        <v>4.4160000000000004</v>
      </c>
      <c r="I8220" s="75">
        <v>289.28399999999999</v>
      </c>
      <c r="J8220" s="75">
        <v>284.96800000000002</v>
      </c>
      <c r="K8220" s="75">
        <v>8.3870000000000005</v>
      </c>
      <c r="L8220" s="75">
        <v>0.13</v>
      </c>
      <c r="M8220" s="75">
        <v>8.5169999999999995</v>
      </c>
      <c r="N8220" s="75">
        <v>8.39</v>
      </c>
      <c r="O8220" s="75">
        <v>63</v>
      </c>
      <c r="P8220" s="75">
        <v>0.97699999999999998</v>
      </c>
      <c r="Q8220" s="75">
        <v>63.976999999999997</v>
      </c>
      <c r="R8220" s="75">
        <v>63.021999999999998</v>
      </c>
      <c r="S8220" s="75">
        <v>0.27200000000000002</v>
      </c>
      <c r="T8220" s="75">
        <v>4.0000000000000001E-3</v>
      </c>
      <c r="U8220" s="75">
        <v>0.27600000000000002</v>
      </c>
      <c r="V8220" s="75">
        <v>0.27200000000000002</v>
      </c>
      <c r="W8220" s="75">
        <v>356.52699999999999</v>
      </c>
      <c r="X8220" s="75">
        <v>5.5259999999999998</v>
      </c>
      <c r="Y8220" s="75">
        <v>362.053</v>
      </c>
      <c r="Z8220" s="75">
        <v>356.65199999999999</v>
      </c>
      <c r="AA8220" s="59"/>
      <c r="AB8220" s="75">
        <v>87.221000000000004</v>
      </c>
      <c r="AC8220" s="75">
        <v>1.3520000000000001</v>
      </c>
      <c r="AD8220" s="75">
        <v>88.572999999999993</v>
      </c>
      <c r="AE8220" s="75">
        <v>87.251999999999995</v>
      </c>
      <c r="AF8220" s="75">
        <v>1.6950000000000001</v>
      </c>
      <c r="AG8220" s="75">
        <v>2.5999999999999999E-2</v>
      </c>
      <c r="AH8220" s="75">
        <v>1.7210000000000001</v>
      </c>
      <c r="AI8220" s="75">
        <v>1.696</v>
      </c>
      <c r="AJ8220" s="75">
        <v>8.7420000000000009</v>
      </c>
      <c r="AK8220" s="75">
        <v>0.13600000000000001</v>
      </c>
      <c r="AL8220" s="75">
        <v>8.8780000000000001</v>
      </c>
      <c r="AM8220" s="75">
        <v>8.7449999999999992</v>
      </c>
      <c r="AN8220" s="75">
        <v>1.3360000000000001</v>
      </c>
      <c r="AO8220" s="75">
        <v>2.1000000000000001E-2</v>
      </c>
      <c r="AP8220" s="75">
        <v>1.357</v>
      </c>
      <c r="AQ8220" s="75">
        <v>1.3360000000000001</v>
      </c>
      <c r="AR8220" s="75">
        <v>98.994</v>
      </c>
      <c r="AS8220" s="75">
        <v>1.534</v>
      </c>
      <c r="AT8220" s="75">
        <v>100.52800000000001</v>
      </c>
      <c r="AU8220" s="75">
        <v>99.028999999999996</v>
      </c>
    </row>
    <row r="8221" spans="1:47" ht="13" x14ac:dyDescent="0.3">
      <c r="A8221" s="63">
        <v>45634</v>
      </c>
      <c r="B8221" s="60">
        <v>9</v>
      </c>
      <c r="C8221" s="60" t="s">
        <v>3</v>
      </c>
      <c r="D8221" s="61">
        <v>27.237403</v>
      </c>
      <c r="E8221" s="59">
        <v>1.4305999999999999E-2</v>
      </c>
      <c r="F8221" s="59"/>
      <c r="G8221" s="75">
        <v>299.291</v>
      </c>
      <c r="H8221" s="75">
        <v>4.8620000000000001</v>
      </c>
      <c r="I8221" s="75">
        <v>304.15300000000002</v>
      </c>
      <c r="J8221" s="75">
        <v>299.80200000000002</v>
      </c>
      <c r="K8221" s="75">
        <v>8.609</v>
      </c>
      <c r="L8221" s="75">
        <v>0.14000000000000001</v>
      </c>
      <c r="M8221" s="75">
        <v>8.7490000000000006</v>
      </c>
      <c r="N8221" s="75">
        <v>8.6240000000000006</v>
      </c>
      <c r="O8221" s="75">
        <v>64.084999999999994</v>
      </c>
      <c r="P8221" s="75">
        <v>1.0409999999999999</v>
      </c>
      <c r="Q8221" s="75">
        <v>65.126000000000005</v>
      </c>
      <c r="R8221" s="75">
        <v>64.194000000000003</v>
      </c>
      <c r="S8221" s="75">
        <v>1E-3</v>
      </c>
      <c r="T8221" s="75">
        <v>0</v>
      </c>
      <c r="U8221" s="75">
        <v>1E-3</v>
      </c>
      <c r="V8221" s="75">
        <v>1E-3</v>
      </c>
      <c r="W8221" s="75">
        <v>371.98599999999999</v>
      </c>
      <c r="X8221" s="75">
        <v>6.0430000000000001</v>
      </c>
      <c r="Y8221" s="75">
        <v>378.029</v>
      </c>
      <c r="Z8221" s="75">
        <v>372.62099999999998</v>
      </c>
      <c r="AA8221" s="59"/>
      <c r="AB8221" s="75">
        <v>91.593000000000004</v>
      </c>
      <c r="AC8221" s="75">
        <v>1.488</v>
      </c>
      <c r="AD8221" s="75">
        <v>93.081000000000003</v>
      </c>
      <c r="AE8221" s="75">
        <v>91.748999999999995</v>
      </c>
      <c r="AF8221" s="75">
        <v>1.7170000000000001</v>
      </c>
      <c r="AG8221" s="75">
        <v>2.8000000000000001E-2</v>
      </c>
      <c r="AH8221" s="75">
        <v>1.7450000000000001</v>
      </c>
      <c r="AI8221" s="75">
        <v>1.72</v>
      </c>
      <c r="AJ8221" s="75">
        <v>9.0630000000000006</v>
      </c>
      <c r="AK8221" s="75">
        <v>0.14699999999999999</v>
      </c>
      <c r="AL8221" s="75">
        <v>9.2100000000000009</v>
      </c>
      <c r="AM8221" s="75">
        <v>9.0779999999999994</v>
      </c>
      <c r="AN8221" s="75">
        <v>0</v>
      </c>
      <c r="AO8221" s="75">
        <v>0</v>
      </c>
      <c r="AP8221" s="75">
        <v>0</v>
      </c>
      <c r="AQ8221" s="75">
        <v>0</v>
      </c>
      <c r="AR8221" s="75">
        <v>102.373</v>
      </c>
      <c r="AS8221" s="75">
        <v>1.663</v>
      </c>
      <c r="AT8221" s="75">
        <v>104.036</v>
      </c>
      <c r="AU8221" s="75">
        <v>102.548</v>
      </c>
    </row>
    <row r="8222" spans="1:47" ht="13" x14ac:dyDescent="0.3">
      <c r="A8222" s="63">
        <v>45634</v>
      </c>
      <c r="B8222" s="60">
        <v>10</v>
      </c>
      <c r="C8222" s="60" t="s">
        <v>3</v>
      </c>
      <c r="D8222" s="61">
        <v>20.735621999999999</v>
      </c>
      <c r="E8222" s="59">
        <v>1.2869999999999999E-2</v>
      </c>
      <c r="F8222" s="59"/>
      <c r="G8222" s="75">
        <v>304.548</v>
      </c>
      <c r="H8222" s="75">
        <v>3.8010000000000002</v>
      </c>
      <c r="I8222" s="75">
        <v>308.34899999999999</v>
      </c>
      <c r="J8222" s="75">
        <v>304.38099999999997</v>
      </c>
      <c r="K8222" s="75">
        <v>8.23</v>
      </c>
      <c r="L8222" s="75">
        <v>0.10299999999999999</v>
      </c>
      <c r="M8222" s="75">
        <v>8.3330000000000002</v>
      </c>
      <c r="N8222" s="75">
        <v>8.2249999999999996</v>
      </c>
      <c r="O8222" s="75">
        <v>62.247</v>
      </c>
      <c r="P8222" s="75">
        <v>0.77700000000000002</v>
      </c>
      <c r="Q8222" s="75">
        <v>63.024000000000001</v>
      </c>
      <c r="R8222" s="75">
        <v>62.213000000000001</v>
      </c>
      <c r="S8222" s="75">
        <v>1E-3</v>
      </c>
      <c r="T8222" s="75">
        <v>0</v>
      </c>
      <c r="U8222" s="75">
        <v>1E-3</v>
      </c>
      <c r="V8222" s="75">
        <v>1E-3</v>
      </c>
      <c r="W8222" s="75">
        <v>375.02600000000001</v>
      </c>
      <c r="X8222" s="75">
        <v>4.681</v>
      </c>
      <c r="Y8222" s="75">
        <v>379.70699999999999</v>
      </c>
      <c r="Z8222" s="75">
        <v>374.82</v>
      </c>
      <c r="AA8222" s="59"/>
      <c r="AB8222" s="75">
        <v>92.32</v>
      </c>
      <c r="AC8222" s="75">
        <v>1.1519999999999999</v>
      </c>
      <c r="AD8222" s="75">
        <v>93.471999999999994</v>
      </c>
      <c r="AE8222" s="75">
        <v>92.269000000000005</v>
      </c>
      <c r="AF8222" s="75">
        <v>1.6020000000000001</v>
      </c>
      <c r="AG8222" s="75">
        <v>0.02</v>
      </c>
      <c r="AH8222" s="75">
        <v>1.6220000000000001</v>
      </c>
      <c r="AI8222" s="75">
        <v>1.601</v>
      </c>
      <c r="AJ8222" s="75">
        <v>8.7360000000000007</v>
      </c>
      <c r="AK8222" s="75">
        <v>0.109</v>
      </c>
      <c r="AL8222" s="75">
        <v>8.8450000000000006</v>
      </c>
      <c r="AM8222" s="75">
        <v>8.7309999999999999</v>
      </c>
      <c r="AN8222" s="75">
        <v>0</v>
      </c>
      <c r="AO8222" s="75">
        <v>0</v>
      </c>
      <c r="AP8222" s="75">
        <v>0</v>
      </c>
      <c r="AQ8222" s="75">
        <v>0</v>
      </c>
      <c r="AR8222" s="75">
        <v>102.658</v>
      </c>
      <c r="AS8222" s="75">
        <v>1.2809999999999999</v>
      </c>
      <c r="AT8222" s="75">
        <v>103.93899999999999</v>
      </c>
      <c r="AU8222" s="75">
        <v>102.602</v>
      </c>
    </row>
    <row r="8223" spans="1:47" ht="13" x14ac:dyDescent="0.3">
      <c r="A8223" s="63">
        <v>45634</v>
      </c>
      <c r="B8223" s="60">
        <v>11</v>
      </c>
      <c r="C8223" s="60" t="s">
        <v>3</v>
      </c>
      <c r="D8223" s="61">
        <v>21.134906999999998</v>
      </c>
      <c r="E8223" s="59">
        <v>1.2279999999999999E-2</v>
      </c>
      <c r="F8223" s="59"/>
      <c r="G8223" s="75">
        <v>303.71199999999999</v>
      </c>
      <c r="H8223" s="75">
        <v>3.2389999999999999</v>
      </c>
      <c r="I8223" s="75">
        <v>306.95100000000002</v>
      </c>
      <c r="J8223" s="75">
        <v>303.18099999999998</v>
      </c>
      <c r="K8223" s="75">
        <v>7.93</v>
      </c>
      <c r="L8223" s="75">
        <v>8.5000000000000006E-2</v>
      </c>
      <c r="M8223" s="75">
        <v>8.0150000000000006</v>
      </c>
      <c r="N8223" s="75">
        <v>7.9160000000000004</v>
      </c>
      <c r="O8223" s="75">
        <v>59.503</v>
      </c>
      <c r="P8223" s="75">
        <v>0.63500000000000001</v>
      </c>
      <c r="Q8223" s="75">
        <v>60.137999999999998</v>
      </c>
      <c r="R8223" s="75">
        <v>59.399000000000001</v>
      </c>
      <c r="S8223" s="75">
        <v>1E-3</v>
      </c>
      <c r="T8223" s="75">
        <v>0</v>
      </c>
      <c r="U8223" s="75">
        <v>1E-3</v>
      </c>
      <c r="V8223" s="75">
        <v>1E-3</v>
      </c>
      <c r="W8223" s="75">
        <v>371.14600000000002</v>
      </c>
      <c r="X8223" s="75">
        <v>3.9580000000000002</v>
      </c>
      <c r="Y8223" s="75">
        <v>375.10399999999998</v>
      </c>
      <c r="Z8223" s="75">
        <v>370.49799999999999</v>
      </c>
      <c r="AA8223" s="59"/>
      <c r="AB8223" s="75">
        <v>91.367000000000004</v>
      </c>
      <c r="AC8223" s="75">
        <v>0.97399999999999998</v>
      </c>
      <c r="AD8223" s="75">
        <v>92.340999999999994</v>
      </c>
      <c r="AE8223" s="75">
        <v>91.206999999999994</v>
      </c>
      <c r="AF8223" s="75">
        <v>1.5680000000000001</v>
      </c>
      <c r="AG8223" s="75">
        <v>1.7000000000000001E-2</v>
      </c>
      <c r="AH8223" s="75">
        <v>1.585</v>
      </c>
      <c r="AI8223" s="75">
        <v>1.5649999999999999</v>
      </c>
      <c r="AJ8223" s="75">
        <v>8.2479999999999993</v>
      </c>
      <c r="AK8223" s="75">
        <v>8.7999999999999995E-2</v>
      </c>
      <c r="AL8223" s="75">
        <v>8.3360000000000003</v>
      </c>
      <c r="AM8223" s="75">
        <v>8.234</v>
      </c>
      <c r="AN8223" s="75">
        <v>0</v>
      </c>
      <c r="AO8223" s="75">
        <v>0</v>
      </c>
      <c r="AP8223" s="75">
        <v>0</v>
      </c>
      <c r="AQ8223" s="75">
        <v>0</v>
      </c>
      <c r="AR8223" s="75">
        <v>101.18300000000001</v>
      </c>
      <c r="AS8223" s="75">
        <v>1.079</v>
      </c>
      <c r="AT8223" s="75">
        <v>102.262</v>
      </c>
      <c r="AU8223" s="75">
        <v>101.006</v>
      </c>
    </row>
    <row r="8224" spans="1:47" ht="13" x14ac:dyDescent="0.3">
      <c r="A8224" s="63">
        <v>45634</v>
      </c>
      <c r="B8224" s="60">
        <v>12</v>
      </c>
      <c r="C8224" s="60" t="s">
        <v>3</v>
      </c>
      <c r="D8224" s="61">
        <v>19.808788</v>
      </c>
      <c r="E8224" s="59">
        <v>1.2404E-2</v>
      </c>
      <c r="F8224" s="59"/>
      <c r="G8224" s="75">
        <v>300.35599999999999</v>
      </c>
      <c r="H8224" s="75">
        <v>3.6869999999999998</v>
      </c>
      <c r="I8224" s="75">
        <v>304.04300000000001</v>
      </c>
      <c r="J8224" s="75">
        <v>300.27199999999999</v>
      </c>
      <c r="K8224" s="75">
        <v>7.577</v>
      </c>
      <c r="L8224" s="75">
        <v>9.2999999999999999E-2</v>
      </c>
      <c r="M8224" s="75">
        <v>7.67</v>
      </c>
      <c r="N8224" s="75">
        <v>7.5750000000000002</v>
      </c>
      <c r="O8224" s="75">
        <v>56.167999999999999</v>
      </c>
      <c r="P8224" s="75">
        <v>0.68899999999999995</v>
      </c>
      <c r="Q8224" s="75">
        <v>56.856999999999999</v>
      </c>
      <c r="R8224" s="75">
        <v>56.152000000000001</v>
      </c>
      <c r="S8224" s="75">
        <v>1E-3</v>
      </c>
      <c r="T8224" s="75">
        <v>0</v>
      </c>
      <c r="U8224" s="75">
        <v>1E-3</v>
      </c>
      <c r="V8224" s="75">
        <v>1E-3</v>
      </c>
      <c r="W8224" s="75">
        <v>364.10199999999998</v>
      </c>
      <c r="X8224" s="75">
        <v>4.47</v>
      </c>
      <c r="Y8224" s="75">
        <v>368.572</v>
      </c>
      <c r="Z8224" s="75">
        <v>364</v>
      </c>
      <c r="AA8224" s="59"/>
      <c r="AB8224" s="75">
        <v>90.338999999999999</v>
      </c>
      <c r="AC8224" s="75">
        <v>1.109</v>
      </c>
      <c r="AD8224" s="75">
        <v>91.447999999999993</v>
      </c>
      <c r="AE8224" s="75">
        <v>90.313999999999993</v>
      </c>
      <c r="AF8224" s="75">
        <v>1.452</v>
      </c>
      <c r="AG8224" s="75">
        <v>1.7999999999999999E-2</v>
      </c>
      <c r="AH8224" s="75">
        <v>1.47</v>
      </c>
      <c r="AI8224" s="75">
        <v>1.452</v>
      </c>
      <c r="AJ8224" s="75">
        <v>7.7560000000000002</v>
      </c>
      <c r="AK8224" s="75">
        <v>9.5000000000000001E-2</v>
      </c>
      <c r="AL8224" s="75">
        <v>7.851</v>
      </c>
      <c r="AM8224" s="75">
        <v>7.7539999999999996</v>
      </c>
      <c r="AN8224" s="75">
        <v>0</v>
      </c>
      <c r="AO8224" s="75">
        <v>0</v>
      </c>
      <c r="AP8224" s="75">
        <v>0</v>
      </c>
      <c r="AQ8224" s="75">
        <v>0</v>
      </c>
      <c r="AR8224" s="75">
        <v>99.546999999999997</v>
      </c>
      <c r="AS8224" s="75">
        <v>1.222</v>
      </c>
      <c r="AT8224" s="75">
        <v>100.76900000000001</v>
      </c>
      <c r="AU8224" s="75">
        <v>99.519000000000005</v>
      </c>
    </row>
    <row r="8225" spans="1:47" ht="13" x14ac:dyDescent="0.3">
      <c r="A8225" s="63">
        <v>45634</v>
      </c>
      <c r="B8225" s="60">
        <v>13</v>
      </c>
      <c r="C8225" s="60" t="s">
        <v>3</v>
      </c>
      <c r="D8225" s="61">
        <v>19.718084999999999</v>
      </c>
      <c r="E8225" s="59">
        <v>1.2087000000000001E-2</v>
      </c>
      <c r="F8225" s="59"/>
      <c r="G8225" s="75">
        <v>301.04700000000003</v>
      </c>
      <c r="H8225" s="75">
        <v>2.9529999999999998</v>
      </c>
      <c r="I8225" s="75">
        <v>304</v>
      </c>
      <c r="J8225" s="75">
        <v>300.32600000000002</v>
      </c>
      <c r="K8225" s="75">
        <v>7.3769999999999998</v>
      </c>
      <c r="L8225" s="75">
        <v>7.1999999999999995E-2</v>
      </c>
      <c r="M8225" s="75">
        <v>7.4489999999999998</v>
      </c>
      <c r="N8225" s="75">
        <v>7.359</v>
      </c>
      <c r="O8225" s="75">
        <v>53.402000000000001</v>
      </c>
      <c r="P8225" s="75">
        <v>0.52400000000000002</v>
      </c>
      <c r="Q8225" s="75">
        <v>53.926000000000002</v>
      </c>
      <c r="R8225" s="75">
        <v>53.274000000000001</v>
      </c>
      <c r="S8225" s="75">
        <v>1E-3</v>
      </c>
      <c r="T8225" s="75">
        <v>0</v>
      </c>
      <c r="U8225" s="75">
        <v>1E-3</v>
      </c>
      <c r="V8225" s="75">
        <v>1E-3</v>
      </c>
      <c r="W8225" s="75">
        <v>361.827</v>
      </c>
      <c r="X8225" s="75">
        <v>3.55</v>
      </c>
      <c r="Y8225" s="75">
        <v>365.37700000000001</v>
      </c>
      <c r="Z8225" s="75">
        <v>360.96100000000001</v>
      </c>
      <c r="AA8225" s="59"/>
      <c r="AB8225" s="75">
        <v>90.545000000000002</v>
      </c>
      <c r="AC8225" s="75">
        <v>0.88800000000000001</v>
      </c>
      <c r="AD8225" s="75">
        <v>91.433000000000007</v>
      </c>
      <c r="AE8225" s="75">
        <v>90.328000000000003</v>
      </c>
      <c r="AF8225" s="75">
        <v>1.4430000000000001</v>
      </c>
      <c r="AG8225" s="75">
        <v>1.4E-2</v>
      </c>
      <c r="AH8225" s="75">
        <v>1.4570000000000001</v>
      </c>
      <c r="AI8225" s="75">
        <v>1.44</v>
      </c>
      <c r="AJ8225" s="75">
        <v>7.3159999999999998</v>
      </c>
      <c r="AK8225" s="75">
        <v>7.1999999999999995E-2</v>
      </c>
      <c r="AL8225" s="75">
        <v>7.3879999999999999</v>
      </c>
      <c r="AM8225" s="75">
        <v>7.298</v>
      </c>
      <c r="AN8225" s="75">
        <v>0</v>
      </c>
      <c r="AO8225" s="75">
        <v>0</v>
      </c>
      <c r="AP8225" s="75">
        <v>0</v>
      </c>
      <c r="AQ8225" s="75">
        <v>0</v>
      </c>
      <c r="AR8225" s="75">
        <v>99.304000000000002</v>
      </c>
      <c r="AS8225" s="75">
        <v>0.97399999999999998</v>
      </c>
      <c r="AT8225" s="75">
        <v>100.27800000000001</v>
      </c>
      <c r="AU8225" s="75">
        <v>99.066000000000003</v>
      </c>
    </row>
    <row r="8226" spans="1:47" ht="13" x14ac:dyDescent="0.3">
      <c r="A8226" s="63">
        <v>45634</v>
      </c>
      <c r="B8226" s="60">
        <v>14</v>
      </c>
      <c r="C8226" s="60" t="s">
        <v>3</v>
      </c>
      <c r="D8226" s="61">
        <v>19.831890000000001</v>
      </c>
      <c r="E8226" s="59">
        <v>1.2361E-2</v>
      </c>
      <c r="F8226" s="59"/>
      <c r="G8226" s="75">
        <v>301.03800000000001</v>
      </c>
      <c r="H8226" s="75">
        <v>3.931</v>
      </c>
      <c r="I8226" s="75">
        <v>304.96899999999999</v>
      </c>
      <c r="J8226" s="75">
        <v>301.2</v>
      </c>
      <c r="K8226" s="75">
        <v>7.1680000000000001</v>
      </c>
      <c r="L8226" s="75">
        <v>9.4E-2</v>
      </c>
      <c r="M8226" s="75">
        <v>7.2619999999999996</v>
      </c>
      <c r="N8226" s="75">
        <v>7.1719999999999997</v>
      </c>
      <c r="O8226" s="75">
        <v>50.393000000000001</v>
      </c>
      <c r="P8226" s="75">
        <v>0.65800000000000003</v>
      </c>
      <c r="Q8226" s="75">
        <v>51.051000000000002</v>
      </c>
      <c r="R8226" s="75">
        <v>50.42</v>
      </c>
      <c r="S8226" s="75">
        <v>1E-3</v>
      </c>
      <c r="T8226" s="75">
        <v>0</v>
      </c>
      <c r="U8226" s="75">
        <v>1E-3</v>
      </c>
      <c r="V8226" s="75">
        <v>1E-3</v>
      </c>
      <c r="W8226" s="75">
        <v>358.6</v>
      </c>
      <c r="X8226" s="75">
        <v>4.6829999999999998</v>
      </c>
      <c r="Y8226" s="75">
        <v>363.28300000000002</v>
      </c>
      <c r="Z8226" s="75">
        <v>358.79199999999997</v>
      </c>
      <c r="AA8226" s="59"/>
      <c r="AB8226" s="75">
        <v>91.051000000000002</v>
      </c>
      <c r="AC8226" s="75">
        <v>1.1890000000000001</v>
      </c>
      <c r="AD8226" s="75">
        <v>92.24</v>
      </c>
      <c r="AE8226" s="75">
        <v>91.1</v>
      </c>
      <c r="AF8226" s="75">
        <v>1.381</v>
      </c>
      <c r="AG8226" s="75">
        <v>1.7999999999999999E-2</v>
      </c>
      <c r="AH8226" s="75">
        <v>1.399</v>
      </c>
      <c r="AI8226" s="75">
        <v>1.3819999999999999</v>
      </c>
      <c r="AJ8226" s="75">
        <v>6.9589999999999996</v>
      </c>
      <c r="AK8226" s="75">
        <v>9.0999999999999998E-2</v>
      </c>
      <c r="AL8226" s="75">
        <v>7.05</v>
      </c>
      <c r="AM8226" s="75">
        <v>6.9630000000000001</v>
      </c>
      <c r="AN8226" s="75">
        <v>0</v>
      </c>
      <c r="AO8226" s="75">
        <v>0</v>
      </c>
      <c r="AP8226" s="75">
        <v>0</v>
      </c>
      <c r="AQ8226" s="75">
        <v>0</v>
      </c>
      <c r="AR8226" s="75">
        <v>99.391000000000005</v>
      </c>
      <c r="AS8226" s="75">
        <v>1.298</v>
      </c>
      <c r="AT8226" s="75">
        <v>100.68899999999999</v>
      </c>
      <c r="AU8226" s="75">
        <v>99.444000000000003</v>
      </c>
    </row>
    <row r="8227" spans="1:47" ht="13" x14ac:dyDescent="0.3">
      <c r="A8227" s="63">
        <v>45634</v>
      </c>
      <c r="B8227" s="60">
        <v>15</v>
      </c>
      <c r="C8227" s="60" t="s">
        <v>3</v>
      </c>
      <c r="D8227" s="61">
        <v>20.030643999999999</v>
      </c>
      <c r="E8227" s="59">
        <v>1.2329E-2</v>
      </c>
      <c r="F8227" s="59"/>
      <c r="G8227" s="75">
        <v>303.20400000000001</v>
      </c>
      <c r="H8227" s="75">
        <v>3.5750000000000002</v>
      </c>
      <c r="I8227" s="75">
        <v>306.779</v>
      </c>
      <c r="J8227" s="75">
        <v>302.99599999999998</v>
      </c>
      <c r="K8227" s="75">
        <v>7.1260000000000003</v>
      </c>
      <c r="L8227" s="75">
        <v>8.4000000000000005E-2</v>
      </c>
      <c r="M8227" s="75">
        <v>7.21</v>
      </c>
      <c r="N8227" s="75">
        <v>7.1210000000000004</v>
      </c>
      <c r="O8227" s="75">
        <v>48.332000000000001</v>
      </c>
      <c r="P8227" s="75">
        <v>0.56999999999999995</v>
      </c>
      <c r="Q8227" s="75">
        <v>48.902000000000001</v>
      </c>
      <c r="R8227" s="75">
        <v>48.298999999999999</v>
      </c>
      <c r="S8227" s="75">
        <v>1E-3</v>
      </c>
      <c r="T8227" s="75">
        <v>0</v>
      </c>
      <c r="U8227" s="75">
        <v>1E-3</v>
      </c>
      <c r="V8227" s="75">
        <v>1E-3</v>
      </c>
      <c r="W8227" s="75">
        <v>358.66300000000001</v>
      </c>
      <c r="X8227" s="75">
        <v>4.2290000000000001</v>
      </c>
      <c r="Y8227" s="75">
        <v>362.892</v>
      </c>
      <c r="Z8227" s="75">
        <v>358.41699999999997</v>
      </c>
      <c r="AA8227" s="59"/>
      <c r="AB8227" s="75">
        <v>92.125</v>
      </c>
      <c r="AC8227" s="75">
        <v>1.0860000000000001</v>
      </c>
      <c r="AD8227" s="75">
        <v>93.210999999999999</v>
      </c>
      <c r="AE8227" s="75">
        <v>92.061999999999998</v>
      </c>
      <c r="AF8227" s="75">
        <v>1.39</v>
      </c>
      <c r="AG8227" s="75">
        <v>1.6E-2</v>
      </c>
      <c r="AH8227" s="75">
        <v>1.4059999999999999</v>
      </c>
      <c r="AI8227" s="75">
        <v>1.389</v>
      </c>
      <c r="AJ8227" s="75">
        <v>6.7489999999999997</v>
      </c>
      <c r="AK8227" s="75">
        <v>0.08</v>
      </c>
      <c r="AL8227" s="75">
        <v>6.8289999999999997</v>
      </c>
      <c r="AM8227" s="75">
        <v>6.7439999999999998</v>
      </c>
      <c r="AN8227" s="75">
        <v>0</v>
      </c>
      <c r="AO8227" s="75">
        <v>0</v>
      </c>
      <c r="AP8227" s="75">
        <v>0</v>
      </c>
      <c r="AQ8227" s="75">
        <v>0</v>
      </c>
      <c r="AR8227" s="75">
        <v>100.264</v>
      </c>
      <c r="AS8227" s="75">
        <v>1.1819999999999999</v>
      </c>
      <c r="AT8227" s="75">
        <v>101.446</v>
      </c>
      <c r="AU8227" s="75">
        <v>100.19499999999999</v>
      </c>
    </row>
    <row r="8228" spans="1:47" ht="13" x14ac:dyDescent="0.3">
      <c r="A8228" s="63">
        <v>45634</v>
      </c>
      <c r="B8228" s="60">
        <v>16</v>
      </c>
      <c r="C8228" s="60" t="s">
        <v>3</v>
      </c>
      <c r="D8228" s="61">
        <v>23.239363999999998</v>
      </c>
      <c r="E8228" s="59">
        <v>1.2933999999999999E-2</v>
      </c>
      <c r="F8228" s="59"/>
      <c r="G8228" s="75">
        <v>310.26499999999999</v>
      </c>
      <c r="H8228" s="75">
        <v>3.4289999999999998</v>
      </c>
      <c r="I8228" s="75">
        <v>313.69400000000002</v>
      </c>
      <c r="J8228" s="75">
        <v>309.63600000000002</v>
      </c>
      <c r="K8228" s="75">
        <v>7.2850000000000001</v>
      </c>
      <c r="L8228" s="75">
        <v>8.1000000000000003E-2</v>
      </c>
      <c r="M8228" s="75">
        <v>7.3659999999999997</v>
      </c>
      <c r="N8228" s="75">
        <v>7.27</v>
      </c>
      <c r="O8228" s="75">
        <v>47.423999999999999</v>
      </c>
      <c r="P8228" s="75">
        <v>0.52400000000000002</v>
      </c>
      <c r="Q8228" s="75">
        <v>47.948</v>
      </c>
      <c r="R8228" s="75">
        <v>47.328000000000003</v>
      </c>
      <c r="S8228" s="75">
        <v>1E-3</v>
      </c>
      <c r="T8228" s="75">
        <v>0</v>
      </c>
      <c r="U8228" s="75">
        <v>1E-3</v>
      </c>
      <c r="V8228" s="75">
        <v>1E-3</v>
      </c>
      <c r="W8228" s="75">
        <v>364.97500000000002</v>
      </c>
      <c r="X8228" s="75">
        <v>4.0330000000000004</v>
      </c>
      <c r="Y8228" s="75">
        <v>369.00799999999998</v>
      </c>
      <c r="Z8228" s="75">
        <v>364.23599999999999</v>
      </c>
      <c r="AA8228" s="59"/>
      <c r="AB8228" s="75">
        <v>94.260999999999996</v>
      </c>
      <c r="AC8228" s="75">
        <v>1.042</v>
      </c>
      <c r="AD8228" s="75">
        <v>95.302999999999997</v>
      </c>
      <c r="AE8228" s="75">
        <v>94.07</v>
      </c>
      <c r="AF8228" s="75">
        <v>1.399</v>
      </c>
      <c r="AG8228" s="75">
        <v>1.4999999999999999E-2</v>
      </c>
      <c r="AH8228" s="75">
        <v>1.4139999999999999</v>
      </c>
      <c r="AI8228" s="75">
        <v>1.3959999999999999</v>
      </c>
      <c r="AJ8228" s="75">
        <v>6.6609999999999996</v>
      </c>
      <c r="AK8228" s="75">
        <v>7.3999999999999996E-2</v>
      </c>
      <c r="AL8228" s="75">
        <v>6.7350000000000003</v>
      </c>
      <c r="AM8228" s="75">
        <v>6.6479999999999997</v>
      </c>
      <c r="AN8228" s="75">
        <v>0</v>
      </c>
      <c r="AO8228" s="75">
        <v>0</v>
      </c>
      <c r="AP8228" s="75">
        <v>0</v>
      </c>
      <c r="AQ8228" s="75">
        <v>0</v>
      </c>
      <c r="AR8228" s="75">
        <v>102.321</v>
      </c>
      <c r="AS8228" s="75">
        <v>1.131</v>
      </c>
      <c r="AT8228" s="75">
        <v>103.452</v>
      </c>
      <c r="AU8228" s="75">
        <v>102.114</v>
      </c>
    </row>
    <row r="8229" spans="1:47" ht="13" x14ac:dyDescent="0.3">
      <c r="A8229" s="63">
        <v>45634</v>
      </c>
      <c r="B8229" s="60">
        <v>17</v>
      </c>
      <c r="C8229" s="60" t="s">
        <v>3</v>
      </c>
      <c r="D8229" s="61">
        <v>28.570080999999998</v>
      </c>
      <c r="E8229" s="59">
        <v>1.3044E-2</v>
      </c>
      <c r="F8229" s="59"/>
      <c r="G8229" s="75">
        <v>334.74400000000003</v>
      </c>
      <c r="H8229" s="75">
        <v>4.2990000000000004</v>
      </c>
      <c r="I8229" s="75">
        <v>339.04300000000001</v>
      </c>
      <c r="J8229" s="75">
        <v>334.62</v>
      </c>
      <c r="K8229" s="75">
        <v>8.0470000000000006</v>
      </c>
      <c r="L8229" s="75">
        <v>0.10299999999999999</v>
      </c>
      <c r="M8229" s="75">
        <v>8.15</v>
      </c>
      <c r="N8229" s="75">
        <v>8.0440000000000005</v>
      </c>
      <c r="O8229" s="75">
        <v>50.72</v>
      </c>
      <c r="P8229" s="75">
        <v>0.65100000000000002</v>
      </c>
      <c r="Q8229" s="75">
        <v>51.371000000000002</v>
      </c>
      <c r="R8229" s="75">
        <v>50.701000000000001</v>
      </c>
      <c r="S8229" s="75">
        <v>1E-3</v>
      </c>
      <c r="T8229" s="75">
        <v>0</v>
      </c>
      <c r="U8229" s="75">
        <v>1E-3</v>
      </c>
      <c r="V8229" s="75">
        <v>1E-3</v>
      </c>
      <c r="W8229" s="75">
        <v>393.512</v>
      </c>
      <c r="X8229" s="75">
        <v>5.0540000000000003</v>
      </c>
      <c r="Y8229" s="75">
        <v>398.56599999999997</v>
      </c>
      <c r="Z8229" s="75">
        <v>393.36700000000002</v>
      </c>
      <c r="AA8229" s="59"/>
      <c r="AB8229" s="75">
        <v>102.529</v>
      </c>
      <c r="AC8229" s="75">
        <v>1.3169999999999999</v>
      </c>
      <c r="AD8229" s="75">
        <v>103.846</v>
      </c>
      <c r="AE8229" s="75">
        <v>102.491</v>
      </c>
      <c r="AF8229" s="75">
        <v>1.5580000000000001</v>
      </c>
      <c r="AG8229" s="75">
        <v>0.02</v>
      </c>
      <c r="AH8229" s="75">
        <v>1.5780000000000001</v>
      </c>
      <c r="AI8229" s="75">
        <v>1.5569999999999999</v>
      </c>
      <c r="AJ8229" s="75">
        <v>7.1559999999999997</v>
      </c>
      <c r="AK8229" s="75">
        <v>9.1999999999999998E-2</v>
      </c>
      <c r="AL8229" s="75">
        <v>7.2480000000000002</v>
      </c>
      <c r="AM8229" s="75">
        <v>7.1529999999999996</v>
      </c>
      <c r="AN8229" s="75">
        <v>8.9999999999999993E-3</v>
      </c>
      <c r="AO8229" s="75">
        <v>0</v>
      </c>
      <c r="AP8229" s="75">
        <v>8.9999999999999993E-3</v>
      </c>
      <c r="AQ8229" s="75">
        <v>8.9999999999999993E-3</v>
      </c>
      <c r="AR8229" s="75">
        <v>111.252</v>
      </c>
      <c r="AS8229" s="75">
        <v>1.429</v>
      </c>
      <c r="AT8229" s="75">
        <v>112.681</v>
      </c>
      <c r="AU8229" s="75">
        <v>111.211</v>
      </c>
    </row>
    <row r="8230" spans="1:47" ht="13" x14ac:dyDescent="0.3">
      <c r="A8230" s="63">
        <v>45634</v>
      </c>
      <c r="B8230" s="60">
        <v>18</v>
      </c>
      <c r="C8230" s="60" t="s">
        <v>3</v>
      </c>
      <c r="D8230" s="61">
        <v>35.530160000000002</v>
      </c>
      <c r="E8230" s="59">
        <v>1.2918000000000001E-2</v>
      </c>
      <c r="F8230" s="59"/>
      <c r="G8230" s="75">
        <v>379.57299999999998</v>
      </c>
      <c r="H8230" s="75">
        <v>5.367</v>
      </c>
      <c r="I8230" s="75">
        <v>384.94</v>
      </c>
      <c r="J8230" s="75">
        <v>379.96699999999998</v>
      </c>
      <c r="K8230" s="75">
        <v>9.18</v>
      </c>
      <c r="L8230" s="75">
        <v>0.13</v>
      </c>
      <c r="M8230" s="75">
        <v>9.31</v>
      </c>
      <c r="N8230" s="75">
        <v>9.19</v>
      </c>
      <c r="O8230" s="75">
        <v>56.585000000000001</v>
      </c>
      <c r="P8230" s="75">
        <v>0.8</v>
      </c>
      <c r="Q8230" s="75">
        <v>57.384999999999998</v>
      </c>
      <c r="R8230" s="75">
        <v>56.643999999999998</v>
      </c>
      <c r="S8230" s="75">
        <v>0.88900000000000001</v>
      </c>
      <c r="T8230" s="75">
        <v>1.2999999999999999E-2</v>
      </c>
      <c r="U8230" s="75">
        <v>0.90200000000000002</v>
      </c>
      <c r="V8230" s="75">
        <v>0.89</v>
      </c>
      <c r="W8230" s="75">
        <v>446.22699999999998</v>
      </c>
      <c r="X8230" s="75">
        <v>6.3090000000000002</v>
      </c>
      <c r="Y8230" s="75">
        <v>452.536</v>
      </c>
      <c r="Z8230" s="75">
        <v>446.69</v>
      </c>
      <c r="AA8230" s="59"/>
      <c r="AB8230" s="75">
        <v>117.58</v>
      </c>
      <c r="AC8230" s="75">
        <v>1.6619999999999999</v>
      </c>
      <c r="AD8230" s="75">
        <v>119.242</v>
      </c>
      <c r="AE8230" s="75">
        <v>117.702</v>
      </c>
      <c r="AF8230" s="75">
        <v>1.75</v>
      </c>
      <c r="AG8230" s="75">
        <v>2.5000000000000001E-2</v>
      </c>
      <c r="AH8230" s="75">
        <v>1.7749999999999999</v>
      </c>
      <c r="AI8230" s="75">
        <v>1.752</v>
      </c>
      <c r="AJ8230" s="75">
        <v>7.9660000000000002</v>
      </c>
      <c r="AK8230" s="75">
        <v>0.113</v>
      </c>
      <c r="AL8230" s="75">
        <v>8.0790000000000006</v>
      </c>
      <c r="AM8230" s="75">
        <v>7.9740000000000002</v>
      </c>
      <c r="AN8230" s="75">
        <v>4.3449999999999998</v>
      </c>
      <c r="AO8230" s="75">
        <v>6.0999999999999999E-2</v>
      </c>
      <c r="AP8230" s="75">
        <v>4.4059999999999997</v>
      </c>
      <c r="AQ8230" s="75">
        <v>4.3499999999999996</v>
      </c>
      <c r="AR8230" s="75">
        <v>131.64099999999999</v>
      </c>
      <c r="AS8230" s="75">
        <v>1.861</v>
      </c>
      <c r="AT8230" s="75">
        <v>133.50200000000001</v>
      </c>
      <c r="AU8230" s="75">
        <v>131.77799999999999</v>
      </c>
    </row>
    <row r="8231" spans="1:47" ht="13" x14ac:dyDescent="0.3">
      <c r="A8231" s="63">
        <v>45634</v>
      </c>
      <c r="B8231" s="60">
        <v>19</v>
      </c>
      <c r="C8231" s="60" t="s">
        <v>3</v>
      </c>
      <c r="D8231" s="61">
        <v>29.07957</v>
      </c>
      <c r="E8231" s="59">
        <v>1.3278E-2</v>
      </c>
      <c r="F8231" s="59"/>
      <c r="G8231" s="75">
        <v>390.29199999999997</v>
      </c>
      <c r="H8231" s="75">
        <v>5.0720000000000001</v>
      </c>
      <c r="I8231" s="75">
        <v>395.36399999999998</v>
      </c>
      <c r="J8231" s="75">
        <v>390.11500000000001</v>
      </c>
      <c r="K8231" s="75">
        <v>9.6379999999999999</v>
      </c>
      <c r="L8231" s="75">
        <v>0.125</v>
      </c>
      <c r="M8231" s="75">
        <v>9.7629999999999999</v>
      </c>
      <c r="N8231" s="75">
        <v>9.6340000000000003</v>
      </c>
      <c r="O8231" s="75">
        <v>58.207000000000001</v>
      </c>
      <c r="P8231" s="75">
        <v>0.75600000000000001</v>
      </c>
      <c r="Q8231" s="75">
        <v>58.963000000000001</v>
      </c>
      <c r="R8231" s="75">
        <v>58.180999999999997</v>
      </c>
      <c r="S8231" s="75">
        <v>0.96699999999999997</v>
      </c>
      <c r="T8231" s="75">
        <v>1.2999999999999999E-2</v>
      </c>
      <c r="U8231" s="75">
        <v>0.98</v>
      </c>
      <c r="V8231" s="75">
        <v>0.96699999999999997</v>
      </c>
      <c r="W8231" s="75">
        <v>459.10399999999998</v>
      </c>
      <c r="X8231" s="75">
        <v>5.9660000000000002</v>
      </c>
      <c r="Y8231" s="75">
        <v>465.07</v>
      </c>
      <c r="Z8231" s="75">
        <v>458.89499999999998</v>
      </c>
      <c r="AA8231" s="59"/>
      <c r="AB8231" s="75">
        <v>119.979</v>
      </c>
      <c r="AC8231" s="75">
        <v>1.5589999999999999</v>
      </c>
      <c r="AD8231" s="75">
        <v>121.538</v>
      </c>
      <c r="AE8231" s="75">
        <v>119.92400000000001</v>
      </c>
      <c r="AF8231" s="75">
        <v>1.841</v>
      </c>
      <c r="AG8231" s="75">
        <v>2.4E-2</v>
      </c>
      <c r="AH8231" s="75">
        <v>1.865</v>
      </c>
      <c r="AI8231" s="75">
        <v>1.84</v>
      </c>
      <c r="AJ8231" s="75">
        <v>8.26</v>
      </c>
      <c r="AK8231" s="75">
        <v>0.107</v>
      </c>
      <c r="AL8231" s="75">
        <v>8.3670000000000009</v>
      </c>
      <c r="AM8231" s="75">
        <v>8.2560000000000002</v>
      </c>
      <c r="AN8231" s="75">
        <v>4.7069999999999999</v>
      </c>
      <c r="AO8231" s="75">
        <v>6.0999999999999999E-2</v>
      </c>
      <c r="AP8231" s="75">
        <v>4.7679999999999998</v>
      </c>
      <c r="AQ8231" s="75">
        <v>4.7050000000000001</v>
      </c>
      <c r="AR8231" s="75">
        <v>134.78700000000001</v>
      </c>
      <c r="AS8231" s="75">
        <v>1.752</v>
      </c>
      <c r="AT8231" s="75">
        <v>136.53899999999999</v>
      </c>
      <c r="AU8231" s="75">
        <v>134.726</v>
      </c>
    </row>
    <row r="8232" spans="1:47" ht="13" x14ac:dyDescent="0.3">
      <c r="A8232" s="63">
        <v>45634</v>
      </c>
      <c r="B8232" s="60">
        <v>20</v>
      </c>
      <c r="C8232" s="60" t="s">
        <v>3</v>
      </c>
      <c r="D8232" s="61">
        <v>31.766271</v>
      </c>
      <c r="E8232" s="59">
        <v>1.3462999999999999E-2</v>
      </c>
      <c r="F8232" s="59"/>
      <c r="G8232" s="75">
        <v>389.36</v>
      </c>
      <c r="H8232" s="75">
        <v>3.5550000000000002</v>
      </c>
      <c r="I8232" s="75">
        <v>392.91500000000002</v>
      </c>
      <c r="J8232" s="75">
        <v>387.625</v>
      </c>
      <c r="K8232" s="75">
        <v>9.7119999999999997</v>
      </c>
      <c r="L8232" s="75">
        <v>8.8999999999999996E-2</v>
      </c>
      <c r="M8232" s="75">
        <v>9.8010000000000002</v>
      </c>
      <c r="N8232" s="75">
        <v>9.6690000000000005</v>
      </c>
      <c r="O8232" s="75">
        <v>59.365000000000002</v>
      </c>
      <c r="P8232" s="75">
        <v>0.54200000000000004</v>
      </c>
      <c r="Q8232" s="75">
        <v>59.906999999999996</v>
      </c>
      <c r="R8232" s="75">
        <v>59.100999999999999</v>
      </c>
      <c r="S8232" s="75">
        <v>1.855</v>
      </c>
      <c r="T8232" s="75">
        <v>1.7000000000000001E-2</v>
      </c>
      <c r="U8232" s="75">
        <v>1.8720000000000001</v>
      </c>
      <c r="V8232" s="75">
        <v>1.847</v>
      </c>
      <c r="W8232" s="75">
        <v>460.29199999999997</v>
      </c>
      <c r="X8232" s="75">
        <v>4.2030000000000003</v>
      </c>
      <c r="Y8232" s="75">
        <v>464.495</v>
      </c>
      <c r="Z8232" s="75">
        <v>458.24099999999999</v>
      </c>
      <c r="AA8232" s="59"/>
      <c r="AB8232" s="75">
        <v>119.059</v>
      </c>
      <c r="AC8232" s="75">
        <v>1.087</v>
      </c>
      <c r="AD8232" s="75">
        <v>120.146</v>
      </c>
      <c r="AE8232" s="75">
        <v>118.529</v>
      </c>
      <c r="AF8232" s="75">
        <v>1.88</v>
      </c>
      <c r="AG8232" s="75">
        <v>1.7000000000000001E-2</v>
      </c>
      <c r="AH8232" s="75">
        <v>1.897</v>
      </c>
      <c r="AI8232" s="75">
        <v>1.8720000000000001</v>
      </c>
      <c r="AJ8232" s="75">
        <v>8.173</v>
      </c>
      <c r="AK8232" s="75">
        <v>7.4999999999999997E-2</v>
      </c>
      <c r="AL8232" s="75">
        <v>8.2479999999999993</v>
      </c>
      <c r="AM8232" s="75">
        <v>8.1370000000000005</v>
      </c>
      <c r="AN8232" s="75">
        <v>9.0329999999999995</v>
      </c>
      <c r="AO8232" s="75">
        <v>8.2000000000000003E-2</v>
      </c>
      <c r="AP8232" s="75">
        <v>9.1150000000000002</v>
      </c>
      <c r="AQ8232" s="75">
        <v>8.9930000000000003</v>
      </c>
      <c r="AR8232" s="75">
        <v>138.14500000000001</v>
      </c>
      <c r="AS8232" s="75">
        <v>1.2609999999999999</v>
      </c>
      <c r="AT8232" s="75">
        <v>139.40600000000001</v>
      </c>
      <c r="AU8232" s="75">
        <v>137.53</v>
      </c>
    </row>
    <row r="8233" spans="1:47" ht="13" x14ac:dyDescent="0.3">
      <c r="A8233" s="63">
        <v>45634</v>
      </c>
      <c r="B8233" s="60">
        <v>21</v>
      </c>
      <c r="C8233" s="60" t="s">
        <v>3</v>
      </c>
      <c r="D8233" s="61">
        <v>27.136106000000002</v>
      </c>
      <c r="E8233" s="59">
        <v>1.3491E-2</v>
      </c>
      <c r="F8233" s="59"/>
      <c r="G8233" s="75">
        <v>383.67899999999997</v>
      </c>
      <c r="H8233" s="75">
        <v>4.1529999999999996</v>
      </c>
      <c r="I8233" s="75">
        <v>387.83199999999999</v>
      </c>
      <c r="J8233" s="75">
        <v>382.59899999999999</v>
      </c>
      <c r="K8233" s="75">
        <v>9.7859999999999996</v>
      </c>
      <c r="L8233" s="75">
        <v>0.106</v>
      </c>
      <c r="M8233" s="75">
        <v>9.8919999999999995</v>
      </c>
      <c r="N8233" s="75">
        <v>9.7579999999999991</v>
      </c>
      <c r="O8233" s="75">
        <v>59.651000000000003</v>
      </c>
      <c r="P8233" s="75">
        <v>0.64600000000000002</v>
      </c>
      <c r="Q8233" s="75">
        <v>60.296999999999997</v>
      </c>
      <c r="R8233" s="75">
        <v>59.482999999999997</v>
      </c>
      <c r="S8233" s="75">
        <v>1.855</v>
      </c>
      <c r="T8233" s="75">
        <v>0.02</v>
      </c>
      <c r="U8233" s="75">
        <v>1.875</v>
      </c>
      <c r="V8233" s="75">
        <v>1.85</v>
      </c>
      <c r="W8233" s="75">
        <v>454.971</v>
      </c>
      <c r="X8233" s="75">
        <v>4.9240000000000004</v>
      </c>
      <c r="Y8233" s="75">
        <v>459.89499999999998</v>
      </c>
      <c r="Z8233" s="75">
        <v>453.69099999999997</v>
      </c>
      <c r="AA8233" s="59"/>
      <c r="AB8233" s="75">
        <v>116.989</v>
      </c>
      <c r="AC8233" s="75">
        <v>1.266</v>
      </c>
      <c r="AD8233" s="75">
        <v>118.255</v>
      </c>
      <c r="AE8233" s="75">
        <v>116.66</v>
      </c>
      <c r="AF8233" s="75">
        <v>1.8540000000000001</v>
      </c>
      <c r="AG8233" s="75">
        <v>0.02</v>
      </c>
      <c r="AH8233" s="75">
        <v>1.8740000000000001</v>
      </c>
      <c r="AI8233" s="75">
        <v>1.849</v>
      </c>
      <c r="AJ8233" s="75">
        <v>8.2129999999999992</v>
      </c>
      <c r="AK8233" s="75">
        <v>8.8999999999999996E-2</v>
      </c>
      <c r="AL8233" s="75">
        <v>8.3019999999999996</v>
      </c>
      <c r="AM8233" s="75">
        <v>8.19</v>
      </c>
      <c r="AN8233" s="75">
        <v>9.0329999999999995</v>
      </c>
      <c r="AO8233" s="75">
        <v>9.8000000000000004E-2</v>
      </c>
      <c r="AP8233" s="75">
        <v>9.1310000000000002</v>
      </c>
      <c r="AQ8233" s="75">
        <v>9.0079999999999991</v>
      </c>
      <c r="AR8233" s="75">
        <v>136.089</v>
      </c>
      <c r="AS8233" s="75">
        <v>1.4730000000000001</v>
      </c>
      <c r="AT8233" s="75">
        <v>137.56200000000001</v>
      </c>
      <c r="AU8233" s="75">
        <v>135.70599999999999</v>
      </c>
    </row>
    <row r="8234" spans="1:47" ht="13" x14ac:dyDescent="0.3">
      <c r="A8234" s="63">
        <v>45634</v>
      </c>
      <c r="B8234" s="60">
        <v>22</v>
      </c>
      <c r="C8234" s="60" t="s">
        <v>3</v>
      </c>
      <c r="D8234" s="61">
        <v>24.870443999999999</v>
      </c>
      <c r="E8234" s="59">
        <v>1.3226999999999999E-2</v>
      </c>
      <c r="F8234" s="59"/>
      <c r="G8234" s="75">
        <v>363.56200000000001</v>
      </c>
      <c r="H8234" s="75">
        <v>4.1150000000000002</v>
      </c>
      <c r="I8234" s="75">
        <v>367.67700000000002</v>
      </c>
      <c r="J8234" s="75">
        <v>362.81299999999999</v>
      </c>
      <c r="K8234" s="75">
        <v>9.5299999999999994</v>
      </c>
      <c r="L8234" s="75">
        <v>0.108</v>
      </c>
      <c r="M8234" s="75">
        <v>9.6379999999999999</v>
      </c>
      <c r="N8234" s="75">
        <v>9.51</v>
      </c>
      <c r="O8234" s="75">
        <v>58.353000000000002</v>
      </c>
      <c r="P8234" s="75">
        <v>0.66</v>
      </c>
      <c r="Q8234" s="75">
        <v>59.012999999999998</v>
      </c>
      <c r="R8234" s="75">
        <v>58.232999999999997</v>
      </c>
      <c r="S8234" s="75">
        <v>1.855</v>
      </c>
      <c r="T8234" s="75">
        <v>2.1000000000000001E-2</v>
      </c>
      <c r="U8234" s="75">
        <v>1.8759999999999999</v>
      </c>
      <c r="V8234" s="75">
        <v>1.851</v>
      </c>
      <c r="W8234" s="75">
        <v>433.3</v>
      </c>
      <c r="X8234" s="75">
        <v>4.9039999999999999</v>
      </c>
      <c r="Y8234" s="75">
        <v>438.20400000000001</v>
      </c>
      <c r="Z8234" s="75">
        <v>432.40800000000002</v>
      </c>
      <c r="AA8234" s="59"/>
      <c r="AB8234" s="75">
        <v>110.824</v>
      </c>
      <c r="AC8234" s="75">
        <v>1.254</v>
      </c>
      <c r="AD8234" s="75">
        <v>112.078</v>
      </c>
      <c r="AE8234" s="75">
        <v>110.596</v>
      </c>
      <c r="AF8234" s="75">
        <v>1.7450000000000001</v>
      </c>
      <c r="AG8234" s="75">
        <v>0.02</v>
      </c>
      <c r="AH8234" s="75">
        <v>1.7649999999999999</v>
      </c>
      <c r="AI8234" s="75">
        <v>1.7410000000000001</v>
      </c>
      <c r="AJ8234" s="75">
        <v>7.9450000000000003</v>
      </c>
      <c r="AK8234" s="75">
        <v>0.09</v>
      </c>
      <c r="AL8234" s="75">
        <v>8.0350000000000001</v>
      </c>
      <c r="AM8234" s="75">
        <v>7.9290000000000003</v>
      </c>
      <c r="AN8234" s="75">
        <v>9.0329999999999995</v>
      </c>
      <c r="AO8234" s="75">
        <v>0.10199999999999999</v>
      </c>
      <c r="AP8234" s="75">
        <v>9.1349999999999998</v>
      </c>
      <c r="AQ8234" s="75">
        <v>9.0139999999999993</v>
      </c>
      <c r="AR8234" s="75">
        <v>129.547</v>
      </c>
      <c r="AS8234" s="75">
        <v>1.466</v>
      </c>
      <c r="AT8234" s="75">
        <v>131.01300000000001</v>
      </c>
      <c r="AU8234" s="75">
        <v>129.28</v>
      </c>
    </row>
    <row r="8235" spans="1:47" ht="13" x14ac:dyDescent="0.3">
      <c r="A8235" s="63">
        <v>45634</v>
      </c>
      <c r="B8235" s="60">
        <v>23</v>
      </c>
      <c r="C8235" s="60" t="s">
        <v>3</v>
      </c>
      <c r="D8235" s="61">
        <v>23.896356999999998</v>
      </c>
      <c r="E8235" s="59">
        <v>1.3187000000000001E-2</v>
      </c>
      <c r="F8235" s="59"/>
      <c r="G8235" s="75">
        <v>332.02699999999999</v>
      </c>
      <c r="H8235" s="75">
        <v>3.5830000000000002</v>
      </c>
      <c r="I8235" s="75">
        <v>335.61</v>
      </c>
      <c r="J8235" s="75">
        <v>331.18400000000003</v>
      </c>
      <c r="K8235" s="75">
        <v>8.8279999999999994</v>
      </c>
      <c r="L8235" s="75">
        <v>9.5000000000000001E-2</v>
      </c>
      <c r="M8235" s="75">
        <v>8.923</v>
      </c>
      <c r="N8235" s="75">
        <v>8.8059999999999992</v>
      </c>
      <c r="O8235" s="75">
        <v>55.685000000000002</v>
      </c>
      <c r="P8235" s="75">
        <v>0.60099999999999998</v>
      </c>
      <c r="Q8235" s="75">
        <v>56.286000000000001</v>
      </c>
      <c r="R8235" s="75">
        <v>55.543999999999997</v>
      </c>
      <c r="S8235" s="75">
        <v>1.855</v>
      </c>
      <c r="T8235" s="75">
        <v>0.02</v>
      </c>
      <c r="U8235" s="75">
        <v>1.875</v>
      </c>
      <c r="V8235" s="75">
        <v>1.85</v>
      </c>
      <c r="W8235" s="75">
        <v>398.39499999999998</v>
      </c>
      <c r="X8235" s="75">
        <v>4.2990000000000004</v>
      </c>
      <c r="Y8235" s="75">
        <v>402.69400000000002</v>
      </c>
      <c r="Z8235" s="75">
        <v>397.38299999999998</v>
      </c>
      <c r="AA8235" s="59"/>
      <c r="AB8235" s="75">
        <v>100.42400000000001</v>
      </c>
      <c r="AC8235" s="75">
        <v>1.0840000000000001</v>
      </c>
      <c r="AD8235" s="75">
        <v>101.508</v>
      </c>
      <c r="AE8235" s="75">
        <v>100.169</v>
      </c>
      <c r="AF8235" s="75">
        <v>1.6910000000000001</v>
      </c>
      <c r="AG8235" s="75">
        <v>1.7999999999999999E-2</v>
      </c>
      <c r="AH8235" s="75">
        <v>1.7090000000000001</v>
      </c>
      <c r="AI8235" s="75">
        <v>1.6870000000000001</v>
      </c>
      <c r="AJ8235" s="75">
        <v>7.5919999999999996</v>
      </c>
      <c r="AK8235" s="75">
        <v>8.2000000000000003E-2</v>
      </c>
      <c r="AL8235" s="75">
        <v>7.6740000000000004</v>
      </c>
      <c r="AM8235" s="75">
        <v>7.5730000000000004</v>
      </c>
      <c r="AN8235" s="75">
        <v>9.0329999999999995</v>
      </c>
      <c r="AO8235" s="75">
        <v>9.7000000000000003E-2</v>
      </c>
      <c r="AP8235" s="75">
        <v>9.1300000000000008</v>
      </c>
      <c r="AQ8235" s="75">
        <v>9.01</v>
      </c>
      <c r="AR8235" s="75">
        <v>118.74</v>
      </c>
      <c r="AS8235" s="75">
        <v>1.2809999999999999</v>
      </c>
      <c r="AT8235" s="75">
        <v>120.021</v>
      </c>
      <c r="AU8235" s="75">
        <v>118.43899999999999</v>
      </c>
    </row>
    <row r="8236" spans="1:47" ht="13" x14ac:dyDescent="0.3">
      <c r="A8236" s="63">
        <v>45634</v>
      </c>
      <c r="B8236" s="60">
        <v>24</v>
      </c>
      <c r="C8236" s="60" t="s">
        <v>3</v>
      </c>
      <c r="D8236" s="61">
        <v>23.495581999999999</v>
      </c>
      <c r="E8236" s="59">
        <v>1.3181E-2</v>
      </c>
      <c r="F8236" s="59"/>
      <c r="G8236" s="75">
        <v>296.53899999999999</v>
      </c>
      <c r="H8236" s="75">
        <v>3.2730000000000001</v>
      </c>
      <c r="I8236" s="75">
        <v>299.81200000000001</v>
      </c>
      <c r="J8236" s="75">
        <v>295.86099999999999</v>
      </c>
      <c r="K8236" s="75">
        <v>8.0690000000000008</v>
      </c>
      <c r="L8236" s="75">
        <v>8.8999999999999996E-2</v>
      </c>
      <c r="M8236" s="75">
        <v>8.1579999999999995</v>
      </c>
      <c r="N8236" s="75">
        <v>8.0510000000000002</v>
      </c>
      <c r="O8236" s="75">
        <v>52.295999999999999</v>
      </c>
      <c r="P8236" s="75">
        <v>0.57699999999999996</v>
      </c>
      <c r="Q8236" s="75">
        <v>52.872999999999998</v>
      </c>
      <c r="R8236" s="75">
        <v>52.176000000000002</v>
      </c>
      <c r="S8236" s="75">
        <v>1.855</v>
      </c>
      <c r="T8236" s="75">
        <v>0.02</v>
      </c>
      <c r="U8236" s="75">
        <v>1.875</v>
      </c>
      <c r="V8236" s="75">
        <v>1.851</v>
      </c>
      <c r="W8236" s="75">
        <v>358.75900000000001</v>
      </c>
      <c r="X8236" s="75">
        <v>3.96</v>
      </c>
      <c r="Y8236" s="75">
        <v>362.71899999999999</v>
      </c>
      <c r="Z8236" s="75">
        <v>357.93799999999999</v>
      </c>
      <c r="AA8236" s="59"/>
      <c r="AB8236" s="75">
        <v>88.451999999999998</v>
      </c>
      <c r="AC8236" s="75">
        <v>0.97599999999999998</v>
      </c>
      <c r="AD8236" s="75">
        <v>89.427999999999997</v>
      </c>
      <c r="AE8236" s="75">
        <v>88.25</v>
      </c>
      <c r="AF8236" s="75">
        <v>1.538</v>
      </c>
      <c r="AG8236" s="75">
        <v>1.7000000000000001E-2</v>
      </c>
      <c r="AH8236" s="75">
        <v>1.5549999999999999</v>
      </c>
      <c r="AI8236" s="75">
        <v>1.534</v>
      </c>
      <c r="AJ8236" s="75">
        <v>7.1680000000000001</v>
      </c>
      <c r="AK8236" s="75">
        <v>7.9000000000000001E-2</v>
      </c>
      <c r="AL8236" s="75">
        <v>7.2469999999999999</v>
      </c>
      <c r="AM8236" s="75">
        <v>7.1520000000000001</v>
      </c>
      <c r="AN8236" s="75">
        <v>9.0329999999999995</v>
      </c>
      <c r="AO8236" s="75">
        <v>0.1</v>
      </c>
      <c r="AP8236" s="75">
        <v>9.1329999999999991</v>
      </c>
      <c r="AQ8236" s="75">
        <v>9.0120000000000005</v>
      </c>
      <c r="AR8236" s="75">
        <v>106.191</v>
      </c>
      <c r="AS8236" s="75">
        <v>1.1719999999999999</v>
      </c>
      <c r="AT8236" s="75">
        <v>107.363</v>
      </c>
      <c r="AU8236" s="75">
        <v>105.94799999999999</v>
      </c>
    </row>
    <row r="8237" spans="1:47" ht="13" x14ac:dyDescent="0.3">
      <c r="A8237" s="63">
        <v>45635</v>
      </c>
      <c r="B8237" s="60">
        <v>1</v>
      </c>
      <c r="C8237" s="60" t="s">
        <v>3</v>
      </c>
      <c r="D8237" s="61">
        <v>22.925096</v>
      </c>
      <c r="E8237" s="59">
        <v>1.3547E-2</v>
      </c>
      <c r="F8237" s="59"/>
      <c r="G8237" s="75">
        <v>267.95499999999998</v>
      </c>
      <c r="H8237" s="75">
        <v>3.7549999999999999</v>
      </c>
      <c r="I8237" s="75">
        <v>271.70999999999998</v>
      </c>
      <c r="J8237" s="75">
        <v>268.029</v>
      </c>
      <c r="K8237" s="75">
        <v>7.4720000000000004</v>
      </c>
      <c r="L8237" s="75">
        <v>0.105</v>
      </c>
      <c r="M8237" s="75">
        <v>7.577</v>
      </c>
      <c r="N8237" s="75">
        <v>7.4740000000000002</v>
      </c>
      <c r="O8237" s="75">
        <v>49.545999999999999</v>
      </c>
      <c r="P8237" s="75">
        <v>0.69399999999999995</v>
      </c>
      <c r="Q8237" s="75">
        <v>50.24</v>
      </c>
      <c r="R8237" s="75">
        <v>49.56</v>
      </c>
      <c r="S8237" s="75">
        <v>1.8540000000000001</v>
      </c>
      <c r="T8237" s="75">
        <v>2.5999999999999999E-2</v>
      </c>
      <c r="U8237" s="75">
        <v>1.88</v>
      </c>
      <c r="V8237" s="75">
        <v>1.855</v>
      </c>
      <c r="W8237" s="75">
        <v>326.827</v>
      </c>
      <c r="X8237" s="75">
        <v>4.58</v>
      </c>
      <c r="Y8237" s="75">
        <v>331.40699999999998</v>
      </c>
      <c r="Z8237" s="75">
        <v>326.91699999999997</v>
      </c>
      <c r="AA8237" s="59"/>
      <c r="AB8237" s="75">
        <v>79.474999999999994</v>
      </c>
      <c r="AC8237" s="75">
        <v>1.1140000000000001</v>
      </c>
      <c r="AD8237" s="75">
        <v>80.588999999999999</v>
      </c>
      <c r="AE8237" s="75">
        <v>79.497</v>
      </c>
      <c r="AF8237" s="75">
        <v>1.4259999999999999</v>
      </c>
      <c r="AG8237" s="75">
        <v>0.02</v>
      </c>
      <c r="AH8237" s="75">
        <v>1.446</v>
      </c>
      <c r="AI8237" s="75">
        <v>1.4259999999999999</v>
      </c>
      <c r="AJ8237" s="75">
        <v>6.8970000000000002</v>
      </c>
      <c r="AK8237" s="75">
        <v>9.7000000000000003E-2</v>
      </c>
      <c r="AL8237" s="75">
        <v>6.9939999999999998</v>
      </c>
      <c r="AM8237" s="75">
        <v>6.899</v>
      </c>
      <c r="AN8237" s="75">
        <v>9.0310000000000006</v>
      </c>
      <c r="AO8237" s="75">
        <v>0.127</v>
      </c>
      <c r="AP8237" s="75">
        <v>9.1579999999999995</v>
      </c>
      <c r="AQ8237" s="75">
        <v>9.0329999999999995</v>
      </c>
      <c r="AR8237" s="75">
        <v>96.828999999999994</v>
      </c>
      <c r="AS8237" s="75">
        <v>1.357</v>
      </c>
      <c r="AT8237" s="75">
        <v>98.186000000000007</v>
      </c>
      <c r="AU8237" s="75">
        <v>96.855999999999995</v>
      </c>
    </row>
    <row r="8238" spans="1:47" ht="13" x14ac:dyDescent="0.3">
      <c r="A8238" s="63">
        <v>45635</v>
      </c>
      <c r="B8238" s="60">
        <v>2</v>
      </c>
      <c r="C8238" s="60" t="s">
        <v>3</v>
      </c>
      <c r="D8238" s="61">
        <v>21.763055000000001</v>
      </c>
      <c r="E8238" s="59">
        <v>1.3363E-2</v>
      </c>
      <c r="F8238" s="59"/>
      <c r="G8238" s="75">
        <v>250.41399999999999</v>
      </c>
      <c r="H8238" s="75">
        <v>3.5720000000000001</v>
      </c>
      <c r="I8238" s="75">
        <v>253.98599999999999</v>
      </c>
      <c r="J8238" s="75">
        <v>250.59200000000001</v>
      </c>
      <c r="K8238" s="75">
        <v>7.08</v>
      </c>
      <c r="L8238" s="75">
        <v>0.10100000000000001</v>
      </c>
      <c r="M8238" s="75">
        <v>7.181</v>
      </c>
      <c r="N8238" s="75">
        <v>7.085</v>
      </c>
      <c r="O8238" s="75">
        <v>47.662999999999997</v>
      </c>
      <c r="P8238" s="75">
        <v>0.68</v>
      </c>
      <c r="Q8238" s="75">
        <v>48.343000000000004</v>
      </c>
      <c r="R8238" s="75">
        <v>47.697000000000003</v>
      </c>
      <c r="S8238" s="75">
        <v>1.8540000000000001</v>
      </c>
      <c r="T8238" s="75">
        <v>2.5999999999999999E-2</v>
      </c>
      <c r="U8238" s="75">
        <v>1.88</v>
      </c>
      <c r="V8238" s="75">
        <v>1.855</v>
      </c>
      <c r="W8238" s="75">
        <v>307.01100000000002</v>
      </c>
      <c r="X8238" s="75">
        <v>4.3789999999999996</v>
      </c>
      <c r="Y8238" s="75">
        <v>311.39</v>
      </c>
      <c r="Z8238" s="75">
        <v>307.22899999999998</v>
      </c>
      <c r="AA8238" s="59"/>
      <c r="AB8238" s="75">
        <v>74.325000000000003</v>
      </c>
      <c r="AC8238" s="75">
        <v>1.06</v>
      </c>
      <c r="AD8238" s="75">
        <v>75.385000000000005</v>
      </c>
      <c r="AE8238" s="75">
        <v>74.378</v>
      </c>
      <c r="AF8238" s="75">
        <v>1.375</v>
      </c>
      <c r="AG8238" s="75">
        <v>0.02</v>
      </c>
      <c r="AH8238" s="75">
        <v>1.395</v>
      </c>
      <c r="AI8238" s="75">
        <v>1.3759999999999999</v>
      </c>
      <c r="AJ8238" s="75">
        <v>6.6920000000000002</v>
      </c>
      <c r="AK8238" s="75">
        <v>9.5000000000000001E-2</v>
      </c>
      <c r="AL8238" s="75">
        <v>6.7869999999999999</v>
      </c>
      <c r="AM8238" s="75">
        <v>6.6970000000000001</v>
      </c>
      <c r="AN8238" s="75">
        <v>9.0310000000000006</v>
      </c>
      <c r="AO8238" s="75">
        <v>0.129</v>
      </c>
      <c r="AP8238" s="75">
        <v>9.16</v>
      </c>
      <c r="AQ8238" s="75">
        <v>9.0370000000000008</v>
      </c>
      <c r="AR8238" s="75">
        <v>91.423000000000002</v>
      </c>
      <c r="AS8238" s="75">
        <v>1.304</v>
      </c>
      <c r="AT8238" s="75">
        <v>92.727000000000004</v>
      </c>
      <c r="AU8238" s="75">
        <v>91.488</v>
      </c>
    </row>
    <row r="8239" spans="1:47" ht="13" x14ac:dyDescent="0.3">
      <c r="A8239" s="63">
        <v>45635</v>
      </c>
      <c r="B8239" s="60">
        <v>3</v>
      </c>
      <c r="C8239" s="60" t="s">
        <v>3</v>
      </c>
      <c r="D8239" s="61">
        <v>19.791193</v>
      </c>
      <c r="E8239" s="59">
        <v>1.2676E-2</v>
      </c>
      <c r="F8239" s="59"/>
      <c r="G8239" s="75">
        <v>239.56800000000001</v>
      </c>
      <c r="H8239" s="75">
        <v>3.9849999999999999</v>
      </c>
      <c r="I8239" s="75">
        <v>243.553</v>
      </c>
      <c r="J8239" s="75">
        <v>240.46600000000001</v>
      </c>
      <c r="K8239" s="75">
        <v>6.6950000000000003</v>
      </c>
      <c r="L8239" s="75">
        <v>0.111</v>
      </c>
      <c r="M8239" s="75">
        <v>6.806</v>
      </c>
      <c r="N8239" s="75">
        <v>6.72</v>
      </c>
      <c r="O8239" s="75">
        <v>46.061999999999998</v>
      </c>
      <c r="P8239" s="75">
        <v>0.76600000000000001</v>
      </c>
      <c r="Q8239" s="75">
        <v>46.828000000000003</v>
      </c>
      <c r="R8239" s="75">
        <v>46.234999999999999</v>
      </c>
      <c r="S8239" s="75">
        <v>1.8540000000000001</v>
      </c>
      <c r="T8239" s="75">
        <v>3.1E-2</v>
      </c>
      <c r="U8239" s="75">
        <v>1.885</v>
      </c>
      <c r="V8239" s="75">
        <v>1.861</v>
      </c>
      <c r="W8239" s="75">
        <v>294.17899999999997</v>
      </c>
      <c r="X8239" s="75">
        <v>4.8929999999999998</v>
      </c>
      <c r="Y8239" s="75">
        <v>299.072</v>
      </c>
      <c r="Z8239" s="75">
        <v>295.28100000000001</v>
      </c>
      <c r="AA8239" s="59"/>
      <c r="AB8239" s="75">
        <v>71.222999999999999</v>
      </c>
      <c r="AC8239" s="75">
        <v>1.1850000000000001</v>
      </c>
      <c r="AD8239" s="75">
        <v>72.408000000000001</v>
      </c>
      <c r="AE8239" s="75">
        <v>71.489999999999995</v>
      </c>
      <c r="AF8239" s="75">
        <v>1.3240000000000001</v>
      </c>
      <c r="AG8239" s="75">
        <v>2.1999999999999999E-2</v>
      </c>
      <c r="AH8239" s="75">
        <v>1.3460000000000001</v>
      </c>
      <c r="AI8239" s="75">
        <v>1.329</v>
      </c>
      <c r="AJ8239" s="75">
        <v>6.44</v>
      </c>
      <c r="AK8239" s="75">
        <v>0.107</v>
      </c>
      <c r="AL8239" s="75">
        <v>6.5469999999999997</v>
      </c>
      <c r="AM8239" s="75">
        <v>6.4640000000000004</v>
      </c>
      <c r="AN8239" s="75">
        <v>9.0310000000000006</v>
      </c>
      <c r="AO8239" s="75">
        <v>0.15</v>
      </c>
      <c r="AP8239" s="75">
        <v>9.1809999999999992</v>
      </c>
      <c r="AQ8239" s="75">
        <v>9.0649999999999995</v>
      </c>
      <c r="AR8239" s="75">
        <v>88.018000000000001</v>
      </c>
      <c r="AS8239" s="75">
        <v>1.464</v>
      </c>
      <c r="AT8239" s="75">
        <v>89.481999999999999</v>
      </c>
      <c r="AU8239" s="75">
        <v>88.347999999999999</v>
      </c>
    </row>
    <row r="8240" spans="1:47" ht="13" x14ac:dyDescent="0.3">
      <c r="A8240" s="63">
        <v>45635</v>
      </c>
      <c r="B8240" s="60">
        <v>4</v>
      </c>
      <c r="C8240" s="60" t="s">
        <v>3</v>
      </c>
      <c r="D8240" s="61">
        <v>20.727853</v>
      </c>
      <c r="E8240" s="59">
        <v>1.3084E-2</v>
      </c>
      <c r="F8240" s="59"/>
      <c r="G8240" s="75">
        <v>233.517</v>
      </c>
      <c r="H8240" s="75">
        <v>3.286</v>
      </c>
      <c r="I8240" s="75">
        <v>236.803</v>
      </c>
      <c r="J8240" s="75">
        <v>233.70500000000001</v>
      </c>
      <c r="K8240" s="75">
        <v>6.4740000000000002</v>
      </c>
      <c r="L8240" s="75">
        <v>9.0999999999999998E-2</v>
      </c>
      <c r="M8240" s="75">
        <v>6.5650000000000004</v>
      </c>
      <c r="N8240" s="75">
        <v>6.4790000000000001</v>
      </c>
      <c r="O8240" s="75">
        <v>44.926000000000002</v>
      </c>
      <c r="P8240" s="75">
        <v>0.63200000000000001</v>
      </c>
      <c r="Q8240" s="75">
        <v>45.558</v>
      </c>
      <c r="R8240" s="75">
        <v>44.962000000000003</v>
      </c>
      <c r="S8240" s="75">
        <v>1.8540000000000001</v>
      </c>
      <c r="T8240" s="75">
        <v>2.5999999999999999E-2</v>
      </c>
      <c r="U8240" s="75">
        <v>1.88</v>
      </c>
      <c r="V8240" s="75">
        <v>1.855</v>
      </c>
      <c r="W8240" s="75">
        <v>286.77100000000002</v>
      </c>
      <c r="X8240" s="75">
        <v>4.0359999999999996</v>
      </c>
      <c r="Y8240" s="75">
        <v>290.80700000000002</v>
      </c>
      <c r="Z8240" s="75">
        <v>287.00200000000001</v>
      </c>
      <c r="AA8240" s="59"/>
      <c r="AB8240" s="75">
        <v>69.456000000000003</v>
      </c>
      <c r="AC8240" s="75">
        <v>0.97699999999999998</v>
      </c>
      <c r="AD8240" s="75">
        <v>70.433000000000007</v>
      </c>
      <c r="AE8240" s="75">
        <v>69.512</v>
      </c>
      <c r="AF8240" s="75">
        <v>1.29</v>
      </c>
      <c r="AG8240" s="75">
        <v>1.7999999999999999E-2</v>
      </c>
      <c r="AH8240" s="75">
        <v>1.3080000000000001</v>
      </c>
      <c r="AI8240" s="75">
        <v>1.2909999999999999</v>
      </c>
      <c r="AJ8240" s="75">
        <v>6.282</v>
      </c>
      <c r="AK8240" s="75">
        <v>8.7999999999999995E-2</v>
      </c>
      <c r="AL8240" s="75">
        <v>6.37</v>
      </c>
      <c r="AM8240" s="75">
        <v>6.2869999999999999</v>
      </c>
      <c r="AN8240" s="75">
        <v>9.0310000000000006</v>
      </c>
      <c r="AO8240" s="75">
        <v>0.127</v>
      </c>
      <c r="AP8240" s="75">
        <v>9.1579999999999995</v>
      </c>
      <c r="AQ8240" s="75">
        <v>9.0380000000000003</v>
      </c>
      <c r="AR8240" s="75">
        <v>86.058999999999997</v>
      </c>
      <c r="AS8240" s="75">
        <v>1.2110000000000001</v>
      </c>
      <c r="AT8240" s="75">
        <v>87.27</v>
      </c>
      <c r="AU8240" s="75">
        <v>86.128</v>
      </c>
    </row>
    <row r="8241" spans="1:47" ht="13" x14ac:dyDescent="0.3">
      <c r="A8241" s="63">
        <v>45635</v>
      </c>
      <c r="B8241" s="60">
        <v>5</v>
      </c>
      <c r="C8241" s="60" t="s">
        <v>3</v>
      </c>
      <c r="D8241" s="61">
        <v>24.131215000000001</v>
      </c>
      <c r="E8241" s="59">
        <v>1.3632999999999999E-2</v>
      </c>
      <c r="F8241" s="59"/>
      <c r="G8241" s="75">
        <v>233.291</v>
      </c>
      <c r="H8241" s="75">
        <v>3.153</v>
      </c>
      <c r="I8241" s="75">
        <v>236.44399999999999</v>
      </c>
      <c r="J8241" s="75">
        <v>233.221</v>
      </c>
      <c r="K8241" s="75">
        <v>6.4189999999999996</v>
      </c>
      <c r="L8241" s="75">
        <v>8.6999999999999994E-2</v>
      </c>
      <c r="M8241" s="75">
        <v>6.5060000000000002</v>
      </c>
      <c r="N8241" s="75">
        <v>6.4169999999999998</v>
      </c>
      <c r="O8241" s="75">
        <v>44.752000000000002</v>
      </c>
      <c r="P8241" s="75">
        <v>0.60499999999999998</v>
      </c>
      <c r="Q8241" s="75">
        <v>45.356999999999999</v>
      </c>
      <c r="R8241" s="75">
        <v>44.738999999999997</v>
      </c>
      <c r="S8241" s="75">
        <v>1.8540000000000001</v>
      </c>
      <c r="T8241" s="75">
        <v>2.5000000000000001E-2</v>
      </c>
      <c r="U8241" s="75">
        <v>1.879</v>
      </c>
      <c r="V8241" s="75">
        <v>1.853</v>
      </c>
      <c r="W8241" s="75">
        <v>286.31599999999997</v>
      </c>
      <c r="X8241" s="75">
        <v>3.87</v>
      </c>
      <c r="Y8241" s="75">
        <v>290.18599999999998</v>
      </c>
      <c r="Z8241" s="75">
        <v>286.23</v>
      </c>
      <c r="AA8241" s="59"/>
      <c r="AB8241" s="75">
        <v>69.906999999999996</v>
      </c>
      <c r="AC8241" s="75">
        <v>0.94499999999999995</v>
      </c>
      <c r="AD8241" s="75">
        <v>70.852000000000004</v>
      </c>
      <c r="AE8241" s="75">
        <v>69.885999999999996</v>
      </c>
      <c r="AF8241" s="75">
        <v>1.3260000000000001</v>
      </c>
      <c r="AG8241" s="75">
        <v>1.7999999999999999E-2</v>
      </c>
      <c r="AH8241" s="75">
        <v>1.3440000000000001</v>
      </c>
      <c r="AI8241" s="75">
        <v>1.3260000000000001</v>
      </c>
      <c r="AJ8241" s="75">
        <v>6.181</v>
      </c>
      <c r="AK8241" s="75">
        <v>8.4000000000000005E-2</v>
      </c>
      <c r="AL8241" s="75">
        <v>6.2649999999999997</v>
      </c>
      <c r="AM8241" s="75">
        <v>6.1790000000000003</v>
      </c>
      <c r="AN8241" s="75">
        <v>9.0310000000000006</v>
      </c>
      <c r="AO8241" s="75">
        <v>0.122</v>
      </c>
      <c r="AP8241" s="75">
        <v>9.1530000000000005</v>
      </c>
      <c r="AQ8241" s="75">
        <v>9.0280000000000005</v>
      </c>
      <c r="AR8241" s="75">
        <v>86.444999999999993</v>
      </c>
      <c r="AS8241" s="75">
        <v>1.1679999999999999</v>
      </c>
      <c r="AT8241" s="75">
        <v>87.613</v>
      </c>
      <c r="AU8241" s="75">
        <v>86.418999999999997</v>
      </c>
    </row>
    <row r="8242" spans="1:47" ht="13" x14ac:dyDescent="0.3">
      <c r="A8242" s="63">
        <v>45635</v>
      </c>
      <c r="B8242" s="60">
        <v>6</v>
      </c>
      <c r="C8242" s="60" t="s">
        <v>3</v>
      </c>
      <c r="D8242" s="61">
        <v>24.325782</v>
      </c>
      <c r="E8242" s="59">
        <v>1.2969E-2</v>
      </c>
      <c r="F8242" s="59"/>
      <c r="G8242" s="75">
        <v>244.023</v>
      </c>
      <c r="H8242" s="75">
        <v>4.2510000000000003</v>
      </c>
      <c r="I8242" s="75">
        <v>248.274</v>
      </c>
      <c r="J8242" s="75">
        <v>245.054</v>
      </c>
      <c r="K8242" s="75">
        <v>6.6180000000000003</v>
      </c>
      <c r="L8242" s="75">
        <v>0.115</v>
      </c>
      <c r="M8242" s="75">
        <v>6.7329999999999997</v>
      </c>
      <c r="N8242" s="75">
        <v>6.6459999999999999</v>
      </c>
      <c r="O8242" s="75">
        <v>46.9</v>
      </c>
      <c r="P8242" s="75">
        <v>0.81699999999999995</v>
      </c>
      <c r="Q8242" s="75">
        <v>47.716999999999999</v>
      </c>
      <c r="R8242" s="75">
        <v>47.097999999999999</v>
      </c>
      <c r="S8242" s="75">
        <v>1.8540000000000001</v>
      </c>
      <c r="T8242" s="75">
        <v>3.2000000000000001E-2</v>
      </c>
      <c r="U8242" s="75">
        <v>1.8859999999999999</v>
      </c>
      <c r="V8242" s="75">
        <v>1.8620000000000001</v>
      </c>
      <c r="W8242" s="75">
        <v>299.39499999999998</v>
      </c>
      <c r="X8242" s="75">
        <v>5.2149999999999999</v>
      </c>
      <c r="Y8242" s="75">
        <v>304.61</v>
      </c>
      <c r="Z8242" s="75">
        <v>300.66000000000003</v>
      </c>
      <c r="AA8242" s="59"/>
      <c r="AB8242" s="75">
        <v>73.555000000000007</v>
      </c>
      <c r="AC8242" s="75">
        <v>1.2809999999999999</v>
      </c>
      <c r="AD8242" s="75">
        <v>74.835999999999999</v>
      </c>
      <c r="AE8242" s="75">
        <v>73.866</v>
      </c>
      <c r="AF8242" s="75">
        <v>1.3540000000000001</v>
      </c>
      <c r="AG8242" s="75">
        <v>2.4E-2</v>
      </c>
      <c r="AH8242" s="75">
        <v>1.3779999999999999</v>
      </c>
      <c r="AI8242" s="75">
        <v>1.36</v>
      </c>
      <c r="AJ8242" s="75">
        <v>6.4619999999999997</v>
      </c>
      <c r="AK8242" s="75">
        <v>0.113</v>
      </c>
      <c r="AL8242" s="75">
        <v>6.5750000000000002</v>
      </c>
      <c r="AM8242" s="75">
        <v>6.4889999999999999</v>
      </c>
      <c r="AN8242" s="75">
        <v>9.0310000000000006</v>
      </c>
      <c r="AO8242" s="75">
        <v>0.157</v>
      </c>
      <c r="AP8242" s="75">
        <v>9.1880000000000006</v>
      </c>
      <c r="AQ8242" s="75">
        <v>9.0690000000000008</v>
      </c>
      <c r="AR8242" s="75">
        <v>90.402000000000001</v>
      </c>
      <c r="AS8242" s="75">
        <v>1.575</v>
      </c>
      <c r="AT8242" s="75">
        <v>91.977000000000004</v>
      </c>
      <c r="AU8242" s="75">
        <v>90.784000000000006</v>
      </c>
    </row>
    <row r="8243" spans="1:47" ht="13" x14ac:dyDescent="0.3">
      <c r="A8243" s="63">
        <v>45635</v>
      </c>
      <c r="B8243" s="60">
        <v>7</v>
      </c>
      <c r="C8243" s="60" t="s">
        <v>3</v>
      </c>
      <c r="D8243" s="61">
        <v>30.188285</v>
      </c>
      <c r="E8243" s="59">
        <v>1.3405E-2</v>
      </c>
      <c r="F8243" s="59"/>
      <c r="G8243" s="75">
        <v>264.685</v>
      </c>
      <c r="H8243" s="75">
        <v>3.8940000000000001</v>
      </c>
      <c r="I8243" s="75">
        <v>268.57900000000001</v>
      </c>
      <c r="J8243" s="75">
        <v>264.97899999999998</v>
      </c>
      <c r="K8243" s="75">
        <v>7.1950000000000003</v>
      </c>
      <c r="L8243" s="75">
        <v>0.106</v>
      </c>
      <c r="M8243" s="75">
        <v>7.3010000000000002</v>
      </c>
      <c r="N8243" s="75">
        <v>7.2030000000000003</v>
      </c>
      <c r="O8243" s="75">
        <v>50.11</v>
      </c>
      <c r="P8243" s="75">
        <v>0.73699999999999999</v>
      </c>
      <c r="Q8243" s="75">
        <v>50.847000000000001</v>
      </c>
      <c r="R8243" s="75">
        <v>50.165999999999997</v>
      </c>
      <c r="S8243" s="75">
        <v>1.8540000000000001</v>
      </c>
      <c r="T8243" s="75">
        <v>2.7E-2</v>
      </c>
      <c r="U8243" s="75">
        <v>1.881</v>
      </c>
      <c r="V8243" s="75">
        <v>1.8560000000000001</v>
      </c>
      <c r="W8243" s="75">
        <v>323.84399999999999</v>
      </c>
      <c r="X8243" s="75">
        <v>4.7649999999999997</v>
      </c>
      <c r="Y8243" s="75">
        <v>328.60899999999998</v>
      </c>
      <c r="Z8243" s="75">
        <v>324.20299999999997</v>
      </c>
      <c r="AA8243" s="59"/>
      <c r="AB8243" s="75">
        <v>80.045000000000002</v>
      </c>
      <c r="AC8243" s="75">
        <v>1.1779999999999999</v>
      </c>
      <c r="AD8243" s="75">
        <v>81.222999999999999</v>
      </c>
      <c r="AE8243" s="75">
        <v>80.134</v>
      </c>
      <c r="AF8243" s="75">
        <v>1.4730000000000001</v>
      </c>
      <c r="AG8243" s="75">
        <v>2.1999999999999999E-2</v>
      </c>
      <c r="AH8243" s="75">
        <v>1.4950000000000001</v>
      </c>
      <c r="AI8243" s="75">
        <v>1.4750000000000001</v>
      </c>
      <c r="AJ8243" s="75">
        <v>7.0640000000000001</v>
      </c>
      <c r="AK8243" s="75">
        <v>0.104</v>
      </c>
      <c r="AL8243" s="75">
        <v>7.1680000000000001</v>
      </c>
      <c r="AM8243" s="75">
        <v>7.0720000000000001</v>
      </c>
      <c r="AN8243" s="75">
        <v>9.0310000000000006</v>
      </c>
      <c r="AO8243" s="75">
        <v>0.13300000000000001</v>
      </c>
      <c r="AP8243" s="75">
        <v>9.1639999999999997</v>
      </c>
      <c r="AQ8243" s="75">
        <v>9.0410000000000004</v>
      </c>
      <c r="AR8243" s="75">
        <v>97.613</v>
      </c>
      <c r="AS8243" s="75">
        <v>1.4359999999999999</v>
      </c>
      <c r="AT8243" s="75">
        <v>99.049000000000007</v>
      </c>
      <c r="AU8243" s="75">
        <v>97.721000000000004</v>
      </c>
    </row>
    <row r="8244" spans="1:47" ht="13" x14ac:dyDescent="0.3">
      <c r="A8244" s="63">
        <v>45635</v>
      </c>
      <c r="B8244" s="60">
        <v>8</v>
      </c>
      <c r="C8244" s="60" t="s">
        <v>5</v>
      </c>
      <c r="D8244" s="61">
        <v>31.458354</v>
      </c>
      <c r="E8244" s="59">
        <v>1.2681E-2</v>
      </c>
      <c r="F8244" s="59"/>
      <c r="G8244" s="75">
        <v>278.71100000000001</v>
      </c>
      <c r="H8244" s="75">
        <v>5.1040000000000001</v>
      </c>
      <c r="I8244" s="75">
        <v>283.815</v>
      </c>
      <c r="J8244" s="75">
        <v>280.21499999999997</v>
      </c>
      <c r="K8244" s="75">
        <v>7.577</v>
      </c>
      <c r="L8244" s="75">
        <v>0.13900000000000001</v>
      </c>
      <c r="M8244" s="75">
        <v>7.7160000000000002</v>
      </c>
      <c r="N8244" s="75">
        <v>7.6180000000000003</v>
      </c>
      <c r="O8244" s="75">
        <v>51.643999999999998</v>
      </c>
      <c r="P8244" s="75">
        <v>0.94599999999999995</v>
      </c>
      <c r="Q8244" s="75">
        <v>52.59</v>
      </c>
      <c r="R8244" s="75">
        <v>51.923000000000002</v>
      </c>
      <c r="S8244" s="75">
        <v>0.27200000000000002</v>
      </c>
      <c r="T8244" s="75">
        <v>5.0000000000000001E-3</v>
      </c>
      <c r="U8244" s="75">
        <v>0.27700000000000002</v>
      </c>
      <c r="V8244" s="75">
        <v>0.27300000000000002</v>
      </c>
      <c r="W8244" s="75">
        <v>338.20400000000001</v>
      </c>
      <c r="X8244" s="75">
        <v>6.1929999999999996</v>
      </c>
      <c r="Y8244" s="75">
        <v>344.39699999999999</v>
      </c>
      <c r="Z8244" s="75">
        <v>340.03</v>
      </c>
      <c r="AA8244" s="59"/>
      <c r="AB8244" s="75">
        <v>84.195999999999998</v>
      </c>
      <c r="AC8244" s="75">
        <v>1.542</v>
      </c>
      <c r="AD8244" s="75">
        <v>85.738</v>
      </c>
      <c r="AE8244" s="75">
        <v>84.65</v>
      </c>
      <c r="AF8244" s="75">
        <v>1.546</v>
      </c>
      <c r="AG8244" s="75">
        <v>2.8000000000000001E-2</v>
      </c>
      <c r="AH8244" s="75">
        <v>1.5740000000000001</v>
      </c>
      <c r="AI8244" s="75">
        <v>1.554</v>
      </c>
      <c r="AJ8244" s="75">
        <v>7.2160000000000002</v>
      </c>
      <c r="AK8244" s="75">
        <v>0.13200000000000001</v>
      </c>
      <c r="AL8244" s="75">
        <v>7.3479999999999999</v>
      </c>
      <c r="AM8244" s="75">
        <v>7.2549999999999999</v>
      </c>
      <c r="AN8244" s="75">
        <v>1.3440000000000001</v>
      </c>
      <c r="AO8244" s="75">
        <v>2.5000000000000001E-2</v>
      </c>
      <c r="AP8244" s="75">
        <v>1.369</v>
      </c>
      <c r="AQ8244" s="75">
        <v>1.351</v>
      </c>
      <c r="AR8244" s="75">
        <v>94.302000000000007</v>
      </c>
      <c r="AS8244" s="75">
        <v>1.7270000000000001</v>
      </c>
      <c r="AT8244" s="75">
        <v>96.028999999999996</v>
      </c>
      <c r="AU8244" s="75">
        <v>94.811000000000007</v>
      </c>
    </row>
    <row r="8245" spans="1:47" ht="13" x14ac:dyDescent="0.3">
      <c r="A8245" s="63">
        <v>45635</v>
      </c>
      <c r="B8245" s="60">
        <v>9</v>
      </c>
      <c r="C8245" s="60" t="s">
        <v>5</v>
      </c>
      <c r="D8245" s="61">
        <v>31.357358999999999</v>
      </c>
      <c r="E8245" s="59">
        <v>1.2482E-2</v>
      </c>
      <c r="F8245" s="59"/>
      <c r="G8245" s="75">
        <v>280.09800000000001</v>
      </c>
      <c r="H8245" s="75">
        <v>4.1760000000000002</v>
      </c>
      <c r="I8245" s="75">
        <v>284.274</v>
      </c>
      <c r="J8245" s="75">
        <v>280.726</v>
      </c>
      <c r="K8245" s="75">
        <v>7.6189999999999998</v>
      </c>
      <c r="L8245" s="75">
        <v>0.114</v>
      </c>
      <c r="M8245" s="75">
        <v>7.7329999999999997</v>
      </c>
      <c r="N8245" s="75">
        <v>7.6360000000000001</v>
      </c>
      <c r="O8245" s="75">
        <v>50.56</v>
      </c>
      <c r="P8245" s="75">
        <v>0.754</v>
      </c>
      <c r="Q8245" s="75">
        <v>51.314</v>
      </c>
      <c r="R8245" s="75">
        <v>50.673000000000002</v>
      </c>
      <c r="S8245" s="75">
        <v>1E-3</v>
      </c>
      <c r="T8245" s="75">
        <v>0</v>
      </c>
      <c r="U8245" s="75">
        <v>1E-3</v>
      </c>
      <c r="V8245" s="75">
        <v>1E-3</v>
      </c>
      <c r="W8245" s="75">
        <v>338.27800000000002</v>
      </c>
      <c r="X8245" s="75">
        <v>5.0430000000000001</v>
      </c>
      <c r="Y8245" s="75">
        <v>343.32100000000003</v>
      </c>
      <c r="Z8245" s="75">
        <v>339.036</v>
      </c>
      <c r="AA8245" s="59"/>
      <c r="AB8245" s="75">
        <v>85.18</v>
      </c>
      <c r="AC8245" s="75">
        <v>1.27</v>
      </c>
      <c r="AD8245" s="75">
        <v>86.45</v>
      </c>
      <c r="AE8245" s="75">
        <v>85.370999999999995</v>
      </c>
      <c r="AF8245" s="75">
        <v>1.57</v>
      </c>
      <c r="AG8245" s="75">
        <v>2.3E-2</v>
      </c>
      <c r="AH8245" s="75">
        <v>1.593</v>
      </c>
      <c r="AI8245" s="75">
        <v>1.5740000000000001</v>
      </c>
      <c r="AJ8245" s="75">
        <v>6.9909999999999997</v>
      </c>
      <c r="AK8245" s="75">
        <v>0.104</v>
      </c>
      <c r="AL8245" s="75">
        <v>7.0949999999999998</v>
      </c>
      <c r="AM8245" s="75">
        <v>7.0069999999999997</v>
      </c>
      <c r="AN8245" s="75">
        <v>2.1999999999999999E-2</v>
      </c>
      <c r="AO8245" s="75">
        <v>0</v>
      </c>
      <c r="AP8245" s="75">
        <v>2.1999999999999999E-2</v>
      </c>
      <c r="AQ8245" s="75">
        <v>2.1999999999999999E-2</v>
      </c>
      <c r="AR8245" s="75">
        <v>93.763000000000005</v>
      </c>
      <c r="AS8245" s="75">
        <v>1.3979999999999999</v>
      </c>
      <c r="AT8245" s="75">
        <v>95.161000000000001</v>
      </c>
      <c r="AU8245" s="75">
        <v>93.972999999999999</v>
      </c>
    </row>
    <row r="8246" spans="1:47" ht="13" x14ac:dyDescent="0.3">
      <c r="A8246" s="63">
        <v>45635</v>
      </c>
      <c r="B8246" s="60">
        <v>10</v>
      </c>
      <c r="C8246" s="60" t="s">
        <v>5</v>
      </c>
      <c r="D8246" s="61">
        <v>33.285471999999999</v>
      </c>
      <c r="E8246" s="59">
        <v>1.2160000000000001E-2</v>
      </c>
      <c r="F8246" s="59"/>
      <c r="G8246" s="75">
        <v>278.88499999999999</v>
      </c>
      <c r="H8246" s="75">
        <v>4.0860000000000003</v>
      </c>
      <c r="I8246" s="75">
        <v>282.971</v>
      </c>
      <c r="J8246" s="75">
        <v>279.52999999999997</v>
      </c>
      <c r="K8246" s="75">
        <v>7.4889999999999999</v>
      </c>
      <c r="L8246" s="75">
        <v>0.11</v>
      </c>
      <c r="M8246" s="75">
        <v>7.5990000000000002</v>
      </c>
      <c r="N8246" s="75">
        <v>7.5060000000000002</v>
      </c>
      <c r="O8246" s="75">
        <v>48.726999999999997</v>
      </c>
      <c r="P8246" s="75">
        <v>0.71399999999999997</v>
      </c>
      <c r="Q8246" s="75">
        <v>49.441000000000003</v>
      </c>
      <c r="R8246" s="75">
        <v>48.84</v>
      </c>
      <c r="S8246" s="75">
        <v>1E-3</v>
      </c>
      <c r="T8246" s="75">
        <v>0</v>
      </c>
      <c r="U8246" s="75">
        <v>1E-3</v>
      </c>
      <c r="V8246" s="75">
        <v>1E-3</v>
      </c>
      <c r="W8246" s="75">
        <v>335.10199999999998</v>
      </c>
      <c r="X8246" s="75">
        <v>4.9089999999999998</v>
      </c>
      <c r="Y8246" s="75">
        <v>340.01100000000002</v>
      </c>
      <c r="Z8246" s="75">
        <v>335.87700000000001</v>
      </c>
      <c r="AA8246" s="59"/>
      <c r="AB8246" s="75">
        <v>85.32</v>
      </c>
      <c r="AC8246" s="75">
        <v>1.25</v>
      </c>
      <c r="AD8246" s="75">
        <v>86.57</v>
      </c>
      <c r="AE8246" s="75">
        <v>85.516999999999996</v>
      </c>
      <c r="AF8246" s="75">
        <v>1.498</v>
      </c>
      <c r="AG8246" s="75">
        <v>2.1999999999999999E-2</v>
      </c>
      <c r="AH8246" s="75">
        <v>1.52</v>
      </c>
      <c r="AI8246" s="75">
        <v>1.5009999999999999</v>
      </c>
      <c r="AJ8246" s="75">
        <v>6.798</v>
      </c>
      <c r="AK8246" s="75">
        <v>0.1</v>
      </c>
      <c r="AL8246" s="75">
        <v>6.8979999999999997</v>
      </c>
      <c r="AM8246" s="75">
        <v>6.8140000000000001</v>
      </c>
      <c r="AN8246" s="75">
        <v>3.0000000000000001E-3</v>
      </c>
      <c r="AO8246" s="75">
        <v>0</v>
      </c>
      <c r="AP8246" s="75">
        <v>3.0000000000000001E-3</v>
      </c>
      <c r="AQ8246" s="75">
        <v>3.0000000000000001E-3</v>
      </c>
      <c r="AR8246" s="75">
        <v>93.619</v>
      </c>
      <c r="AS8246" s="75">
        <v>1.3720000000000001</v>
      </c>
      <c r="AT8246" s="75">
        <v>94.991</v>
      </c>
      <c r="AU8246" s="75">
        <v>93.834999999999994</v>
      </c>
    </row>
    <row r="8247" spans="1:47" ht="13" x14ac:dyDescent="0.3">
      <c r="A8247" s="63">
        <v>45635</v>
      </c>
      <c r="B8247" s="60">
        <v>11</v>
      </c>
      <c r="C8247" s="60" t="s">
        <v>5</v>
      </c>
      <c r="D8247" s="61">
        <v>28.57995</v>
      </c>
      <c r="E8247" s="59">
        <v>1.2338E-2</v>
      </c>
      <c r="F8247" s="59"/>
      <c r="G8247" s="75">
        <v>282.089</v>
      </c>
      <c r="H8247" s="75">
        <v>3.593</v>
      </c>
      <c r="I8247" s="75">
        <v>285.68200000000002</v>
      </c>
      <c r="J8247" s="75">
        <v>282.15800000000002</v>
      </c>
      <c r="K8247" s="75">
        <v>7.3339999999999996</v>
      </c>
      <c r="L8247" s="75">
        <v>9.2999999999999999E-2</v>
      </c>
      <c r="M8247" s="75">
        <v>7.4269999999999996</v>
      </c>
      <c r="N8247" s="75">
        <v>7.3360000000000003</v>
      </c>
      <c r="O8247" s="75">
        <v>47.606000000000002</v>
      </c>
      <c r="P8247" s="75">
        <v>0.60599999999999998</v>
      </c>
      <c r="Q8247" s="75">
        <v>48.212000000000003</v>
      </c>
      <c r="R8247" s="75">
        <v>47.618000000000002</v>
      </c>
      <c r="S8247" s="75">
        <v>1E-3</v>
      </c>
      <c r="T8247" s="75">
        <v>0</v>
      </c>
      <c r="U8247" s="75">
        <v>1E-3</v>
      </c>
      <c r="V8247" s="75">
        <v>1E-3</v>
      </c>
      <c r="W8247" s="75">
        <v>337.03</v>
      </c>
      <c r="X8247" s="75">
        <v>4.2930000000000001</v>
      </c>
      <c r="Y8247" s="75">
        <v>341.32299999999998</v>
      </c>
      <c r="Z8247" s="75">
        <v>337.11200000000002</v>
      </c>
      <c r="AA8247" s="59"/>
      <c r="AB8247" s="75">
        <v>86.575000000000003</v>
      </c>
      <c r="AC8247" s="75">
        <v>1.103</v>
      </c>
      <c r="AD8247" s="75">
        <v>87.677999999999997</v>
      </c>
      <c r="AE8247" s="75">
        <v>86.596000000000004</v>
      </c>
      <c r="AF8247" s="75">
        <v>1.4730000000000001</v>
      </c>
      <c r="AG8247" s="75">
        <v>1.9E-2</v>
      </c>
      <c r="AH8247" s="75">
        <v>1.492</v>
      </c>
      <c r="AI8247" s="75">
        <v>1.4730000000000001</v>
      </c>
      <c r="AJ8247" s="75">
        <v>6.6829999999999998</v>
      </c>
      <c r="AK8247" s="75">
        <v>8.5000000000000006E-2</v>
      </c>
      <c r="AL8247" s="75">
        <v>6.7679999999999998</v>
      </c>
      <c r="AM8247" s="75">
        <v>6.6849999999999996</v>
      </c>
      <c r="AN8247" s="75">
        <v>0</v>
      </c>
      <c r="AO8247" s="75">
        <v>0</v>
      </c>
      <c r="AP8247" s="75">
        <v>0</v>
      </c>
      <c r="AQ8247" s="75">
        <v>0</v>
      </c>
      <c r="AR8247" s="75">
        <v>94.730999999999995</v>
      </c>
      <c r="AS8247" s="75">
        <v>1.2070000000000001</v>
      </c>
      <c r="AT8247" s="75">
        <v>95.938000000000002</v>
      </c>
      <c r="AU8247" s="75">
        <v>94.754000000000005</v>
      </c>
    </row>
    <row r="8248" spans="1:47" ht="13" x14ac:dyDescent="0.3">
      <c r="A8248" s="63">
        <v>45635</v>
      </c>
      <c r="B8248" s="60">
        <v>12</v>
      </c>
      <c r="C8248" s="60" t="s">
        <v>5</v>
      </c>
      <c r="D8248" s="61">
        <v>32.162951999999997</v>
      </c>
      <c r="E8248" s="59">
        <v>1.1912000000000001E-2</v>
      </c>
      <c r="F8248" s="59"/>
      <c r="G8248" s="75">
        <v>284.072</v>
      </c>
      <c r="H8248" s="75">
        <v>4.5529999999999999</v>
      </c>
      <c r="I8248" s="75">
        <v>288.625</v>
      </c>
      <c r="J8248" s="75">
        <v>285.18599999999998</v>
      </c>
      <c r="K8248" s="75">
        <v>7.2720000000000002</v>
      </c>
      <c r="L8248" s="75">
        <v>0.11700000000000001</v>
      </c>
      <c r="M8248" s="75">
        <v>7.3890000000000002</v>
      </c>
      <c r="N8248" s="75">
        <v>7.3010000000000002</v>
      </c>
      <c r="O8248" s="75">
        <v>46.878</v>
      </c>
      <c r="P8248" s="75">
        <v>0.751</v>
      </c>
      <c r="Q8248" s="75">
        <v>47.628999999999998</v>
      </c>
      <c r="R8248" s="75">
        <v>47.061999999999998</v>
      </c>
      <c r="S8248" s="75">
        <v>1E-3</v>
      </c>
      <c r="T8248" s="75">
        <v>0</v>
      </c>
      <c r="U8248" s="75">
        <v>1E-3</v>
      </c>
      <c r="V8248" s="75">
        <v>1E-3</v>
      </c>
      <c r="W8248" s="75">
        <v>338.22300000000001</v>
      </c>
      <c r="X8248" s="75">
        <v>5.4210000000000003</v>
      </c>
      <c r="Y8248" s="75">
        <v>343.64400000000001</v>
      </c>
      <c r="Z8248" s="75">
        <v>339.55</v>
      </c>
      <c r="AA8248" s="59"/>
      <c r="AB8248" s="75">
        <v>87.117000000000004</v>
      </c>
      <c r="AC8248" s="75">
        <v>1.3959999999999999</v>
      </c>
      <c r="AD8248" s="75">
        <v>88.513000000000005</v>
      </c>
      <c r="AE8248" s="75">
        <v>87.459000000000003</v>
      </c>
      <c r="AF8248" s="75">
        <v>1.452</v>
      </c>
      <c r="AG8248" s="75">
        <v>2.3E-2</v>
      </c>
      <c r="AH8248" s="75">
        <v>1.4750000000000001</v>
      </c>
      <c r="AI8248" s="75">
        <v>1.458</v>
      </c>
      <c r="AJ8248" s="75">
        <v>6.5670000000000002</v>
      </c>
      <c r="AK8248" s="75">
        <v>0.105</v>
      </c>
      <c r="AL8248" s="75">
        <v>6.6719999999999997</v>
      </c>
      <c r="AM8248" s="75">
        <v>6.593</v>
      </c>
      <c r="AN8248" s="75">
        <v>0</v>
      </c>
      <c r="AO8248" s="75">
        <v>0</v>
      </c>
      <c r="AP8248" s="75">
        <v>0</v>
      </c>
      <c r="AQ8248" s="75">
        <v>0</v>
      </c>
      <c r="AR8248" s="75">
        <v>95.135999999999996</v>
      </c>
      <c r="AS8248" s="75">
        <v>1.5249999999999999</v>
      </c>
      <c r="AT8248" s="75">
        <v>96.661000000000001</v>
      </c>
      <c r="AU8248" s="75">
        <v>95.509</v>
      </c>
    </row>
    <row r="8249" spans="1:47" ht="13" x14ac:dyDescent="0.3">
      <c r="A8249" s="63">
        <v>45635</v>
      </c>
      <c r="B8249" s="60">
        <v>13</v>
      </c>
      <c r="C8249" s="60" t="s">
        <v>5</v>
      </c>
      <c r="D8249" s="61">
        <v>28.092046</v>
      </c>
      <c r="E8249" s="59">
        <v>1.1978000000000001E-2</v>
      </c>
      <c r="F8249" s="59"/>
      <c r="G8249" s="75">
        <v>283.51</v>
      </c>
      <c r="H8249" s="75">
        <v>3.3450000000000002</v>
      </c>
      <c r="I8249" s="75">
        <v>286.85500000000002</v>
      </c>
      <c r="J8249" s="75">
        <v>283.41899999999998</v>
      </c>
      <c r="K8249" s="75">
        <v>7.2220000000000004</v>
      </c>
      <c r="L8249" s="75">
        <v>8.5000000000000006E-2</v>
      </c>
      <c r="M8249" s="75">
        <v>7.3070000000000004</v>
      </c>
      <c r="N8249" s="75">
        <v>7.22</v>
      </c>
      <c r="O8249" s="75">
        <v>45.851999999999997</v>
      </c>
      <c r="P8249" s="75">
        <v>0.54100000000000004</v>
      </c>
      <c r="Q8249" s="75">
        <v>46.393000000000001</v>
      </c>
      <c r="R8249" s="75">
        <v>45.837000000000003</v>
      </c>
      <c r="S8249" s="75">
        <v>1E-3</v>
      </c>
      <c r="T8249" s="75">
        <v>0</v>
      </c>
      <c r="U8249" s="75">
        <v>1E-3</v>
      </c>
      <c r="V8249" s="75">
        <v>1E-3</v>
      </c>
      <c r="W8249" s="75">
        <v>336.58499999999998</v>
      </c>
      <c r="X8249" s="75">
        <v>3.9710000000000001</v>
      </c>
      <c r="Y8249" s="75">
        <v>340.55599999999998</v>
      </c>
      <c r="Z8249" s="75">
        <v>336.47699999999998</v>
      </c>
      <c r="AA8249" s="59"/>
      <c r="AB8249" s="75">
        <v>86.858000000000004</v>
      </c>
      <c r="AC8249" s="75">
        <v>1.0249999999999999</v>
      </c>
      <c r="AD8249" s="75">
        <v>87.882999999999996</v>
      </c>
      <c r="AE8249" s="75">
        <v>86.83</v>
      </c>
      <c r="AF8249" s="75">
        <v>1.407</v>
      </c>
      <c r="AG8249" s="75">
        <v>1.7000000000000001E-2</v>
      </c>
      <c r="AH8249" s="75">
        <v>1.4239999999999999</v>
      </c>
      <c r="AI8249" s="75">
        <v>1.407</v>
      </c>
      <c r="AJ8249" s="75">
        <v>6.4240000000000004</v>
      </c>
      <c r="AK8249" s="75">
        <v>7.5999999999999998E-2</v>
      </c>
      <c r="AL8249" s="75">
        <v>6.5</v>
      </c>
      <c r="AM8249" s="75">
        <v>6.4219999999999997</v>
      </c>
      <c r="AN8249" s="75">
        <v>0</v>
      </c>
      <c r="AO8249" s="75">
        <v>0</v>
      </c>
      <c r="AP8249" s="75">
        <v>0</v>
      </c>
      <c r="AQ8249" s="75">
        <v>0</v>
      </c>
      <c r="AR8249" s="75">
        <v>94.688999999999993</v>
      </c>
      <c r="AS8249" s="75">
        <v>1.117</v>
      </c>
      <c r="AT8249" s="75">
        <v>95.805999999999997</v>
      </c>
      <c r="AU8249" s="75">
        <v>94.659000000000006</v>
      </c>
    </row>
    <row r="8250" spans="1:47" ht="13" x14ac:dyDescent="0.3">
      <c r="A8250" s="63">
        <v>45635</v>
      </c>
      <c r="B8250" s="60">
        <v>14</v>
      </c>
      <c r="C8250" s="60" t="s">
        <v>5</v>
      </c>
      <c r="D8250" s="61">
        <v>27.736905</v>
      </c>
      <c r="E8250" s="59">
        <v>1.1892E-2</v>
      </c>
      <c r="F8250" s="59"/>
      <c r="G8250" s="75">
        <v>282.255</v>
      </c>
      <c r="H8250" s="75">
        <v>3.843</v>
      </c>
      <c r="I8250" s="75">
        <v>286.09800000000001</v>
      </c>
      <c r="J8250" s="75">
        <v>282.69499999999999</v>
      </c>
      <c r="K8250" s="75">
        <v>7.1189999999999998</v>
      </c>
      <c r="L8250" s="75">
        <v>9.7000000000000003E-2</v>
      </c>
      <c r="M8250" s="75">
        <v>7.2160000000000002</v>
      </c>
      <c r="N8250" s="75">
        <v>7.13</v>
      </c>
      <c r="O8250" s="75">
        <v>44.673000000000002</v>
      </c>
      <c r="P8250" s="75">
        <v>0.60799999999999998</v>
      </c>
      <c r="Q8250" s="75">
        <v>45.280999999999999</v>
      </c>
      <c r="R8250" s="75">
        <v>44.743000000000002</v>
      </c>
      <c r="S8250" s="75">
        <v>1E-3</v>
      </c>
      <c r="T8250" s="75">
        <v>0</v>
      </c>
      <c r="U8250" s="75">
        <v>1E-3</v>
      </c>
      <c r="V8250" s="75">
        <v>1E-3</v>
      </c>
      <c r="W8250" s="75">
        <v>334.048</v>
      </c>
      <c r="X8250" s="75">
        <v>4.548</v>
      </c>
      <c r="Y8250" s="75">
        <v>338.596</v>
      </c>
      <c r="Z8250" s="75">
        <v>334.56900000000002</v>
      </c>
      <c r="AA8250" s="59"/>
      <c r="AB8250" s="75">
        <v>86.686999999999998</v>
      </c>
      <c r="AC8250" s="75">
        <v>1.18</v>
      </c>
      <c r="AD8250" s="75">
        <v>87.867000000000004</v>
      </c>
      <c r="AE8250" s="75">
        <v>86.822000000000003</v>
      </c>
      <c r="AF8250" s="75">
        <v>1.387</v>
      </c>
      <c r="AG8250" s="75">
        <v>1.9E-2</v>
      </c>
      <c r="AH8250" s="75">
        <v>1.4059999999999999</v>
      </c>
      <c r="AI8250" s="75">
        <v>1.389</v>
      </c>
      <c r="AJ8250" s="75">
        <v>6.2539999999999996</v>
      </c>
      <c r="AK8250" s="75">
        <v>8.5000000000000006E-2</v>
      </c>
      <c r="AL8250" s="75">
        <v>6.3390000000000004</v>
      </c>
      <c r="AM8250" s="75">
        <v>6.2640000000000002</v>
      </c>
      <c r="AN8250" s="75">
        <v>0</v>
      </c>
      <c r="AO8250" s="75">
        <v>0</v>
      </c>
      <c r="AP8250" s="75">
        <v>0</v>
      </c>
      <c r="AQ8250" s="75">
        <v>0</v>
      </c>
      <c r="AR8250" s="75">
        <v>94.328000000000003</v>
      </c>
      <c r="AS8250" s="75">
        <v>1.284</v>
      </c>
      <c r="AT8250" s="75">
        <v>95.611999999999995</v>
      </c>
      <c r="AU8250" s="75">
        <v>94.474999999999994</v>
      </c>
    </row>
    <row r="8251" spans="1:47" ht="13" x14ac:dyDescent="0.3">
      <c r="A8251" s="63">
        <v>45635</v>
      </c>
      <c r="B8251" s="60">
        <v>15</v>
      </c>
      <c r="C8251" s="60" t="s">
        <v>5</v>
      </c>
      <c r="D8251" s="61">
        <v>26.896304000000001</v>
      </c>
      <c r="E8251" s="59">
        <v>1.2194E-2</v>
      </c>
      <c r="F8251" s="59"/>
      <c r="G8251" s="75">
        <v>281.89699999999999</v>
      </c>
      <c r="H8251" s="75">
        <v>3.0539999999999998</v>
      </c>
      <c r="I8251" s="75">
        <v>284.95100000000002</v>
      </c>
      <c r="J8251" s="75">
        <v>281.476</v>
      </c>
      <c r="K8251" s="75">
        <v>6.9139999999999997</v>
      </c>
      <c r="L8251" s="75">
        <v>7.4999999999999997E-2</v>
      </c>
      <c r="M8251" s="75">
        <v>6.9889999999999999</v>
      </c>
      <c r="N8251" s="75">
        <v>6.9039999999999999</v>
      </c>
      <c r="O8251" s="75">
        <v>43.784999999999997</v>
      </c>
      <c r="P8251" s="75">
        <v>0.47399999999999998</v>
      </c>
      <c r="Q8251" s="75">
        <v>44.259</v>
      </c>
      <c r="R8251" s="75">
        <v>43.72</v>
      </c>
      <c r="S8251" s="75">
        <v>1E-3</v>
      </c>
      <c r="T8251" s="75">
        <v>0</v>
      </c>
      <c r="U8251" s="75">
        <v>1E-3</v>
      </c>
      <c r="V8251" s="75">
        <v>1E-3</v>
      </c>
      <c r="W8251" s="75">
        <v>332.59699999999998</v>
      </c>
      <c r="X8251" s="75">
        <v>3.6030000000000002</v>
      </c>
      <c r="Y8251" s="75">
        <v>336.2</v>
      </c>
      <c r="Z8251" s="75">
        <v>332.101</v>
      </c>
      <c r="AA8251" s="59"/>
      <c r="AB8251" s="75">
        <v>86.867000000000004</v>
      </c>
      <c r="AC8251" s="75">
        <v>0.94099999999999995</v>
      </c>
      <c r="AD8251" s="75">
        <v>87.808000000000007</v>
      </c>
      <c r="AE8251" s="75">
        <v>86.736999999999995</v>
      </c>
      <c r="AF8251" s="75">
        <v>1.405</v>
      </c>
      <c r="AG8251" s="75">
        <v>1.4999999999999999E-2</v>
      </c>
      <c r="AH8251" s="75">
        <v>1.42</v>
      </c>
      <c r="AI8251" s="75">
        <v>1.403</v>
      </c>
      <c r="AJ8251" s="75">
        <v>6.0890000000000004</v>
      </c>
      <c r="AK8251" s="75">
        <v>6.6000000000000003E-2</v>
      </c>
      <c r="AL8251" s="75">
        <v>6.1550000000000002</v>
      </c>
      <c r="AM8251" s="75">
        <v>6.08</v>
      </c>
      <c r="AN8251" s="75">
        <v>2E-3</v>
      </c>
      <c r="AO8251" s="75">
        <v>0</v>
      </c>
      <c r="AP8251" s="75">
        <v>2E-3</v>
      </c>
      <c r="AQ8251" s="75">
        <v>2E-3</v>
      </c>
      <c r="AR8251" s="75">
        <v>94.363</v>
      </c>
      <c r="AS8251" s="75">
        <v>1.022</v>
      </c>
      <c r="AT8251" s="75">
        <v>95.385000000000005</v>
      </c>
      <c r="AU8251" s="75">
        <v>94.221999999999994</v>
      </c>
    </row>
    <row r="8252" spans="1:47" ht="13" x14ac:dyDescent="0.3">
      <c r="A8252" s="63">
        <v>45635</v>
      </c>
      <c r="B8252" s="60">
        <v>16</v>
      </c>
      <c r="C8252" s="60" t="s">
        <v>5</v>
      </c>
      <c r="D8252" s="61">
        <v>33.682839999999999</v>
      </c>
      <c r="E8252" s="59">
        <v>1.2096000000000001E-2</v>
      </c>
      <c r="F8252" s="59"/>
      <c r="G8252" s="75">
        <v>291.13600000000002</v>
      </c>
      <c r="H8252" s="75">
        <v>3.9580000000000002</v>
      </c>
      <c r="I8252" s="75">
        <v>295.09399999999999</v>
      </c>
      <c r="J8252" s="75">
        <v>291.52499999999998</v>
      </c>
      <c r="K8252" s="75">
        <v>6.9560000000000004</v>
      </c>
      <c r="L8252" s="75">
        <v>9.5000000000000001E-2</v>
      </c>
      <c r="M8252" s="75">
        <v>7.0510000000000002</v>
      </c>
      <c r="N8252" s="75">
        <v>6.9649999999999999</v>
      </c>
      <c r="O8252" s="75">
        <v>43.872</v>
      </c>
      <c r="P8252" s="75">
        <v>0.59599999999999997</v>
      </c>
      <c r="Q8252" s="75">
        <v>44.468000000000004</v>
      </c>
      <c r="R8252" s="75">
        <v>43.930999999999997</v>
      </c>
      <c r="S8252" s="75">
        <v>1E-3</v>
      </c>
      <c r="T8252" s="75">
        <v>0</v>
      </c>
      <c r="U8252" s="75">
        <v>1E-3</v>
      </c>
      <c r="V8252" s="75">
        <v>1E-3</v>
      </c>
      <c r="W8252" s="75">
        <v>341.96499999999997</v>
      </c>
      <c r="X8252" s="75">
        <v>4.649</v>
      </c>
      <c r="Y8252" s="75">
        <v>346.61399999999998</v>
      </c>
      <c r="Z8252" s="75">
        <v>342.42200000000003</v>
      </c>
      <c r="AA8252" s="59"/>
      <c r="AB8252" s="75">
        <v>89.554000000000002</v>
      </c>
      <c r="AC8252" s="75">
        <v>1.218</v>
      </c>
      <c r="AD8252" s="75">
        <v>90.772000000000006</v>
      </c>
      <c r="AE8252" s="75">
        <v>89.674000000000007</v>
      </c>
      <c r="AF8252" s="75">
        <v>1.4119999999999999</v>
      </c>
      <c r="AG8252" s="75">
        <v>1.9E-2</v>
      </c>
      <c r="AH8252" s="75">
        <v>1.431</v>
      </c>
      <c r="AI8252" s="75">
        <v>1.4139999999999999</v>
      </c>
      <c r="AJ8252" s="75">
        <v>6.2709999999999999</v>
      </c>
      <c r="AK8252" s="75">
        <v>8.5000000000000006E-2</v>
      </c>
      <c r="AL8252" s="75">
        <v>6.3559999999999999</v>
      </c>
      <c r="AM8252" s="75">
        <v>6.2789999999999999</v>
      </c>
      <c r="AN8252" s="75">
        <v>1.7000000000000001E-2</v>
      </c>
      <c r="AO8252" s="75">
        <v>0</v>
      </c>
      <c r="AP8252" s="75">
        <v>1.7000000000000001E-2</v>
      </c>
      <c r="AQ8252" s="75">
        <v>1.7000000000000001E-2</v>
      </c>
      <c r="AR8252" s="75">
        <v>97.254000000000005</v>
      </c>
      <c r="AS8252" s="75">
        <v>1.3220000000000001</v>
      </c>
      <c r="AT8252" s="75">
        <v>98.575999999999993</v>
      </c>
      <c r="AU8252" s="75">
        <v>97.384</v>
      </c>
    </row>
    <row r="8253" spans="1:47" ht="13" x14ac:dyDescent="0.3">
      <c r="A8253" s="63">
        <v>45635</v>
      </c>
      <c r="B8253" s="60">
        <v>17</v>
      </c>
      <c r="C8253" s="60" t="s">
        <v>5</v>
      </c>
      <c r="D8253" s="61">
        <v>35.965713000000001</v>
      </c>
      <c r="E8253" s="59">
        <v>1.1953E-2</v>
      </c>
      <c r="F8253" s="59"/>
      <c r="G8253" s="75">
        <v>317.27999999999997</v>
      </c>
      <c r="H8253" s="75">
        <v>4.7430000000000003</v>
      </c>
      <c r="I8253" s="75">
        <v>322.02300000000002</v>
      </c>
      <c r="J8253" s="75">
        <v>318.17399999999998</v>
      </c>
      <c r="K8253" s="75">
        <v>7.5830000000000002</v>
      </c>
      <c r="L8253" s="75">
        <v>0.113</v>
      </c>
      <c r="M8253" s="75">
        <v>7.6959999999999997</v>
      </c>
      <c r="N8253" s="75">
        <v>7.6040000000000001</v>
      </c>
      <c r="O8253" s="75">
        <v>46.237000000000002</v>
      </c>
      <c r="P8253" s="75">
        <v>0.69099999999999995</v>
      </c>
      <c r="Q8253" s="75">
        <v>46.927999999999997</v>
      </c>
      <c r="R8253" s="75">
        <v>46.366999999999997</v>
      </c>
      <c r="S8253" s="75">
        <v>1E-3</v>
      </c>
      <c r="T8253" s="75">
        <v>0</v>
      </c>
      <c r="U8253" s="75">
        <v>1E-3</v>
      </c>
      <c r="V8253" s="75">
        <v>1E-3</v>
      </c>
      <c r="W8253" s="75">
        <v>371.101</v>
      </c>
      <c r="X8253" s="75">
        <v>5.5469999999999997</v>
      </c>
      <c r="Y8253" s="75">
        <v>376.64800000000002</v>
      </c>
      <c r="Z8253" s="75">
        <v>372.14600000000002</v>
      </c>
      <c r="AA8253" s="59"/>
      <c r="AB8253" s="75">
        <v>98.400999999999996</v>
      </c>
      <c r="AC8253" s="75">
        <v>1.4710000000000001</v>
      </c>
      <c r="AD8253" s="75">
        <v>99.872</v>
      </c>
      <c r="AE8253" s="75">
        <v>98.677999999999997</v>
      </c>
      <c r="AF8253" s="75">
        <v>1.54</v>
      </c>
      <c r="AG8253" s="75">
        <v>2.3E-2</v>
      </c>
      <c r="AH8253" s="75">
        <v>1.5629999999999999</v>
      </c>
      <c r="AI8253" s="75">
        <v>1.544</v>
      </c>
      <c r="AJ8253" s="75">
        <v>6.5449999999999999</v>
      </c>
      <c r="AK8253" s="75">
        <v>9.8000000000000004E-2</v>
      </c>
      <c r="AL8253" s="75">
        <v>6.6429999999999998</v>
      </c>
      <c r="AM8253" s="75">
        <v>6.5629999999999997</v>
      </c>
      <c r="AN8253" s="75">
        <v>2.3E-2</v>
      </c>
      <c r="AO8253" s="75">
        <v>0</v>
      </c>
      <c r="AP8253" s="75">
        <v>2.3E-2</v>
      </c>
      <c r="AQ8253" s="75">
        <v>2.3E-2</v>
      </c>
      <c r="AR8253" s="75">
        <v>106.509</v>
      </c>
      <c r="AS8253" s="75">
        <v>1.5920000000000001</v>
      </c>
      <c r="AT8253" s="75">
        <v>108.101</v>
      </c>
      <c r="AU8253" s="75">
        <v>106.809</v>
      </c>
    </row>
    <row r="8254" spans="1:47" ht="13" x14ac:dyDescent="0.3">
      <c r="A8254" s="63">
        <v>45635</v>
      </c>
      <c r="B8254" s="60">
        <v>18</v>
      </c>
      <c r="C8254" s="60" t="s">
        <v>5</v>
      </c>
      <c r="D8254" s="61">
        <v>67.012800999999996</v>
      </c>
      <c r="E8254" s="59">
        <v>1.2015E-2</v>
      </c>
      <c r="F8254" s="59"/>
      <c r="G8254" s="75">
        <v>358.09</v>
      </c>
      <c r="H8254" s="75">
        <v>4.7519999999999998</v>
      </c>
      <c r="I8254" s="75">
        <v>362.84199999999998</v>
      </c>
      <c r="J8254" s="75">
        <v>358.483</v>
      </c>
      <c r="K8254" s="75">
        <v>8.5670000000000002</v>
      </c>
      <c r="L8254" s="75">
        <v>0.114</v>
      </c>
      <c r="M8254" s="75">
        <v>8.6809999999999992</v>
      </c>
      <c r="N8254" s="75">
        <v>8.5760000000000005</v>
      </c>
      <c r="O8254" s="75">
        <v>50.268999999999998</v>
      </c>
      <c r="P8254" s="75">
        <v>0.66700000000000004</v>
      </c>
      <c r="Q8254" s="75">
        <v>50.936</v>
      </c>
      <c r="R8254" s="75">
        <v>50.323999999999998</v>
      </c>
      <c r="S8254" s="75">
        <v>0.88900000000000001</v>
      </c>
      <c r="T8254" s="75">
        <v>1.2E-2</v>
      </c>
      <c r="U8254" s="75">
        <v>0.90100000000000002</v>
      </c>
      <c r="V8254" s="75">
        <v>0.89</v>
      </c>
      <c r="W8254" s="75">
        <v>417.815</v>
      </c>
      <c r="X8254" s="75">
        <v>5.5449999999999999</v>
      </c>
      <c r="Y8254" s="75">
        <v>423.36</v>
      </c>
      <c r="Z8254" s="75">
        <v>418.27300000000002</v>
      </c>
      <c r="AA8254" s="59"/>
      <c r="AB8254" s="75">
        <v>111.84699999999999</v>
      </c>
      <c r="AC8254" s="75">
        <v>1.484</v>
      </c>
      <c r="AD8254" s="75">
        <v>113.331</v>
      </c>
      <c r="AE8254" s="75">
        <v>111.97</v>
      </c>
      <c r="AF8254" s="75">
        <v>1.7350000000000001</v>
      </c>
      <c r="AG8254" s="75">
        <v>2.3E-2</v>
      </c>
      <c r="AH8254" s="75">
        <v>1.758</v>
      </c>
      <c r="AI8254" s="75">
        <v>1.7370000000000001</v>
      </c>
      <c r="AJ8254" s="75">
        <v>7.08</v>
      </c>
      <c r="AK8254" s="75">
        <v>9.4E-2</v>
      </c>
      <c r="AL8254" s="75">
        <v>7.1740000000000004</v>
      </c>
      <c r="AM8254" s="75">
        <v>7.0880000000000001</v>
      </c>
      <c r="AN8254" s="75">
        <v>4.3440000000000003</v>
      </c>
      <c r="AO8254" s="75">
        <v>5.8000000000000003E-2</v>
      </c>
      <c r="AP8254" s="75">
        <v>4.4020000000000001</v>
      </c>
      <c r="AQ8254" s="75">
        <v>4.3490000000000002</v>
      </c>
      <c r="AR8254" s="75">
        <v>125.006</v>
      </c>
      <c r="AS8254" s="75">
        <v>1.659</v>
      </c>
      <c r="AT8254" s="75">
        <v>126.66500000000001</v>
      </c>
      <c r="AU8254" s="75">
        <v>125.143</v>
      </c>
    </row>
    <row r="8255" spans="1:47" ht="13" x14ac:dyDescent="0.3">
      <c r="A8255" s="63">
        <v>45635</v>
      </c>
      <c r="B8255" s="60">
        <v>19</v>
      </c>
      <c r="C8255" s="60" t="s">
        <v>5</v>
      </c>
      <c r="D8255" s="61">
        <v>33.826504999999997</v>
      </c>
      <c r="E8255" s="59">
        <v>1.2743000000000001E-2</v>
      </c>
      <c r="F8255" s="59"/>
      <c r="G8255" s="75">
        <v>368.298</v>
      </c>
      <c r="H8255" s="75">
        <v>5.4379999999999997</v>
      </c>
      <c r="I8255" s="75">
        <v>373.73599999999999</v>
      </c>
      <c r="J8255" s="75">
        <v>368.97300000000001</v>
      </c>
      <c r="K8255" s="75">
        <v>8.66</v>
      </c>
      <c r="L8255" s="75">
        <v>0.128</v>
      </c>
      <c r="M8255" s="75">
        <v>8.7880000000000003</v>
      </c>
      <c r="N8255" s="75">
        <v>8.6760000000000002</v>
      </c>
      <c r="O8255" s="75">
        <v>51.607999999999997</v>
      </c>
      <c r="P8255" s="75">
        <v>0.76200000000000001</v>
      </c>
      <c r="Q8255" s="75">
        <v>52.37</v>
      </c>
      <c r="R8255" s="75">
        <v>51.703000000000003</v>
      </c>
      <c r="S8255" s="75">
        <v>0.96699999999999997</v>
      </c>
      <c r="T8255" s="75">
        <v>1.4E-2</v>
      </c>
      <c r="U8255" s="75">
        <v>0.98099999999999998</v>
      </c>
      <c r="V8255" s="75">
        <v>0.96899999999999997</v>
      </c>
      <c r="W8255" s="75">
        <v>429.53300000000002</v>
      </c>
      <c r="X8255" s="75">
        <v>6.3419999999999996</v>
      </c>
      <c r="Y8255" s="75">
        <v>435.875</v>
      </c>
      <c r="Z8255" s="75">
        <v>430.32100000000003</v>
      </c>
      <c r="AA8255" s="59"/>
      <c r="AB8255" s="75">
        <v>114.45</v>
      </c>
      <c r="AC8255" s="75">
        <v>1.69</v>
      </c>
      <c r="AD8255" s="75">
        <v>116.14</v>
      </c>
      <c r="AE8255" s="75">
        <v>114.66</v>
      </c>
      <c r="AF8255" s="75">
        <v>1.7669999999999999</v>
      </c>
      <c r="AG8255" s="75">
        <v>2.5999999999999999E-2</v>
      </c>
      <c r="AH8255" s="75">
        <v>1.7929999999999999</v>
      </c>
      <c r="AI8255" s="75">
        <v>1.77</v>
      </c>
      <c r="AJ8255" s="75">
        <v>7.19</v>
      </c>
      <c r="AK8255" s="75">
        <v>0.106</v>
      </c>
      <c r="AL8255" s="75">
        <v>7.2960000000000003</v>
      </c>
      <c r="AM8255" s="75">
        <v>7.2030000000000003</v>
      </c>
      <c r="AN8255" s="75">
        <v>4.7069999999999999</v>
      </c>
      <c r="AO8255" s="75">
        <v>6.9000000000000006E-2</v>
      </c>
      <c r="AP8255" s="75">
        <v>4.7759999999999998</v>
      </c>
      <c r="AQ8255" s="75">
        <v>4.7160000000000002</v>
      </c>
      <c r="AR8255" s="75">
        <v>128.114</v>
      </c>
      <c r="AS8255" s="75">
        <v>1.8919999999999999</v>
      </c>
      <c r="AT8255" s="75">
        <v>130.006</v>
      </c>
      <c r="AU8255" s="75">
        <v>128.34899999999999</v>
      </c>
    </row>
    <row r="8256" spans="1:47" ht="13" x14ac:dyDescent="0.3">
      <c r="A8256" s="63">
        <v>45635</v>
      </c>
      <c r="B8256" s="60">
        <v>20</v>
      </c>
      <c r="C8256" s="60" t="s">
        <v>5</v>
      </c>
      <c r="D8256" s="61">
        <v>36.443060000000003</v>
      </c>
      <c r="E8256" s="59">
        <v>1.3143E-2</v>
      </c>
      <c r="F8256" s="59"/>
      <c r="G8256" s="75">
        <v>367.9</v>
      </c>
      <c r="H8256" s="75">
        <v>3.85</v>
      </c>
      <c r="I8256" s="75">
        <v>371.75</v>
      </c>
      <c r="J8256" s="75">
        <v>366.86399999999998</v>
      </c>
      <c r="K8256" s="75">
        <v>8.5250000000000004</v>
      </c>
      <c r="L8256" s="75">
        <v>8.8999999999999996E-2</v>
      </c>
      <c r="M8256" s="75">
        <v>8.6140000000000008</v>
      </c>
      <c r="N8256" s="75">
        <v>8.5009999999999994</v>
      </c>
      <c r="O8256" s="75">
        <v>51.878999999999998</v>
      </c>
      <c r="P8256" s="75">
        <v>0.54300000000000004</v>
      </c>
      <c r="Q8256" s="75">
        <v>52.421999999999997</v>
      </c>
      <c r="R8256" s="75">
        <v>51.732999999999997</v>
      </c>
      <c r="S8256" s="75">
        <v>1.8540000000000001</v>
      </c>
      <c r="T8256" s="75">
        <v>1.9E-2</v>
      </c>
      <c r="U8256" s="75">
        <v>1.873</v>
      </c>
      <c r="V8256" s="75">
        <v>1.849</v>
      </c>
      <c r="W8256" s="75">
        <v>430.15800000000002</v>
      </c>
      <c r="X8256" s="75">
        <v>4.5010000000000003</v>
      </c>
      <c r="Y8256" s="75">
        <v>434.65899999999999</v>
      </c>
      <c r="Z8256" s="75">
        <v>428.947</v>
      </c>
      <c r="AA8256" s="59"/>
      <c r="AB8256" s="75">
        <v>113.202</v>
      </c>
      <c r="AC8256" s="75">
        <v>1.1850000000000001</v>
      </c>
      <c r="AD8256" s="75">
        <v>114.387</v>
      </c>
      <c r="AE8256" s="75">
        <v>112.883</v>
      </c>
      <c r="AF8256" s="75">
        <v>1.7509999999999999</v>
      </c>
      <c r="AG8256" s="75">
        <v>1.7999999999999999E-2</v>
      </c>
      <c r="AH8256" s="75">
        <v>1.7689999999999999</v>
      </c>
      <c r="AI8256" s="75">
        <v>1.746</v>
      </c>
      <c r="AJ8256" s="75">
        <v>7.1280000000000001</v>
      </c>
      <c r="AK8256" s="75">
        <v>7.4999999999999997E-2</v>
      </c>
      <c r="AL8256" s="75">
        <v>7.2030000000000003</v>
      </c>
      <c r="AM8256" s="75">
        <v>7.1079999999999997</v>
      </c>
      <c r="AN8256" s="75">
        <v>9.0310000000000006</v>
      </c>
      <c r="AO8256" s="75">
        <v>9.5000000000000001E-2</v>
      </c>
      <c r="AP8256" s="75">
        <v>9.1259999999999994</v>
      </c>
      <c r="AQ8256" s="75">
        <v>9.0060000000000002</v>
      </c>
      <c r="AR8256" s="75">
        <v>131.11199999999999</v>
      </c>
      <c r="AS8256" s="75">
        <v>1.3720000000000001</v>
      </c>
      <c r="AT8256" s="75">
        <v>132.48400000000001</v>
      </c>
      <c r="AU8256" s="75">
        <v>130.74299999999999</v>
      </c>
    </row>
    <row r="8257" spans="1:47" ht="13" x14ac:dyDescent="0.3">
      <c r="A8257" s="63">
        <v>45635</v>
      </c>
      <c r="B8257" s="60">
        <v>21</v>
      </c>
      <c r="C8257" s="60" t="s">
        <v>5</v>
      </c>
      <c r="D8257" s="61">
        <v>30.959233000000001</v>
      </c>
      <c r="E8257" s="59">
        <v>1.3251000000000001E-2</v>
      </c>
      <c r="F8257" s="59"/>
      <c r="G8257" s="75">
        <v>361.45499999999998</v>
      </c>
      <c r="H8257" s="75">
        <v>4.452</v>
      </c>
      <c r="I8257" s="75">
        <v>365.90699999999998</v>
      </c>
      <c r="J8257" s="75">
        <v>361.05799999999999</v>
      </c>
      <c r="K8257" s="75">
        <v>8.4019999999999992</v>
      </c>
      <c r="L8257" s="75">
        <v>0.10299999999999999</v>
      </c>
      <c r="M8257" s="75">
        <v>8.5050000000000008</v>
      </c>
      <c r="N8257" s="75">
        <v>8.3930000000000007</v>
      </c>
      <c r="O8257" s="75">
        <v>50.771000000000001</v>
      </c>
      <c r="P8257" s="75">
        <v>0.625</v>
      </c>
      <c r="Q8257" s="75">
        <v>51.396000000000001</v>
      </c>
      <c r="R8257" s="75">
        <v>50.715000000000003</v>
      </c>
      <c r="S8257" s="75">
        <v>1.8540000000000001</v>
      </c>
      <c r="T8257" s="75">
        <v>2.3E-2</v>
      </c>
      <c r="U8257" s="75">
        <v>1.877</v>
      </c>
      <c r="V8257" s="75">
        <v>1.8520000000000001</v>
      </c>
      <c r="W8257" s="75">
        <v>422.48200000000003</v>
      </c>
      <c r="X8257" s="75">
        <v>5.2039999999999997</v>
      </c>
      <c r="Y8257" s="75">
        <v>427.68599999999998</v>
      </c>
      <c r="Z8257" s="75">
        <v>422.01799999999997</v>
      </c>
      <c r="AA8257" s="59"/>
      <c r="AB8257" s="75">
        <v>110.98699999999999</v>
      </c>
      <c r="AC8257" s="75">
        <v>1.367</v>
      </c>
      <c r="AD8257" s="75">
        <v>112.354</v>
      </c>
      <c r="AE8257" s="75">
        <v>110.86499999999999</v>
      </c>
      <c r="AF8257" s="75">
        <v>1.7569999999999999</v>
      </c>
      <c r="AG8257" s="75">
        <v>2.1999999999999999E-2</v>
      </c>
      <c r="AH8257" s="75">
        <v>1.7789999999999999</v>
      </c>
      <c r="AI8257" s="75">
        <v>1.7549999999999999</v>
      </c>
      <c r="AJ8257" s="75">
        <v>6.9939999999999998</v>
      </c>
      <c r="AK8257" s="75">
        <v>8.5999999999999993E-2</v>
      </c>
      <c r="AL8257" s="75">
        <v>7.08</v>
      </c>
      <c r="AM8257" s="75">
        <v>6.9859999999999998</v>
      </c>
      <c r="AN8257" s="75">
        <v>9.0310000000000006</v>
      </c>
      <c r="AO8257" s="75">
        <v>0.111</v>
      </c>
      <c r="AP8257" s="75">
        <v>9.1419999999999995</v>
      </c>
      <c r="AQ8257" s="75">
        <v>9.0210000000000008</v>
      </c>
      <c r="AR8257" s="75">
        <v>128.76900000000001</v>
      </c>
      <c r="AS8257" s="75">
        <v>1.5860000000000001</v>
      </c>
      <c r="AT8257" s="75">
        <v>130.35499999999999</v>
      </c>
      <c r="AU8257" s="75">
        <v>128.62799999999999</v>
      </c>
    </row>
    <row r="8258" spans="1:47" ht="13" x14ac:dyDescent="0.3">
      <c r="A8258" s="63">
        <v>45635</v>
      </c>
      <c r="B8258" s="60">
        <v>22</v>
      </c>
      <c r="C8258" s="60" t="s">
        <v>5</v>
      </c>
      <c r="D8258" s="61">
        <v>28.714214999999999</v>
      </c>
      <c r="E8258" s="59">
        <v>1.3018999999999999E-2</v>
      </c>
      <c r="F8258" s="59"/>
      <c r="G8258" s="75">
        <v>342.29399999999998</v>
      </c>
      <c r="H8258" s="75">
        <v>4.25</v>
      </c>
      <c r="I8258" s="75">
        <v>346.54399999999998</v>
      </c>
      <c r="J8258" s="75">
        <v>342.03199999999998</v>
      </c>
      <c r="K8258" s="75">
        <v>8.0850000000000009</v>
      </c>
      <c r="L8258" s="75">
        <v>0.1</v>
      </c>
      <c r="M8258" s="75">
        <v>8.1850000000000005</v>
      </c>
      <c r="N8258" s="75">
        <v>8.0790000000000006</v>
      </c>
      <c r="O8258" s="75">
        <v>48.331000000000003</v>
      </c>
      <c r="P8258" s="75">
        <v>0.6</v>
      </c>
      <c r="Q8258" s="75">
        <v>48.930999999999997</v>
      </c>
      <c r="R8258" s="75">
        <v>48.293999999999997</v>
      </c>
      <c r="S8258" s="75">
        <v>1.8540000000000001</v>
      </c>
      <c r="T8258" s="75">
        <v>2.3E-2</v>
      </c>
      <c r="U8258" s="75">
        <v>1.877</v>
      </c>
      <c r="V8258" s="75">
        <v>1.853</v>
      </c>
      <c r="W8258" s="75">
        <v>400.56400000000002</v>
      </c>
      <c r="X8258" s="75">
        <v>4.9740000000000002</v>
      </c>
      <c r="Y8258" s="75">
        <v>405.53800000000001</v>
      </c>
      <c r="Z8258" s="75">
        <v>400.25799999999998</v>
      </c>
      <c r="AA8258" s="59"/>
      <c r="AB8258" s="75">
        <v>105.227</v>
      </c>
      <c r="AC8258" s="75">
        <v>1.3069999999999999</v>
      </c>
      <c r="AD8258" s="75">
        <v>106.53400000000001</v>
      </c>
      <c r="AE8258" s="75">
        <v>105.14700000000001</v>
      </c>
      <c r="AF8258" s="75">
        <v>1.613</v>
      </c>
      <c r="AG8258" s="75">
        <v>0.02</v>
      </c>
      <c r="AH8258" s="75">
        <v>1.633</v>
      </c>
      <c r="AI8258" s="75">
        <v>1.6120000000000001</v>
      </c>
      <c r="AJ8258" s="75">
        <v>6.7450000000000001</v>
      </c>
      <c r="AK8258" s="75">
        <v>8.4000000000000005E-2</v>
      </c>
      <c r="AL8258" s="75">
        <v>6.8289999999999997</v>
      </c>
      <c r="AM8258" s="75">
        <v>6.74</v>
      </c>
      <c r="AN8258" s="75">
        <v>9.0310000000000006</v>
      </c>
      <c r="AO8258" s="75">
        <v>0.112</v>
      </c>
      <c r="AP8258" s="75">
        <v>9.1430000000000007</v>
      </c>
      <c r="AQ8258" s="75">
        <v>9.0239999999999991</v>
      </c>
      <c r="AR8258" s="75">
        <v>122.616</v>
      </c>
      <c r="AS8258" s="75">
        <v>1.5229999999999999</v>
      </c>
      <c r="AT8258" s="75">
        <v>124.139</v>
      </c>
      <c r="AU8258" s="75">
        <v>122.52200000000001</v>
      </c>
    </row>
    <row r="8259" spans="1:47" ht="13" x14ac:dyDescent="0.3">
      <c r="A8259" s="63">
        <v>45635</v>
      </c>
      <c r="B8259" s="60">
        <v>23</v>
      </c>
      <c r="C8259" s="60" t="s">
        <v>5</v>
      </c>
      <c r="D8259" s="61">
        <v>23.028946000000001</v>
      </c>
      <c r="E8259" s="59">
        <v>1.3219E-2</v>
      </c>
      <c r="F8259" s="59"/>
      <c r="G8259" s="75">
        <v>309.37099999999998</v>
      </c>
      <c r="H8259" s="75">
        <v>4.6399999999999997</v>
      </c>
      <c r="I8259" s="75">
        <v>314.01100000000002</v>
      </c>
      <c r="J8259" s="75">
        <v>309.86</v>
      </c>
      <c r="K8259" s="75">
        <v>7.5730000000000004</v>
      </c>
      <c r="L8259" s="75">
        <v>0.114</v>
      </c>
      <c r="M8259" s="75">
        <v>7.6870000000000003</v>
      </c>
      <c r="N8259" s="75">
        <v>7.585</v>
      </c>
      <c r="O8259" s="75">
        <v>44.795000000000002</v>
      </c>
      <c r="P8259" s="75">
        <v>0.67200000000000004</v>
      </c>
      <c r="Q8259" s="75">
        <v>45.466999999999999</v>
      </c>
      <c r="R8259" s="75">
        <v>44.866</v>
      </c>
      <c r="S8259" s="75">
        <v>1.8540000000000001</v>
      </c>
      <c r="T8259" s="75">
        <v>2.8000000000000001E-2</v>
      </c>
      <c r="U8259" s="75">
        <v>1.8819999999999999</v>
      </c>
      <c r="V8259" s="75">
        <v>1.857</v>
      </c>
      <c r="W8259" s="75">
        <v>363.59300000000002</v>
      </c>
      <c r="X8259" s="75">
        <v>5.4530000000000003</v>
      </c>
      <c r="Y8259" s="75">
        <v>369.04599999999999</v>
      </c>
      <c r="Z8259" s="75">
        <v>364.16800000000001</v>
      </c>
      <c r="AA8259" s="59"/>
      <c r="AB8259" s="75">
        <v>94.53</v>
      </c>
      <c r="AC8259" s="75">
        <v>1.4179999999999999</v>
      </c>
      <c r="AD8259" s="75">
        <v>95.947999999999993</v>
      </c>
      <c r="AE8259" s="75">
        <v>94.679000000000002</v>
      </c>
      <c r="AF8259" s="75">
        <v>1.478</v>
      </c>
      <c r="AG8259" s="75">
        <v>2.1999999999999999E-2</v>
      </c>
      <c r="AH8259" s="75">
        <v>1.5</v>
      </c>
      <c r="AI8259" s="75">
        <v>1.48</v>
      </c>
      <c r="AJ8259" s="75">
        <v>6.1890000000000001</v>
      </c>
      <c r="AK8259" s="75">
        <v>9.2999999999999999E-2</v>
      </c>
      <c r="AL8259" s="75">
        <v>6.282</v>
      </c>
      <c r="AM8259" s="75">
        <v>6.1989999999999998</v>
      </c>
      <c r="AN8259" s="75">
        <v>9.0310000000000006</v>
      </c>
      <c r="AO8259" s="75">
        <v>0.13500000000000001</v>
      </c>
      <c r="AP8259" s="75">
        <v>9.1660000000000004</v>
      </c>
      <c r="AQ8259" s="75">
        <v>9.0449999999999999</v>
      </c>
      <c r="AR8259" s="75">
        <v>111.22799999999999</v>
      </c>
      <c r="AS8259" s="75">
        <v>1.6679999999999999</v>
      </c>
      <c r="AT8259" s="75">
        <v>112.896</v>
      </c>
      <c r="AU8259" s="75">
        <v>111.404</v>
      </c>
    </row>
    <row r="8260" spans="1:47" ht="13" x14ac:dyDescent="0.3">
      <c r="A8260" s="63">
        <v>45635</v>
      </c>
      <c r="B8260" s="60">
        <v>24</v>
      </c>
      <c r="C8260" s="60" t="s">
        <v>3</v>
      </c>
      <c r="D8260" s="61">
        <v>20.861257999999999</v>
      </c>
      <c r="E8260" s="59">
        <v>1.1956E-2</v>
      </c>
      <c r="F8260" s="59"/>
      <c r="G8260" s="75">
        <v>273.64499999999998</v>
      </c>
      <c r="H8260" s="75">
        <v>3.137</v>
      </c>
      <c r="I8260" s="75">
        <v>276.78199999999998</v>
      </c>
      <c r="J8260" s="75">
        <v>273.47199999999998</v>
      </c>
      <c r="K8260" s="75">
        <v>6.7789999999999999</v>
      </c>
      <c r="L8260" s="75">
        <v>7.8E-2</v>
      </c>
      <c r="M8260" s="75">
        <v>6.8570000000000002</v>
      </c>
      <c r="N8260" s="75">
        <v>6.7750000000000004</v>
      </c>
      <c r="O8260" s="75">
        <v>40.798999999999999</v>
      </c>
      <c r="P8260" s="75">
        <v>0.46800000000000003</v>
      </c>
      <c r="Q8260" s="75">
        <v>41.267000000000003</v>
      </c>
      <c r="R8260" s="75">
        <v>40.773000000000003</v>
      </c>
      <c r="S8260" s="75">
        <v>1.8540000000000001</v>
      </c>
      <c r="T8260" s="75">
        <v>2.1000000000000001E-2</v>
      </c>
      <c r="U8260" s="75">
        <v>1.875</v>
      </c>
      <c r="V8260" s="75">
        <v>1.853</v>
      </c>
      <c r="W8260" s="75">
        <v>323.077</v>
      </c>
      <c r="X8260" s="75">
        <v>3.7029999999999998</v>
      </c>
      <c r="Y8260" s="75">
        <v>326.77999999999997</v>
      </c>
      <c r="Z8260" s="75">
        <v>322.87299999999999</v>
      </c>
      <c r="AA8260" s="59"/>
      <c r="AB8260" s="75">
        <v>82.484999999999999</v>
      </c>
      <c r="AC8260" s="75">
        <v>0.94499999999999995</v>
      </c>
      <c r="AD8260" s="75">
        <v>83.43</v>
      </c>
      <c r="AE8260" s="75">
        <v>82.433000000000007</v>
      </c>
      <c r="AF8260" s="75">
        <v>1.321</v>
      </c>
      <c r="AG8260" s="75">
        <v>1.4999999999999999E-2</v>
      </c>
      <c r="AH8260" s="75">
        <v>1.3360000000000001</v>
      </c>
      <c r="AI8260" s="75">
        <v>1.32</v>
      </c>
      <c r="AJ8260" s="75">
        <v>5.6609999999999996</v>
      </c>
      <c r="AK8260" s="75">
        <v>6.5000000000000002E-2</v>
      </c>
      <c r="AL8260" s="75">
        <v>5.726</v>
      </c>
      <c r="AM8260" s="75">
        <v>5.657</v>
      </c>
      <c r="AN8260" s="75">
        <v>9.0310000000000006</v>
      </c>
      <c r="AO8260" s="75">
        <v>0.104</v>
      </c>
      <c r="AP8260" s="75">
        <v>9.1349999999999998</v>
      </c>
      <c r="AQ8260" s="75">
        <v>9.0250000000000004</v>
      </c>
      <c r="AR8260" s="75">
        <v>98.498000000000005</v>
      </c>
      <c r="AS8260" s="75">
        <v>1.129</v>
      </c>
      <c r="AT8260" s="75">
        <v>99.626999999999995</v>
      </c>
      <c r="AU8260" s="75">
        <v>98.436000000000007</v>
      </c>
    </row>
    <row r="8261" spans="1:47" ht="13" x14ac:dyDescent="0.3">
      <c r="A8261" s="63">
        <v>45636</v>
      </c>
      <c r="B8261" s="60">
        <v>1</v>
      </c>
      <c r="C8261" s="60" t="s">
        <v>3</v>
      </c>
      <c r="D8261" s="61">
        <v>24.691116999999998</v>
      </c>
      <c r="E8261" s="59">
        <v>1.3220000000000001E-2</v>
      </c>
      <c r="F8261" s="59"/>
      <c r="G8261" s="75">
        <v>246.02799999999999</v>
      </c>
      <c r="H8261" s="75">
        <v>3.4249999999999998</v>
      </c>
      <c r="I8261" s="75">
        <v>249.453</v>
      </c>
      <c r="J8261" s="75">
        <v>246.155</v>
      </c>
      <c r="K8261" s="75">
        <v>6.2160000000000002</v>
      </c>
      <c r="L8261" s="75">
        <v>8.6999999999999994E-2</v>
      </c>
      <c r="M8261" s="75">
        <v>6.3029999999999999</v>
      </c>
      <c r="N8261" s="75">
        <v>6.2190000000000003</v>
      </c>
      <c r="O8261" s="75">
        <v>37.713999999999999</v>
      </c>
      <c r="P8261" s="75">
        <v>0.52500000000000002</v>
      </c>
      <c r="Q8261" s="75">
        <v>38.238999999999997</v>
      </c>
      <c r="R8261" s="75">
        <v>37.734000000000002</v>
      </c>
      <c r="S8261" s="75">
        <v>1.8540000000000001</v>
      </c>
      <c r="T8261" s="75">
        <v>2.5999999999999999E-2</v>
      </c>
      <c r="U8261" s="75">
        <v>1.88</v>
      </c>
      <c r="V8261" s="75">
        <v>1.855</v>
      </c>
      <c r="W8261" s="75">
        <v>291.81200000000001</v>
      </c>
      <c r="X8261" s="75">
        <v>4.0620000000000003</v>
      </c>
      <c r="Y8261" s="75">
        <v>295.87400000000002</v>
      </c>
      <c r="Z8261" s="75">
        <v>291.96300000000002</v>
      </c>
      <c r="AA8261" s="59"/>
      <c r="AB8261" s="75">
        <v>73.617000000000004</v>
      </c>
      <c r="AC8261" s="75">
        <v>1.0249999999999999</v>
      </c>
      <c r="AD8261" s="75">
        <v>74.641999999999996</v>
      </c>
      <c r="AE8261" s="75">
        <v>73.655000000000001</v>
      </c>
      <c r="AF8261" s="75">
        <v>1.212</v>
      </c>
      <c r="AG8261" s="75">
        <v>1.7000000000000001E-2</v>
      </c>
      <c r="AH8261" s="75">
        <v>1.2290000000000001</v>
      </c>
      <c r="AI8261" s="75">
        <v>1.2130000000000001</v>
      </c>
      <c r="AJ8261" s="75">
        <v>5.2560000000000002</v>
      </c>
      <c r="AK8261" s="75">
        <v>7.2999999999999995E-2</v>
      </c>
      <c r="AL8261" s="75">
        <v>5.3289999999999997</v>
      </c>
      <c r="AM8261" s="75">
        <v>5.2590000000000003</v>
      </c>
      <c r="AN8261" s="75">
        <v>9.0259999999999998</v>
      </c>
      <c r="AO8261" s="75">
        <v>0.126</v>
      </c>
      <c r="AP8261" s="75">
        <v>9.1519999999999992</v>
      </c>
      <c r="AQ8261" s="75">
        <v>9.0310000000000006</v>
      </c>
      <c r="AR8261" s="75">
        <v>89.111000000000004</v>
      </c>
      <c r="AS8261" s="75">
        <v>1.2410000000000001</v>
      </c>
      <c r="AT8261" s="75">
        <v>90.352000000000004</v>
      </c>
      <c r="AU8261" s="75">
        <v>89.156999999999996</v>
      </c>
    </row>
    <row r="8262" spans="1:47" ht="13" x14ac:dyDescent="0.3">
      <c r="A8262" s="63">
        <v>45636</v>
      </c>
      <c r="B8262" s="60">
        <v>2</v>
      </c>
      <c r="C8262" s="60" t="s">
        <v>3</v>
      </c>
      <c r="D8262" s="61">
        <v>20.275331000000001</v>
      </c>
      <c r="E8262" s="59">
        <v>1.3204E-2</v>
      </c>
      <c r="F8262" s="59"/>
      <c r="G8262" s="75">
        <v>229.11799999999999</v>
      </c>
      <c r="H8262" s="75">
        <v>3.9129999999999998</v>
      </c>
      <c r="I8262" s="75">
        <v>233.03100000000001</v>
      </c>
      <c r="J8262" s="75">
        <v>229.95400000000001</v>
      </c>
      <c r="K8262" s="75">
        <v>5.819</v>
      </c>
      <c r="L8262" s="75">
        <v>9.9000000000000005E-2</v>
      </c>
      <c r="M8262" s="75">
        <v>5.9180000000000001</v>
      </c>
      <c r="N8262" s="75">
        <v>5.84</v>
      </c>
      <c r="O8262" s="75">
        <v>35.988</v>
      </c>
      <c r="P8262" s="75">
        <v>0.61499999999999999</v>
      </c>
      <c r="Q8262" s="75">
        <v>36.603000000000002</v>
      </c>
      <c r="R8262" s="75">
        <v>36.119</v>
      </c>
      <c r="S8262" s="75">
        <v>1.8540000000000001</v>
      </c>
      <c r="T8262" s="75">
        <v>3.2000000000000001E-2</v>
      </c>
      <c r="U8262" s="75">
        <v>1.8859999999999999</v>
      </c>
      <c r="V8262" s="75">
        <v>1.861</v>
      </c>
      <c r="W8262" s="75">
        <v>272.779</v>
      </c>
      <c r="X8262" s="75">
        <v>4.6589999999999998</v>
      </c>
      <c r="Y8262" s="75">
        <v>277.43799999999999</v>
      </c>
      <c r="Z8262" s="75">
        <v>273.774</v>
      </c>
      <c r="AA8262" s="59"/>
      <c r="AB8262" s="75">
        <v>68.352000000000004</v>
      </c>
      <c r="AC8262" s="75">
        <v>1.167</v>
      </c>
      <c r="AD8262" s="75">
        <v>69.519000000000005</v>
      </c>
      <c r="AE8262" s="75">
        <v>68.600999999999999</v>
      </c>
      <c r="AF8262" s="75">
        <v>1.1459999999999999</v>
      </c>
      <c r="AG8262" s="75">
        <v>0.02</v>
      </c>
      <c r="AH8262" s="75">
        <v>1.1659999999999999</v>
      </c>
      <c r="AI8262" s="75">
        <v>1.1499999999999999</v>
      </c>
      <c r="AJ8262" s="75">
        <v>5.032</v>
      </c>
      <c r="AK8262" s="75">
        <v>8.5999999999999993E-2</v>
      </c>
      <c r="AL8262" s="75">
        <v>5.1180000000000003</v>
      </c>
      <c r="AM8262" s="75">
        <v>5.05</v>
      </c>
      <c r="AN8262" s="75">
        <v>9.0259999999999998</v>
      </c>
      <c r="AO8262" s="75">
        <v>0.154</v>
      </c>
      <c r="AP8262" s="75">
        <v>9.18</v>
      </c>
      <c r="AQ8262" s="75">
        <v>9.0589999999999993</v>
      </c>
      <c r="AR8262" s="75">
        <v>83.555999999999997</v>
      </c>
      <c r="AS8262" s="75">
        <v>1.427</v>
      </c>
      <c r="AT8262" s="75">
        <v>84.983000000000004</v>
      </c>
      <c r="AU8262" s="75">
        <v>83.861000000000004</v>
      </c>
    </row>
    <row r="8263" spans="1:47" ht="13" x14ac:dyDescent="0.3">
      <c r="A8263" s="63">
        <v>45636</v>
      </c>
      <c r="B8263" s="60">
        <v>3</v>
      </c>
      <c r="C8263" s="60" t="s">
        <v>3</v>
      </c>
      <c r="D8263" s="61">
        <v>21.207163000000001</v>
      </c>
      <c r="E8263" s="59">
        <v>1.303E-2</v>
      </c>
      <c r="F8263" s="59"/>
      <c r="G8263" s="75">
        <v>220.048</v>
      </c>
      <c r="H8263" s="75">
        <v>3.9169999999999998</v>
      </c>
      <c r="I8263" s="75">
        <v>223.965</v>
      </c>
      <c r="J8263" s="75">
        <v>221.04599999999999</v>
      </c>
      <c r="K8263" s="75">
        <v>5.5640000000000001</v>
      </c>
      <c r="L8263" s="75">
        <v>9.9000000000000005E-2</v>
      </c>
      <c r="M8263" s="75">
        <v>5.6630000000000003</v>
      </c>
      <c r="N8263" s="75">
        <v>5.5890000000000004</v>
      </c>
      <c r="O8263" s="75">
        <v>35.424999999999997</v>
      </c>
      <c r="P8263" s="75">
        <v>0.63100000000000001</v>
      </c>
      <c r="Q8263" s="75">
        <v>36.055999999999997</v>
      </c>
      <c r="R8263" s="75">
        <v>35.585999999999999</v>
      </c>
      <c r="S8263" s="75">
        <v>1.8540000000000001</v>
      </c>
      <c r="T8263" s="75">
        <v>3.3000000000000002E-2</v>
      </c>
      <c r="U8263" s="75">
        <v>1.887</v>
      </c>
      <c r="V8263" s="75">
        <v>1.8620000000000001</v>
      </c>
      <c r="W8263" s="75">
        <v>262.89100000000002</v>
      </c>
      <c r="X8263" s="75">
        <v>4.6790000000000003</v>
      </c>
      <c r="Y8263" s="75">
        <v>267.57</v>
      </c>
      <c r="Z8263" s="75">
        <v>264.084</v>
      </c>
      <c r="AA8263" s="59"/>
      <c r="AB8263" s="75">
        <v>65.680000000000007</v>
      </c>
      <c r="AC8263" s="75">
        <v>1.169</v>
      </c>
      <c r="AD8263" s="75">
        <v>66.849000000000004</v>
      </c>
      <c r="AE8263" s="75">
        <v>65.977999999999994</v>
      </c>
      <c r="AF8263" s="75">
        <v>1.1120000000000001</v>
      </c>
      <c r="AG8263" s="75">
        <v>0.02</v>
      </c>
      <c r="AH8263" s="75">
        <v>1.1319999999999999</v>
      </c>
      <c r="AI8263" s="75">
        <v>1.117</v>
      </c>
      <c r="AJ8263" s="75">
        <v>4.9429999999999996</v>
      </c>
      <c r="AK8263" s="75">
        <v>8.7999999999999995E-2</v>
      </c>
      <c r="AL8263" s="75">
        <v>5.0309999999999997</v>
      </c>
      <c r="AM8263" s="75">
        <v>4.9649999999999999</v>
      </c>
      <c r="AN8263" s="75">
        <v>9.0259999999999998</v>
      </c>
      <c r="AO8263" s="75">
        <v>0.161</v>
      </c>
      <c r="AP8263" s="75">
        <v>9.1869999999999994</v>
      </c>
      <c r="AQ8263" s="75">
        <v>9.0670000000000002</v>
      </c>
      <c r="AR8263" s="75">
        <v>80.760999999999996</v>
      </c>
      <c r="AS8263" s="75">
        <v>1.4379999999999999</v>
      </c>
      <c r="AT8263" s="75">
        <v>82.198999999999998</v>
      </c>
      <c r="AU8263" s="75">
        <v>81.126999999999995</v>
      </c>
    </row>
    <row r="8264" spans="1:47" ht="13" x14ac:dyDescent="0.3">
      <c r="A8264" s="63">
        <v>45636</v>
      </c>
      <c r="B8264" s="60">
        <v>4</v>
      </c>
      <c r="C8264" s="60" t="s">
        <v>3</v>
      </c>
      <c r="D8264" s="61">
        <v>20.999658</v>
      </c>
      <c r="E8264" s="59">
        <v>1.2577E-2</v>
      </c>
      <c r="F8264" s="59"/>
      <c r="G8264" s="75">
        <v>216.14599999999999</v>
      </c>
      <c r="H8264" s="75">
        <v>3.274</v>
      </c>
      <c r="I8264" s="75">
        <v>219.42</v>
      </c>
      <c r="J8264" s="75">
        <v>216.661</v>
      </c>
      <c r="K8264" s="75">
        <v>5.4619999999999997</v>
      </c>
      <c r="L8264" s="75">
        <v>8.3000000000000004E-2</v>
      </c>
      <c r="M8264" s="75">
        <v>5.5449999999999999</v>
      </c>
      <c r="N8264" s="75">
        <v>5.4749999999999996</v>
      </c>
      <c r="O8264" s="75">
        <v>35.39</v>
      </c>
      <c r="P8264" s="75">
        <v>0.53600000000000003</v>
      </c>
      <c r="Q8264" s="75">
        <v>35.926000000000002</v>
      </c>
      <c r="R8264" s="75">
        <v>35.473999999999997</v>
      </c>
      <c r="S8264" s="75">
        <v>1.8540000000000001</v>
      </c>
      <c r="T8264" s="75">
        <v>2.8000000000000001E-2</v>
      </c>
      <c r="U8264" s="75">
        <v>1.8819999999999999</v>
      </c>
      <c r="V8264" s="75">
        <v>1.8580000000000001</v>
      </c>
      <c r="W8264" s="75">
        <v>258.85199999999998</v>
      </c>
      <c r="X8264" s="75">
        <v>3.9209999999999998</v>
      </c>
      <c r="Y8264" s="75">
        <v>262.77300000000002</v>
      </c>
      <c r="Z8264" s="75">
        <v>259.46800000000002</v>
      </c>
      <c r="AA8264" s="59"/>
      <c r="AB8264" s="75">
        <v>64.825000000000003</v>
      </c>
      <c r="AC8264" s="75">
        <v>0.98199999999999998</v>
      </c>
      <c r="AD8264" s="75">
        <v>65.807000000000002</v>
      </c>
      <c r="AE8264" s="75">
        <v>64.978999999999999</v>
      </c>
      <c r="AF8264" s="75">
        <v>1.1279999999999999</v>
      </c>
      <c r="AG8264" s="75">
        <v>1.7000000000000001E-2</v>
      </c>
      <c r="AH8264" s="75">
        <v>1.145</v>
      </c>
      <c r="AI8264" s="75">
        <v>1.131</v>
      </c>
      <c r="AJ8264" s="75">
        <v>4.9749999999999996</v>
      </c>
      <c r="AK8264" s="75">
        <v>7.4999999999999997E-2</v>
      </c>
      <c r="AL8264" s="75">
        <v>5.05</v>
      </c>
      <c r="AM8264" s="75">
        <v>4.9870000000000001</v>
      </c>
      <c r="AN8264" s="75">
        <v>9.0259999999999998</v>
      </c>
      <c r="AO8264" s="75">
        <v>0.13700000000000001</v>
      </c>
      <c r="AP8264" s="75">
        <v>9.1630000000000003</v>
      </c>
      <c r="AQ8264" s="75">
        <v>9.0470000000000006</v>
      </c>
      <c r="AR8264" s="75">
        <v>79.953999999999994</v>
      </c>
      <c r="AS8264" s="75">
        <v>1.2110000000000001</v>
      </c>
      <c r="AT8264" s="75">
        <v>81.165000000000006</v>
      </c>
      <c r="AU8264" s="75">
        <v>80.144000000000005</v>
      </c>
    </row>
    <row r="8265" spans="1:47" ht="13" x14ac:dyDescent="0.3">
      <c r="A8265" s="63">
        <v>45636</v>
      </c>
      <c r="B8265" s="60">
        <v>5</v>
      </c>
      <c r="C8265" s="60" t="s">
        <v>3</v>
      </c>
      <c r="D8265" s="61">
        <v>22.635339999999999</v>
      </c>
      <c r="E8265" s="59">
        <v>1.2759E-2</v>
      </c>
      <c r="F8265" s="59"/>
      <c r="G8265" s="75">
        <v>217.78299999999999</v>
      </c>
      <c r="H8265" s="75">
        <v>3.3460000000000001</v>
      </c>
      <c r="I8265" s="75">
        <v>221.12899999999999</v>
      </c>
      <c r="J8265" s="75">
        <v>218.30699999999999</v>
      </c>
      <c r="K8265" s="75">
        <v>5.54</v>
      </c>
      <c r="L8265" s="75">
        <v>8.5000000000000006E-2</v>
      </c>
      <c r="M8265" s="75">
        <v>5.625</v>
      </c>
      <c r="N8265" s="75">
        <v>5.5529999999999999</v>
      </c>
      <c r="O8265" s="75">
        <v>36.26</v>
      </c>
      <c r="P8265" s="75">
        <v>0.55700000000000005</v>
      </c>
      <c r="Q8265" s="75">
        <v>36.817</v>
      </c>
      <c r="R8265" s="75">
        <v>36.347000000000001</v>
      </c>
      <c r="S8265" s="75">
        <v>1.8540000000000001</v>
      </c>
      <c r="T8265" s="75">
        <v>2.8000000000000001E-2</v>
      </c>
      <c r="U8265" s="75">
        <v>1.8819999999999999</v>
      </c>
      <c r="V8265" s="75">
        <v>1.8580000000000001</v>
      </c>
      <c r="W8265" s="75">
        <v>261.43700000000001</v>
      </c>
      <c r="X8265" s="75">
        <v>4.016</v>
      </c>
      <c r="Y8265" s="75">
        <v>265.45299999999997</v>
      </c>
      <c r="Z8265" s="75">
        <v>262.06599999999997</v>
      </c>
      <c r="AA8265" s="59"/>
      <c r="AB8265" s="75">
        <v>65.433999999999997</v>
      </c>
      <c r="AC8265" s="75">
        <v>1.0049999999999999</v>
      </c>
      <c r="AD8265" s="75">
        <v>66.438999999999993</v>
      </c>
      <c r="AE8265" s="75">
        <v>65.591999999999999</v>
      </c>
      <c r="AF8265" s="75">
        <v>1.1739999999999999</v>
      </c>
      <c r="AG8265" s="75">
        <v>1.7999999999999999E-2</v>
      </c>
      <c r="AH8265" s="75">
        <v>1.1919999999999999</v>
      </c>
      <c r="AI8265" s="75">
        <v>1.177</v>
      </c>
      <c r="AJ8265" s="75">
        <v>5.0999999999999996</v>
      </c>
      <c r="AK8265" s="75">
        <v>7.8E-2</v>
      </c>
      <c r="AL8265" s="75">
        <v>5.1779999999999999</v>
      </c>
      <c r="AM8265" s="75">
        <v>5.1120000000000001</v>
      </c>
      <c r="AN8265" s="75">
        <v>9.0259999999999998</v>
      </c>
      <c r="AO8265" s="75">
        <v>0.13900000000000001</v>
      </c>
      <c r="AP8265" s="75">
        <v>9.1649999999999991</v>
      </c>
      <c r="AQ8265" s="75">
        <v>9.048</v>
      </c>
      <c r="AR8265" s="75">
        <v>80.733999999999995</v>
      </c>
      <c r="AS8265" s="75">
        <v>1.24</v>
      </c>
      <c r="AT8265" s="75">
        <v>81.974000000000004</v>
      </c>
      <c r="AU8265" s="75">
        <v>80.927999999999997</v>
      </c>
    </row>
    <row r="8266" spans="1:47" ht="13" x14ac:dyDescent="0.3">
      <c r="A8266" s="63">
        <v>45636</v>
      </c>
      <c r="B8266" s="60">
        <v>6</v>
      </c>
      <c r="C8266" s="60" t="s">
        <v>3</v>
      </c>
      <c r="D8266" s="61">
        <v>29.082652</v>
      </c>
      <c r="E8266" s="59">
        <v>1.2697E-2</v>
      </c>
      <c r="F8266" s="59"/>
      <c r="G8266" s="75">
        <v>229.45400000000001</v>
      </c>
      <c r="H8266" s="75">
        <v>3.5990000000000002</v>
      </c>
      <c r="I8266" s="75">
        <v>233.053</v>
      </c>
      <c r="J8266" s="75">
        <v>230.09399999999999</v>
      </c>
      <c r="K8266" s="75">
        <v>5.9939999999999998</v>
      </c>
      <c r="L8266" s="75">
        <v>9.4E-2</v>
      </c>
      <c r="M8266" s="75">
        <v>6.0880000000000001</v>
      </c>
      <c r="N8266" s="75">
        <v>6.0110000000000001</v>
      </c>
      <c r="O8266" s="75">
        <v>39.168999999999997</v>
      </c>
      <c r="P8266" s="75">
        <v>0.61399999999999999</v>
      </c>
      <c r="Q8266" s="75">
        <v>39.783000000000001</v>
      </c>
      <c r="R8266" s="75">
        <v>39.277999999999999</v>
      </c>
      <c r="S8266" s="75">
        <v>1.8540000000000001</v>
      </c>
      <c r="T8266" s="75">
        <v>2.9000000000000001E-2</v>
      </c>
      <c r="U8266" s="75">
        <v>1.883</v>
      </c>
      <c r="V8266" s="75">
        <v>1.859</v>
      </c>
      <c r="W8266" s="75">
        <v>276.471</v>
      </c>
      <c r="X8266" s="75">
        <v>4.3369999999999997</v>
      </c>
      <c r="Y8266" s="75">
        <v>280.80799999999999</v>
      </c>
      <c r="Z8266" s="75">
        <v>277.24200000000002</v>
      </c>
      <c r="AA8266" s="59"/>
      <c r="AB8266" s="75">
        <v>69.578000000000003</v>
      </c>
      <c r="AC8266" s="75">
        <v>1.091</v>
      </c>
      <c r="AD8266" s="75">
        <v>70.668999999999997</v>
      </c>
      <c r="AE8266" s="75">
        <v>69.772000000000006</v>
      </c>
      <c r="AF8266" s="75">
        <v>1.234</v>
      </c>
      <c r="AG8266" s="75">
        <v>1.9E-2</v>
      </c>
      <c r="AH8266" s="75">
        <v>1.2529999999999999</v>
      </c>
      <c r="AI8266" s="75">
        <v>1.2370000000000001</v>
      </c>
      <c r="AJ8266" s="75">
        <v>5.4420000000000002</v>
      </c>
      <c r="AK8266" s="75">
        <v>8.5000000000000006E-2</v>
      </c>
      <c r="AL8266" s="75">
        <v>5.5270000000000001</v>
      </c>
      <c r="AM8266" s="75">
        <v>5.4569999999999999</v>
      </c>
      <c r="AN8266" s="75">
        <v>9.0259999999999998</v>
      </c>
      <c r="AO8266" s="75">
        <v>0.14199999999999999</v>
      </c>
      <c r="AP8266" s="75">
        <v>9.1679999999999993</v>
      </c>
      <c r="AQ8266" s="75">
        <v>9.0510000000000002</v>
      </c>
      <c r="AR8266" s="75">
        <v>85.28</v>
      </c>
      <c r="AS8266" s="75">
        <v>1.3380000000000001</v>
      </c>
      <c r="AT8266" s="75">
        <v>86.617999999999995</v>
      </c>
      <c r="AU8266" s="75">
        <v>85.518000000000001</v>
      </c>
    </row>
    <row r="8267" spans="1:47" ht="13" x14ac:dyDescent="0.3">
      <c r="A8267" s="63">
        <v>45636</v>
      </c>
      <c r="B8267" s="60">
        <v>7</v>
      </c>
      <c r="C8267" s="60" t="s">
        <v>3</v>
      </c>
      <c r="D8267" s="61">
        <v>31.482178999999999</v>
      </c>
      <c r="E8267" s="59">
        <v>1.2607E-2</v>
      </c>
      <c r="F8267" s="59"/>
      <c r="G8267" s="75">
        <v>251.91</v>
      </c>
      <c r="H8267" s="75">
        <v>3.512</v>
      </c>
      <c r="I8267" s="75">
        <v>255.422</v>
      </c>
      <c r="J8267" s="75">
        <v>252.202</v>
      </c>
      <c r="K8267" s="75">
        <v>6.734</v>
      </c>
      <c r="L8267" s="75">
        <v>9.4E-2</v>
      </c>
      <c r="M8267" s="75">
        <v>6.8280000000000003</v>
      </c>
      <c r="N8267" s="75">
        <v>6.742</v>
      </c>
      <c r="O8267" s="75">
        <v>43.456000000000003</v>
      </c>
      <c r="P8267" s="75">
        <v>0.60599999999999998</v>
      </c>
      <c r="Q8267" s="75">
        <v>44.061999999999998</v>
      </c>
      <c r="R8267" s="75">
        <v>43.506</v>
      </c>
      <c r="S8267" s="75">
        <v>1.8540000000000001</v>
      </c>
      <c r="T8267" s="75">
        <v>2.5999999999999999E-2</v>
      </c>
      <c r="U8267" s="75">
        <v>1.88</v>
      </c>
      <c r="V8267" s="75">
        <v>1.8560000000000001</v>
      </c>
      <c r="W8267" s="75">
        <v>303.95400000000001</v>
      </c>
      <c r="X8267" s="75">
        <v>4.2380000000000004</v>
      </c>
      <c r="Y8267" s="75">
        <v>308.19200000000001</v>
      </c>
      <c r="Z8267" s="75">
        <v>304.30700000000002</v>
      </c>
      <c r="AA8267" s="59"/>
      <c r="AB8267" s="75">
        <v>76.456999999999994</v>
      </c>
      <c r="AC8267" s="75">
        <v>1.0660000000000001</v>
      </c>
      <c r="AD8267" s="75">
        <v>77.522999999999996</v>
      </c>
      <c r="AE8267" s="75">
        <v>76.546000000000006</v>
      </c>
      <c r="AF8267" s="75">
        <v>1.39</v>
      </c>
      <c r="AG8267" s="75">
        <v>1.9E-2</v>
      </c>
      <c r="AH8267" s="75">
        <v>1.409</v>
      </c>
      <c r="AI8267" s="75">
        <v>1.3919999999999999</v>
      </c>
      <c r="AJ8267" s="75">
        <v>6.1230000000000002</v>
      </c>
      <c r="AK8267" s="75">
        <v>8.5000000000000006E-2</v>
      </c>
      <c r="AL8267" s="75">
        <v>6.2080000000000002</v>
      </c>
      <c r="AM8267" s="75">
        <v>6.13</v>
      </c>
      <c r="AN8267" s="75">
        <v>9.0259999999999998</v>
      </c>
      <c r="AO8267" s="75">
        <v>0.126</v>
      </c>
      <c r="AP8267" s="75">
        <v>9.1519999999999992</v>
      </c>
      <c r="AQ8267" s="75">
        <v>9.0359999999999996</v>
      </c>
      <c r="AR8267" s="75">
        <v>92.995999999999995</v>
      </c>
      <c r="AS8267" s="75">
        <v>1.2969999999999999</v>
      </c>
      <c r="AT8267" s="75">
        <v>94.293000000000006</v>
      </c>
      <c r="AU8267" s="75">
        <v>93.103999999999999</v>
      </c>
    </row>
    <row r="8268" spans="1:47" ht="13" x14ac:dyDescent="0.3">
      <c r="A8268" s="63">
        <v>45636</v>
      </c>
      <c r="B8268" s="60">
        <v>8</v>
      </c>
      <c r="C8268" s="60" t="s">
        <v>5</v>
      </c>
      <c r="D8268" s="61">
        <v>32.530344999999997</v>
      </c>
      <c r="E8268" s="59">
        <v>1.2114E-2</v>
      </c>
      <c r="F8268" s="59"/>
      <c r="G8268" s="75">
        <v>266.298</v>
      </c>
      <c r="H8268" s="75">
        <v>5.282</v>
      </c>
      <c r="I8268" s="75">
        <v>271.58</v>
      </c>
      <c r="J8268" s="75">
        <v>268.29000000000002</v>
      </c>
      <c r="K8268" s="75">
        <v>7.2750000000000004</v>
      </c>
      <c r="L8268" s="75">
        <v>0.14399999999999999</v>
      </c>
      <c r="M8268" s="75">
        <v>7.4189999999999996</v>
      </c>
      <c r="N8268" s="75">
        <v>7.3289999999999997</v>
      </c>
      <c r="O8268" s="75">
        <v>46.095999999999997</v>
      </c>
      <c r="P8268" s="75">
        <v>0.91400000000000003</v>
      </c>
      <c r="Q8268" s="75">
        <v>47.01</v>
      </c>
      <c r="R8268" s="75">
        <v>46.441000000000003</v>
      </c>
      <c r="S8268" s="75">
        <v>0.27200000000000002</v>
      </c>
      <c r="T8268" s="75">
        <v>5.0000000000000001E-3</v>
      </c>
      <c r="U8268" s="75">
        <v>0.27700000000000002</v>
      </c>
      <c r="V8268" s="75">
        <v>0.27400000000000002</v>
      </c>
      <c r="W8268" s="75">
        <v>319.94099999999997</v>
      </c>
      <c r="X8268" s="75">
        <v>6.3460000000000001</v>
      </c>
      <c r="Y8268" s="75">
        <v>326.28699999999998</v>
      </c>
      <c r="Z8268" s="75">
        <v>322.334</v>
      </c>
      <c r="AA8268" s="59"/>
      <c r="AB8268" s="75">
        <v>81.072000000000003</v>
      </c>
      <c r="AC8268" s="75">
        <v>1.6080000000000001</v>
      </c>
      <c r="AD8268" s="75">
        <v>82.68</v>
      </c>
      <c r="AE8268" s="75">
        <v>81.677999999999997</v>
      </c>
      <c r="AF8268" s="75">
        <v>1.4419999999999999</v>
      </c>
      <c r="AG8268" s="75">
        <v>2.9000000000000001E-2</v>
      </c>
      <c r="AH8268" s="75">
        <v>1.4710000000000001</v>
      </c>
      <c r="AI8268" s="75">
        <v>1.4530000000000001</v>
      </c>
      <c r="AJ8268" s="75">
        <v>6.3719999999999999</v>
      </c>
      <c r="AK8268" s="75">
        <v>0.126</v>
      </c>
      <c r="AL8268" s="75">
        <v>6.4980000000000002</v>
      </c>
      <c r="AM8268" s="75">
        <v>6.42</v>
      </c>
      <c r="AN8268" s="75">
        <v>1.343</v>
      </c>
      <c r="AO8268" s="75">
        <v>2.7E-2</v>
      </c>
      <c r="AP8268" s="75">
        <v>1.37</v>
      </c>
      <c r="AQ8268" s="75">
        <v>1.353</v>
      </c>
      <c r="AR8268" s="75">
        <v>90.228999999999999</v>
      </c>
      <c r="AS8268" s="75">
        <v>1.79</v>
      </c>
      <c r="AT8268" s="75">
        <v>92.019000000000005</v>
      </c>
      <c r="AU8268" s="75">
        <v>90.903999999999996</v>
      </c>
    </row>
    <row r="8269" spans="1:47" ht="13" x14ac:dyDescent="0.3">
      <c r="A8269" s="63">
        <v>45636</v>
      </c>
      <c r="B8269" s="60">
        <v>9</v>
      </c>
      <c r="C8269" s="60" t="s">
        <v>5</v>
      </c>
      <c r="D8269" s="61">
        <v>82.350375999999997</v>
      </c>
      <c r="E8269" s="59">
        <v>1.1462999999999999E-2</v>
      </c>
      <c r="F8269" s="59"/>
      <c r="G8269" s="75">
        <v>263.01</v>
      </c>
      <c r="H8269" s="75">
        <v>3.4340000000000002</v>
      </c>
      <c r="I8269" s="75">
        <v>266.44400000000002</v>
      </c>
      <c r="J8269" s="75">
        <v>263.39</v>
      </c>
      <c r="K8269" s="75">
        <v>7.19</v>
      </c>
      <c r="L8269" s="75">
        <v>9.4E-2</v>
      </c>
      <c r="M8269" s="75">
        <v>7.2839999999999998</v>
      </c>
      <c r="N8269" s="75">
        <v>7.2</v>
      </c>
      <c r="O8269" s="75">
        <v>44.914999999999999</v>
      </c>
      <c r="P8269" s="75">
        <v>0.58599999999999997</v>
      </c>
      <c r="Q8269" s="75">
        <v>45.500999999999998</v>
      </c>
      <c r="R8269" s="75">
        <v>44.98</v>
      </c>
      <c r="S8269" s="75">
        <v>1E-3</v>
      </c>
      <c r="T8269" s="75">
        <v>0</v>
      </c>
      <c r="U8269" s="75">
        <v>1E-3</v>
      </c>
      <c r="V8269" s="75">
        <v>1E-3</v>
      </c>
      <c r="W8269" s="75">
        <v>315.11599999999999</v>
      </c>
      <c r="X8269" s="75">
        <v>4.1139999999999999</v>
      </c>
      <c r="Y8269" s="75">
        <v>319.23</v>
      </c>
      <c r="Z8269" s="75">
        <v>315.57100000000003</v>
      </c>
      <c r="AA8269" s="59"/>
      <c r="AB8269" s="75">
        <v>80.356999999999999</v>
      </c>
      <c r="AC8269" s="75">
        <v>1.0489999999999999</v>
      </c>
      <c r="AD8269" s="75">
        <v>81.406000000000006</v>
      </c>
      <c r="AE8269" s="75">
        <v>80.472999999999999</v>
      </c>
      <c r="AF8269" s="75">
        <v>1.4610000000000001</v>
      </c>
      <c r="AG8269" s="75">
        <v>1.9E-2</v>
      </c>
      <c r="AH8269" s="75">
        <v>1.48</v>
      </c>
      <c r="AI8269" s="75">
        <v>1.4630000000000001</v>
      </c>
      <c r="AJ8269" s="75">
        <v>6.4260000000000002</v>
      </c>
      <c r="AK8269" s="75">
        <v>8.4000000000000005E-2</v>
      </c>
      <c r="AL8269" s="75">
        <v>6.51</v>
      </c>
      <c r="AM8269" s="75">
        <v>6.4349999999999996</v>
      </c>
      <c r="AN8269" s="75">
        <v>1.0999999999999999E-2</v>
      </c>
      <c r="AO8269" s="75">
        <v>0</v>
      </c>
      <c r="AP8269" s="75">
        <v>1.0999999999999999E-2</v>
      </c>
      <c r="AQ8269" s="75">
        <v>1.0999999999999999E-2</v>
      </c>
      <c r="AR8269" s="75">
        <v>88.254999999999995</v>
      </c>
      <c r="AS8269" s="75">
        <v>1.1519999999999999</v>
      </c>
      <c r="AT8269" s="75">
        <v>89.406999999999996</v>
      </c>
      <c r="AU8269" s="75">
        <v>88.382000000000005</v>
      </c>
    </row>
    <row r="8270" spans="1:47" ht="13" x14ac:dyDescent="0.3">
      <c r="A8270" s="63">
        <v>45636</v>
      </c>
      <c r="B8270" s="60">
        <v>10</v>
      </c>
      <c r="C8270" s="60" t="s">
        <v>5</v>
      </c>
      <c r="D8270" s="61">
        <v>40.989942999999997</v>
      </c>
      <c r="E8270" s="59">
        <v>1.1476E-2</v>
      </c>
      <c r="F8270" s="59"/>
      <c r="G8270" s="75">
        <v>249.61600000000001</v>
      </c>
      <c r="H8270" s="75">
        <v>3.8180000000000001</v>
      </c>
      <c r="I8270" s="75">
        <v>253.434</v>
      </c>
      <c r="J8270" s="75">
        <v>250.52500000000001</v>
      </c>
      <c r="K8270" s="75">
        <v>6.5220000000000002</v>
      </c>
      <c r="L8270" s="75">
        <v>0.1</v>
      </c>
      <c r="M8270" s="75">
        <v>6.6219999999999999</v>
      </c>
      <c r="N8270" s="75">
        <v>6.5460000000000003</v>
      </c>
      <c r="O8270" s="75">
        <v>41.536999999999999</v>
      </c>
      <c r="P8270" s="75">
        <v>0.63500000000000001</v>
      </c>
      <c r="Q8270" s="75">
        <v>42.171999999999997</v>
      </c>
      <c r="R8270" s="75">
        <v>41.688000000000002</v>
      </c>
      <c r="S8270" s="75">
        <v>1E-3</v>
      </c>
      <c r="T8270" s="75">
        <v>0</v>
      </c>
      <c r="U8270" s="75">
        <v>1E-3</v>
      </c>
      <c r="V8270" s="75">
        <v>1E-3</v>
      </c>
      <c r="W8270" s="75">
        <v>297.67599999999999</v>
      </c>
      <c r="X8270" s="75">
        <v>4.5529999999999999</v>
      </c>
      <c r="Y8270" s="75">
        <v>302.22899999999998</v>
      </c>
      <c r="Z8270" s="75">
        <v>298.76</v>
      </c>
      <c r="AA8270" s="59"/>
      <c r="AB8270" s="75">
        <v>76.263000000000005</v>
      </c>
      <c r="AC8270" s="75">
        <v>1.1659999999999999</v>
      </c>
      <c r="AD8270" s="75">
        <v>77.429000000000002</v>
      </c>
      <c r="AE8270" s="75">
        <v>76.540999999999997</v>
      </c>
      <c r="AF8270" s="75">
        <v>1.3260000000000001</v>
      </c>
      <c r="AG8270" s="75">
        <v>0.02</v>
      </c>
      <c r="AH8270" s="75">
        <v>1.3460000000000001</v>
      </c>
      <c r="AI8270" s="75">
        <v>1.331</v>
      </c>
      <c r="AJ8270" s="75">
        <v>5.9359999999999999</v>
      </c>
      <c r="AK8270" s="75">
        <v>9.0999999999999998E-2</v>
      </c>
      <c r="AL8270" s="75">
        <v>6.0270000000000001</v>
      </c>
      <c r="AM8270" s="75">
        <v>5.9580000000000002</v>
      </c>
      <c r="AN8270" s="75">
        <v>0</v>
      </c>
      <c r="AO8270" s="75">
        <v>0</v>
      </c>
      <c r="AP8270" s="75">
        <v>0</v>
      </c>
      <c r="AQ8270" s="75">
        <v>0</v>
      </c>
      <c r="AR8270" s="75">
        <v>83.525000000000006</v>
      </c>
      <c r="AS8270" s="75">
        <v>1.2769999999999999</v>
      </c>
      <c r="AT8270" s="75">
        <v>84.802000000000007</v>
      </c>
      <c r="AU8270" s="75">
        <v>83.828999999999994</v>
      </c>
    </row>
    <row r="8271" spans="1:47" ht="13" x14ac:dyDescent="0.3">
      <c r="A8271" s="63">
        <v>45636</v>
      </c>
      <c r="B8271" s="60">
        <v>11</v>
      </c>
      <c r="C8271" s="60" t="s">
        <v>5</v>
      </c>
      <c r="D8271" s="61">
        <v>38.853498999999999</v>
      </c>
      <c r="E8271" s="59">
        <v>1.1372E-2</v>
      </c>
      <c r="F8271" s="59"/>
      <c r="G8271" s="75">
        <v>246.45599999999999</v>
      </c>
      <c r="H8271" s="75">
        <v>2.9060000000000001</v>
      </c>
      <c r="I8271" s="75">
        <v>249.36199999999999</v>
      </c>
      <c r="J8271" s="75">
        <v>246.52600000000001</v>
      </c>
      <c r="K8271" s="75">
        <v>6.2690000000000001</v>
      </c>
      <c r="L8271" s="75">
        <v>7.3999999999999996E-2</v>
      </c>
      <c r="M8271" s="75">
        <v>6.343</v>
      </c>
      <c r="N8271" s="75">
        <v>6.2709999999999999</v>
      </c>
      <c r="O8271" s="75">
        <v>39.457999999999998</v>
      </c>
      <c r="P8271" s="75">
        <v>0.46500000000000002</v>
      </c>
      <c r="Q8271" s="75">
        <v>39.923000000000002</v>
      </c>
      <c r="R8271" s="75">
        <v>39.469000000000001</v>
      </c>
      <c r="S8271" s="75">
        <v>1E-3</v>
      </c>
      <c r="T8271" s="75">
        <v>0</v>
      </c>
      <c r="U8271" s="75">
        <v>1E-3</v>
      </c>
      <c r="V8271" s="75">
        <v>1E-3</v>
      </c>
      <c r="W8271" s="75">
        <v>292.18400000000003</v>
      </c>
      <c r="X8271" s="75">
        <v>3.4449999999999998</v>
      </c>
      <c r="Y8271" s="75">
        <v>295.62900000000002</v>
      </c>
      <c r="Z8271" s="75">
        <v>292.267</v>
      </c>
      <c r="AA8271" s="59"/>
      <c r="AB8271" s="75">
        <v>75.406000000000006</v>
      </c>
      <c r="AC8271" s="75">
        <v>0.88900000000000001</v>
      </c>
      <c r="AD8271" s="75">
        <v>76.295000000000002</v>
      </c>
      <c r="AE8271" s="75">
        <v>75.427000000000007</v>
      </c>
      <c r="AF8271" s="75">
        <v>1.298</v>
      </c>
      <c r="AG8271" s="75">
        <v>1.4999999999999999E-2</v>
      </c>
      <c r="AH8271" s="75">
        <v>1.3129999999999999</v>
      </c>
      <c r="AI8271" s="75">
        <v>1.298</v>
      </c>
      <c r="AJ8271" s="75">
        <v>5.62</v>
      </c>
      <c r="AK8271" s="75">
        <v>6.6000000000000003E-2</v>
      </c>
      <c r="AL8271" s="75">
        <v>5.6859999999999999</v>
      </c>
      <c r="AM8271" s="75">
        <v>5.6219999999999999</v>
      </c>
      <c r="AN8271" s="75">
        <v>0</v>
      </c>
      <c r="AO8271" s="75">
        <v>0</v>
      </c>
      <c r="AP8271" s="75">
        <v>0</v>
      </c>
      <c r="AQ8271" s="75">
        <v>0</v>
      </c>
      <c r="AR8271" s="75">
        <v>82.323999999999998</v>
      </c>
      <c r="AS8271" s="75">
        <v>0.97099999999999997</v>
      </c>
      <c r="AT8271" s="75">
        <v>83.295000000000002</v>
      </c>
      <c r="AU8271" s="75">
        <v>82.346999999999994</v>
      </c>
    </row>
    <row r="8272" spans="1:47" ht="13" x14ac:dyDescent="0.3">
      <c r="A8272" s="63">
        <v>45636</v>
      </c>
      <c r="B8272" s="60">
        <v>12</v>
      </c>
      <c r="C8272" s="60" t="s">
        <v>5</v>
      </c>
      <c r="D8272" s="61">
        <v>40.616081999999999</v>
      </c>
      <c r="E8272" s="59">
        <v>1.1455999999999999E-2</v>
      </c>
      <c r="F8272" s="59"/>
      <c r="G8272" s="75">
        <v>242.16900000000001</v>
      </c>
      <c r="H8272" s="75">
        <v>3.3010000000000002</v>
      </c>
      <c r="I8272" s="75">
        <v>245.47</v>
      </c>
      <c r="J8272" s="75">
        <v>242.65799999999999</v>
      </c>
      <c r="K8272" s="75">
        <v>5.9850000000000003</v>
      </c>
      <c r="L8272" s="75">
        <v>8.2000000000000003E-2</v>
      </c>
      <c r="M8272" s="75">
        <v>6.0670000000000002</v>
      </c>
      <c r="N8272" s="75">
        <v>5.9969999999999999</v>
      </c>
      <c r="O8272" s="75">
        <v>37.287999999999997</v>
      </c>
      <c r="P8272" s="75">
        <v>0.50800000000000001</v>
      </c>
      <c r="Q8272" s="75">
        <v>37.795999999999999</v>
      </c>
      <c r="R8272" s="75">
        <v>37.363</v>
      </c>
      <c r="S8272" s="75">
        <v>1E-3</v>
      </c>
      <c r="T8272" s="75">
        <v>0</v>
      </c>
      <c r="U8272" s="75">
        <v>1E-3</v>
      </c>
      <c r="V8272" s="75">
        <v>1E-3</v>
      </c>
      <c r="W8272" s="75">
        <v>285.44299999999998</v>
      </c>
      <c r="X8272" s="75">
        <v>3.891</v>
      </c>
      <c r="Y8272" s="75">
        <v>289.334</v>
      </c>
      <c r="Z8272" s="75">
        <v>286.01900000000001</v>
      </c>
      <c r="AA8272" s="59"/>
      <c r="AB8272" s="75">
        <v>74.364999999999995</v>
      </c>
      <c r="AC8272" s="75">
        <v>1.014</v>
      </c>
      <c r="AD8272" s="75">
        <v>75.379000000000005</v>
      </c>
      <c r="AE8272" s="75">
        <v>74.515000000000001</v>
      </c>
      <c r="AF8272" s="75">
        <v>1.2</v>
      </c>
      <c r="AG8272" s="75">
        <v>1.6E-2</v>
      </c>
      <c r="AH8272" s="75">
        <v>1.216</v>
      </c>
      <c r="AI8272" s="75">
        <v>1.202</v>
      </c>
      <c r="AJ8272" s="75">
        <v>5.2770000000000001</v>
      </c>
      <c r="AK8272" s="75">
        <v>7.1999999999999995E-2</v>
      </c>
      <c r="AL8272" s="75">
        <v>5.3490000000000002</v>
      </c>
      <c r="AM8272" s="75">
        <v>5.2880000000000003</v>
      </c>
      <c r="AN8272" s="75">
        <v>0</v>
      </c>
      <c r="AO8272" s="75">
        <v>0</v>
      </c>
      <c r="AP8272" s="75">
        <v>0</v>
      </c>
      <c r="AQ8272" s="75">
        <v>0</v>
      </c>
      <c r="AR8272" s="75">
        <v>80.841999999999999</v>
      </c>
      <c r="AS8272" s="75">
        <v>1.1020000000000001</v>
      </c>
      <c r="AT8272" s="75">
        <v>81.944000000000003</v>
      </c>
      <c r="AU8272" s="75">
        <v>81.004999999999995</v>
      </c>
    </row>
    <row r="8273" spans="1:47" ht="13" x14ac:dyDescent="0.3">
      <c r="A8273" s="63">
        <v>45636</v>
      </c>
      <c r="B8273" s="60">
        <v>13</v>
      </c>
      <c r="C8273" s="60" t="s">
        <v>5</v>
      </c>
      <c r="D8273" s="61">
        <v>47.602795999999998</v>
      </c>
      <c r="E8273" s="59">
        <v>1.129E-2</v>
      </c>
      <c r="F8273" s="59"/>
      <c r="G8273" s="75">
        <v>240.43899999999999</v>
      </c>
      <c r="H8273" s="75">
        <v>3.2679999999999998</v>
      </c>
      <c r="I8273" s="75">
        <v>243.70699999999999</v>
      </c>
      <c r="J8273" s="75">
        <v>240.95500000000001</v>
      </c>
      <c r="K8273" s="75">
        <v>5.7839999999999998</v>
      </c>
      <c r="L8273" s="75">
        <v>7.9000000000000001E-2</v>
      </c>
      <c r="M8273" s="75">
        <v>5.8630000000000004</v>
      </c>
      <c r="N8273" s="75">
        <v>5.7960000000000003</v>
      </c>
      <c r="O8273" s="75">
        <v>35.802999999999997</v>
      </c>
      <c r="P8273" s="75">
        <v>0.48699999999999999</v>
      </c>
      <c r="Q8273" s="75">
        <v>36.29</v>
      </c>
      <c r="R8273" s="75">
        <v>35.880000000000003</v>
      </c>
      <c r="S8273" s="75">
        <v>1E-3</v>
      </c>
      <c r="T8273" s="75">
        <v>0</v>
      </c>
      <c r="U8273" s="75">
        <v>1E-3</v>
      </c>
      <c r="V8273" s="75">
        <v>1E-3</v>
      </c>
      <c r="W8273" s="75">
        <v>282.02699999999999</v>
      </c>
      <c r="X8273" s="75">
        <v>3.8330000000000002</v>
      </c>
      <c r="Y8273" s="75">
        <v>285.86</v>
      </c>
      <c r="Z8273" s="75">
        <v>282.63299999999998</v>
      </c>
      <c r="AA8273" s="59"/>
      <c r="AB8273" s="75">
        <v>73.638999999999996</v>
      </c>
      <c r="AC8273" s="75">
        <v>1.0009999999999999</v>
      </c>
      <c r="AD8273" s="75">
        <v>74.64</v>
      </c>
      <c r="AE8273" s="75">
        <v>73.796999999999997</v>
      </c>
      <c r="AF8273" s="75">
        <v>1.145</v>
      </c>
      <c r="AG8273" s="75">
        <v>1.6E-2</v>
      </c>
      <c r="AH8273" s="75">
        <v>1.161</v>
      </c>
      <c r="AI8273" s="75">
        <v>1.147</v>
      </c>
      <c r="AJ8273" s="75">
        <v>5.0019999999999998</v>
      </c>
      <c r="AK8273" s="75">
        <v>6.8000000000000005E-2</v>
      </c>
      <c r="AL8273" s="75">
        <v>5.07</v>
      </c>
      <c r="AM8273" s="75">
        <v>5.0129999999999999</v>
      </c>
      <c r="AN8273" s="75">
        <v>0</v>
      </c>
      <c r="AO8273" s="75">
        <v>0</v>
      </c>
      <c r="AP8273" s="75">
        <v>0</v>
      </c>
      <c r="AQ8273" s="75">
        <v>0</v>
      </c>
      <c r="AR8273" s="75">
        <v>79.786000000000001</v>
      </c>
      <c r="AS8273" s="75">
        <v>1.0840000000000001</v>
      </c>
      <c r="AT8273" s="75">
        <v>80.87</v>
      </c>
      <c r="AU8273" s="75">
        <v>79.956999999999994</v>
      </c>
    </row>
    <row r="8274" spans="1:47" ht="13" x14ac:dyDescent="0.3">
      <c r="A8274" s="63">
        <v>45636</v>
      </c>
      <c r="B8274" s="60">
        <v>14</v>
      </c>
      <c r="C8274" s="60" t="s">
        <v>5</v>
      </c>
      <c r="D8274" s="61">
        <v>35.014826999999997</v>
      </c>
      <c r="E8274" s="59">
        <v>1.1605000000000001E-2</v>
      </c>
      <c r="F8274" s="59"/>
      <c r="G8274" s="75">
        <v>241.959</v>
      </c>
      <c r="H8274" s="75">
        <v>3.3519999999999999</v>
      </c>
      <c r="I8274" s="75">
        <v>245.31100000000001</v>
      </c>
      <c r="J8274" s="75">
        <v>242.464</v>
      </c>
      <c r="K8274" s="75">
        <v>5.7560000000000002</v>
      </c>
      <c r="L8274" s="75">
        <v>0.08</v>
      </c>
      <c r="M8274" s="75">
        <v>5.8360000000000003</v>
      </c>
      <c r="N8274" s="75">
        <v>5.7679999999999998</v>
      </c>
      <c r="O8274" s="75">
        <v>35</v>
      </c>
      <c r="P8274" s="75">
        <v>0.48499999999999999</v>
      </c>
      <c r="Q8274" s="75">
        <v>35.484999999999999</v>
      </c>
      <c r="R8274" s="75">
        <v>35.073</v>
      </c>
      <c r="S8274" s="75">
        <v>1E-3</v>
      </c>
      <c r="T8274" s="75">
        <v>0</v>
      </c>
      <c r="U8274" s="75">
        <v>1E-3</v>
      </c>
      <c r="V8274" s="75">
        <v>1E-3</v>
      </c>
      <c r="W8274" s="75">
        <v>282.71600000000001</v>
      </c>
      <c r="X8274" s="75">
        <v>3.9159999999999999</v>
      </c>
      <c r="Y8274" s="75">
        <v>286.63200000000001</v>
      </c>
      <c r="Z8274" s="75">
        <v>283.30599999999998</v>
      </c>
      <c r="AA8274" s="59"/>
      <c r="AB8274" s="75">
        <v>73.971999999999994</v>
      </c>
      <c r="AC8274" s="75">
        <v>1.0249999999999999</v>
      </c>
      <c r="AD8274" s="75">
        <v>74.997</v>
      </c>
      <c r="AE8274" s="75">
        <v>74.126000000000005</v>
      </c>
      <c r="AF8274" s="75">
        <v>1.1659999999999999</v>
      </c>
      <c r="AG8274" s="75">
        <v>1.6E-2</v>
      </c>
      <c r="AH8274" s="75">
        <v>1.1819999999999999</v>
      </c>
      <c r="AI8274" s="75">
        <v>1.1679999999999999</v>
      </c>
      <c r="AJ8274" s="75">
        <v>4.88</v>
      </c>
      <c r="AK8274" s="75">
        <v>6.8000000000000005E-2</v>
      </c>
      <c r="AL8274" s="75">
        <v>4.9480000000000004</v>
      </c>
      <c r="AM8274" s="75">
        <v>4.8899999999999997</v>
      </c>
      <c r="AN8274" s="75">
        <v>0</v>
      </c>
      <c r="AO8274" s="75">
        <v>0</v>
      </c>
      <c r="AP8274" s="75">
        <v>0</v>
      </c>
      <c r="AQ8274" s="75">
        <v>0</v>
      </c>
      <c r="AR8274" s="75">
        <v>80.018000000000001</v>
      </c>
      <c r="AS8274" s="75">
        <v>1.1080000000000001</v>
      </c>
      <c r="AT8274" s="75">
        <v>81.126000000000005</v>
      </c>
      <c r="AU8274" s="75">
        <v>80.185000000000002</v>
      </c>
    </row>
    <row r="8275" spans="1:47" ht="13" x14ac:dyDescent="0.3">
      <c r="A8275" s="63">
        <v>45636</v>
      </c>
      <c r="B8275" s="60">
        <v>15</v>
      </c>
      <c r="C8275" s="60" t="s">
        <v>5</v>
      </c>
      <c r="D8275" s="61">
        <v>27.369706000000001</v>
      </c>
      <c r="E8275" s="59">
        <v>1.1871E-2</v>
      </c>
      <c r="F8275" s="59"/>
      <c r="G8275" s="75">
        <v>247.67099999999999</v>
      </c>
      <c r="H8275" s="75">
        <v>3.476</v>
      </c>
      <c r="I8275" s="75">
        <v>251.14699999999999</v>
      </c>
      <c r="J8275" s="75">
        <v>248.166</v>
      </c>
      <c r="K8275" s="75">
        <v>5.8570000000000002</v>
      </c>
      <c r="L8275" s="75">
        <v>8.2000000000000003E-2</v>
      </c>
      <c r="M8275" s="75">
        <v>5.9390000000000001</v>
      </c>
      <c r="N8275" s="75">
        <v>5.8689999999999998</v>
      </c>
      <c r="O8275" s="75">
        <v>35.328000000000003</v>
      </c>
      <c r="P8275" s="75">
        <v>0.496</v>
      </c>
      <c r="Q8275" s="75">
        <v>35.823999999999998</v>
      </c>
      <c r="R8275" s="75">
        <v>35.399000000000001</v>
      </c>
      <c r="S8275" s="75">
        <v>1E-3</v>
      </c>
      <c r="T8275" s="75">
        <v>0</v>
      </c>
      <c r="U8275" s="75">
        <v>1E-3</v>
      </c>
      <c r="V8275" s="75">
        <v>1E-3</v>
      </c>
      <c r="W8275" s="75">
        <v>288.85700000000003</v>
      </c>
      <c r="X8275" s="75">
        <v>4.0549999999999997</v>
      </c>
      <c r="Y8275" s="75">
        <v>292.91199999999998</v>
      </c>
      <c r="Z8275" s="75">
        <v>289.43400000000003</v>
      </c>
      <c r="AA8275" s="59"/>
      <c r="AB8275" s="75">
        <v>75.783000000000001</v>
      </c>
      <c r="AC8275" s="75">
        <v>1.0640000000000001</v>
      </c>
      <c r="AD8275" s="75">
        <v>76.846999999999994</v>
      </c>
      <c r="AE8275" s="75">
        <v>75.935000000000002</v>
      </c>
      <c r="AF8275" s="75">
        <v>1.234</v>
      </c>
      <c r="AG8275" s="75">
        <v>1.7000000000000001E-2</v>
      </c>
      <c r="AH8275" s="75">
        <v>1.2509999999999999</v>
      </c>
      <c r="AI8275" s="75">
        <v>1.236</v>
      </c>
      <c r="AJ8275" s="75">
        <v>4.931</v>
      </c>
      <c r="AK8275" s="75">
        <v>6.9000000000000006E-2</v>
      </c>
      <c r="AL8275" s="75">
        <v>5</v>
      </c>
      <c r="AM8275" s="75">
        <v>4.9409999999999998</v>
      </c>
      <c r="AN8275" s="75">
        <v>0</v>
      </c>
      <c r="AO8275" s="75">
        <v>0</v>
      </c>
      <c r="AP8275" s="75">
        <v>0</v>
      </c>
      <c r="AQ8275" s="75">
        <v>0</v>
      </c>
      <c r="AR8275" s="75">
        <v>81.947999999999993</v>
      </c>
      <c r="AS8275" s="75">
        <v>1.1499999999999999</v>
      </c>
      <c r="AT8275" s="75">
        <v>83.097999999999999</v>
      </c>
      <c r="AU8275" s="75">
        <v>82.111999999999995</v>
      </c>
    </row>
    <row r="8276" spans="1:47" ht="13" x14ac:dyDescent="0.3">
      <c r="A8276" s="63">
        <v>45636</v>
      </c>
      <c r="B8276" s="60">
        <v>16</v>
      </c>
      <c r="C8276" s="60" t="s">
        <v>5</v>
      </c>
      <c r="D8276" s="61">
        <v>29.883868</v>
      </c>
      <c r="E8276" s="59">
        <v>1.1972E-2</v>
      </c>
      <c r="F8276" s="59"/>
      <c r="G8276" s="75">
        <v>261.16300000000001</v>
      </c>
      <c r="H8276" s="75">
        <v>3.6829999999999998</v>
      </c>
      <c r="I8276" s="75">
        <v>264.846</v>
      </c>
      <c r="J8276" s="75">
        <v>261.67500000000001</v>
      </c>
      <c r="K8276" s="75">
        <v>6.0880000000000001</v>
      </c>
      <c r="L8276" s="75">
        <v>8.5999999999999993E-2</v>
      </c>
      <c r="M8276" s="75">
        <v>6.1740000000000004</v>
      </c>
      <c r="N8276" s="75">
        <v>6.1</v>
      </c>
      <c r="O8276" s="75">
        <v>36.56</v>
      </c>
      <c r="P8276" s="75">
        <v>0.51600000000000001</v>
      </c>
      <c r="Q8276" s="75">
        <v>37.076000000000001</v>
      </c>
      <c r="R8276" s="75">
        <v>36.631999999999998</v>
      </c>
      <c r="S8276" s="75">
        <v>1E-3</v>
      </c>
      <c r="T8276" s="75">
        <v>0</v>
      </c>
      <c r="U8276" s="75">
        <v>1E-3</v>
      </c>
      <c r="V8276" s="75">
        <v>1E-3</v>
      </c>
      <c r="W8276" s="75">
        <v>303.81200000000001</v>
      </c>
      <c r="X8276" s="75">
        <v>4.2839999999999998</v>
      </c>
      <c r="Y8276" s="75">
        <v>308.096</v>
      </c>
      <c r="Z8276" s="75">
        <v>304.40800000000002</v>
      </c>
      <c r="AA8276" s="59"/>
      <c r="AB8276" s="75">
        <v>80.460999999999999</v>
      </c>
      <c r="AC8276" s="75">
        <v>1.135</v>
      </c>
      <c r="AD8276" s="75">
        <v>81.596000000000004</v>
      </c>
      <c r="AE8276" s="75">
        <v>80.619</v>
      </c>
      <c r="AF8276" s="75">
        <v>1.258</v>
      </c>
      <c r="AG8276" s="75">
        <v>1.7999999999999999E-2</v>
      </c>
      <c r="AH8276" s="75">
        <v>1.276</v>
      </c>
      <c r="AI8276" s="75">
        <v>1.26</v>
      </c>
      <c r="AJ8276" s="75">
        <v>5.1310000000000002</v>
      </c>
      <c r="AK8276" s="75">
        <v>7.1999999999999995E-2</v>
      </c>
      <c r="AL8276" s="75">
        <v>5.2030000000000003</v>
      </c>
      <c r="AM8276" s="75">
        <v>5.141</v>
      </c>
      <c r="AN8276" s="75">
        <v>2E-3</v>
      </c>
      <c r="AO8276" s="75">
        <v>0</v>
      </c>
      <c r="AP8276" s="75">
        <v>2E-3</v>
      </c>
      <c r="AQ8276" s="75">
        <v>2E-3</v>
      </c>
      <c r="AR8276" s="75">
        <v>86.852000000000004</v>
      </c>
      <c r="AS8276" s="75">
        <v>1.2250000000000001</v>
      </c>
      <c r="AT8276" s="75">
        <v>88.076999999999998</v>
      </c>
      <c r="AU8276" s="75">
        <v>87.022000000000006</v>
      </c>
    </row>
    <row r="8277" spans="1:47" ht="13" x14ac:dyDescent="0.3">
      <c r="A8277" s="63">
        <v>45636</v>
      </c>
      <c r="B8277" s="60">
        <v>17</v>
      </c>
      <c r="C8277" s="60" t="s">
        <v>5</v>
      </c>
      <c r="D8277" s="61">
        <v>39.956991000000002</v>
      </c>
      <c r="E8277" s="59">
        <v>1.1748E-2</v>
      </c>
      <c r="F8277" s="59"/>
      <c r="G8277" s="75">
        <v>295.28399999999999</v>
      </c>
      <c r="H8277" s="75">
        <v>4.9669999999999996</v>
      </c>
      <c r="I8277" s="75">
        <v>300.25099999999998</v>
      </c>
      <c r="J8277" s="75">
        <v>296.72399999999999</v>
      </c>
      <c r="K8277" s="75">
        <v>6.9279999999999999</v>
      </c>
      <c r="L8277" s="75">
        <v>0.11700000000000001</v>
      </c>
      <c r="M8277" s="75">
        <v>7.0449999999999999</v>
      </c>
      <c r="N8277" s="75">
        <v>6.9619999999999997</v>
      </c>
      <c r="O8277" s="75">
        <v>40.182000000000002</v>
      </c>
      <c r="P8277" s="75">
        <v>0.67600000000000005</v>
      </c>
      <c r="Q8277" s="75">
        <v>40.857999999999997</v>
      </c>
      <c r="R8277" s="75">
        <v>40.378</v>
      </c>
      <c r="S8277" s="75">
        <v>1E-3</v>
      </c>
      <c r="T8277" s="75">
        <v>0</v>
      </c>
      <c r="U8277" s="75">
        <v>1E-3</v>
      </c>
      <c r="V8277" s="75">
        <v>1E-3</v>
      </c>
      <c r="W8277" s="75">
        <v>342.39499999999998</v>
      </c>
      <c r="X8277" s="75">
        <v>5.76</v>
      </c>
      <c r="Y8277" s="75">
        <v>348.15499999999997</v>
      </c>
      <c r="Z8277" s="75">
        <v>344.065</v>
      </c>
      <c r="AA8277" s="59"/>
      <c r="AB8277" s="75">
        <v>92.147000000000006</v>
      </c>
      <c r="AC8277" s="75">
        <v>1.55</v>
      </c>
      <c r="AD8277" s="75">
        <v>93.697000000000003</v>
      </c>
      <c r="AE8277" s="75">
        <v>92.596000000000004</v>
      </c>
      <c r="AF8277" s="75">
        <v>1.452</v>
      </c>
      <c r="AG8277" s="75">
        <v>2.4E-2</v>
      </c>
      <c r="AH8277" s="75">
        <v>1.476</v>
      </c>
      <c r="AI8277" s="75">
        <v>1.4590000000000001</v>
      </c>
      <c r="AJ8277" s="75">
        <v>5.7610000000000001</v>
      </c>
      <c r="AK8277" s="75">
        <v>9.7000000000000003E-2</v>
      </c>
      <c r="AL8277" s="75">
        <v>5.8579999999999997</v>
      </c>
      <c r="AM8277" s="75">
        <v>5.7889999999999997</v>
      </c>
      <c r="AN8277" s="75">
        <v>2.3E-2</v>
      </c>
      <c r="AO8277" s="75">
        <v>0</v>
      </c>
      <c r="AP8277" s="75">
        <v>2.3E-2</v>
      </c>
      <c r="AQ8277" s="75">
        <v>2.3E-2</v>
      </c>
      <c r="AR8277" s="75">
        <v>99.382999999999996</v>
      </c>
      <c r="AS8277" s="75">
        <v>1.6719999999999999</v>
      </c>
      <c r="AT8277" s="75">
        <v>101.05500000000001</v>
      </c>
      <c r="AU8277" s="75">
        <v>99.867999999999995</v>
      </c>
    </row>
    <row r="8278" spans="1:47" ht="13" x14ac:dyDescent="0.3">
      <c r="A8278" s="63">
        <v>45636</v>
      </c>
      <c r="B8278" s="60">
        <v>18</v>
      </c>
      <c r="C8278" s="60" t="s">
        <v>5</v>
      </c>
      <c r="D8278" s="61" t="s">
        <v>21</v>
      </c>
      <c r="E8278" s="59">
        <v>1.1129E-2</v>
      </c>
      <c r="F8278" s="59"/>
      <c r="G8278" s="75">
        <v>337.94200000000001</v>
      </c>
      <c r="H8278" s="75">
        <v>4.6479999999999997</v>
      </c>
      <c r="I8278" s="75">
        <v>342.59</v>
      </c>
      <c r="J8278" s="75">
        <v>338.77699999999999</v>
      </c>
      <c r="K8278" s="75">
        <v>7.8559999999999999</v>
      </c>
      <c r="L8278" s="75">
        <v>0.108</v>
      </c>
      <c r="M8278" s="75">
        <v>7.9640000000000004</v>
      </c>
      <c r="N8278" s="75">
        <v>7.875</v>
      </c>
      <c r="O8278" s="75">
        <v>44.655999999999999</v>
      </c>
      <c r="P8278" s="75">
        <v>0.61399999999999999</v>
      </c>
      <c r="Q8278" s="75">
        <v>45.27</v>
      </c>
      <c r="R8278" s="75">
        <v>44.765999999999998</v>
      </c>
      <c r="S8278" s="75">
        <v>0.88900000000000001</v>
      </c>
      <c r="T8278" s="75">
        <v>1.2E-2</v>
      </c>
      <c r="U8278" s="75">
        <v>0.90100000000000002</v>
      </c>
      <c r="V8278" s="75">
        <v>0.89100000000000001</v>
      </c>
      <c r="W8278" s="75">
        <v>391.34300000000002</v>
      </c>
      <c r="X8278" s="75">
        <v>5.3819999999999997</v>
      </c>
      <c r="Y8278" s="75">
        <v>396.72500000000002</v>
      </c>
      <c r="Z8278" s="75">
        <v>392.31</v>
      </c>
      <c r="AA8278" s="59"/>
      <c r="AB8278" s="75">
        <v>106.40300000000001</v>
      </c>
      <c r="AC8278" s="75">
        <v>1.4630000000000001</v>
      </c>
      <c r="AD8278" s="75">
        <v>107.866</v>
      </c>
      <c r="AE8278" s="75">
        <v>106.666</v>
      </c>
      <c r="AF8278" s="75">
        <v>1.613</v>
      </c>
      <c r="AG8278" s="75">
        <v>2.1999999999999999E-2</v>
      </c>
      <c r="AH8278" s="75">
        <v>1.635</v>
      </c>
      <c r="AI8278" s="75">
        <v>1.617</v>
      </c>
      <c r="AJ8278" s="75">
        <v>6.3780000000000001</v>
      </c>
      <c r="AK8278" s="75">
        <v>8.7999999999999995E-2</v>
      </c>
      <c r="AL8278" s="75">
        <v>6.4660000000000002</v>
      </c>
      <c r="AM8278" s="75">
        <v>6.3940000000000001</v>
      </c>
      <c r="AN8278" s="75">
        <v>4.343</v>
      </c>
      <c r="AO8278" s="75">
        <v>0.06</v>
      </c>
      <c r="AP8278" s="75">
        <v>4.4029999999999996</v>
      </c>
      <c r="AQ8278" s="75">
        <v>4.3540000000000001</v>
      </c>
      <c r="AR8278" s="75">
        <v>118.73699999999999</v>
      </c>
      <c r="AS8278" s="75">
        <v>1.633</v>
      </c>
      <c r="AT8278" s="75">
        <v>120.37</v>
      </c>
      <c r="AU8278" s="75">
        <v>119.03</v>
      </c>
    </row>
    <row r="8279" spans="1:47" ht="13" x14ac:dyDescent="0.3">
      <c r="A8279" s="63">
        <v>45636</v>
      </c>
      <c r="B8279" s="60">
        <v>19</v>
      </c>
      <c r="C8279" s="60" t="s">
        <v>5</v>
      </c>
      <c r="D8279" s="61">
        <v>46.951815000000003</v>
      </c>
      <c r="E8279" s="59">
        <v>1.1051999999999999E-2</v>
      </c>
      <c r="F8279" s="59"/>
      <c r="G8279" s="75">
        <v>349.29599999999999</v>
      </c>
      <c r="H8279" s="75">
        <v>5.1909999999999998</v>
      </c>
      <c r="I8279" s="75">
        <v>354.48700000000002</v>
      </c>
      <c r="J8279" s="75">
        <v>350.56900000000002</v>
      </c>
      <c r="K8279" s="75">
        <v>8.1720000000000006</v>
      </c>
      <c r="L8279" s="75">
        <v>0.121</v>
      </c>
      <c r="M8279" s="75">
        <v>8.2929999999999993</v>
      </c>
      <c r="N8279" s="75">
        <v>8.202</v>
      </c>
      <c r="O8279" s="75">
        <v>46.103000000000002</v>
      </c>
      <c r="P8279" s="75">
        <v>0.68500000000000005</v>
      </c>
      <c r="Q8279" s="75">
        <v>46.787999999999997</v>
      </c>
      <c r="R8279" s="75">
        <v>46.271000000000001</v>
      </c>
      <c r="S8279" s="75">
        <v>0.96699999999999997</v>
      </c>
      <c r="T8279" s="75">
        <v>1.4E-2</v>
      </c>
      <c r="U8279" s="75">
        <v>0.98099999999999998</v>
      </c>
      <c r="V8279" s="75">
        <v>0.97099999999999997</v>
      </c>
      <c r="W8279" s="75">
        <v>404.53800000000001</v>
      </c>
      <c r="X8279" s="75">
        <v>6.0119999999999996</v>
      </c>
      <c r="Y8279" s="75">
        <v>410.55</v>
      </c>
      <c r="Z8279" s="75">
        <v>406.012</v>
      </c>
      <c r="AA8279" s="59"/>
      <c r="AB8279" s="75">
        <v>108.581</v>
      </c>
      <c r="AC8279" s="75">
        <v>1.6140000000000001</v>
      </c>
      <c r="AD8279" s="75">
        <v>110.19499999999999</v>
      </c>
      <c r="AE8279" s="75">
        <v>108.977</v>
      </c>
      <c r="AF8279" s="75">
        <v>1.68</v>
      </c>
      <c r="AG8279" s="75">
        <v>2.5000000000000001E-2</v>
      </c>
      <c r="AH8279" s="75">
        <v>1.7050000000000001</v>
      </c>
      <c r="AI8279" s="75">
        <v>1.6859999999999999</v>
      </c>
      <c r="AJ8279" s="75">
        <v>6.4749999999999996</v>
      </c>
      <c r="AK8279" s="75">
        <v>9.6000000000000002E-2</v>
      </c>
      <c r="AL8279" s="75">
        <v>6.5709999999999997</v>
      </c>
      <c r="AM8279" s="75">
        <v>6.4989999999999997</v>
      </c>
      <c r="AN8279" s="75">
        <v>4.7030000000000003</v>
      </c>
      <c r="AO8279" s="75">
        <v>7.0000000000000007E-2</v>
      </c>
      <c r="AP8279" s="75">
        <v>4.7729999999999997</v>
      </c>
      <c r="AQ8279" s="75">
        <v>4.72</v>
      </c>
      <c r="AR8279" s="75">
        <v>121.43899999999999</v>
      </c>
      <c r="AS8279" s="75">
        <v>1.8049999999999999</v>
      </c>
      <c r="AT8279" s="75">
        <v>123.244</v>
      </c>
      <c r="AU8279" s="75">
        <v>121.88200000000001</v>
      </c>
    </row>
    <row r="8280" spans="1:47" ht="13" x14ac:dyDescent="0.3">
      <c r="A8280" s="63">
        <v>45636</v>
      </c>
      <c r="B8280" s="60">
        <v>20</v>
      </c>
      <c r="C8280" s="60" t="s">
        <v>5</v>
      </c>
      <c r="D8280" s="61">
        <v>35.829611</v>
      </c>
      <c r="E8280" s="59">
        <v>1.1124999999999999E-2</v>
      </c>
      <c r="F8280" s="59"/>
      <c r="G8280" s="75">
        <v>348.89600000000002</v>
      </c>
      <c r="H8280" s="75">
        <v>4.0270000000000001</v>
      </c>
      <c r="I8280" s="75">
        <v>352.923</v>
      </c>
      <c r="J8280" s="75">
        <v>348.99700000000001</v>
      </c>
      <c r="K8280" s="75">
        <v>8.0229999999999997</v>
      </c>
      <c r="L8280" s="75">
        <v>9.2999999999999999E-2</v>
      </c>
      <c r="M8280" s="75">
        <v>8.1159999999999997</v>
      </c>
      <c r="N8280" s="75">
        <v>8.0250000000000004</v>
      </c>
      <c r="O8280" s="75">
        <v>45.970999999999997</v>
      </c>
      <c r="P8280" s="75">
        <v>0.53100000000000003</v>
      </c>
      <c r="Q8280" s="75">
        <v>46.502000000000002</v>
      </c>
      <c r="R8280" s="75">
        <v>45.984000000000002</v>
      </c>
      <c r="S8280" s="75">
        <v>1.8540000000000001</v>
      </c>
      <c r="T8280" s="75">
        <v>2.1000000000000001E-2</v>
      </c>
      <c r="U8280" s="75">
        <v>1.875</v>
      </c>
      <c r="V8280" s="75">
        <v>1.855</v>
      </c>
      <c r="W8280" s="75">
        <v>404.74400000000003</v>
      </c>
      <c r="X8280" s="75">
        <v>4.6719999999999997</v>
      </c>
      <c r="Y8280" s="75">
        <v>409.416</v>
      </c>
      <c r="Z8280" s="75">
        <v>404.86099999999999</v>
      </c>
      <c r="AA8280" s="59"/>
      <c r="AB8280" s="75">
        <v>108.133</v>
      </c>
      <c r="AC8280" s="75">
        <v>1.248</v>
      </c>
      <c r="AD8280" s="75">
        <v>109.381</v>
      </c>
      <c r="AE8280" s="75">
        <v>108.164</v>
      </c>
      <c r="AF8280" s="75">
        <v>1.667</v>
      </c>
      <c r="AG8280" s="75">
        <v>1.9E-2</v>
      </c>
      <c r="AH8280" s="75">
        <v>1.6859999999999999</v>
      </c>
      <c r="AI8280" s="75">
        <v>1.667</v>
      </c>
      <c r="AJ8280" s="75">
        <v>6.4219999999999997</v>
      </c>
      <c r="AK8280" s="75">
        <v>7.3999999999999996E-2</v>
      </c>
      <c r="AL8280" s="75">
        <v>6.4960000000000004</v>
      </c>
      <c r="AM8280" s="75">
        <v>6.4240000000000004</v>
      </c>
      <c r="AN8280" s="75">
        <v>9.0259999999999998</v>
      </c>
      <c r="AO8280" s="75">
        <v>0.104</v>
      </c>
      <c r="AP8280" s="75">
        <v>9.1300000000000008</v>
      </c>
      <c r="AQ8280" s="75">
        <v>9.0289999999999999</v>
      </c>
      <c r="AR8280" s="75">
        <v>125.248</v>
      </c>
      <c r="AS8280" s="75">
        <v>1.446</v>
      </c>
      <c r="AT8280" s="75">
        <v>126.694</v>
      </c>
      <c r="AU8280" s="75">
        <v>125.28400000000001</v>
      </c>
    </row>
    <row r="8281" spans="1:47" ht="13" x14ac:dyDescent="0.3">
      <c r="A8281" s="63">
        <v>45636</v>
      </c>
      <c r="B8281" s="60">
        <v>21</v>
      </c>
      <c r="C8281" s="60" t="s">
        <v>5</v>
      </c>
      <c r="D8281" s="61">
        <v>28.789058000000001</v>
      </c>
      <c r="E8281" s="59">
        <v>1.1457E-2</v>
      </c>
      <c r="F8281" s="59"/>
      <c r="G8281" s="75">
        <v>343.5</v>
      </c>
      <c r="H8281" s="75">
        <v>4.3129999999999997</v>
      </c>
      <c r="I8281" s="75">
        <v>347.81299999999999</v>
      </c>
      <c r="J8281" s="75">
        <v>343.82799999999997</v>
      </c>
      <c r="K8281" s="75">
        <v>7.9470000000000001</v>
      </c>
      <c r="L8281" s="75">
        <v>0.1</v>
      </c>
      <c r="M8281" s="75">
        <v>8.0470000000000006</v>
      </c>
      <c r="N8281" s="75">
        <v>7.9550000000000001</v>
      </c>
      <c r="O8281" s="75">
        <v>45.252000000000002</v>
      </c>
      <c r="P8281" s="75">
        <v>0.56799999999999995</v>
      </c>
      <c r="Q8281" s="75">
        <v>45.82</v>
      </c>
      <c r="R8281" s="75">
        <v>45.295000000000002</v>
      </c>
      <c r="S8281" s="75">
        <v>1.8540000000000001</v>
      </c>
      <c r="T8281" s="75">
        <v>2.3E-2</v>
      </c>
      <c r="U8281" s="75">
        <v>1.877</v>
      </c>
      <c r="V8281" s="75">
        <v>1.8560000000000001</v>
      </c>
      <c r="W8281" s="75">
        <v>398.553</v>
      </c>
      <c r="X8281" s="75">
        <v>5.0039999999999996</v>
      </c>
      <c r="Y8281" s="75">
        <v>403.55700000000002</v>
      </c>
      <c r="Z8281" s="75">
        <v>398.93299999999999</v>
      </c>
      <c r="AA8281" s="59"/>
      <c r="AB8281" s="75">
        <v>106.00700000000001</v>
      </c>
      <c r="AC8281" s="75">
        <v>1.331</v>
      </c>
      <c r="AD8281" s="75">
        <v>107.33799999999999</v>
      </c>
      <c r="AE8281" s="75">
        <v>106.108</v>
      </c>
      <c r="AF8281" s="75">
        <v>1.5740000000000001</v>
      </c>
      <c r="AG8281" s="75">
        <v>0.02</v>
      </c>
      <c r="AH8281" s="75">
        <v>1.5940000000000001</v>
      </c>
      <c r="AI8281" s="75">
        <v>1.5760000000000001</v>
      </c>
      <c r="AJ8281" s="75">
        <v>6.3869999999999996</v>
      </c>
      <c r="AK8281" s="75">
        <v>0.08</v>
      </c>
      <c r="AL8281" s="75">
        <v>6.4669999999999996</v>
      </c>
      <c r="AM8281" s="75">
        <v>6.3929999999999998</v>
      </c>
      <c r="AN8281" s="75">
        <v>9.0259999999999998</v>
      </c>
      <c r="AO8281" s="75">
        <v>0.113</v>
      </c>
      <c r="AP8281" s="75">
        <v>9.1389999999999993</v>
      </c>
      <c r="AQ8281" s="75">
        <v>9.0350000000000001</v>
      </c>
      <c r="AR8281" s="75">
        <v>122.994</v>
      </c>
      <c r="AS8281" s="75">
        <v>1.544</v>
      </c>
      <c r="AT8281" s="75">
        <v>124.538</v>
      </c>
      <c r="AU8281" s="75">
        <v>123.111</v>
      </c>
    </row>
    <row r="8282" spans="1:47" ht="13" x14ac:dyDescent="0.3">
      <c r="A8282" s="63">
        <v>45636</v>
      </c>
      <c r="B8282" s="60">
        <v>22</v>
      </c>
      <c r="C8282" s="60" t="s">
        <v>5</v>
      </c>
      <c r="D8282" s="61">
        <v>28.784544</v>
      </c>
      <c r="E8282" s="59">
        <v>1.1091E-2</v>
      </c>
      <c r="F8282" s="59"/>
      <c r="G8282" s="75">
        <v>326.97000000000003</v>
      </c>
      <c r="H8282" s="75">
        <v>4.2169999999999996</v>
      </c>
      <c r="I8282" s="75">
        <v>331.18700000000001</v>
      </c>
      <c r="J8282" s="75">
        <v>327.51400000000001</v>
      </c>
      <c r="K8282" s="75">
        <v>7.7329999999999997</v>
      </c>
      <c r="L8282" s="75">
        <v>0.1</v>
      </c>
      <c r="M8282" s="75">
        <v>7.8330000000000002</v>
      </c>
      <c r="N8282" s="75">
        <v>7.7460000000000004</v>
      </c>
      <c r="O8282" s="75">
        <v>43.564</v>
      </c>
      <c r="P8282" s="75">
        <v>0.56200000000000006</v>
      </c>
      <c r="Q8282" s="75">
        <v>44.125999999999998</v>
      </c>
      <c r="R8282" s="75">
        <v>43.637</v>
      </c>
      <c r="S8282" s="75">
        <v>1.8540000000000001</v>
      </c>
      <c r="T8282" s="75">
        <v>2.4E-2</v>
      </c>
      <c r="U8282" s="75">
        <v>1.8779999999999999</v>
      </c>
      <c r="V8282" s="75">
        <v>1.857</v>
      </c>
      <c r="W8282" s="75">
        <v>380.12099999999998</v>
      </c>
      <c r="X8282" s="75">
        <v>4.9029999999999996</v>
      </c>
      <c r="Y8282" s="75">
        <v>385.024</v>
      </c>
      <c r="Z8282" s="75">
        <v>380.75400000000002</v>
      </c>
      <c r="AA8282" s="59"/>
      <c r="AB8282" s="75">
        <v>100.916</v>
      </c>
      <c r="AC8282" s="75">
        <v>1.302</v>
      </c>
      <c r="AD8282" s="75">
        <v>102.218</v>
      </c>
      <c r="AE8282" s="75">
        <v>101.084</v>
      </c>
      <c r="AF8282" s="75">
        <v>1.5289999999999999</v>
      </c>
      <c r="AG8282" s="75">
        <v>0.02</v>
      </c>
      <c r="AH8282" s="75">
        <v>1.5489999999999999</v>
      </c>
      <c r="AI8282" s="75">
        <v>1.532</v>
      </c>
      <c r="AJ8282" s="75">
        <v>6.1360000000000001</v>
      </c>
      <c r="AK8282" s="75">
        <v>7.9000000000000001E-2</v>
      </c>
      <c r="AL8282" s="75">
        <v>6.2149999999999999</v>
      </c>
      <c r="AM8282" s="75">
        <v>6.1459999999999999</v>
      </c>
      <c r="AN8282" s="75">
        <v>9.0259999999999998</v>
      </c>
      <c r="AO8282" s="75">
        <v>0.11600000000000001</v>
      </c>
      <c r="AP8282" s="75">
        <v>9.1419999999999995</v>
      </c>
      <c r="AQ8282" s="75">
        <v>9.0410000000000004</v>
      </c>
      <c r="AR8282" s="75">
        <v>117.607</v>
      </c>
      <c r="AS8282" s="75">
        <v>1.5169999999999999</v>
      </c>
      <c r="AT8282" s="75">
        <v>119.124</v>
      </c>
      <c r="AU8282" s="75">
        <v>117.803</v>
      </c>
    </row>
    <row r="8283" spans="1:47" ht="13" x14ac:dyDescent="0.3">
      <c r="A8283" s="63">
        <v>45636</v>
      </c>
      <c r="B8283" s="60">
        <v>23</v>
      </c>
      <c r="C8283" s="60" t="s">
        <v>5</v>
      </c>
      <c r="D8283" s="61">
        <v>30.632183000000001</v>
      </c>
      <c r="E8283" s="59">
        <v>1.0784999999999999E-2</v>
      </c>
      <c r="F8283" s="59"/>
      <c r="G8283" s="75">
        <v>297.56200000000001</v>
      </c>
      <c r="H8283" s="75">
        <v>6.7409999999999997</v>
      </c>
      <c r="I8283" s="75">
        <v>304.303</v>
      </c>
      <c r="J8283" s="75">
        <v>301.02100000000002</v>
      </c>
      <c r="K8283" s="75">
        <v>7.1289999999999996</v>
      </c>
      <c r="L8283" s="75">
        <v>0.16200000000000001</v>
      </c>
      <c r="M8283" s="75">
        <v>7.2910000000000004</v>
      </c>
      <c r="N8283" s="75">
        <v>7.2119999999999997</v>
      </c>
      <c r="O8283" s="75">
        <v>40.973999999999997</v>
      </c>
      <c r="P8283" s="75">
        <v>0.92800000000000005</v>
      </c>
      <c r="Q8283" s="75">
        <v>41.902000000000001</v>
      </c>
      <c r="R8283" s="75">
        <v>41.45</v>
      </c>
      <c r="S8283" s="75">
        <v>1.8540000000000001</v>
      </c>
      <c r="T8283" s="75">
        <v>4.2000000000000003E-2</v>
      </c>
      <c r="U8283" s="75">
        <v>1.8959999999999999</v>
      </c>
      <c r="V8283" s="75">
        <v>1.8759999999999999</v>
      </c>
      <c r="W8283" s="75">
        <v>347.51900000000001</v>
      </c>
      <c r="X8283" s="75">
        <v>7.8730000000000002</v>
      </c>
      <c r="Y8283" s="75">
        <v>355.392</v>
      </c>
      <c r="Z8283" s="75">
        <v>351.55900000000003</v>
      </c>
      <c r="AA8283" s="59"/>
      <c r="AB8283" s="75">
        <v>91.793999999999997</v>
      </c>
      <c r="AC8283" s="75">
        <v>2.08</v>
      </c>
      <c r="AD8283" s="75">
        <v>93.873999999999995</v>
      </c>
      <c r="AE8283" s="75">
        <v>92.861000000000004</v>
      </c>
      <c r="AF8283" s="75">
        <v>1.4410000000000001</v>
      </c>
      <c r="AG8283" s="75">
        <v>3.3000000000000002E-2</v>
      </c>
      <c r="AH8283" s="75">
        <v>1.474</v>
      </c>
      <c r="AI8283" s="75">
        <v>1.458</v>
      </c>
      <c r="AJ8283" s="75">
        <v>5.6879999999999997</v>
      </c>
      <c r="AK8283" s="75">
        <v>0.129</v>
      </c>
      <c r="AL8283" s="75">
        <v>5.8170000000000002</v>
      </c>
      <c r="AM8283" s="75">
        <v>5.7539999999999996</v>
      </c>
      <c r="AN8283" s="75">
        <v>9.0259999999999998</v>
      </c>
      <c r="AO8283" s="75">
        <v>0.20399999999999999</v>
      </c>
      <c r="AP8283" s="75">
        <v>9.23</v>
      </c>
      <c r="AQ8283" s="75">
        <v>9.1310000000000002</v>
      </c>
      <c r="AR8283" s="75">
        <v>107.949</v>
      </c>
      <c r="AS8283" s="75">
        <v>2.4460000000000002</v>
      </c>
      <c r="AT8283" s="75">
        <v>110.395</v>
      </c>
      <c r="AU8283" s="75">
        <v>109.20399999999999</v>
      </c>
    </row>
    <row r="8284" spans="1:47" ht="13" x14ac:dyDescent="0.3">
      <c r="A8284" s="63">
        <v>45636</v>
      </c>
      <c r="B8284" s="60">
        <v>24</v>
      </c>
      <c r="C8284" s="60" t="s">
        <v>3</v>
      </c>
      <c r="D8284" s="61">
        <v>21.694130000000001</v>
      </c>
      <c r="E8284" s="59">
        <v>1.0583E-2</v>
      </c>
      <c r="F8284" s="59"/>
      <c r="G8284" s="75">
        <v>265.36900000000003</v>
      </c>
      <c r="H8284" s="75">
        <v>5.8970000000000002</v>
      </c>
      <c r="I8284" s="75">
        <v>271.26600000000002</v>
      </c>
      <c r="J8284" s="75">
        <v>268.39600000000002</v>
      </c>
      <c r="K8284" s="75">
        <v>6.5449999999999999</v>
      </c>
      <c r="L8284" s="75">
        <v>0.14499999999999999</v>
      </c>
      <c r="M8284" s="75">
        <v>6.69</v>
      </c>
      <c r="N8284" s="75">
        <v>6.62</v>
      </c>
      <c r="O8284" s="75">
        <v>37.619</v>
      </c>
      <c r="P8284" s="75">
        <v>0.83599999999999997</v>
      </c>
      <c r="Q8284" s="75">
        <v>38.454999999999998</v>
      </c>
      <c r="R8284" s="75">
        <v>38.048000000000002</v>
      </c>
      <c r="S8284" s="75">
        <v>1.8540000000000001</v>
      </c>
      <c r="T8284" s="75">
        <v>4.1000000000000002E-2</v>
      </c>
      <c r="U8284" s="75">
        <v>1.895</v>
      </c>
      <c r="V8284" s="75">
        <v>1.875</v>
      </c>
      <c r="W8284" s="75">
        <v>311.387</v>
      </c>
      <c r="X8284" s="75">
        <v>6.92</v>
      </c>
      <c r="Y8284" s="75">
        <v>318.30700000000002</v>
      </c>
      <c r="Z8284" s="75">
        <v>314.93799999999999</v>
      </c>
      <c r="AA8284" s="59"/>
      <c r="AB8284" s="75">
        <v>80.498000000000005</v>
      </c>
      <c r="AC8284" s="75">
        <v>1.7889999999999999</v>
      </c>
      <c r="AD8284" s="75">
        <v>82.287000000000006</v>
      </c>
      <c r="AE8284" s="75">
        <v>81.415999999999997</v>
      </c>
      <c r="AF8284" s="75">
        <v>1.26</v>
      </c>
      <c r="AG8284" s="75">
        <v>2.8000000000000001E-2</v>
      </c>
      <c r="AH8284" s="75">
        <v>1.288</v>
      </c>
      <c r="AI8284" s="75">
        <v>1.274</v>
      </c>
      <c r="AJ8284" s="75">
        <v>5.1980000000000004</v>
      </c>
      <c r="AK8284" s="75">
        <v>0.11600000000000001</v>
      </c>
      <c r="AL8284" s="75">
        <v>5.3140000000000001</v>
      </c>
      <c r="AM8284" s="75">
        <v>5.2569999999999997</v>
      </c>
      <c r="AN8284" s="75">
        <v>9.0259999999999998</v>
      </c>
      <c r="AO8284" s="75">
        <v>0.20100000000000001</v>
      </c>
      <c r="AP8284" s="75">
        <v>9.2270000000000003</v>
      </c>
      <c r="AQ8284" s="75">
        <v>9.1289999999999996</v>
      </c>
      <c r="AR8284" s="75">
        <v>95.981999999999999</v>
      </c>
      <c r="AS8284" s="75">
        <v>2.133</v>
      </c>
      <c r="AT8284" s="75">
        <v>98.114999999999995</v>
      </c>
      <c r="AU8284" s="75">
        <v>97.076999999999998</v>
      </c>
    </row>
    <row r="8285" spans="1:47" ht="13" x14ac:dyDescent="0.3">
      <c r="A8285" s="63">
        <v>45637</v>
      </c>
      <c r="B8285" s="60">
        <v>1</v>
      </c>
      <c r="C8285" s="60" t="s">
        <v>3</v>
      </c>
      <c r="D8285" s="61">
        <v>18.988751000000001</v>
      </c>
      <c r="E8285" s="59">
        <v>1.0029E-2</v>
      </c>
      <c r="F8285" s="59"/>
      <c r="G8285" s="75">
        <v>239.26400000000001</v>
      </c>
      <c r="H8285" s="75">
        <v>4.0860000000000003</v>
      </c>
      <c r="I8285" s="75">
        <v>243.35</v>
      </c>
      <c r="J8285" s="75">
        <v>240.91</v>
      </c>
      <c r="K8285" s="75">
        <v>5.92</v>
      </c>
      <c r="L8285" s="75">
        <v>0.10100000000000001</v>
      </c>
      <c r="M8285" s="75">
        <v>6.0209999999999999</v>
      </c>
      <c r="N8285" s="75">
        <v>5.9610000000000003</v>
      </c>
      <c r="O8285" s="75">
        <v>35.033000000000001</v>
      </c>
      <c r="P8285" s="75">
        <v>0.59799999999999998</v>
      </c>
      <c r="Q8285" s="75">
        <v>35.631</v>
      </c>
      <c r="R8285" s="75">
        <v>35.274000000000001</v>
      </c>
      <c r="S8285" s="75">
        <v>1.8540000000000001</v>
      </c>
      <c r="T8285" s="75">
        <v>3.2000000000000001E-2</v>
      </c>
      <c r="U8285" s="75">
        <v>1.8859999999999999</v>
      </c>
      <c r="V8285" s="75">
        <v>1.867</v>
      </c>
      <c r="W8285" s="75">
        <v>282.07100000000003</v>
      </c>
      <c r="X8285" s="75">
        <v>4.8170000000000002</v>
      </c>
      <c r="Y8285" s="75">
        <v>286.88799999999998</v>
      </c>
      <c r="Z8285" s="75">
        <v>284.01100000000002</v>
      </c>
      <c r="AA8285" s="59"/>
      <c r="AB8285" s="75">
        <v>71.959000000000003</v>
      </c>
      <c r="AC8285" s="75">
        <v>1.2290000000000001</v>
      </c>
      <c r="AD8285" s="75">
        <v>73.188000000000002</v>
      </c>
      <c r="AE8285" s="75">
        <v>72.453999999999994</v>
      </c>
      <c r="AF8285" s="75">
        <v>1.1950000000000001</v>
      </c>
      <c r="AG8285" s="75">
        <v>0.02</v>
      </c>
      <c r="AH8285" s="75">
        <v>1.2150000000000001</v>
      </c>
      <c r="AI8285" s="75">
        <v>1.2030000000000001</v>
      </c>
      <c r="AJ8285" s="75">
        <v>4.9039999999999999</v>
      </c>
      <c r="AK8285" s="75">
        <v>8.4000000000000005E-2</v>
      </c>
      <c r="AL8285" s="75">
        <v>4.9880000000000004</v>
      </c>
      <c r="AM8285" s="75">
        <v>4.9379999999999997</v>
      </c>
      <c r="AN8285" s="75">
        <v>9.0259999999999998</v>
      </c>
      <c r="AO8285" s="75">
        <v>0.154</v>
      </c>
      <c r="AP8285" s="75">
        <v>9.18</v>
      </c>
      <c r="AQ8285" s="75">
        <v>9.0879999999999992</v>
      </c>
      <c r="AR8285" s="75">
        <v>87.084000000000003</v>
      </c>
      <c r="AS8285" s="75">
        <v>1.4870000000000001</v>
      </c>
      <c r="AT8285" s="75">
        <v>88.570999999999998</v>
      </c>
      <c r="AU8285" s="75">
        <v>87.683000000000007</v>
      </c>
    </row>
    <row r="8286" spans="1:47" ht="13" x14ac:dyDescent="0.3">
      <c r="A8286" s="63">
        <v>45637</v>
      </c>
      <c r="B8286" s="60">
        <v>2</v>
      </c>
      <c r="C8286" s="60" t="s">
        <v>3</v>
      </c>
      <c r="D8286" s="61">
        <v>20.598158999999999</v>
      </c>
      <c r="E8286" s="59">
        <v>9.8010000000000007E-3</v>
      </c>
      <c r="F8286" s="59"/>
      <c r="G8286" s="75">
        <v>222.523</v>
      </c>
      <c r="H8286" s="75">
        <v>3.665</v>
      </c>
      <c r="I8286" s="75">
        <v>226.18799999999999</v>
      </c>
      <c r="J8286" s="75">
        <v>223.971</v>
      </c>
      <c r="K8286" s="75">
        <v>5.62</v>
      </c>
      <c r="L8286" s="75">
        <v>9.2999999999999999E-2</v>
      </c>
      <c r="M8286" s="75">
        <v>5.7130000000000001</v>
      </c>
      <c r="N8286" s="75">
        <v>5.657</v>
      </c>
      <c r="O8286" s="75">
        <v>33.197000000000003</v>
      </c>
      <c r="P8286" s="75">
        <v>0.54700000000000004</v>
      </c>
      <c r="Q8286" s="75">
        <v>33.744</v>
      </c>
      <c r="R8286" s="75">
        <v>33.412999999999997</v>
      </c>
      <c r="S8286" s="75">
        <v>1.8540000000000001</v>
      </c>
      <c r="T8286" s="75">
        <v>3.1E-2</v>
      </c>
      <c r="U8286" s="75">
        <v>1.885</v>
      </c>
      <c r="V8286" s="75">
        <v>1.8660000000000001</v>
      </c>
      <c r="W8286" s="75">
        <v>263.19400000000002</v>
      </c>
      <c r="X8286" s="75">
        <v>4.335</v>
      </c>
      <c r="Y8286" s="75">
        <v>267.529</v>
      </c>
      <c r="Z8286" s="75">
        <v>264.90699999999998</v>
      </c>
      <c r="AA8286" s="59"/>
      <c r="AB8286" s="75">
        <v>66.861999999999995</v>
      </c>
      <c r="AC8286" s="75">
        <v>1.101</v>
      </c>
      <c r="AD8286" s="75">
        <v>67.962999999999994</v>
      </c>
      <c r="AE8286" s="75">
        <v>67.296999999999997</v>
      </c>
      <c r="AF8286" s="75">
        <v>1.149</v>
      </c>
      <c r="AG8286" s="75">
        <v>1.9E-2</v>
      </c>
      <c r="AH8286" s="75">
        <v>1.1679999999999999</v>
      </c>
      <c r="AI8286" s="75">
        <v>1.1559999999999999</v>
      </c>
      <c r="AJ8286" s="75">
        <v>4.6529999999999996</v>
      </c>
      <c r="AK8286" s="75">
        <v>7.6999999999999999E-2</v>
      </c>
      <c r="AL8286" s="75">
        <v>4.7300000000000004</v>
      </c>
      <c r="AM8286" s="75">
        <v>4.6829999999999998</v>
      </c>
      <c r="AN8286" s="75">
        <v>9.0259999999999998</v>
      </c>
      <c r="AO8286" s="75">
        <v>0.14899999999999999</v>
      </c>
      <c r="AP8286" s="75">
        <v>9.1750000000000007</v>
      </c>
      <c r="AQ8286" s="75">
        <v>9.0850000000000009</v>
      </c>
      <c r="AR8286" s="75">
        <v>81.69</v>
      </c>
      <c r="AS8286" s="75">
        <v>1.3460000000000001</v>
      </c>
      <c r="AT8286" s="75">
        <v>83.036000000000001</v>
      </c>
      <c r="AU8286" s="75">
        <v>82.221999999999994</v>
      </c>
    </row>
    <row r="8287" spans="1:47" ht="13" x14ac:dyDescent="0.3">
      <c r="A8287" s="63">
        <v>45637</v>
      </c>
      <c r="B8287" s="60">
        <v>3</v>
      </c>
      <c r="C8287" s="60" t="s">
        <v>3</v>
      </c>
      <c r="D8287" s="61">
        <v>19.517672999999998</v>
      </c>
      <c r="E8287" s="59">
        <v>9.384E-3</v>
      </c>
      <c r="F8287" s="59"/>
      <c r="G8287" s="75">
        <v>213.75299999999999</v>
      </c>
      <c r="H8287" s="75">
        <v>3.4750000000000001</v>
      </c>
      <c r="I8287" s="75">
        <v>217.22800000000001</v>
      </c>
      <c r="J8287" s="75">
        <v>215.19</v>
      </c>
      <c r="K8287" s="75">
        <v>5.4029999999999996</v>
      </c>
      <c r="L8287" s="75">
        <v>8.7999999999999995E-2</v>
      </c>
      <c r="M8287" s="75">
        <v>5.4909999999999997</v>
      </c>
      <c r="N8287" s="75">
        <v>5.4390000000000001</v>
      </c>
      <c r="O8287" s="75">
        <v>32.491999999999997</v>
      </c>
      <c r="P8287" s="75">
        <v>0.52800000000000002</v>
      </c>
      <c r="Q8287" s="75">
        <v>33.020000000000003</v>
      </c>
      <c r="R8287" s="75">
        <v>32.71</v>
      </c>
      <c r="S8287" s="75">
        <v>1.8540000000000001</v>
      </c>
      <c r="T8287" s="75">
        <v>0.03</v>
      </c>
      <c r="U8287" s="75">
        <v>1.8839999999999999</v>
      </c>
      <c r="V8287" s="75">
        <v>1.8660000000000001</v>
      </c>
      <c r="W8287" s="75">
        <v>253.50200000000001</v>
      </c>
      <c r="X8287" s="75">
        <v>4.1210000000000004</v>
      </c>
      <c r="Y8287" s="75">
        <v>257.62299999999999</v>
      </c>
      <c r="Z8287" s="75">
        <v>255.20599999999999</v>
      </c>
      <c r="AA8287" s="59"/>
      <c r="AB8287" s="75">
        <v>64.236000000000004</v>
      </c>
      <c r="AC8287" s="75">
        <v>1.044</v>
      </c>
      <c r="AD8287" s="75">
        <v>65.28</v>
      </c>
      <c r="AE8287" s="75">
        <v>64.668000000000006</v>
      </c>
      <c r="AF8287" s="75">
        <v>1.1259999999999999</v>
      </c>
      <c r="AG8287" s="75">
        <v>1.7999999999999999E-2</v>
      </c>
      <c r="AH8287" s="75">
        <v>1.1439999999999999</v>
      </c>
      <c r="AI8287" s="75">
        <v>1.1339999999999999</v>
      </c>
      <c r="AJ8287" s="75">
        <v>4.5869999999999997</v>
      </c>
      <c r="AK8287" s="75">
        <v>7.4999999999999997E-2</v>
      </c>
      <c r="AL8287" s="75">
        <v>4.6619999999999999</v>
      </c>
      <c r="AM8287" s="75">
        <v>4.6180000000000003</v>
      </c>
      <c r="AN8287" s="75">
        <v>9.0259999999999998</v>
      </c>
      <c r="AO8287" s="75">
        <v>0.14699999999999999</v>
      </c>
      <c r="AP8287" s="75">
        <v>9.173</v>
      </c>
      <c r="AQ8287" s="75">
        <v>9.0869999999999997</v>
      </c>
      <c r="AR8287" s="75">
        <v>78.974999999999994</v>
      </c>
      <c r="AS8287" s="75">
        <v>1.284</v>
      </c>
      <c r="AT8287" s="75">
        <v>80.259</v>
      </c>
      <c r="AU8287" s="75">
        <v>79.506</v>
      </c>
    </row>
    <row r="8288" spans="1:47" ht="13" x14ac:dyDescent="0.3">
      <c r="A8288" s="63">
        <v>45637</v>
      </c>
      <c r="B8288" s="60">
        <v>4</v>
      </c>
      <c r="C8288" s="60" t="s">
        <v>3</v>
      </c>
      <c r="D8288" s="61">
        <v>19.967327999999998</v>
      </c>
      <c r="E8288" s="59">
        <v>9.4389999999999995E-3</v>
      </c>
      <c r="F8288" s="59"/>
      <c r="G8288" s="75">
        <v>210.92</v>
      </c>
      <c r="H8288" s="75">
        <v>3.2810000000000001</v>
      </c>
      <c r="I8288" s="75">
        <v>214.20099999999999</v>
      </c>
      <c r="J8288" s="75">
        <v>212.18</v>
      </c>
      <c r="K8288" s="75">
        <v>5.3150000000000004</v>
      </c>
      <c r="L8288" s="75">
        <v>8.3000000000000004E-2</v>
      </c>
      <c r="M8288" s="75">
        <v>5.3979999999999997</v>
      </c>
      <c r="N8288" s="75">
        <v>5.3470000000000004</v>
      </c>
      <c r="O8288" s="75">
        <v>32.832999999999998</v>
      </c>
      <c r="P8288" s="75">
        <v>0.51100000000000001</v>
      </c>
      <c r="Q8288" s="75">
        <v>33.344000000000001</v>
      </c>
      <c r="R8288" s="75">
        <v>33.029000000000003</v>
      </c>
      <c r="S8288" s="75">
        <v>1.8540000000000001</v>
      </c>
      <c r="T8288" s="75">
        <v>2.9000000000000001E-2</v>
      </c>
      <c r="U8288" s="75">
        <v>1.883</v>
      </c>
      <c r="V8288" s="75">
        <v>1.865</v>
      </c>
      <c r="W8288" s="75">
        <v>250.922</v>
      </c>
      <c r="X8288" s="75">
        <v>3.9039999999999999</v>
      </c>
      <c r="Y8288" s="75">
        <v>254.82599999999999</v>
      </c>
      <c r="Z8288" s="75">
        <v>252.42</v>
      </c>
      <c r="AA8288" s="59"/>
      <c r="AB8288" s="75">
        <v>63.567999999999998</v>
      </c>
      <c r="AC8288" s="75">
        <v>0.98899999999999999</v>
      </c>
      <c r="AD8288" s="75">
        <v>64.557000000000002</v>
      </c>
      <c r="AE8288" s="75">
        <v>63.948</v>
      </c>
      <c r="AF8288" s="75">
        <v>1.139</v>
      </c>
      <c r="AG8288" s="75">
        <v>1.7999999999999999E-2</v>
      </c>
      <c r="AH8288" s="75">
        <v>1.157</v>
      </c>
      <c r="AI8288" s="75">
        <v>1.1459999999999999</v>
      </c>
      <c r="AJ8288" s="75">
        <v>4.6870000000000003</v>
      </c>
      <c r="AK8288" s="75">
        <v>7.2999999999999995E-2</v>
      </c>
      <c r="AL8288" s="75">
        <v>4.76</v>
      </c>
      <c r="AM8288" s="75">
        <v>4.7149999999999999</v>
      </c>
      <c r="AN8288" s="75">
        <v>9.0259999999999998</v>
      </c>
      <c r="AO8288" s="75">
        <v>0.14000000000000001</v>
      </c>
      <c r="AP8288" s="75">
        <v>9.1660000000000004</v>
      </c>
      <c r="AQ8288" s="75">
        <v>9.08</v>
      </c>
      <c r="AR8288" s="75">
        <v>78.42</v>
      </c>
      <c r="AS8288" s="75">
        <v>1.22</v>
      </c>
      <c r="AT8288" s="75">
        <v>79.64</v>
      </c>
      <c r="AU8288" s="75">
        <v>78.888000000000005</v>
      </c>
    </row>
    <row r="8289" spans="1:47" ht="13" x14ac:dyDescent="0.3">
      <c r="A8289" s="63">
        <v>45637</v>
      </c>
      <c r="B8289" s="60">
        <v>5</v>
      </c>
      <c r="C8289" s="60" t="s">
        <v>3</v>
      </c>
      <c r="D8289" s="61">
        <v>20.945805</v>
      </c>
      <c r="E8289" s="59">
        <v>9.2999999999999992E-3</v>
      </c>
      <c r="F8289" s="59"/>
      <c r="G8289" s="75">
        <v>213.904</v>
      </c>
      <c r="H8289" s="75">
        <v>2.8919999999999999</v>
      </c>
      <c r="I8289" s="75">
        <v>216.79599999999999</v>
      </c>
      <c r="J8289" s="75">
        <v>214.78</v>
      </c>
      <c r="K8289" s="75">
        <v>5.4640000000000004</v>
      </c>
      <c r="L8289" s="75">
        <v>7.3999999999999996E-2</v>
      </c>
      <c r="M8289" s="75">
        <v>5.5380000000000003</v>
      </c>
      <c r="N8289" s="75">
        <v>5.4859999999999998</v>
      </c>
      <c r="O8289" s="75">
        <v>34.307000000000002</v>
      </c>
      <c r="P8289" s="75">
        <v>0.46400000000000002</v>
      </c>
      <c r="Q8289" s="75">
        <v>34.771000000000001</v>
      </c>
      <c r="R8289" s="75">
        <v>34.448</v>
      </c>
      <c r="S8289" s="75">
        <v>1.8540000000000001</v>
      </c>
      <c r="T8289" s="75">
        <v>2.5000000000000001E-2</v>
      </c>
      <c r="U8289" s="75">
        <v>1.879</v>
      </c>
      <c r="V8289" s="75">
        <v>1.8620000000000001</v>
      </c>
      <c r="W8289" s="75">
        <v>255.529</v>
      </c>
      <c r="X8289" s="75">
        <v>3.4550000000000001</v>
      </c>
      <c r="Y8289" s="75">
        <v>258.98399999999998</v>
      </c>
      <c r="Z8289" s="75">
        <v>256.57600000000002</v>
      </c>
      <c r="AA8289" s="59"/>
      <c r="AB8289" s="75">
        <v>64.733000000000004</v>
      </c>
      <c r="AC8289" s="75">
        <v>0.875</v>
      </c>
      <c r="AD8289" s="75">
        <v>65.608000000000004</v>
      </c>
      <c r="AE8289" s="75">
        <v>64.998000000000005</v>
      </c>
      <c r="AF8289" s="75">
        <v>1.149</v>
      </c>
      <c r="AG8289" s="75">
        <v>1.6E-2</v>
      </c>
      <c r="AH8289" s="75">
        <v>1.165</v>
      </c>
      <c r="AI8289" s="75">
        <v>1.1539999999999999</v>
      </c>
      <c r="AJ8289" s="75">
        <v>4.8860000000000001</v>
      </c>
      <c r="AK8289" s="75">
        <v>6.6000000000000003E-2</v>
      </c>
      <c r="AL8289" s="75">
        <v>4.952</v>
      </c>
      <c r="AM8289" s="75">
        <v>4.9059999999999997</v>
      </c>
      <c r="AN8289" s="75">
        <v>9.0259999999999998</v>
      </c>
      <c r="AO8289" s="75">
        <v>0.122</v>
      </c>
      <c r="AP8289" s="75">
        <v>9.1479999999999997</v>
      </c>
      <c r="AQ8289" s="75">
        <v>9.0630000000000006</v>
      </c>
      <c r="AR8289" s="75">
        <v>79.793999999999997</v>
      </c>
      <c r="AS8289" s="75">
        <v>1.079</v>
      </c>
      <c r="AT8289" s="75">
        <v>80.873000000000005</v>
      </c>
      <c r="AU8289" s="75">
        <v>80.120999999999995</v>
      </c>
    </row>
    <row r="8290" spans="1:47" ht="13" x14ac:dyDescent="0.3">
      <c r="A8290" s="63">
        <v>45637</v>
      </c>
      <c r="B8290" s="60">
        <v>6</v>
      </c>
      <c r="C8290" s="60" t="s">
        <v>3</v>
      </c>
      <c r="D8290" s="61">
        <v>23.974561000000001</v>
      </c>
      <c r="E8290" s="59">
        <v>9.6589999999999992E-3</v>
      </c>
      <c r="F8290" s="59"/>
      <c r="G8290" s="75">
        <v>227.70500000000001</v>
      </c>
      <c r="H8290" s="75">
        <v>3.0230000000000001</v>
      </c>
      <c r="I8290" s="75">
        <v>230.72800000000001</v>
      </c>
      <c r="J8290" s="75">
        <v>228.499</v>
      </c>
      <c r="K8290" s="75">
        <v>5.9640000000000004</v>
      </c>
      <c r="L8290" s="75">
        <v>7.9000000000000001E-2</v>
      </c>
      <c r="M8290" s="75">
        <v>6.0430000000000001</v>
      </c>
      <c r="N8290" s="75">
        <v>5.9850000000000003</v>
      </c>
      <c r="O8290" s="75">
        <v>37.957999999999998</v>
      </c>
      <c r="P8290" s="75">
        <v>0.504</v>
      </c>
      <c r="Q8290" s="75">
        <v>38.462000000000003</v>
      </c>
      <c r="R8290" s="75">
        <v>38.090000000000003</v>
      </c>
      <c r="S8290" s="75">
        <v>1.8540000000000001</v>
      </c>
      <c r="T8290" s="75">
        <v>2.5000000000000001E-2</v>
      </c>
      <c r="U8290" s="75">
        <v>1.879</v>
      </c>
      <c r="V8290" s="75">
        <v>1.86</v>
      </c>
      <c r="W8290" s="75">
        <v>273.48099999999999</v>
      </c>
      <c r="X8290" s="75">
        <v>3.6309999999999998</v>
      </c>
      <c r="Y8290" s="75">
        <v>277.11200000000002</v>
      </c>
      <c r="Z8290" s="75">
        <v>274.435</v>
      </c>
      <c r="AA8290" s="59"/>
      <c r="AB8290" s="75">
        <v>69.251000000000005</v>
      </c>
      <c r="AC8290" s="75">
        <v>0.91900000000000004</v>
      </c>
      <c r="AD8290" s="75">
        <v>70.17</v>
      </c>
      <c r="AE8290" s="75">
        <v>69.492999999999995</v>
      </c>
      <c r="AF8290" s="75">
        <v>1.2190000000000001</v>
      </c>
      <c r="AG8290" s="75">
        <v>1.6E-2</v>
      </c>
      <c r="AH8290" s="75">
        <v>1.2350000000000001</v>
      </c>
      <c r="AI8290" s="75">
        <v>1.2230000000000001</v>
      </c>
      <c r="AJ8290" s="75">
        <v>5.3760000000000003</v>
      </c>
      <c r="AK8290" s="75">
        <v>7.0999999999999994E-2</v>
      </c>
      <c r="AL8290" s="75">
        <v>5.4470000000000001</v>
      </c>
      <c r="AM8290" s="75">
        <v>5.3949999999999996</v>
      </c>
      <c r="AN8290" s="75">
        <v>9.0259999999999998</v>
      </c>
      <c r="AO8290" s="75">
        <v>0.12</v>
      </c>
      <c r="AP8290" s="75">
        <v>9.1460000000000008</v>
      </c>
      <c r="AQ8290" s="75">
        <v>9.0570000000000004</v>
      </c>
      <c r="AR8290" s="75">
        <v>84.872</v>
      </c>
      <c r="AS8290" s="75">
        <v>1.127</v>
      </c>
      <c r="AT8290" s="75">
        <v>85.998999999999995</v>
      </c>
      <c r="AU8290" s="75">
        <v>85.168000000000006</v>
      </c>
    </row>
    <row r="8291" spans="1:47" ht="13" x14ac:dyDescent="0.3">
      <c r="A8291" s="63">
        <v>45637</v>
      </c>
      <c r="B8291" s="60">
        <v>7</v>
      </c>
      <c r="C8291" s="60" t="s">
        <v>3</v>
      </c>
      <c r="D8291" s="61">
        <v>25.054411999999999</v>
      </c>
      <c r="E8291" s="59">
        <v>9.6749999999999996E-3</v>
      </c>
      <c r="F8291" s="59"/>
      <c r="G8291" s="75">
        <v>251.96100000000001</v>
      </c>
      <c r="H8291" s="75">
        <v>2.984</v>
      </c>
      <c r="I8291" s="75">
        <v>254.94499999999999</v>
      </c>
      <c r="J8291" s="75">
        <v>252.47900000000001</v>
      </c>
      <c r="K8291" s="75">
        <v>6.7539999999999996</v>
      </c>
      <c r="L8291" s="75">
        <v>0.08</v>
      </c>
      <c r="M8291" s="75">
        <v>6.8339999999999996</v>
      </c>
      <c r="N8291" s="75">
        <v>6.7679999999999998</v>
      </c>
      <c r="O8291" s="75">
        <v>43.219000000000001</v>
      </c>
      <c r="P8291" s="75">
        <v>0.51200000000000001</v>
      </c>
      <c r="Q8291" s="75">
        <v>43.731000000000002</v>
      </c>
      <c r="R8291" s="75">
        <v>43.308</v>
      </c>
      <c r="S8291" s="75">
        <v>1.8540000000000001</v>
      </c>
      <c r="T8291" s="75">
        <v>2.1999999999999999E-2</v>
      </c>
      <c r="U8291" s="75">
        <v>1.8759999999999999</v>
      </c>
      <c r="V8291" s="75">
        <v>1.8580000000000001</v>
      </c>
      <c r="W8291" s="75">
        <v>303.78800000000001</v>
      </c>
      <c r="X8291" s="75">
        <v>3.5979999999999999</v>
      </c>
      <c r="Y8291" s="75">
        <v>307.38600000000002</v>
      </c>
      <c r="Z8291" s="75">
        <v>304.41199999999998</v>
      </c>
      <c r="AA8291" s="59"/>
      <c r="AB8291" s="75">
        <v>76.805999999999997</v>
      </c>
      <c r="AC8291" s="75">
        <v>0.91</v>
      </c>
      <c r="AD8291" s="75">
        <v>77.715999999999994</v>
      </c>
      <c r="AE8291" s="75">
        <v>76.963999999999999</v>
      </c>
      <c r="AF8291" s="75">
        <v>1.381</v>
      </c>
      <c r="AG8291" s="75">
        <v>1.6E-2</v>
      </c>
      <c r="AH8291" s="75">
        <v>1.397</v>
      </c>
      <c r="AI8291" s="75">
        <v>1.3839999999999999</v>
      </c>
      <c r="AJ8291" s="75">
        <v>6.1619999999999999</v>
      </c>
      <c r="AK8291" s="75">
        <v>7.2999999999999995E-2</v>
      </c>
      <c r="AL8291" s="75">
        <v>6.2350000000000003</v>
      </c>
      <c r="AM8291" s="75">
        <v>6.1749999999999998</v>
      </c>
      <c r="AN8291" s="75">
        <v>9.0259999999999998</v>
      </c>
      <c r="AO8291" s="75">
        <v>0.107</v>
      </c>
      <c r="AP8291" s="75">
        <v>9.1329999999999991</v>
      </c>
      <c r="AQ8291" s="75">
        <v>9.0449999999999999</v>
      </c>
      <c r="AR8291" s="75">
        <v>93.375</v>
      </c>
      <c r="AS8291" s="75">
        <v>1.1060000000000001</v>
      </c>
      <c r="AT8291" s="75">
        <v>94.480999999999995</v>
      </c>
      <c r="AU8291" s="75">
        <v>93.566999999999993</v>
      </c>
    </row>
    <row r="8292" spans="1:47" ht="13" x14ac:dyDescent="0.3">
      <c r="A8292" s="63">
        <v>45637</v>
      </c>
      <c r="B8292" s="60">
        <v>8</v>
      </c>
      <c r="C8292" s="60" t="s">
        <v>5</v>
      </c>
      <c r="D8292" s="61">
        <v>29.219068</v>
      </c>
      <c r="E8292" s="59">
        <v>9.8600000000000007E-3</v>
      </c>
      <c r="F8292" s="59"/>
      <c r="G8292" s="75">
        <v>269.15100000000001</v>
      </c>
      <c r="H8292" s="75">
        <v>4.3440000000000003</v>
      </c>
      <c r="I8292" s="75">
        <v>273.495</v>
      </c>
      <c r="J8292" s="75">
        <v>270.79899999999998</v>
      </c>
      <c r="K8292" s="75">
        <v>7.3250000000000002</v>
      </c>
      <c r="L8292" s="75">
        <v>0.11799999999999999</v>
      </c>
      <c r="M8292" s="75">
        <v>7.4429999999999996</v>
      </c>
      <c r="N8292" s="75">
        <v>7.37</v>
      </c>
      <c r="O8292" s="75">
        <v>46.453000000000003</v>
      </c>
      <c r="P8292" s="75">
        <v>0.75</v>
      </c>
      <c r="Q8292" s="75">
        <v>47.203000000000003</v>
      </c>
      <c r="R8292" s="75">
        <v>46.737000000000002</v>
      </c>
      <c r="S8292" s="75">
        <v>0.27200000000000002</v>
      </c>
      <c r="T8292" s="75">
        <v>4.0000000000000001E-3</v>
      </c>
      <c r="U8292" s="75">
        <v>0.27600000000000002</v>
      </c>
      <c r="V8292" s="75">
        <v>0.27400000000000002</v>
      </c>
      <c r="W8292" s="75">
        <v>323.20100000000002</v>
      </c>
      <c r="X8292" s="75">
        <v>5.2169999999999996</v>
      </c>
      <c r="Y8292" s="75">
        <v>328.41800000000001</v>
      </c>
      <c r="Z8292" s="75">
        <v>325.18</v>
      </c>
      <c r="AA8292" s="59"/>
      <c r="AB8292" s="75">
        <v>82.049000000000007</v>
      </c>
      <c r="AC8292" s="75">
        <v>1.3240000000000001</v>
      </c>
      <c r="AD8292" s="75">
        <v>83.373000000000005</v>
      </c>
      <c r="AE8292" s="75">
        <v>82.551000000000002</v>
      </c>
      <c r="AF8292" s="75">
        <v>1.468</v>
      </c>
      <c r="AG8292" s="75">
        <v>2.4E-2</v>
      </c>
      <c r="AH8292" s="75">
        <v>1.492</v>
      </c>
      <c r="AI8292" s="75">
        <v>1.4770000000000001</v>
      </c>
      <c r="AJ8292" s="75">
        <v>6.516</v>
      </c>
      <c r="AK8292" s="75">
        <v>0.105</v>
      </c>
      <c r="AL8292" s="75">
        <v>6.6210000000000004</v>
      </c>
      <c r="AM8292" s="75">
        <v>6.556</v>
      </c>
      <c r="AN8292" s="75">
        <v>1.343</v>
      </c>
      <c r="AO8292" s="75">
        <v>2.1999999999999999E-2</v>
      </c>
      <c r="AP8292" s="75">
        <v>1.365</v>
      </c>
      <c r="AQ8292" s="75">
        <v>1.351</v>
      </c>
      <c r="AR8292" s="75">
        <v>91.376000000000005</v>
      </c>
      <c r="AS8292" s="75">
        <v>1.4750000000000001</v>
      </c>
      <c r="AT8292" s="75">
        <v>92.850999999999999</v>
      </c>
      <c r="AU8292" s="75">
        <v>91.935000000000002</v>
      </c>
    </row>
    <row r="8293" spans="1:47" ht="13" x14ac:dyDescent="0.3">
      <c r="A8293" s="63">
        <v>45637</v>
      </c>
      <c r="B8293" s="60">
        <v>9</v>
      </c>
      <c r="C8293" s="60" t="s">
        <v>5</v>
      </c>
      <c r="D8293" s="61">
        <v>40.635131999999999</v>
      </c>
      <c r="E8293" s="59">
        <v>9.9500000000000005E-3</v>
      </c>
      <c r="F8293" s="59"/>
      <c r="G8293" s="75">
        <v>271.63600000000002</v>
      </c>
      <c r="H8293" s="75">
        <v>2.907</v>
      </c>
      <c r="I8293" s="75">
        <v>274.54300000000001</v>
      </c>
      <c r="J8293" s="75">
        <v>271.81099999999998</v>
      </c>
      <c r="K8293" s="75">
        <v>7.4880000000000004</v>
      </c>
      <c r="L8293" s="75">
        <v>0.08</v>
      </c>
      <c r="M8293" s="75">
        <v>7.5679999999999996</v>
      </c>
      <c r="N8293" s="75">
        <v>7.4930000000000003</v>
      </c>
      <c r="O8293" s="75">
        <v>47.29</v>
      </c>
      <c r="P8293" s="75">
        <v>0.50600000000000001</v>
      </c>
      <c r="Q8293" s="75">
        <v>47.795999999999999</v>
      </c>
      <c r="R8293" s="75">
        <v>47.320999999999998</v>
      </c>
      <c r="S8293" s="75">
        <v>1E-3</v>
      </c>
      <c r="T8293" s="75">
        <v>0</v>
      </c>
      <c r="U8293" s="75">
        <v>1E-3</v>
      </c>
      <c r="V8293" s="75">
        <v>1E-3</v>
      </c>
      <c r="W8293" s="75">
        <v>326.41500000000002</v>
      </c>
      <c r="X8293" s="75">
        <v>3.4929999999999999</v>
      </c>
      <c r="Y8293" s="75">
        <v>329.90800000000002</v>
      </c>
      <c r="Z8293" s="75">
        <v>326.62599999999998</v>
      </c>
      <c r="AA8293" s="59"/>
      <c r="AB8293" s="75">
        <v>83.478999999999999</v>
      </c>
      <c r="AC8293" s="75">
        <v>0.89300000000000002</v>
      </c>
      <c r="AD8293" s="75">
        <v>84.372</v>
      </c>
      <c r="AE8293" s="75">
        <v>83.533000000000001</v>
      </c>
      <c r="AF8293" s="75">
        <v>1.5429999999999999</v>
      </c>
      <c r="AG8293" s="75">
        <v>1.7000000000000001E-2</v>
      </c>
      <c r="AH8293" s="75">
        <v>1.56</v>
      </c>
      <c r="AI8293" s="75">
        <v>1.544</v>
      </c>
      <c r="AJ8293" s="75">
        <v>6.75</v>
      </c>
      <c r="AK8293" s="75">
        <v>7.1999999999999995E-2</v>
      </c>
      <c r="AL8293" s="75">
        <v>6.8220000000000001</v>
      </c>
      <c r="AM8293" s="75">
        <v>6.7539999999999996</v>
      </c>
      <c r="AN8293" s="75">
        <v>2.1999999999999999E-2</v>
      </c>
      <c r="AO8293" s="75">
        <v>0</v>
      </c>
      <c r="AP8293" s="75">
        <v>2.1999999999999999E-2</v>
      </c>
      <c r="AQ8293" s="75">
        <v>2.1999999999999999E-2</v>
      </c>
      <c r="AR8293" s="75">
        <v>91.793999999999997</v>
      </c>
      <c r="AS8293" s="75">
        <v>0.98199999999999998</v>
      </c>
      <c r="AT8293" s="75">
        <v>92.775999999999996</v>
      </c>
      <c r="AU8293" s="75">
        <v>91.852999999999994</v>
      </c>
    </row>
    <row r="8294" spans="1:47" ht="13" x14ac:dyDescent="0.3">
      <c r="A8294" s="63">
        <v>45637</v>
      </c>
      <c r="B8294" s="60">
        <v>10</v>
      </c>
      <c r="C8294" s="60" t="s">
        <v>5</v>
      </c>
      <c r="D8294" s="61">
        <v>43.476317000000002</v>
      </c>
      <c r="E8294" s="59">
        <v>1.048E-2</v>
      </c>
      <c r="F8294" s="59"/>
      <c r="G8294" s="75">
        <v>275.096</v>
      </c>
      <c r="H8294" s="75">
        <v>2.4769999999999999</v>
      </c>
      <c r="I8294" s="75">
        <v>277.57299999999998</v>
      </c>
      <c r="J8294" s="75">
        <v>274.66399999999999</v>
      </c>
      <c r="K8294" s="75">
        <v>7.6429999999999998</v>
      </c>
      <c r="L8294" s="75">
        <v>6.9000000000000006E-2</v>
      </c>
      <c r="M8294" s="75">
        <v>7.7119999999999997</v>
      </c>
      <c r="N8294" s="75">
        <v>7.6310000000000002</v>
      </c>
      <c r="O8294" s="75">
        <v>48.17</v>
      </c>
      <c r="P8294" s="75">
        <v>0.434</v>
      </c>
      <c r="Q8294" s="75">
        <v>48.603999999999999</v>
      </c>
      <c r="R8294" s="75">
        <v>48.094000000000001</v>
      </c>
      <c r="S8294" s="75">
        <v>1E-3</v>
      </c>
      <c r="T8294" s="75">
        <v>0</v>
      </c>
      <c r="U8294" s="75">
        <v>1E-3</v>
      </c>
      <c r="V8294" s="75">
        <v>1E-3</v>
      </c>
      <c r="W8294" s="75">
        <v>330.91</v>
      </c>
      <c r="X8294" s="75">
        <v>2.9790000000000001</v>
      </c>
      <c r="Y8294" s="75">
        <v>333.88900000000001</v>
      </c>
      <c r="Z8294" s="75">
        <v>330.39</v>
      </c>
      <c r="AA8294" s="59"/>
      <c r="AB8294" s="75">
        <v>84.971000000000004</v>
      </c>
      <c r="AC8294" s="75">
        <v>0.76500000000000001</v>
      </c>
      <c r="AD8294" s="75">
        <v>85.736000000000004</v>
      </c>
      <c r="AE8294" s="75">
        <v>84.837999999999994</v>
      </c>
      <c r="AF8294" s="75">
        <v>1.544</v>
      </c>
      <c r="AG8294" s="75">
        <v>1.4E-2</v>
      </c>
      <c r="AH8294" s="75">
        <v>1.5580000000000001</v>
      </c>
      <c r="AI8294" s="75">
        <v>1.542</v>
      </c>
      <c r="AJ8294" s="75">
        <v>6.8049999999999997</v>
      </c>
      <c r="AK8294" s="75">
        <v>6.0999999999999999E-2</v>
      </c>
      <c r="AL8294" s="75">
        <v>6.8659999999999997</v>
      </c>
      <c r="AM8294" s="75">
        <v>6.7939999999999996</v>
      </c>
      <c r="AN8294" s="75">
        <v>2.1999999999999999E-2</v>
      </c>
      <c r="AO8294" s="75">
        <v>0</v>
      </c>
      <c r="AP8294" s="75">
        <v>2.1999999999999999E-2</v>
      </c>
      <c r="AQ8294" s="75">
        <v>2.1999999999999999E-2</v>
      </c>
      <c r="AR8294" s="75">
        <v>93.341999999999999</v>
      </c>
      <c r="AS8294" s="75">
        <v>0.84</v>
      </c>
      <c r="AT8294" s="75">
        <v>94.182000000000002</v>
      </c>
      <c r="AU8294" s="75">
        <v>93.194999999999993</v>
      </c>
    </row>
    <row r="8295" spans="1:47" ht="13" x14ac:dyDescent="0.3">
      <c r="A8295" s="63">
        <v>45637</v>
      </c>
      <c r="B8295" s="60">
        <v>11</v>
      </c>
      <c r="C8295" s="60" t="s">
        <v>5</v>
      </c>
      <c r="D8295" s="61">
        <v>48.964283999999999</v>
      </c>
      <c r="E8295" s="59">
        <v>1.0919E-2</v>
      </c>
      <c r="F8295" s="59"/>
      <c r="G8295" s="75">
        <v>282.42399999999998</v>
      </c>
      <c r="H8295" s="75">
        <v>2.6240000000000001</v>
      </c>
      <c r="I8295" s="75">
        <v>285.048</v>
      </c>
      <c r="J8295" s="75">
        <v>281.935</v>
      </c>
      <c r="K8295" s="75">
        <v>8.0079999999999991</v>
      </c>
      <c r="L8295" s="75">
        <v>7.3999999999999996E-2</v>
      </c>
      <c r="M8295" s="75">
        <v>8.0820000000000007</v>
      </c>
      <c r="N8295" s="75">
        <v>7.9939999999999998</v>
      </c>
      <c r="O8295" s="75">
        <v>50.194000000000003</v>
      </c>
      <c r="P8295" s="75">
        <v>0.46600000000000003</v>
      </c>
      <c r="Q8295" s="75">
        <v>50.66</v>
      </c>
      <c r="R8295" s="75">
        <v>50.106999999999999</v>
      </c>
      <c r="S8295" s="75">
        <v>1E-3</v>
      </c>
      <c r="T8295" s="75">
        <v>0</v>
      </c>
      <c r="U8295" s="75">
        <v>1E-3</v>
      </c>
      <c r="V8295" s="75">
        <v>1E-3</v>
      </c>
      <c r="W8295" s="75">
        <v>340.62700000000001</v>
      </c>
      <c r="X8295" s="75">
        <v>3.165</v>
      </c>
      <c r="Y8295" s="75">
        <v>343.79199999999997</v>
      </c>
      <c r="Z8295" s="75">
        <v>340.03800000000001</v>
      </c>
      <c r="AA8295" s="59"/>
      <c r="AB8295" s="75">
        <v>87.147999999999996</v>
      </c>
      <c r="AC8295" s="75">
        <v>0.81</v>
      </c>
      <c r="AD8295" s="75">
        <v>87.957999999999998</v>
      </c>
      <c r="AE8295" s="75">
        <v>86.997</v>
      </c>
      <c r="AF8295" s="75">
        <v>1.575</v>
      </c>
      <c r="AG8295" s="75">
        <v>1.4999999999999999E-2</v>
      </c>
      <c r="AH8295" s="75">
        <v>1.59</v>
      </c>
      <c r="AI8295" s="75">
        <v>1.5720000000000001</v>
      </c>
      <c r="AJ8295" s="75">
        <v>6.9729999999999999</v>
      </c>
      <c r="AK8295" s="75">
        <v>6.5000000000000002E-2</v>
      </c>
      <c r="AL8295" s="75">
        <v>7.0380000000000003</v>
      </c>
      <c r="AM8295" s="75">
        <v>6.9610000000000003</v>
      </c>
      <c r="AN8295" s="75">
        <v>2.1999999999999999E-2</v>
      </c>
      <c r="AO8295" s="75">
        <v>0</v>
      </c>
      <c r="AP8295" s="75">
        <v>2.1999999999999999E-2</v>
      </c>
      <c r="AQ8295" s="75">
        <v>2.1999999999999999E-2</v>
      </c>
      <c r="AR8295" s="75">
        <v>95.718000000000004</v>
      </c>
      <c r="AS8295" s="75">
        <v>0.88900000000000001</v>
      </c>
      <c r="AT8295" s="75">
        <v>96.606999999999999</v>
      </c>
      <c r="AU8295" s="75">
        <v>95.552000000000007</v>
      </c>
    </row>
    <row r="8296" spans="1:47" ht="13" x14ac:dyDescent="0.3">
      <c r="A8296" s="63">
        <v>45637</v>
      </c>
      <c r="B8296" s="60">
        <v>12</v>
      </c>
      <c r="C8296" s="60" t="s">
        <v>5</v>
      </c>
      <c r="D8296" s="61">
        <v>30.716650999999999</v>
      </c>
      <c r="E8296" s="59">
        <v>1.1011E-2</v>
      </c>
      <c r="F8296" s="59"/>
      <c r="G8296" s="75">
        <v>289.90899999999999</v>
      </c>
      <c r="H8296" s="75">
        <v>2.8039999999999998</v>
      </c>
      <c r="I8296" s="75">
        <v>292.71300000000002</v>
      </c>
      <c r="J8296" s="75">
        <v>289.48899999999998</v>
      </c>
      <c r="K8296" s="75">
        <v>8.23</v>
      </c>
      <c r="L8296" s="75">
        <v>0.08</v>
      </c>
      <c r="M8296" s="75">
        <v>8.31</v>
      </c>
      <c r="N8296" s="75">
        <v>8.218</v>
      </c>
      <c r="O8296" s="75">
        <v>52.58</v>
      </c>
      <c r="P8296" s="75">
        <v>0.50800000000000001</v>
      </c>
      <c r="Q8296" s="75">
        <v>53.088000000000001</v>
      </c>
      <c r="R8296" s="75">
        <v>52.503999999999998</v>
      </c>
      <c r="S8296" s="75">
        <v>1E-3</v>
      </c>
      <c r="T8296" s="75">
        <v>0</v>
      </c>
      <c r="U8296" s="75">
        <v>1E-3</v>
      </c>
      <c r="V8296" s="75">
        <v>1E-3</v>
      </c>
      <c r="W8296" s="75">
        <v>350.72</v>
      </c>
      <c r="X8296" s="75">
        <v>3.3919999999999999</v>
      </c>
      <c r="Y8296" s="75">
        <v>354.11200000000002</v>
      </c>
      <c r="Z8296" s="75">
        <v>350.21199999999999</v>
      </c>
      <c r="AA8296" s="59"/>
      <c r="AB8296" s="75">
        <v>89.415999999999997</v>
      </c>
      <c r="AC8296" s="75">
        <v>0.86499999999999999</v>
      </c>
      <c r="AD8296" s="75">
        <v>90.281000000000006</v>
      </c>
      <c r="AE8296" s="75">
        <v>89.287000000000006</v>
      </c>
      <c r="AF8296" s="75">
        <v>1.6160000000000001</v>
      </c>
      <c r="AG8296" s="75">
        <v>1.6E-2</v>
      </c>
      <c r="AH8296" s="75">
        <v>1.6319999999999999</v>
      </c>
      <c r="AI8296" s="75">
        <v>1.6140000000000001</v>
      </c>
      <c r="AJ8296" s="75">
        <v>7.3849999999999998</v>
      </c>
      <c r="AK8296" s="75">
        <v>7.0999999999999994E-2</v>
      </c>
      <c r="AL8296" s="75">
        <v>7.4560000000000004</v>
      </c>
      <c r="AM8296" s="75">
        <v>7.3739999999999997</v>
      </c>
      <c r="AN8296" s="75">
        <v>4.0000000000000001E-3</v>
      </c>
      <c r="AO8296" s="75">
        <v>0</v>
      </c>
      <c r="AP8296" s="75">
        <v>4.0000000000000001E-3</v>
      </c>
      <c r="AQ8296" s="75">
        <v>4.0000000000000001E-3</v>
      </c>
      <c r="AR8296" s="75">
        <v>98.421000000000006</v>
      </c>
      <c r="AS8296" s="75">
        <v>0.95199999999999996</v>
      </c>
      <c r="AT8296" s="75">
        <v>99.373000000000005</v>
      </c>
      <c r="AU8296" s="75">
        <v>98.278999999999996</v>
      </c>
    </row>
    <row r="8297" spans="1:47" ht="13" x14ac:dyDescent="0.3">
      <c r="A8297" s="63">
        <v>45637</v>
      </c>
      <c r="B8297" s="60">
        <v>13</v>
      </c>
      <c r="C8297" s="60" t="s">
        <v>5</v>
      </c>
      <c r="D8297" s="61">
        <v>28.671061000000002</v>
      </c>
      <c r="E8297" s="59">
        <v>1.1284000000000001E-2</v>
      </c>
      <c r="F8297" s="59"/>
      <c r="G8297" s="75">
        <v>298.18400000000003</v>
      </c>
      <c r="H8297" s="75">
        <v>2.6709999999999998</v>
      </c>
      <c r="I8297" s="75">
        <v>300.85500000000002</v>
      </c>
      <c r="J8297" s="75">
        <v>297.46100000000001</v>
      </c>
      <c r="K8297" s="75">
        <v>8.6660000000000004</v>
      </c>
      <c r="L8297" s="75">
        <v>7.8E-2</v>
      </c>
      <c r="M8297" s="75">
        <v>8.7439999999999998</v>
      </c>
      <c r="N8297" s="75">
        <v>8.6449999999999996</v>
      </c>
      <c r="O8297" s="75">
        <v>54.393999999999998</v>
      </c>
      <c r="P8297" s="75">
        <v>0.48699999999999999</v>
      </c>
      <c r="Q8297" s="75">
        <v>54.881</v>
      </c>
      <c r="R8297" s="75">
        <v>54.262</v>
      </c>
      <c r="S8297" s="75">
        <v>1E-3</v>
      </c>
      <c r="T8297" s="75">
        <v>0</v>
      </c>
      <c r="U8297" s="75">
        <v>1E-3</v>
      </c>
      <c r="V8297" s="75">
        <v>1E-3</v>
      </c>
      <c r="W8297" s="75">
        <v>361.245</v>
      </c>
      <c r="X8297" s="75">
        <v>3.2360000000000002</v>
      </c>
      <c r="Y8297" s="75">
        <v>364.48099999999999</v>
      </c>
      <c r="Z8297" s="75">
        <v>360.36900000000003</v>
      </c>
      <c r="AA8297" s="59"/>
      <c r="AB8297" s="75">
        <v>92.058999999999997</v>
      </c>
      <c r="AC8297" s="75">
        <v>0.82499999999999996</v>
      </c>
      <c r="AD8297" s="75">
        <v>92.884</v>
      </c>
      <c r="AE8297" s="75">
        <v>91.835999999999999</v>
      </c>
      <c r="AF8297" s="75">
        <v>1.6459999999999999</v>
      </c>
      <c r="AG8297" s="75">
        <v>1.4999999999999999E-2</v>
      </c>
      <c r="AH8297" s="75">
        <v>1.661</v>
      </c>
      <c r="AI8297" s="75">
        <v>1.6419999999999999</v>
      </c>
      <c r="AJ8297" s="75">
        <v>7.6239999999999997</v>
      </c>
      <c r="AK8297" s="75">
        <v>6.8000000000000005E-2</v>
      </c>
      <c r="AL8297" s="75">
        <v>7.6920000000000002</v>
      </c>
      <c r="AM8297" s="75">
        <v>7.6059999999999999</v>
      </c>
      <c r="AN8297" s="75">
        <v>0</v>
      </c>
      <c r="AO8297" s="75">
        <v>0</v>
      </c>
      <c r="AP8297" s="75">
        <v>0</v>
      </c>
      <c r="AQ8297" s="75">
        <v>0</v>
      </c>
      <c r="AR8297" s="75">
        <v>101.32899999999999</v>
      </c>
      <c r="AS8297" s="75">
        <v>0.90800000000000003</v>
      </c>
      <c r="AT8297" s="75">
        <v>102.23699999999999</v>
      </c>
      <c r="AU8297" s="75">
        <v>101.083</v>
      </c>
    </row>
    <row r="8298" spans="1:47" ht="13" x14ac:dyDescent="0.3">
      <c r="A8298" s="63">
        <v>45637</v>
      </c>
      <c r="B8298" s="60">
        <v>14</v>
      </c>
      <c r="C8298" s="60" t="s">
        <v>5</v>
      </c>
      <c r="D8298" s="61">
        <v>29.559424</v>
      </c>
      <c r="E8298" s="59">
        <v>1.1181E-2</v>
      </c>
      <c r="F8298" s="59"/>
      <c r="G8298" s="75">
        <v>302.827</v>
      </c>
      <c r="H8298" s="75">
        <v>2.9580000000000002</v>
      </c>
      <c r="I8298" s="75">
        <v>305.78500000000003</v>
      </c>
      <c r="J8298" s="75">
        <v>302.36599999999999</v>
      </c>
      <c r="K8298" s="75">
        <v>8.91</v>
      </c>
      <c r="L8298" s="75">
        <v>8.6999999999999994E-2</v>
      </c>
      <c r="M8298" s="75">
        <v>8.9969999999999999</v>
      </c>
      <c r="N8298" s="75">
        <v>8.8960000000000008</v>
      </c>
      <c r="O8298" s="75">
        <v>56.384999999999998</v>
      </c>
      <c r="P8298" s="75">
        <v>0.55100000000000005</v>
      </c>
      <c r="Q8298" s="75">
        <v>56.936</v>
      </c>
      <c r="R8298" s="75">
        <v>56.298999999999999</v>
      </c>
      <c r="S8298" s="75">
        <v>1E-3</v>
      </c>
      <c r="T8298" s="75">
        <v>0</v>
      </c>
      <c r="U8298" s="75">
        <v>1E-3</v>
      </c>
      <c r="V8298" s="75">
        <v>1E-3</v>
      </c>
      <c r="W8298" s="75">
        <v>368.12299999999999</v>
      </c>
      <c r="X8298" s="75">
        <v>3.5950000000000002</v>
      </c>
      <c r="Y8298" s="75">
        <v>371.71800000000002</v>
      </c>
      <c r="Z8298" s="75">
        <v>367.56200000000001</v>
      </c>
      <c r="AA8298" s="59"/>
      <c r="AB8298" s="75">
        <v>93.296000000000006</v>
      </c>
      <c r="AC8298" s="75">
        <v>0.91100000000000003</v>
      </c>
      <c r="AD8298" s="75">
        <v>94.206999999999994</v>
      </c>
      <c r="AE8298" s="75">
        <v>93.153999999999996</v>
      </c>
      <c r="AF8298" s="75">
        <v>1.714</v>
      </c>
      <c r="AG8298" s="75">
        <v>1.7000000000000001E-2</v>
      </c>
      <c r="AH8298" s="75">
        <v>1.7310000000000001</v>
      </c>
      <c r="AI8298" s="75">
        <v>1.7110000000000001</v>
      </c>
      <c r="AJ8298" s="75">
        <v>7.8970000000000002</v>
      </c>
      <c r="AK8298" s="75">
        <v>7.6999999999999999E-2</v>
      </c>
      <c r="AL8298" s="75">
        <v>7.9740000000000002</v>
      </c>
      <c r="AM8298" s="75">
        <v>7.8849999999999998</v>
      </c>
      <c r="AN8298" s="75">
        <v>0</v>
      </c>
      <c r="AO8298" s="75">
        <v>0</v>
      </c>
      <c r="AP8298" s="75">
        <v>0</v>
      </c>
      <c r="AQ8298" s="75">
        <v>0</v>
      </c>
      <c r="AR8298" s="75">
        <v>102.907</v>
      </c>
      <c r="AS8298" s="75">
        <v>1.0049999999999999</v>
      </c>
      <c r="AT8298" s="75">
        <v>103.91200000000001</v>
      </c>
      <c r="AU8298" s="75">
        <v>102.75</v>
      </c>
    </row>
    <row r="8299" spans="1:47" ht="13" x14ac:dyDescent="0.3">
      <c r="A8299" s="63">
        <v>45637</v>
      </c>
      <c r="B8299" s="60">
        <v>15</v>
      </c>
      <c r="C8299" s="60" t="s">
        <v>5</v>
      </c>
      <c r="D8299" s="61">
        <v>27.790448999999999</v>
      </c>
      <c r="E8299" s="59">
        <v>1.1089E-2</v>
      </c>
      <c r="F8299" s="59"/>
      <c r="G8299" s="75">
        <v>310.99200000000002</v>
      </c>
      <c r="H8299" s="75">
        <v>2.1619999999999999</v>
      </c>
      <c r="I8299" s="75">
        <v>313.154</v>
      </c>
      <c r="J8299" s="75">
        <v>309.68099999999998</v>
      </c>
      <c r="K8299" s="75">
        <v>9.0980000000000008</v>
      </c>
      <c r="L8299" s="75">
        <v>6.3E-2</v>
      </c>
      <c r="M8299" s="75">
        <v>9.1609999999999996</v>
      </c>
      <c r="N8299" s="75">
        <v>9.06</v>
      </c>
      <c r="O8299" s="75">
        <v>59.93</v>
      </c>
      <c r="P8299" s="75">
        <v>0.41699999999999998</v>
      </c>
      <c r="Q8299" s="75">
        <v>60.347000000000001</v>
      </c>
      <c r="R8299" s="75">
        <v>59.677</v>
      </c>
      <c r="S8299" s="75">
        <v>1E-3</v>
      </c>
      <c r="T8299" s="75">
        <v>0</v>
      </c>
      <c r="U8299" s="75">
        <v>1E-3</v>
      </c>
      <c r="V8299" s="75">
        <v>1E-3</v>
      </c>
      <c r="W8299" s="75">
        <v>380.02100000000002</v>
      </c>
      <c r="X8299" s="75">
        <v>2.6419999999999999</v>
      </c>
      <c r="Y8299" s="75">
        <v>382.66300000000001</v>
      </c>
      <c r="Z8299" s="75">
        <v>378.41899999999998</v>
      </c>
      <c r="AA8299" s="59"/>
      <c r="AB8299" s="75">
        <v>96.016999999999996</v>
      </c>
      <c r="AC8299" s="75">
        <v>0.66700000000000004</v>
      </c>
      <c r="AD8299" s="75">
        <v>96.683999999999997</v>
      </c>
      <c r="AE8299" s="75">
        <v>95.611999999999995</v>
      </c>
      <c r="AF8299" s="75">
        <v>1.7450000000000001</v>
      </c>
      <c r="AG8299" s="75">
        <v>1.2E-2</v>
      </c>
      <c r="AH8299" s="75">
        <v>1.7569999999999999</v>
      </c>
      <c r="AI8299" s="75">
        <v>1.738</v>
      </c>
      <c r="AJ8299" s="75">
        <v>8.4039999999999999</v>
      </c>
      <c r="AK8299" s="75">
        <v>5.8000000000000003E-2</v>
      </c>
      <c r="AL8299" s="75">
        <v>8.4619999999999997</v>
      </c>
      <c r="AM8299" s="75">
        <v>8.3689999999999998</v>
      </c>
      <c r="AN8299" s="75">
        <v>4.0000000000000001E-3</v>
      </c>
      <c r="AO8299" s="75">
        <v>0</v>
      </c>
      <c r="AP8299" s="75">
        <v>4.0000000000000001E-3</v>
      </c>
      <c r="AQ8299" s="75">
        <v>4.0000000000000001E-3</v>
      </c>
      <c r="AR8299" s="75">
        <v>106.17</v>
      </c>
      <c r="AS8299" s="75">
        <v>0.73799999999999999</v>
      </c>
      <c r="AT8299" s="75">
        <v>106.908</v>
      </c>
      <c r="AU8299" s="75">
        <v>105.723</v>
      </c>
    </row>
    <row r="8300" spans="1:47" ht="13" x14ac:dyDescent="0.3">
      <c r="A8300" s="63">
        <v>45637</v>
      </c>
      <c r="B8300" s="60">
        <v>16</v>
      </c>
      <c r="C8300" s="60" t="s">
        <v>5</v>
      </c>
      <c r="D8300" s="61">
        <v>24.754653000000001</v>
      </c>
      <c r="E8300" s="59">
        <v>1.0893E-2</v>
      </c>
      <c r="F8300" s="59"/>
      <c r="G8300" s="75">
        <v>326.173</v>
      </c>
      <c r="H8300" s="75">
        <v>1.63</v>
      </c>
      <c r="I8300" s="75">
        <v>327.803</v>
      </c>
      <c r="J8300" s="75">
        <v>324.23200000000003</v>
      </c>
      <c r="K8300" s="75">
        <v>9.577</v>
      </c>
      <c r="L8300" s="75">
        <v>4.8000000000000001E-2</v>
      </c>
      <c r="M8300" s="75">
        <v>9.625</v>
      </c>
      <c r="N8300" s="75">
        <v>9.52</v>
      </c>
      <c r="O8300" s="75">
        <v>62.542999999999999</v>
      </c>
      <c r="P8300" s="75">
        <v>0.312</v>
      </c>
      <c r="Q8300" s="75">
        <v>62.854999999999997</v>
      </c>
      <c r="R8300" s="75">
        <v>62.170999999999999</v>
      </c>
      <c r="S8300" s="75">
        <v>1E-3</v>
      </c>
      <c r="T8300" s="75">
        <v>0</v>
      </c>
      <c r="U8300" s="75">
        <v>1E-3</v>
      </c>
      <c r="V8300" s="75">
        <v>1E-3</v>
      </c>
      <c r="W8300" s="75">
        <v>398.29399999999998</v>
      </c>
      <c r="X8300" s="75">
        <v>1.99</v>
      </c>
      <c r="Y8300" s="75">
        <v>400.28399999999999</v>
      </c>
      <c r="Z8300" s="75">
        <v>395.92399999999998</v>
      </c>
      <c r="AA8300" s="59"/>
      <c r="AB8300" s="75">
        <v>100.245</v>
      </c>
      <c r="AC8300" s="75">
        <v>0.501</v>
      </c>
      <c r="AD8300" s="75">
        <v>100.746</v>
      </c>
      <c r="AE8300" s="75">
        <v>99.647999999999996</v>
      </c>
      <c r="AF8300" s="75">
        <v>1.825</v>
      </c>
      <c r="AG8300" s="75">
        <v>8.9999999999999993E-3</v>
      </c>
      <c r="AH8300" s="75">
        <v>1.8340000000000001</v>
      </c>
      <c r="AI8300" s="75">
        <v>1.8140000000000001</v>
      </c>
      <c r="AJ8300" s="75">
        <v>8.8019999999999996</v>
      </c>
      <c r="AK8300" s="75">
        <v>4.3999999999999997E-2</v>
      </c>
      <c r="AL8300" s="75">
        <v>8.8460000000000001</v>
      </c>
      <c r="AM8300" s="75">
        <v>8.75</v>
      </c>
      <c r="AN8300" s="75">
        <v>0</v>
      </c>
      <c r="AO8300" s="75">
        <v>0</v>
      </c>
      <c r="AP8300" s="75">
        <v>0</v>
      </c>
      <c r="AQ8300" s="75">
        <v>0</v>
      </c>
      <c r="AR8300" s="75">
        <v>110.872</v>
      </c>
      <c r="AS8300" s="75">
        <v>0.55400000000000005</v>
      </c>
      <c r="AT8300" s="75">
        <v>111.426</v>
      </c>
      <c r="AU8300" s="75">
        <v>110.212</v>
      </c>
    </row>
    <row r="8301" spans="1:47" ht="13" x14ac:dyDescent="0.3">
      <c r="A8301" s="63">
        <v>45637</v>
      </c>
      <c r="B8301" s="60">
        <v>17</v>
      </c>
      <c r="C8301" s="60" t="s">
        <v>5</v>
      </c>
      <c r="D8301" s="61">
        <v>32.725628999999998</v>
      </c>
      <c r="E8301" s="59">
        <v>1.0815E-2</v>
      </c>
      <c r="F8301" s="59"/>
      <c r="G8301" s="75">
        <v>358.255</v>
      </c>
      <c r="H8301" s="75">
        <v>2.177</v>
      </c>
      <c r="I8301" s="75">
        <v>360.43200000000002</v>
      </c>
      <c r="J8301" s="75">
        <v>356.53399999999999</v>
      </c>
      <c r="K8301" s="75">
        <v>10.289</v>
      </c>
      <c r="L8301" s="75">
        <v>6.3E-2</v>
      </c>
      <c r="M8301" s="75">
        <v>10.352</v>
      </c>
      <c r="N8301" s="75">
        <v>10.24</v>
      </c>
      <c r="O8301" s="75">
        <v>67.516000000000005</v>
      </c>
      <c r="P8301" s="75">
        <v>0.41</v>
      </c>
      <c r="Q8301" s="75">
        <v>67.926000000000002</v>
      </c>
      <c r="R8301" s="75">
        <v>67.191999999999993</v>
      </c>
      <c r="S8301" s="75">
        <v>1E-3</v>
      </c>
      <c r="T8301" s="75">
        <v>0</v>
      </c>
      <c r="U8301" s="75">
        <v>1E-3</v>
      </c>
      <c r="V8301" s="75">
        <v>1E-3</v>
      </c>
      <c r="W8301" s="75">
        <v>436.06099999999998</v>
      </c>
      <c r="X8301" s="75">
        <v>2.65</v>
      </c>
      <c r="Y8301" s="75">
        <v>438.71100000000001</v>
      </c>
      <c r="Z8301" s="75">
        <v>433.96600000000001</v>
      </c>
      <c r="AA8301" s="59"/>
      <c r="AB8301" s="75">
        <v>111.131</v>
      </c>
      <c r="AC8301" s="75">
        <v>0.67500000000000004</v>
      </c>
      <c r="AD8301" s="75">
        <v>111.806</v>
      </c>
      <c r="AE8301" s="75">
        <v>110.59699999999999</v>
      </c>
      <c r="AF8301" s="75">
        <v>2.0030000000000001</v>
      </c>
      <c r="AG8301" s="75">
        <v>1.2E-2</v>
      </c>
      <c r="AH8301" s="75">
        <v>2.0150000000000001</v>
      </c>
      <c r="AI8301" s="75">
        <v>1.9930000000000001</v>
      </c>
      <c r="AJ8301" s="75">
        <v>9.4320000000000004</v>
      </c>
      <c r="AK8301" s="75">
        <v>5.7000000000000002E-2</v>
      </c>
      <c r="AL8301" s="75">
        <v>9.4890000000000008</v>
      </c>
      <c r="AM8301" s="75">
        <v>9.3870000000000005</v>
      </c>
      <c r="AN8301" s="75">
        <v>2.1999999999999999E-2</v>
      </c>
      <c r="AO8301" s="75">
        <v>0</v>
      </c>
      <c r="AP8301" s="75">
        <v>2.1999999999999999E-2</v>
      </c>
      <c r="AQ8301" s="75">
        <v>2.1999999999999999E-2</v>
      </c>
      <c r="AR8301" s="75">
        <v>122.58799999999999</v>
      </c>
      <c r="AS8301" s="75">
        <v>0.745</v>
      </c>
      <c r="AT8301" s="75">
        <v>123.333</v>
      </c>
      <c r="AU8301" s="75">
        <v>121.999</v>
      </c>
    </row>
    <row r="8302" spans="1:47" ht="13" x14ac:dyDescent="0.3">
      <c r="A8302" s="63">
        <v>45637</v>
      </c>
      <c r="B8302" s="60">
        <v>18</v>
      </c>
      <c r="C8302" s="60" t="s">
        <v>5</v>
      </c>
      <c r="D8302" s="61">
        <v>33.484715999999999</v>
      </c>
      <c r="E8302" s="59">
        <v>1.0992E-2</v>
      </c>
      <c r="F8302" s="59"/>
      <c r="G8302" s="75">
        <v>402.07600000000002</v>
      </c>
      <c r="H8302" s="75">
        <v>2.2610000000000001</v>
      </c>
      <c r="I8302" s="75">
        <v>404.33699999999999</v>
      </c>
      <c r="J8302" s="75">
        <v>399.892</v>
      </c>
      <c r="K8302" s="75">
        <v>11.351000000000001</v>
      </c>
      <c r="L8302" s="75">
        <v>6.4000000000000001E-2</v>
      </c>
      <c r="M8302" s="75">
        <v>11.414999999999999</v>
      </c>
      <c r="N8302" s="75">
        <v>11.289</v>
      </c>
      <c r="O8302" s="75">
        <v>73.186999999999998</v>
      </c>
      <c r="P8302" s="75">
        <v>0.41099999999999998</v>
      </c>
      <c r="Q8302" s="75">
        <v>73.597999999999999</v>
      </c>
      <c r="R8302" s="75">
        <v>72.790000000000006</v>
      </c>
      <c r="S8302" s="75">
        <v>0.88900000000000001</v>
      </c>
      <c r="T8302" s="75">
        <v>5.0000000000000001E-3</v>
      </c>
      <c r="U8302" s="75">
        <v>0.89400000000000002</v>
      </c>
      <c r="V8302" s="75">
        <v>0.88400000000000001</v>
      </c>
      <c r="W8302" s="75">
        <v>487.50299999999999</v>
      </c>
      <c r="X8302" s="75">
        <v>2.7410000000000001</v>
      </c>
      <c r="Y8302" s="75">
        <v>490.24400000000003</v>
      </c>
      <c r="Z8302" s="75">
        <v>484.85500000000002</v>
      </c>
      <c r="AA8302" s="59"/>
      <c r="AB8302" s="75">
        <v>125.768</v>
      </c>
      <c r="AC8302" s="75">
        <v>0.70699999999999996</v>
      </c>
      <c r="AD8302" s="75">
        <v>126.47499999999999</v>
      </c>
      <c r="AE8302" s="75">
        <v>125.08499999999999</v>
      </c>
      <c r="AF8302" s="75">
        <v>2.1800000000000002</v>
      </c>
      <c r="AG8302" s="75">
        <v>1.2E-2</v>
      </c>
      <c r="AH8302" s="75">
        <v>2.1920000000000002</v>
      </c>
      <c r="AI8302" s="75">
        <v>2.1680000000000001</v>
      </c>
      <c r="AJ8302" s="75">
        <v>10.478999999999999</v>
      </c>
      <c r="AK8302" s="75">
        <v>5.8999999999999997E-2</v>
      </c>
      <c r="AL8302" s="75">
        <v>10.538</v>
      </c>
      <c r="AM8302" s="75">
        <v>10.422000000000001</v>
      </c>
      <c r="AN8302" s="75">
        <v>4.343</v>
      </c>
      <c r="AO8302" s="75">
        <v>2.4E-2</v>
      </c>
      <c r="AP8302" s="75">
        <v>4.367</v>
      </c>
      <c r="AQ8302" s="75">
        <v>4.319</v>
      </c>
      <c r="AR8302" s="75">
        <v>142.77000000000001</v>
      </c>
      <c r="AS8302" s="75">
        <v>0.80300000000000005</v>
      </c>
      <c r="AT8302" s="75">
        <v>143.57300000000001</v>
      </c>
      <c r="AU8302" s="75">
        <v>141.995</v>
      </c>
    </row>
    <row r="8303" spans="1:47" ht="13" x14ac:dyDescent="0.3">
      <c r="A8303" s="63">
        <v>45637</v>
      </c>
      <c r="B8303" s="60">
        <v>19</v>
      </c>
      <c r="C8303" s="60" t="s">
        <v>5</v>
      </c>
      <c r="D8303" s="61">
        <v>34.568809000000002</v>
      </c>
      <c r="E8303" s="59">
        <v>1.1074000000000001E-2</v>
      </c>
      <c r="F8303" s="59"/>
      <c r="G8303" s="75">
        <v>417.65800000000002</v>
      </c>
      <c r="H8303" s="75">
        <v>2.3759999999999999</v>
      </c>
      <c r="I8303" s="75">
        <v>420.03399999999999</v>
      </c>
      <c r="J8303" s="75">
        <v>415.38200000000001</v>
      </c>
      <c r="K8303" s="75">
        <v>11.805</v>
      </c>
      <c r="L8303" s="75">
        <v>6.7000000000000004E-2</v>
      </c>
      <c r="M8303" s="75">
        <v>11.872</v>
      </c>
      <c r="N8303" s="75">
        <v>11.741</v>
      </c>
      <c r="O8303" s="75">
        <v>76.522999999999996</v>
      </c>
      <c r="P8303" s="75">
        <v>0.435</v>
      </c>
      <c r="Q8303" s="75">
        <v>76.957999999999998</v>
      </c>
      <c r="R8303" s="75">
        <v>76.105999999999995</v>
      </c>
      <c r="S8303" s="75">
        <v>0.96699999999999997</v>
      </c>
      <c r="T8303" s="75">
        <v>6.0000000000000001E-3</v>
      </c>
      <c r="U8303" s="75">
        <v>0.97299999999999998</v>
      </c>
      <c r="V8303" s="75">
        <v>0.96199999999999997</v>
      </c>
      <c r="W8303" s="75">
        <v>506.95299999999997</v>
      </c>
      <c r="X8303" s="75">
        <v>2.8839999999999999</v>
      </c>
      <c r="Y8303" s="75">
        <v>509.83699999999999</v>
      </c>
      <c r="Z8303" s="75">
        <v>504.19099999999997</v>
      </c>
      <c r="AA8303" s="59"/>
      <c r="AB8303" s="75">
        <v>129.708</v>
      </c>
      <c r="AC8303" s="75">
        <v>0.73799999999999999</v>
      </c>
      <c r="AD8303" s="75">
        <v>130.446</v>
      </c>
      <c r="AE8303" s="75">
        <v>129.001</v>
      </c>
      <c r="AF8303" s="75">
        <v>2.2149999999999999</v>
      </c>
      <c r="AG8303" s="75">
        <v>1.2999999999999999E-2</v>
      </c>
      <c r="AH8303" s="75">
        <v>2.2280000000000002</v>
      </c>
      <c r="AI8303" s="75">
        <v>2.2029999999999998</v>
      </c>
      <c r="AJ8303" s="75">
        <v>10.773</v>
      </c>
      <c r="AK8303" s="75">
        <v>6.0999999999999999E-2</v>
      </c>
      <c r="AL8303" s="75">
        <v>10.834</v>
      </c>
      <c r="AM8303" s="75">
        <v>10.714</v>
      </c>
      <c r="AN8303" s="75">
        <v>4.7030000000000003</v>
      </c>
      <c r="AO8303" s="75">
        <v>2.7E-2</v>
      </c>
      <c r="AP8303" s="75">
        <v>4.7300000000000004</v>
      </c>
      <c r="AQ8303" s="75">
        <v>4.6769999999999996</v>
      </c>
      <c r="AR8303" s="75">
        <v>147.399</v>
      </c>
      <c r="AS8303" s="75">
        <v>0.83899999999999997</v>
      </c>
      <c r="AT8303" s="75">
        <v>148.238</v>
      </c>
      <c r="AU8303" s="75">
        <v>146.596</v>
      </c>
    </row>
    <row r="8304" spans="1:47" ht="13" x14ac:dyDescent="0.3">
      <c r="A8304" s="63">
        <v>45637</v>
      </c>
      <c r="B8304" s="60">
        <v>20</v>
      </c>
      <c r="C8304" s="60" t="s">
        <v>5</v>
      </c>
      <c r="D8304" s="61">
        <v>32.665331999999999</v>
      </c>
      <c r="E8304" s="59">
        <v>1.1091999999999999E-2</v>
      </c>
      <c r="F8304" s="59"/>
      <c r="G8304" s="75">
        <v>421.72500000000002</v>
      </c>
      <c r="H8304" s="75">
        <v>1.3480000000000001</v>
      </c>
      <c r="I8304" s="75">
        <v>423.07299999999998</v>
      </c>
      <c r="J8304" s="75">
        <v>418.38</v>
      </c>
      <c r="K8304" s="75">
        <v>11.776</v>
      </c>
      <c r="L8304" s="75">
        <v>3.7999999999999999E-2</v>
      </c>
      <c r="M8304" s="75">
        <v>11.814</v>
      </c>
      <c r="N8304" s="75">
        <v>11.683</v>
      </c>
      <c r="O8304" s="75">
        <v>78.463999999999999</v>
      </c>
      <c r="P8304" s="75">
        <v>0.251</v>
      </c>
      <c r="Q8304" s="75">
        <v>78.715000000000003</v>
      </c>
      <c r="R8304" s="75">
        <v>77.841999999999999</v>
      </c>
      <c r="S8304" s="75">
        <v>1.8540000000000001</v>
      </c>
      <c r="T8304" s="75">
        <v>6.0000000000000001E-3</v>
      </c>
      <c r="U8304" s="75">
        <v>1.86</v>
      </c>
      <c r="V8304" s="75">
        <v>1.839</v>
      </c>
      <c r="W8304" s="75">
        <v>513.81899999999996</v>
      </c>
      <c r="X8304" s="75">
        <v>1.6419999999999999</v>
      </c>
      <c r="Y8304" s="75">
        <v>515.46100000000001</v>
      </c>
      <c r="Z8304" s="75">
        <v>509.74400000000003</v>
      </c>
      <c r="AA8304" s="59"/>
      <c r="AB8304" s="75">
        <v>129.989</v>
      </c>
      <c r="AC8304" s="75">
        <v>0.41499999999999998</v>
      </c>
      <c r="AD8304" s="75">
        <v>130.404</v>
      </c>
      <c r="AE8304" s="75">
        <v>128.958</v>
      </c>
      <c r="AF8304" s="75">
        <v>2.2200000000000002</v>
      </c>
      <c r="AG8304" s="75">
        <v>7.0000000000000001E-3</v>
      </c>
      <c r="AH8304" s="75">
        <v>2.2269999999999999</v>
      </c>
      <c r="AI8304" s="75">
        <v>2.202</v>
      </c>
      <c r="AJ8304" s="75">
        <v>10.961</v>
      </c>
      <c r="AK8304" s="75">
        <v>3.5000000000000003E-2</v>
      </c>
      <c r="AL8304" s="75">
        <v>10.996</v>
      </c>
      <c r="AM8304" s="75">
        <v>10.874000000000001</v>
      </c>
      <c r="AN8304" s="75">
        <v>9.0259999999999998</v>
      </c>
      <c r="AO8304" s="75">
        <v>2.9000000000000001E-2</v>
      </c>
      <c r="AP8304" s="75">
        <v>9.0549999999999997</v>
      </c>
      <c r="AQ8304" s="75">
        <v>8.9540000000000006</v>
      </c>
      <c r="AR8304" s="75">
        <v>152.196</v>
      </c>
      <c r="AS8304" s="75">
        <v>0.48599999999999999</v>
      </c>
      <c r="AT8304" s="75">
        <v>152.68199999999999</v>
      </c>
      <c r="AU8304" s="75">
        <v>150.989</v>
      </c>
    </row>
    <row r="8305" spans="1:47" ht="13" x14ac:dyDescent="0.3">
      <c r="A8305" s="63">
        <v>45637</v>
      </c>
      <c r="B8305" s="60">
        <v>21</v>
      </c>
      <c r="C8305" s="60" t="s">
        <v>5</v>
      </c>
      <c r="D8305" s="61">
        <v>62.895819000000003</v>
      </c>
      <c r="E8305" s="59">
        <v>1.1351999999999999E-2</v>
      </c>
      <c r="F8305" s="59"/>
      <c r="G8305" s="75">
        <v>416.68700000000001</v>
      </c>
      <c r="H8305" s="75">
        <v>0.80100000000000005</v>
      </c>
      <c r="I8305" s="75">
        <v>417.488</v>
      </c>
      <c r="J8305" s="75">
        <v>412.74900000000002</v>
      </c>
      <c r="K8305" s="75">
        <v>11.558999999999999</v>
      </c>
      <c r="L8305" s="75">
        <v>2.1999999999999999E-2</v>
      </c>
      <c r="M8305" s="75">
        <v>11.581</v>
      </c>
      <c r="N8305" s="75">
        <v>11.45</v>
      </c>
      <c r="O8305" s="75">
        <v>77.850999999999999</v>
      </c>
      <c r="P8305" s="75">
        <v>0.15</v>
      </c>
      <c r="Q8305" s="75">
        <v>78.001000000000005</v>
      </c>
      <c r="R8305" s="75">
        <v>77.114999999999995</v>
      </c>
      <c r="S8305" s="75">
        <v>1.8540000000000001</v>
      </c>
      <c r="T8305" s="75">
        <v>4.0000000000000001E-3</v>
      </c>
      <c r="U8305" s="75">
        <v>1.8580000000000001</v>
      </c>
      <c r="V8305" s="75">
        <v>1.8360000000000001</v>
      </c>
      <c r="W8305" s="75">
        <v>507.95100000000002</v>
      </c>
      <c r="X8305" s="75">
        <v>0.97699999999999998</v>
      </c>
      <c r="Y8305" s="75">
        <v>508.928</v>
      </c>
      <c r="Z8305" s="75">
        <v>503.15</v>
      </c>
      <c r="AA8305" s="59"/>
      <c r="AB8305" s="75">
        <v>128.34399999999999</v>
      </c>
      <c r="AC8305" s="75">
        <v>0.247</v>
      </c>
      <c r="AD8305" s="75">
        <v>128.59100000000001</v>
      </c>
      <c r="AE8305" s="75">
        <v>127.131</v>
      </c>
      <c r="AF8305" s="75">
        <v>2.157</v>
      </c>
      <c r="AG8305" s="75">
        <v>4.0000000000000001E-3</v>
      </c>
      <c r="AH8305" s="75">
        <v>2.161</v>
      </c>
      <c r="AI8305" s="75">
        <v>2.137</v>
      </c>
      <c r="AJ8305" s="75">
        <v>10.884</v>
      </c>
      <c r="AK8305" s="75">
        <v>2.1000000000000001E-2</v>
      </c>
      <c r="AL8305" s="75">
        <v>10.904999999999999</v>
      </c>
      <c r="AM8305" s="75">
        <v>10.781000000000001</v>
      </c>
      <c r="AN8305" s="75">
        <v>9.0259999999999998</v>
      </c>
      <c r="AO8305" s="75">
        <v>1.7000000000000001E-2</v>
      </c>
      <c r="AP8305" s="75">
        <v>9.0429999999999993</v>
      </c>
      <c r="AQ8305" s="75">
        <v>8.9410000000000007</v>
      </c>
      <c r="AR8305" s="75">
        <v>150.411</v>
      </c>
      <c r="AS8305" s="75">
        <v>0.28899999999999998</v>
      </c>
      <c r="AT8305" s="75">
        <v>150.69999999999999</v>
      </c>
      <c r="AU8305" s="75">
        <v>148.989</v>
      </c>
    </row>
    <row r="8306" spans="1:47" ht="13" x14ac:dyDescent="0.3">
      <c r="A8306" s="63">
        <v>45637</v>
      </c>
      <c r="B8306" s="60">
        <v>22</v>
      </c>
      <c r="C8306" s="60" t="s">
        <v>5</v>
      </c>
      <c r="D8306" s="61">
        <v>41.442615000000004</v>
      </c>
      <c r="E8306" s="59">
        <v>1.1575E-2</v>
      </c>
      <c r="F8306" s="59"/>
      <c r="G8306" s="75">
        <v>401.15</v>
      </c>
      <c r="H8306" s="75">
        <v>1.236</v>
      </c>
      <c r="I8306" s="75">
        <v>402.38600000000002</v>
      </c>
      <c r="J8306" s="75">
        <v>397.72899999999998</v>
      </c>
      <c r="K8306" s="75">
        <v>11.305999999999999</v>
      </c>
      <c r="L8306" s="75">
        <v>3.5000000000000003E-2</v>
      </c>
      <c r="M8306" s="75">
        <v>11.340999999999999</v>
      </c>
      <c r="N8306" s="75">
        <v>11.21</v>
      </c>
      <c r="O8306" s="75">
        <v>76.724999999999994</v>
      </c>
      <c r="P8306" s="75">
        <v>0.23599999999999999</v>
      </c>
      <c r="Q8306" s="75">
        <v>76.960999999999999</v>
      </c>
      <c r="R8306" s="75">
        <v>76.070999999999998</v>
      </c>
      <c r="S8306" s="75">
        <v>1.8540000000000001</v>
      </c>
      <c r="T8306" s="75">
        <v>6.0000000000000001E-3</v>
      </c>
      <c r="U8306" s="75">
        <v>1.86</v>
      </c>
      <c r="V8306" s="75">
        <v>1.8380000000000001</v>
      </c>
      <c r="W8306" s="75">
        <v>491.03500000000003</v>
      </c>
      <c r="X8306" s="75">
        <v>1.5129999999999999</v>
      </c>
      <c r="Y8306" s="75">
        <v>492.548</v>
      </c>
      <c r="Z8306" s="75">
        <v>486.84699999999998</v>
      </c>
      <c r="AA8306" s="59"/>
      <c r="AB8306" s="75">
        <v>123.259</v>
      </c>
      <c r="AC8306" s="75">
        <v>0.38</v>
      </c>
      <c r="AD8306" s="75">
        <v>123.639</v>
      </c>
      <c r="AE8306" s="75">
        <v>122.208</v>
      </c>
      <c r="AF8306" s="75">
        <v>2.1139999999999999</v>
      </c>
      <c r="AG8306" s="75">
        <v>7.0000000000000001E-3</v>
      </c>
      <c r="AH8306" s="75">
        <v>2.121</v>
      </c>
      <c r="AI8306" s="75">
        <v>2.0960000000000001</v>
      </c>
      <c r="AJ8306" s="75">
        <v>10.826000000000001</v>
      </c>
      <c r="AK8306" s="75">
        <v>3.3000000000000002E-2</v>
      </c>
      <c r="AL8306" s="75">
        <v>10.859</v>
      </c>
      <c r="AM8306" s="75">
        <v>10.734</v>
      </c>
      <c r="AN8306" s="75">
        <v>9.0259999999999998</v>
      </c>
      <c r="AO8306" s="75">
        <v>2.8000000000000001E-2</v>
      </c>
      <c r="AP8306" s="75">
        <v>9.0540000000000003</v>
      </c>
      <c r="AQ8306" s="75">
        <v>8.9489999999999998</v>
      </c>
      <c r="AR8306" s="75">
        <v>145.22499999999999</v>
      </c>
      <c r="AS8306" s="75">
        <v>0.44800000000000001</v>
      </c>
      <c r="AT8306" s="75">
        <v>145.673</v>
      </c>
      <c r="AU8306" s="75">
        <v>143.98599999999999</v>
      </c>
    </row>
    <row r="8307" spans="1:47" ht="13" x14ac:dyDescent="0.3">
      <c r="A8307" s="63">
        <v>45637</v>
      </c>
      <c r="B8307" s="60">
        <v>23</v>
      </c>
      <c r="C8307" s="60" t="s">
        <v>5</v>
      </c>
      <c r="D8307" s="61">
        <v>28.396419999999999</v>
      </c>
      <c r="E8307" s="59">
        <v>1.1379999999999999E-2</v>
      </c>
      <c r="F8307" s="59"/>
      <c r="G8307" s="75">
        <v>371.387</v>
      </c>
      <c r="H8307" s="75">
        <v>1.538</v>
      </c>
      <c r="I8307" s="75">
        <v>372.92500000000001</v>
      </c>
      <c r="J8307" s="75">
        <v>368.68099999999998</v>
      </c>
      <c r="K8307" s="75">
        <v>10.853999999999999</v>
      </c>
      <c r="L8307" s="75">
        <v>4.4999999999999998E-2</v>
      </c>
      <c r="M8307" s="75">
        <v>10.898999999999999</v>
      </c>
      <c r="N8307" s="75">
        <v>10.775</v>
      </c>
      <c r="O8307" s="75">
        <v>74.367000000000004</v>
      </c>
      <c r="P8307" s="75">
        <v>0.308</v>
      </c>
      <c r="Q8307" s="75">
        <v>74.674999999999997</v>
      </c>
      <c r="R8307" s="75">
        <v>73.825000000000003</v>
      </c>
      <c r="S8307" s="75">
        <v>1.8540000000000001</v>
      </c>
      <c r="T8307" s="75">
        <v>8.0000000000000002E-3</v>
      </c>
      <c r="U8307" s="75">
        <v>1.8620000000000001</v>
      </c>
      <c r="V8307" s="75">
        <v>1.84</v>
      </c>
      <c r="W8307" s="75">
        <v>458.46199999999999</v>
      </c>
      <c r="X8307" s="75">
        <v>1.899</v>
      </c>
      <c r="Y8307" s="75">
        <v>460.36099999999999</v>
      </c>
      <c r="Z8307" s="75">
        <v>455.12200000000001</v>
      </c>
      <c r="AA8307" s="59"/>
      <c r="AB8307" s="75">
        <v>113.089</v>
      </c>
      <c r="AC8307" s="75">
        <v>0.46800000000000003</v>
      </c>
      <c r="AD8307" s="75">
        <v>113.557</v>
      </c>
      <c r="AE8307" s="75">
        <v>112.265</v>
      </c>
      <c r="AF8307" s="75">
        <v>2.0139999999999998</v>
      </c>
      <c r="AG8307" s="75">
        <v>8.0000000000000002E-3</v>
      </c>
      <c r="AH8307" s="75">
        <v>2.0219999999999998</v>
      </c>
      <c r="AI8307" s="75">
        <v>1.9990000000000001</v>
      </c>
      <c r="AJ8307" s="75">
        <v>10.427</v>
      </c>
      <c r="AK8307" s="75">
        <v>4.2999999999999997E-2</v>
      </c>
      <c r="AL8307" s="75">
        <v>10.47</v>
      </c>
      <c r="AM8307" s="75">
        <v>10.351000000000001</v>
      </c>
      <c r="AN8307" s="75">
        <v>9.0259999999999998</v>
      </c>
      <c r="AO8307" s="75">
        <v>3.6999999999999998E-2</v>
      </c>
      <c r="AP8307" s="75">
        <v>9.0630000000000006</v>
      </c>
      <c r="AQ8307" s="75">
        <v>8.9600000000000009</v>
      </c>
      <c r="AR8307" s="75">
        <v>134.55600000000001</v>
      </c>
      <c r="AS8307" s="75">
        <v>0.55700000000000005</v>
      </c>
      <c r="AT8307" s="75">
        <v>135.113</v>
      </c>
      <c r="AU8307" s="75">
        <v>133.57599999999999</v>
      </c>
    </row>
    <row r="8308" spans="1:47" ht="13" x14ac:dyDescent="0.3">
      <c r="A8308" s="63">
        <v>45637</v>
      </c>
      <c r="B8308" s="60">
        <v>24</v>
      </c>
      <c r="C8308" s="60" t="s">
        <v>3</v>
      </c>
      <c r="D8308" s="61">
        <v>26.527549</v>
      </c>
      <c r="E8308" s="59">
        <v>1.116E-2</v>
      </c>
      <c r="F8308" s="59"/>
      <c r="G8308" s="75">
        <v>337.01100000000002</v>
      </c>
      <c r="H8308" s="75">
        <v>1.173</v>
      </c>
      <c r="I8308" s="75">
        <v>338.18400000000003</v>
      </c>
      <c r="J8308" s="75">
        <v>334.41</v>
      </c>
      <c r="K8308" s="75">
        <v>9.9670000000000005</v>
      </c>
      <c r="L8308" s="75">
        <v>3.5000000000000003E-2</v>
      </c>
      <c r="M8308" s="75">
        <v>10.002000000000001</v>
      </c>
      <c r="N8308" s="75">
        <v>9.89</v>
      </c>
      <c r="O8308" s="75">
        <v>71.432000000000002</v>
      </c>
      <c r="P8308" s="75">
        <v>0.249</v>
      </c>
      <c r="Q8308" s="75">
        <v>71.680999999999997</v>
      </c>
      <c r="R8308" s="75">
        <v>70.881</v>
      </c>
      <c r="S8308" s="75">
        <v>1.8540000000000001</v>
      </c>
      <c r="T8308" s="75">
        <v>6.0000000000000001E-3</v>
      </c>
      <c r="U8308" s="75">
        <v>1.86</v>
      </c>
      <c r="V8308" s="75">
        <v>1.84</v>
      </c>
      <c r="W8308" s="75">
        <v>420.26400000000001</v>
      </c>
      <c r="X8308" s="75">
        <v>1.4630000000000001</v>
      </c>
      <c r="Y8308" s="75">
        <v>421.72699999999998</v>
      </c>
      <c r="Z8308" s="75">
        <v>417.02100000000002</v>
      </c>
      <c r="AA8308" s="59"/>
      <c r="AB8308" s="75">
        <v>101.27800000000001</v>
      </c>
      <c r="AC8308" s="75">
        <v>0.35299999999999998</v>
      </c>
      <c r="AD8308" s="75">
        <v>101.631</v>
      </c>
      <c r="AE8308" s="75">
        <v>100.496</v>
      </c>
      <c r="AF8308" s="75">
        <v>1.875</v>
      </c>
      <c r="AG8308" s="75">
        <v>7.0000000000000001E-3</v>
      </c>
      <c r="AH8308" s="75">
        <v>1.8819999999999999</v>
      </c>
      <c r="AI8308" s="75">
        <v>1.861</v>
      </c>
      <c r="AJ8308" s="75">
        <v>10.081</v>
      </c>
      <c r="AK8308" s="75">
        <v>3.5000000000000003E-2</v>
      </c>
      <c r="AL8308" s="75">
        <v>10.116</v>
      </c>
      <c r="AM8308" s="75">
        <v>10.003</v>
      </c>
      <c r="AN8308" s="75">
        <v>9.0259999999999998</v>
      </c>
      <c r="AO8308" s="75">
        <v>3.1E-2</v>
      </c>
      <c r="AP8308" s="75">
        <v>9.0570000000000004</v>
      </c>
      <c r="AQ8308" s="75">
        <v>8.9559999999999995</v>
      </c>
      <c r="AR8308" s="75">
        <v>122.26</v>
      </c>
      <c r="AS8308" s="75">
        <v>0.42599999999999999</v>
      </c>
      <c r="AT8308" s="75">
        <v>122.68600000000001</v>
      </c>
      <c r="AU8308" s="75">
        <v>121.316</v>
      </c>
    </row>
    <row r="8309" spans="1:47" ht="13" x14ac:dyDescent="0.3">
      <c r="A8309" s="63">
        <v>45638</v>
      </c>
      <c r="B8309" s="60">
        <v>1</v>
      </c>
      <c r="C8309" s="60" t="s">
        <v>3</v>
      </c>
      <c r="D8309" s="61">
        <v>27.234418999999999</v>
      </c>
      <c r="E8309" s="59">
        <v>1.0825E-2</v>
      </c>
      <c r="F8309" s="59"/>
      <c r="G8309" s="75">
        <v>309.5</v>
      </c>
      <c r="H8309" s="75">
        <v>1.0660000000000001</v>
      </c>
      <c r="I8309" s="75">
        <v>310.56599999999997</v>
      </c>
      <c r="J8309" s="75">
        <v>307.20499999999998</v>
      </c>
      <c r="K8309" s="75">
        <v>9.4540000000000006</v>
      </c>
      <c r="L8309" s="75">
        <v>3.3000000000000002E-2</v>
      </c>
      <c r="M8309" s="75">
        <v>9.4870000000000001</v>
      </c>
      <c r="N8309" s="75">
        <v>9.3840000000000003</v>
      </c>
      <c r="O8309" s="75">
        <v>68.724000000000004</v>
      </c>
      <c r="P8309" s="75">
        <v>0.23699999999999999</v>
      </c>
      <c r="Q8309" s="75">
        <v>68.960999999999999</v>
      </c>
      <c r="R8309" s="75">
        <v>68.213999999999999</v>
      </c>
      <c r="S8309" s="75">
        <v>1.855</v>
      </c>
      <c r="T8309" s="75">
        <v>6.0000000000000001E-3</v>
      </c>
      <c r="U8309" s="75">
        <v>1.861</v>
      </c>
      <c r="V8309" s="75">
        <v>1.841</v>
      </c>
      <c r="W8309" s="75">
        <v>389.53300000000002</v>
      </c>
      <c r="X8309" s="75">
        <v>1.3420000000000001</v>
      </c>
      <c r="Y8309" s="75">
        <v>390.875</v>
      </c>
      <c r="Z8309" s="75">
        <v>386.64400000000001</v>
      </c>
      <c r="AA8309" s="59"/>
      <c r="AB8309" s="75">
        <v>91.998000000000005</v>
      </c>
      <c r="AC8309" s="75">
        <v>0.317</v>
      </c>
      <c r="AD8309" s="75">
        <v>92.314999999999998</v>
      </c>
      <c r="AE8309" s="75">
        <v>91.316000000000003</v>
      </c>
      <c r="AF8309" s="75">
        <v>1.762</v>
      </c>
      <c r="AG8309" s="75">
        <v>6.0000000000000001E-3</v>
      </c>
      <c r="AH8309" s="75">
        <v>1.768</v>
      </c>
      <c r="AI8309" s="75">
        <v>1.7490000000000001</v>
      </c>
      <c r="AJ8309" s="75">
        <v>9.7059999999999995</v>
      </c>
      <c r="AK8309" s="75">
        <v>3.3000000000000002E-2</v>
      </c>
      <c r="AL8309" s="75">
        <v>9.7390000000000008</v>
      </c>
      <c r="AM8309" s="75">
        <v>9.6340000000000003</v>
      </c>
      <c r="AN8309" s="75">
        <v>9.0239999999999991</v>
      </c>
      <c r="AO8309" s="75">
        <v>3.1E-2</v>
      </c>
      <c r="AP8309" s="75">
        <v>9.0549999999999997</v>
      </c>
      <c r="AQ8309" s="75">
        <v>8.9570000000000007</v>
      </c>
      <c r="AR8309" s="75">
        <v>112.49</v>
      </c>
      <c r="AS8309" s="75">
        <v>0.38800000000000001</v>
      </c>
      <c r="AT8309" s="75">
        <v>112.878</v>
      </c>
      <c r="AU8309" s="75">
        <v>111.65600000000001</v>
      </c>
    </row>
    <row r="8310" spans="1:47" ht="13" x14ac:dyDescent="0.3">
      <c r="A8310" s="63">
        <v>45638</v>
      </c>
      <c r="B8310" s="60">
        <v>2</v>
      </c>
      <c r="C8310" s="60" t="s">
        <v>3</v>
      </c>
      <c r="D8310" s="61">
        <v>27.212624999999999</v>
      </c>
      <c r="E8310" s="59">
        <v>1.0473E-2</v>
      </c>
      <c r="F8310" s="59"/>
      <c r="G8310" s="75">
        <v>289.79000000000002</v>
      </c>
      <c r="H8310" s="75">
        <v>1.8540000000000001</v>
      </c>
      <c r="I8310" s="75">
        <v>291.64400000000001</v>
      </c>
      <c r="J8310" s="75">
        <v>288.589</v>
      </c>
      <c r="K8310" s="75">
        <v>8.9779999999999998</v>
      </c>
      <c r="L8310" s="75">
        <v>5.7000000000000002E-2</v>
      </c>
      <c r="M8310" s="75">
        <v>9.0350000000000001</v>
      </c>
      <c r="N8310" s="75">
        <v>8.9410000000000007</v>
      </c>
      <c r="O8310" s="75">
        <v>66.462999999999994</v>
      </c>
      <c r="P8310" s="75">
        <v>0.42499999999999999</v>
      </c>
      <c r="Q8310" s="75">
        <v>66.888000000000005</v>
      </c>
      <c r="R8310" s="75">
        <v>66.188000000000002</v>
      </c>
      <c r="S8310" s="75">
        <v>1.855</v>
      </c>
      <c r="T8310" s="75">
        <v>1.2E-2</v>
      </c>
      <c r="U8310" s="75">
        <v>1.867</v>
      </c>
      <c r="V8310" s="75">
        <v>1.847</v>
      </c>
      <c r="W8310" s="75">
        <v>367.08600000000001</v>
      </c>
      <c r="X8310" s="75">
        <v>2.3479999999999999</v>
      </c>
      <c r="Y8310" s="75">
        <v>369.43400000000003</v>
      </c>
      <c r="Z8310" s="75">
        <v>365.565</v>
      </c>
      <c r="AA8310" s="59"/>
      <c r="AB8310" s="75">
        <v>85.905000000000001</v>
      </c>
      <c r="AC8310" s="75">
        <v>0.55000000000000004</v>
      </c>
      <c r="AD8310" s="75">
        <v>86.454999999999998</v>
      </c>
      <c r="AE8310" s="75">
        <v>85.549000000000007</v>
      </c>
      <c r="AF8310" s="75">
        <v>1.694</v>
      </c>
      <c r="AG8310" s="75">
        <v>1.0999999999999999E-2</v>
      </c>
      <c r="AH8310" s="75">
        <v>1.7050000000000001</v>
      </c>
      <c r="AI8310" s="75">
        <v>1.6870000000000001</v>
      </c>
      <c r="AJ8310" s="75">
        <v>9.3539999999999992</v>
      </c>
      <c r="AK8310" s="75">
        <v>0.06</v>
      </c>
      <c r="AL8310" s="75">
        <v>9.4139999999999997</v>
      </c>
      <c r="AM8310" s="75">
        <v>9.3149999999999995</v>
      </c>
      <c r="AN8310" s="75">
        <v>9.0239999999999991</v>
      </c>
      <c r="AO8310" s="75">
        <v>5.8000000000000003E-2</v>
      </c>
      <c r="AP8310" s="75">
        <v>9.0820000000000007</v>
      </c>
      <c r="AQ8310" s="75">
        <v>8.9870000000000001</v>
      </c>
      <c r="AR8310" s="75">
        <v>105.977</v>
      </c>
      <c r="AS8310" s="75">
        <v>0.67800000000000005</v>
      </c>
      <c r="AT8310" s="75">
        <v>106.655</v>
      </c>
      <c r="AU8310" s="75">
        <v>105.538</v>
      </c>
    </row>
    <row r="8311" spans="1:47" ht="13" x14ac:dyDescent="0.3">
      <c r="A8311" s="63">
        <v>45638</v>
      </c>
      <c r="B8311" s="60">
        <v>3</v>
      </c>
      <c r="C8311" s="60" t="s">
        <v>3</v>
      </c>
      <c r="D8311" s="61">
        <v>27.624884000000002</v>
      </c>
      <c r="E8311" s="59">
        <v>1.0220999999999999E-2</v>
      </c>
      <c r="F8311" s="59"/>
      <c r="G8311" s="75">
        <v>283.98399999999998</v>
      </c>
      <c r="H8311" s="75">
        <v>0.79400000000000004</v>
      </c>
      <c r="I8311" s="75">
        <v>284.77800000000002</v>
      </c>
      <c r="J8311" s="75">
        <v>281.86700000000002</v>
      </c>
      <c r="K8311" s="75">
        <v>9.2240000000000002</v>
      </c>
      <c r="L8311" s="75">
        <v>2.5999999999999999E-2</v>
      </c>
      <c r="M8311" s="75">
        <v>9.25</v>
      </c>
      <c r="N8311" s="75">
        <v>9.1549999999999994</v>
      </c>
      <c r="O8311" s="75">
        <v>68.950999999999993</v>
      </c>
      <c r="P8311" s="75">
        <v>0.193</v>
      </c>
      <c r="Q8311" s="75">
        <v>69.144000000000005</v>
      </c>
      <c r="R8311" s="75">
        <v>68.436999999999998</v>
      </c>
      <c r="S8311" s="75">
        <v>1.855</v>
      </c>
      <c r="T8311" s="75">
        <v>5.0000000000000001E-3</v>
      </c>
      <c r="U8311" s="75">
        <v>1.86</v>
      </c>
      <c r="V8311" s="75">
        <v>1.841</v>
      </c>
      <c r="W8311" s="75">
        <v>364.01400000000001</v>
      </c>
      <c r="X8311" s="75">
        <v>1.018</v>
      </c>
      <c r="Y8311" s="75">
        <v>365.03199999999998</v>
      </c>
      <c r="Z8311" s="75">
        <v>361.30099999999999</v>
      </c>
      <c r="AA8311" s="59"/>
      <c r="AB8311" s="75">
        <v>84.37</v>
      </c>
      <c r="AC8311" s="75">
        <v>0.23599999999999999</v>
      </c>
      <c r="AD8311" s="75">
        <v>84.605999999999995</v>
      </c>
      <c r="AE8311" s="75">
        <v>83.741</v>
      </c>
      <c r="AF8311" s="75">
        <v>1.6930000000000001</v>
      </c>
      <c r="AG8311" s="75">
        <v>5.0000000000000001E-3</v>
      </c>
      <c r="AH8311" s="75">
        <v>1.698</v>
      </c>
      <c r="AI8311" s="75">
        <v>1.68</v>
      </c>
      <c r="AJ8311" s="75">
        <v>9.7729999999999997</v>
      </c>
      <c r="AK8311" s="75">
        <v>2.7E-2</v>
      </c>
      <c r="AL8311" s="75">
        <v>9.8000000000000007</v>
      </c>
      <c r="AM8311" s="75">
        <v>9.6999999999999993</v>
      </c>
      <c r="AN8311" s="75">
        <v>9.0239999999999991</v>
      </c>
      <c r="AO8311" s="75">
        <v>2.5000000000000001E-2</v>
      </c>
      <c r="AP8311" s="75">
        <v>9.0489999999999995</v>
      </c>
      <c r="AQ8311" s="75">
        <v>8.9570000000000007</v>
      </c>
      <c r="AR8311" s="75">
        <v>104.86</v>
      </c>
      <c r="AS8311" s="75">
        <v>0.29299999999999998</v>
      </c>
      <c r="AT8311" s="75">
        <v>105.15300000000001</v>
      </c>
      <c r="AU8311" s="75">
        <v>104.078</v>
      </c>
    </row>
    <row r="8312" spans="1:47" ht="13" x14ac:dyDescent="0.3">
      <c r="A8312" s="63">
        <v>45638</v>
      </c>
      <c r="B8312" s="60">
        <v>4</v>
      </c>
      <c r="C8312" s="60" t="s">
        <v>3</v>
      </c>
      <c r="D8312" s="61">
        <v>25.914242000000002</v>
      </c>
      <c r="E8312" s="59">
        <v>1.0137999999999999E-2</v>
      </c>
      <c r="F8312" s="59"/>
      <c r="G8312" s="75">
        <v>283.64499999999998</v>
      </c>
      <c r="H8312" s="75">
        <v>1.0409999999999999</v>
      </c>
      <c r="I8312" s="75">
        <v>284.68599999999998</v>
      </c>
      <c r="J8312" s="75">
        <v>281.79899999999998</v>
      </c>
      <c r="K8312" s="75">
        <v>9.4740000000000002</v>
      </c>
      <c r="L8312" s="75">
        <v>3.5000000000000003E-2</v>
      </c>
      <c r="M8312" s="75">
        <v>9.5090000000000003</v>
      </c>
      <c r="N8312" s="75">
        <v>9.4120000000000008</v>
      </c>
      <c r="O8312" s="75">
        <v>72.613</v>
      </c>
      <c r="P8312" s="75">
        <v>0.26600000000000001</v>
      </c>
      <c r="Q8312" s="75">
        <v>72.879000000000005</v>
      </c>
      <c r="R8312" s="75">
        <v>72.141000000000005</v>
      </c>
      <c r="S8312" s="75">
        <v>1.855</v>
      </c>
      <c r="T8312" s="75">
        <v>7.0000000000000001E-3</v>
      </c>
      <c r="U8312" s="75">
        <v>1.8620000000000001</v>
      </c>
      <c r="V8312" s="75">
        <v>1.843</v>
      </c>
      <c r="W8312" s="75">
        <v>367.58699999999999</v>
      </c>
      <c r="X8312" s="75">
        <v>1.349</v>
      </c>
      <c r="Y8312" s="75">
        <v>368.93599999999998</v>
      </c>
      <c r="Z8312" s="75">
        <v>365.19499999999999</v>
      </c>
      <c r="AA8312" s="59"/>
      <c r="AB8312" s="75">
        <v>84.676000000000002</v>
      </c>
      <c r="AC8312" s="75">
        <v>0.311</v>
      </c>
      <c r="AD8312" s="75">
        <v>84.986999999999995</v>
      </c>
      <c r="AE8312" s="75">
        <v>84.125</v>
      </c>
      <c r="AF8312" s="75">
        <v>1.7749999999999999</v>
      </c>
      <c r="AG8312" s="75">
        <v>7.0000000000000001E-3</v>
      </c>
      <c r="AH8312" s="75">
        <v>1.782</v>
      </c>
      <c r="AI8312" s="75">
        <v>1.7629999999999999</v>
      </c>
      <c r="AJ8312" s="75">
        <v>10.243</v>
      </c>
      <c r="AK8312" s="75">
        <v>3.7999999999999999E-2</v>
      </c>
      <c r="AL8312" s="75">
        <v>10.281000000000001</v>
      </c>
      <c r="AM8312" s="75">
        <v>10.176</v>
      </c>
      <c r="AN8312" s="75">
        <v>9.0239999999999991</v>
      </c>
      <c r="AO8312" s="75">
        <v>3.3000000000000002E-2</v>
      </c>
      <c r="AP8312" s="75">
        <v>9.0570000000000004</v>
      </c>
      <c r="AQ8312" s="75">
        <v>8.9649999999999999</v>
      </c>
      <c r="AR8312" s="75">
        <v>105.718</v>
      </c>
      <c r="AS8312" s="75">
        <v>0.38800000000000001</v>
      </c>
      <c r="AT8312" s="75">
        <v>106.10599999999999</v>
      </c>
      <c r="AU8312" s="75">
        <v>105.03</v>
      </c>
    </row>
    <row r="8313" spans="1:47" ht="13" x14ac:dyDescent="0.3">
      <c r="A8313" s="63">
        <v>45638</v>
      </c>
      <c r="B8313" s="60">
        <v>5</v>
      </c>
      <c r="C8313" s="60" t="s">
        <v>3</v>
      </c>
      <c r="D8313" s="61">
        <v>27.626743000000001</v>
      </c>
      <c r="E8313" s="59">
        <v>1.0174000000000001E-2</v>
      </c>
      <c r="F8313" s="59"/>
      <c r="G8313" s="75">
        <v>290.33800000000002</v>
      </c>
      <c r="H8313" s="75">
        <v>0.45200000000000001</v>
      </c>
      <c r="I8313" s="75">
        <v>290.79000000000002</v>
      </c>
      <c r="J8313" s="75">
        <v>287.83100000000002</v>
      </c>
      <c r="K8313" s="75">
        <v>9.9619999999999997</v>
      </c>
      <c r="L8313" s="75">
        <v>1.4999999999999999E-2</v>
      </c>
      <c r="M8313" s="75">
        <v>9.9770000000000003</v>
      </c>
      <c r="N8313" s="75">
        <v>9.8759999999999994</v>
      </c>
      <c r="O8313" s="75">
        <v>77.236999999999995</v>
      </c>
      <c r="P8313" s="75">
        <v>0.12</v>
      </c>
      <c r="Q8313" s="75">
        <v>77.356999999999999</v>
      </c>
      <c r="R8313" s="75">
        <v>76.569999999999993</v>
      </c>
      <c r="S8313" s="75">
        <v>1.855</v>
      </c>
      <c r="T8313" s="75">
        <v>3.0000000000000001E-3</v>
      </c>
      <c r="U8313" s="75">
        <v>1.8580000000000001</v>
      </c>
      <c r="V8313" s="75">
        <v>1.839</v>
      </c>
      <c r="W8313" s="75">
        <v>379.392</v>
      </c>
      <c r="X8313" s="75">
        <v>0.59</v>
      </c>
      <c r="Y8313" s="75">
        <v>379.98200000000003</v>
      </c>
      <c r="Z8313" s="75">
        <v>376.11599999999999</v>
      </c>
      <c r="AA8313" s="59"/>
      <c r="AB8313" s="75">
        <v>87.135000000000005</v>
      </c>
      <c r="AC8313" s="75">
        <v>0.13600000000000001</v>
      </c>
      <c r="AD8313" s="75">
        <v>87.271000000000001</v>
      </c>
      <c r="AE8313" s="75">
        <v>86.382999999999996</v>
      </c>
      <c r="AF8313" s="75">
        <v>1.829</v>
      </c>
      <c r="AG8313" s="75">
        <v>3.0000000000000001E-3</v>
      </c>
      <c r="AH8313" s="75">
        <v>1.8320000000000001</v>
      </c>
      <c r="AI8313" s="75">
        <v>1.8129999999999999</v>
      </c>
      <c r="AJ8313" s="75">
        <v>10.851000000000001</v>
      </c>
      <c r="AK8313" s="75">
        <v>1.7000000000000001E-2</v>
      </c>
      <c r="AL8313" s="75">
        <v>10.868</v>
      </c>
      <c r="AM8313" s="75">
        <v>10.757</v>
      </c>
      <c r="AN8313" s="75">
        <v>9.0239999999999991</v>
      </c>
      <c r="AO8313" s="75">
        <v>1.4E-2</v>
      </c>
      <c r="AP8313" s="75">
        <v>9.0380000000000003</v>
      </c>
      <c r="AQ8313" s="75">
        <v>8.9459999999999997</v>
      </c>
      <c r="AR8313" s="75">
        <v>108.839</v>
      </c>
      <c r="AS8313" s="75">
        <v>0.16900000000000001</v>
      </c>
      <c r="AT8313" s="75">
        <v>109.008</v>
      </c>
      <c r="AU8313" s="75">
        <v>107.899</v>
      </c>
    </row>
    <row r="8314" spans="1:47" ht="13" x14ac:dyDescent="0.3">
      <c r="A8314" s="63">
        <v>45638</v>
      </c>
      <c r="B8314" s="60">
        <v>6</v>
      </c>
      <c r="C8314" s="60" t="s">
        <v>3</v>
      </c>
      <c r="D8314" s="61">
        <v>31.929607000000001</v>
      </c>
      <c r="E8314" s="59">
        <v>1.0227999999999999E-2</v>
      </c>
      <c r="F8314" s="59"/>
      <c r="G8314" s="75">
        <v>304.16000000000003</v>
      </c>
      <c r="H8314" s="75">
        <v>0.626</v>
      </c>
      <c r="I8314" s="75">
        <v>304.786</v>
      </c>
      <c r="J8314" s="75">
        <v>301.66899999999998</v>
      </c>
      <c r="K8314" s="75">
        <v>10.382999999999999</v>
      </c>
      <c r="L8314" s="75">
        <v>2.1000000000000001E-2</v>
      </c>
      <c r="M8314" s="75">
        <v>10.404</v>
      </c>
      <c r="N8314" s="75">
        <v>10.298</v>
      </c>
      <c r="O8314" s="75">
        <v>81.52</v>
      </c>
      <c r="P8314" s="75">
        <v>0.16800000000000001</v>
      </c>
      <c r="Q8314" s="75">
        <v>81.688000000000002</v>
      </c>
      <c r="R8314" s="75">
        <v>80.852000000000004</v>
      </c>
      <c r="S8314" s="75">
        <v>1.855</v>
      </c>
      <c r="T8314" s="75">
        <v>4.0000000000000001E-3</v>
      </c>
      <c r="U8314" s="75">
        <v>1.859</v>
      </c>
      <c r="V8314" s="75">
        <v>1.84</v>
      </c>
      <c r="W8314" s="75">
        <v>397.91800000000001</v>
      </c>
      <c r="X8314" s="75">
        <v>0.81899999999999995</v>
      </c>
      <c r="Y8314" s="75">
        <v>398.73700000000002</v>
      </c>
      <c r="Z8314" s="75">
        <v>394.65899999999999</v>
      </c>
      <c r="AA8314" s="59"/>
      <c r="AB8314" s="75">
        <v>91.619</v>
      </c>
      <c r="AC8314" s="75">
        <v>0.189</v>
      </c>
      <c r="AD8314" s="75">
        <v>91.808000000000007</v>
      </c>
      <c r="AE8314" s="75">
        <v>90.869</v>
      </c>
      <c r="AF8314" s="75">
        <v>1.9279999999999999</v>
      </c>
      <c r="AG8314" s="75">
        <v>4.0000000000000001E-3</v>
      </c>
      <c r="AH8314" s="75">
        <v>1.9319999999999999</v>
      </c>
      <c r="AI8314" s="75">
        <v>1.9119999999999999</v>
      </c>
      <c r="AJ8314" s="75">
        <v>11.451000000000001</v>
      </c>
      <c r="AK8314" s="75">
        <v>2.4E-2</v>
      </c>
      <c r="AL8314" s="75">
        <v>11.475</v>
      </c>
      <c r="AM8314" s="75">
        <v>11.356999999999999</v>
      </c>
      <c r="AN8314" s="75">
        <v>9.0239999999999991</v>
      </c>
      <c r="AO8314" s="75">
        <v>1.9E-2</v>
      </c>
      <c r="AP8314" s="75">
        <v>9.0429999999999993</v>
      </c>
      <c r="AQ8314" s="75">
        <v>8.9499999999999993</v>
      </c>
      <c r="AR8314" s="75">
        <v>114.02200000000001</v>
      </c>
      <c r="AS8314" s="75">
        <v>0.23499999999999999</v>
      </c>
      <c r="AT8314" s="75">
        <v>114.25700000000001</v>
      </c>
      <c r="AU8314" s="75">
        <v>113.08799999999999</v>
      </c>
    </row>
    <row r="8315" spans="1:47" ht="13" x14ac:dyDescent="0.3">
      <c r="A8315" s="63">
        <v>45638</v>
      </c>
      <c r="B8315" s="60">
        <v>7</v>
      </c>
      <c r="C8315" s="60" t="s">
        <v>3</v>
      </c>
      <c r="D8315" s="61">
        <v>50.756791</v>
      </c>
      <c r="E8315" s="59">
        <v>1.0281E-2</v>
      </c>
      <c r="F8315" s="59"/>
      <c r="G8315" s="75">
        <v>327.923</v>
      </c>
      <c r="H8315" s="75">
        <v>-0.22800000000000001</v>
      </c>
      <c r="I8315" s="75">
        <v>327.69499999999999</v>
      </c>
      <c r="J8315" s="75">
        <v>324.32600000000002</v>
      </c>
      <c r="K8315" s="75">
        <v>11.2</v>
      </c>
      <c r="L8315" s="75">
        <v>-8.0000000000000002E-3</v>
      </c>
      <c r="M8315" s="75">
        <v>11.192</v>
      </c>
      <c r="N8315" s="75">
        <v>11.077</v>
      </c>
      <c r="O8315" s="75">
        <v>87.061999999999998</v>
      </c>
      <c r="P8315" s="75">
        <v>-6.0999999999999999E-2</v>
      </c>
      <c r="Q8315" s="75">
        <v>87.001000000000005</v>
      </c>
      <c r="R8315" s="75">
        <v>86.106999999999999</v>
      </c>
      <c r="S8315" s="75">
        <v>1.855</v>
      </c>
      <c r="T8315" s="75">
        <v>-1E-3</v>
      </c>
      <c r="U8315" s="75">
        <v>1.8540000000000001</v>
      </c>
      <c r="V8315" s="75">
        <v>1.835</v>
      </c>
      <c r="W8315" s="75">
        <v>428.04</v>
      </c>
      <c r="X8315" s="75">
        <v>-0.29699999999999999</v>
      </c>
      <c r="Y8315" s="75">
        <v>427.74299999999999</v>
      </c>
      <c r="Z8315" s="75">
        <v>423.34500000000003</v>
      </c>
      <c r="AA8315" s="59"/>
      <c r="AB8315" s="75">
        <v>98.978999999999999</v>
      </c>
      <c r="AC8315" s="75">
        <v>-6.9000000000000006E-2</v>
      </c>
      <c r="AD8315" s="75">
        <v>98.91</v>
      </c>
      <c r="AE8315" s="75">
        <v>97.893000000000001</v>
      </c>
      <c r="AF8315" s="75">
        <v>2.069</v>
      </c>
      <c r="AG8315" s="75">
        <v>-1E-3</v>
      </c>
      <c r="AH8315" s="75">
        <v>2.0680000000000001</v>
      </c>
      <c r="AI8315" s="75">
        <v>2.0459999999999998</v>
      </c>
      <c r="AJ8315" s="75">
        <v>12.202999999999999</v>
      </c>
      <c r="AK8315" s="75">
        <v>-8.0000000000000002E-3</v>
      </c>
      <c r="AL8315" s="75">
        <v>12.195</v>
      </c>
      <c r="AM8315" s="75">
        <v>12.069000000000001</v>
      </c>
      <c r="AN8315" s="75">
        <v>9.0239999999999991</v>
      </c>
      <c r="AO8315" s="75">
        <v>-6.0000000000000001E-3</v>
      </c>
      <c r="AP8315" s="75">
        <v>9.0180000000000007</v>
      </c>
      <c r="AQ8315" s="75">
        <v>8.9250000000000007</v>
      </c>
      <c r="AR8315" s="75">
        <v>122.27500000000001</v>
      </c>
      <c r="AS8315" s="75">
        <v>-8.5000000000000006E-2</v>
      </c>
      <c r="AT8315" s="75">
        <v>122.19</v>
      </c>
      <c r="AU8315" s="75">
        <v>120.934</v>
      </c>
    </row>
    <row r="8316" spans="1:47" ht="13" x14ac:dyDescent="0.3">
      <c r="A8316" s="63">
        <v>45638</v>
      </c>
      <c r="B8316" s="60">
        <v>8</v>
      </c>
      <c r="C8316" s="60" t="s">
        <v>5</v>
      </c>
      <c r="D8316" s="61">
        <v>66.966717000000003</v>
      </c>
      <c r="E8316" s="59">
        <v>1.0203E-2</v>
      </c>
      <c r="F8316" s="59"/>
      <c r="G8316" s="75">
        <v>346.072</v>
      </c>
      <c r="H8316" s="75">
        <v>0.90700000000000003</v>
      </c>
      <c r="I8316" s="75">
        <v>346.97899999999998</v>
      </c>
      <c r="J8316" s="75">
        <v>343.43900000000002</v>
      </c>
      <c r="K8316" s="75">
        <v>11.747999999999999</v>
      </c>
      <c r="L8316" s="75">
        <v>3.1E-2</v>
      </c>
      <c r="M8316" s="75">
        <v>11.779</v>
      </c>
      <c r="N8316" s="75">
        <v>11.659000000000001</v>
      </c>
      <c r="O8316" s="75">
        <v>91.052999999999997</v>
      </c>
      <c r="P8316" s="75">
        <v>0.23899999999999999</v>
      </c>
      <c r="Q8316" s="75">
        <v>91.292000000000002</v>
      </c>
      <c r="R8316" s="75">
        <v>90.36</v>
      </c>
      <c r="S8316" s="75">
        <v>0.27200000000000002</v>
      </c>
      <c r="T8316" s="75">
        <v>1E-3</v>
      </c>
      <c r="U8316" s="75">
        <v>0.27300000000000002</v>
      </c>
      <c r="V8316" s="75">
        <v>0.27</v>
      </c>
      <c r="W8316" s="75">
        <v>449.14499999999998</v>
      </c>
      <c r="X8316" s="75">
        <v>1.177</v>
      </c>
      <c r="Y8316" s="75">
        <v>450.322</v>
      </c>
      <c r="Z8316" s="75">
        <v>445.72699999999998</v>
      </c>
      <c r="AA8316" s="59"/>
      <c r="AB8316" s="75">
        <v>104.994</v>
      </c>
      <c r="AC8316" s="75">
        <v>0.27500000000000002</v>
      </c>
      <c r="AD8316" s="75">
        <v>105.26900000000001</v>
      </c>
      <c r="AE8316" s="75">
        <v>104.19499999999999</v>
      </c>
      <c r="AF8316" s="75">
        <v>2.2309999999999999</v>
      </c>
      <c r="AG8316" s="75">
        <v>6.0000000000000001E-3</v>
      </c>
      <c r="AH8316" s="75">
        <v>2.2370000000000001</v>
      </c>
      <c r="AI8316" s="75">
        <v>2.214</v>
      </c>
      <c r="AJ8316" s="75">
        <v>12.747</v>
      </c>
      <c r="AK8316" s="75">
        <v>3.3000000000000002E-2</v>
      </c>
      <c r="AL8316" s="75">
        <v>12.78</v>
      </c>
      <c r="AM8316" s="75">
        <v>12.65</v>
      </c>
      <c r="AN8316" s="75">
        <v>1.341</v>
      </c>
      <c r="AO8316" s="75">
        <v>4.0000000000000001E-3</v>
      </c>
      <c r="AP8316" s="75">
        <v>1.345</v>
      </c>
      <c r="AQ8316" s="75">
        <v>1.331</v>
      </c>
      <c r="AR8316" s="75">
        <v>121.313</v>
      </c>
      <c r="AS8316" s="75">
        <v>0.318</v>
      </c>
      <c r="AT8316" s="75">
        <v>121.631</v>
      </c>
      <c r="AU8316" s="75">
        <v>120.39</v>
      </c>
    </row>
    <row r="8317" spans="1:47" ht="13" x14ac:dyDescent="0.3">
      <c r="A8317" s="63">
        <v>45638</v>
      </c>
      <c r="B8317" s="60">
        <v>9</v>
      </c>
      <c r="C8317" s="60" t="s">
        <v>5</v>
      </c>
      <c r="D8317" s="61">
        <v>81.592794999999995</v>
      </c>
      <c r="E8317" s="59">
        <v>9.6489999999999996E-3</v>
      </c>
      <c r="F8317" s="59"/>
      <c r="G8317" s="75">
        <v>346.91699999999997</v>
      </c>
      <c r="H8317" s="75">
        <v>-0.373</v>
      </c>
      <c r="I8317" s="75">
        <v>346.54399999999998</v>
      </c>
      <c r="J8317" s="75">
        <v>343.2</v>
      </c>
      <c r="K8317" s="75">
        <v>11.851000000000001</v>
      </c>
      <c r="L8317" s="75">
        <v>-1.2999999999999999E-2</v>
      </c>
      <c r="M8317" s="75">
        <v>11.837999999999999</v>
      </c>
      <c r="N8317" s="75">
        <v>11.724</v>
      </c>
      <c r="O8317" s="75">
        <v>91.68</v>
      </c>
      <c r="P8317" s="75">
        <v>-9.9000000000000005E-2</v>
      </c>
      <c r="Q8317" s="75">
        <v>91.581000000000003</v>
      </c>
      <c r="R8317" s="75">
        <v>90.697999999999993</v>
      </c>
      <c r="S8317" s="75">
        <v>1E-3</v>
      </c>
      <c r="T8317" s="75">
        <v>0</v>
      </c>
      <c r="U8317" s="75">
        <v>1E-3</v>
      </c>
      <c r="V8317" s="75">
        <v>1E-3</v>
      </c>
      <c r="W8317" s="75">
        <v>450.44900000000001</v>
      </c>
      <c r="X8317" s="75">
        <v>-0.48399999999999999</v>
      </c>
      <c r="Y8317" s="75">
        <v>449.96499999999997</v>
      </c>
      <c r="Z8317" s="75">
        <v>445.62299999999999</v>
      </c>
      <c r="AA8317" s="59"/>
      <c r="AB8317" s="75">
        <v>105.5</v>
      </c>
      <c r="AC8317" s="75">
        <v>-0.113</v>
      </c>
      <c r="AD8317" s="75">
        <v>105.387</v>
      </c>
      <c r="AE8317" s="75">
        <v>104.37</v>
      </c>
      <c r="AF8317" s="75">
        <v>2.2280000000000002</v>
      </c>
      <c r="AG8317" s="75">
        <v>-2E-3</v>
      </c>
      <c r="AH8317" s="75">
        <v>2.226</v>
      </c>
      <c r="AI8317" s="75">
        <v>2.2040000000000002</v>
      </c>
      <c r="AJ8317" s="75">
        <v>12.903</v>
      </c>
      <c r="AK8317" s="75">
        <v>-1.4E-2</v>
      </c>
      <c r="AL8317" s="75">
        <v>12.888999999999999</v>
      </c>
      <c r="AM8317" s="75">
        <v>12.765000000000001</v>
      </c>
      <c r="AN8317" s="75">
        <v>0</v>
      </c>
      <c r="AO8317" s="75">
        <v>0</v>
      </c>
      <c r="AP8317" s="75">
        <v>0</v>
      </c>
      <c r="AQ8317" s="75">
        <v>0</v>
      </c>
      <c r="AR8317" s="75">
        <v>120.631</v>
      </c>
      <c r="AS8317" s="75">
        <v>-0.13</v>
      </c>
      <c r="AT8317" s="75">
        <v>120.501</v>
      </c>
      <c r="AU8317" s="75">
        <v>119.339</v>
      </c>
    </row>
    <row r="8318" spans="1:47" ht="13" x14ac:dyDescent="0.3">
      <c r="A8318" s="63">
        <v>45638</v>
      </c>
      <c r="B8318" s="60">
        <v>10</v>
      </c>
      <c r="C8318" s="60" t="s">
        <v>5</v>
      </c>
      <c r="D8318" s="61">
        <v>27.464267</v>
      </c>
      <c r="E8318" s="59">
        <v>9.2879999999999994E-3</v>
      </c>
      <c r="F8318" s="59"/>
      <c r="G8318" s="75">
        <v>341.70299999999997</v>
      </c>
      <c r="H8318" s="75">
        <v>-0.40799999999999997</v>
      </c>
      <c r="I8318" s="75">
        <v>341.29500000000002</v>
      </c>
      <c r="J8318" s="75">
        <v>338.12599999999998</v>
      </c>
      <c r="K8318" s="75">
        <v>11.371</v>
      </c>
      <c r="L8318" s="75">
        <v>-1.4E-2</v>
      </c>
      <c r="M8318" s="75">
        <v>11.356999999999999</v>
      </c>
      <c r="N8318" s="75">
        <v>11.252000000000001</v>
      </c>
      <c r="O8318" s="75">
        <v>89.319000000000003</v>
      </c>
      <c r="P8318" s="75">
        <v>-0.107</v>
      </c>
      <c r="Q8318" s="75">
        <v>89.212000000000003</v>
      </c>
      <c r="R8318" s="75">
        <v>88.384</v>
      </c>
      <c r="S8318" s="75">
        <v>1E-3</v>
      </c>
      <c r="T8318" s="75">
        <v>0</v>
      </c>
      <c r="U8318" s="75">
        <v>1E-3</v>
      </c>
      <c r="V8318" s="75">
        <v>1E-3</v>
      </c>
      <c r="W8318" s="75">
        <v>442.39400000000001</v>
      </c>
      <c r="X8318" s="75">
        <v>-0.52800000000000002</v>
      </c>
      <c r="Y8318" s="75">
        <v>441.86599999999999</v>
      </c>
      <c r="Z8318" s="75">
        <v>437.762</v>
      </c>
      <c r="AA8318" s="59"/>
      <c r="AB8318" s="75">
        <v>104.127</v>
      </c>
      <c r="AC8318" s="75">
        <v>-0.124</v>
      </c>
      <c r="AD8318" s="75">
        <v>104.003</v>
      </c>
      <c r="AE8318" s="75">
        <v>103.03700000000001</v>
      </c>
      <c r="AF8318" s="75">
        <v>2.0859999999999999</v>
      </c>
      <c r="AG8318" s="75">
        <v>-2E-3</v>
      </c>
      <c r="AH8318" s="75">
        <v>2.0840000000000001</v>
      </c>
      <c r="AI8318" s="75">
        <v>2.0640000000000001</v>
      </c>
      <c r="AJ8318" s="75">
        <v>12.564</v>
      </c>
      <c r="AK8318" s="75">
        <v>-1.4999999999999999E-2</v>
      </c>
      <c r="AL8318" s="75">
        <v>12.548999999999999</v>
      </c>
      <c r="AM8318" s="75">
        <v>12.432</v>
      </c>
      <c r="AN8318" s="75">
        <v>0</v>
      </c>
      <c r="AO8318" s="75">
        <v>0</v>
      </c>
      <c r="AP8318" s="75">
        <v>0</v>
      </c>
      <c r="AQ8318" s="75">
        <v>0</v>
      </c>
      <c r="AR8318" s="75">
        <v>118.777</v>
      </c>
      <c r="AS8318" s="75">
        <v>-0.14199999999999999</v>
      </c>
      <c r="AT8318" s="75">
        <v>118.63500000000001</v>
      </c>
      <c r="AU8318" s="75">
        <v>117.533</v>
      </c>
    </row>
    <row r="8319" spans="1:47" ht="13" x14ac:dyDescent="0.3">
      <c r="A8319" s="63">
        <v>45638</v>
      </c>
      <c r="B8319" s="60">
        <v>11</v>
      </c>
      <c r="C8319" s="60" t="s">
        <v>5</v>
      </c>
      <c r="D8319" s="61">
        <v>33.522128000000002</v>
      </c>
      <c r="E8319" s="59">
        <v>9.0609999999999996E-3</v>
      </c>
      <c r="F8319" s="59"/>
      <c r="G8319" s="75">
        <v>334.90600000000001</v>
      </c>
      <c r="H8319" s="75">
        <v>2.0720000000000001</v>
      </c>
      <c r="I8319" s="75">
        <v>336.97800000000001</v>
      </c>
      <c r="J8319" s="75">
        <v>333.92500000000001</v>
      </c>
      <c r="K8319" s="75">
        <v>11.01</v>
      </c>
      <c r="L8319" s="75">
        <v>6.8000000000000005E-2</v>
      </c>
      <c r="M8319" s="75">
        <v>11.077999999999999</v>
      </c>
      <c r="N8319" s="75">
        <v>10.978</v>
      </c>
      <c r="O8319" s="75">
        <v>85.557000000000002</v>
      </c>
      <c r="P8319" s="75">
        <v>0.52900000000000003</v>
      </c>
      <c r="Q8319" s="75">
        <v>86.085999999999999</v>
      </c>
      <c r="R8319" s="75">
        <v>85.305999999999997</v>
      </c>
      <c r="S8319" s="75">
        <v>1E-3</v>
      </c>
      <c r="T8319" s="75">
        <v>0</v>
      </c>
      <c r="U8319" s="75">
        <v>1E-3</v>
      </c>
      <c r="V8319" s="75">
        <v>1E-3</v>
      </c>
      <c r="W8319" s="75">
        <v>431.47399999999999</v>
      </c>
      <c r="X8319" s="75">
        <v>2.67</v>
      </c>
      <c r="Y8319" s="75">
        <v>434.14400000000001</v>
      </c>
      <c r="Z8319" s="75">
        <v>430.21</v>
      </c>
      <c r="AA8319" s="59"/>
      <c r="AB8319" s="75">
        <v>102.215</v>
      </c>
      <c r="AC8319" s="75">
        <v>0.63200000000000001</v>
      </c>
      <c r="AD8319" s="75">
        <v>102.84699999999999</v>
      </c>
      <c r="AE8319" s="75">
        <v>101.916</v>
      </c>
      <c r="AF8319" s="75">
        <v>2.0099999999999998</v>
      </c>
      <c r="AG8319" s="75">
        <v>1.2E-2</v>
      </c>
      <c r="AH8319" s="75">
        <v>2.0219999999999998</v>
      </c>
      <c r="AI8319" s="75">
        <v>2.004</v>
      </c>
      <c r="AJ8319" s="75">
        <v>12.183</v>
      </c>
      <c r="AK8319" s="75">
        <v>7.4999999999999997E-2</v>
      </c>
      <c r="AL8319" s="75">
        <v>12.257999999999999</v>
      </c>
      <c r="AM8319" s="75">
        <v>12.147</v>
      </c>
      <c r="AN8319" s="75">
        <v>0</v>
      </c>
      <c r="AO8319" s="75">
        <v>0</v>
      </c>
      <c r="AP8319" s="75">
        <v>0</v>
      </c>
      <c r="AQ8319" s="75">
        <v>0</v>
      </c>
      <c r="AR8319" s="75">
        <v>116.408</v>
      </c>
      <c r="AS8319" s="75">
        <v>0.72</v>
      </c>
      <c r="AT8319" s="75">
        <v>117.128</v>
      </c>
      <c r="AU8319" s="75">
        <v>116.06699999999999</v>
      </c>
    </row>
    <row r="8320" spans="1:47" ht="13" x14ac:dyDescent="0.3">
      <c r="A8320" s="63">
        <v>45638</v>
      </c>
      <c r="B8320" s="60">
        <v>12</v>
      </c>
      <c r="C8320" s="60" t="s">
        <v>5</v>
      </c>
      <c r="D8320" s="61">
        <v>25.600953000000001</v>
      </c>
      <c r="E8320" s="59">
        <v>8.8529999999999998E-3</v>
      </c>
      <c r="F8320" s="59"/>
      <c r="G8320" s="75">
        <v>328.13200000000001</v>
      </c>
      <c r="H8320" s="75">
        <v>2.9289999999999998</v>
      </c>
      <c r="I8320" s="75">
        <v>331.06099999999998</v>
      </c>
      <c r="J8320" s="75">
        <v>328.13099999999997</v>
      </c>
      <c r="K8320" s="75">
        <v>10.666</v>
      </c>
      <c r="L8320" s="75">
        <v>9.5000000000000001E-2</v>
      </c>
      <c r="M8320" s="75">
        <v>10.760999999999999</v>
      </c>
      <c r="N8320" s="75">
        <v>10.666</v>
      </c>
      <c r="O8320" s="75">
        <v>82.213999999999999</v>
      </c>
      <c r="P8320" s="75">
        <v>0.73399999999999999</v>
      </c>
      <c r="Q8320" s="75">
        <v>82.947999999999993</v>
      </c>
      <c r="R8320" s="75">
        <v>82.213999999999999</v>
      </c>
      <c r="S8320" s="75">
        <v>1E-3</v>
      </c>
      <c r="T8320" s="75">
        <v>0</v>
      </c>
      <c r="U8320" s="75">
        <v>1E-3</v>
      </c>
      <c r="V8320" s="75">
        <v>1E-3</v>
      </c>
      <c r="W8320" s="75">
        <v>421.01299999999998</v>
      </c>
      <c r="X8320" s="75">
        <v>3.7589999999999999</v>
      </c>
      <c r="Y8320" s="75">
        <v>424.77199999999999</v>
      </c>
      <c r="Z8320" s="75">
        <v>421.01100000000002</v>
      </c>
      <c r="AA8320" s="59"/>
      <c r="AB8320" s="75">
        <v>100.092</v>
      </c>
      <c r="AC8320" s="75">
        <v>0.89400000000000002</v>
      </c>
      <c r="AD8320" s="75">
        <v>100.986</v>
      </c>
      <c r="AE8320" s="75">
        <v>100.092</v>
      </c>
      <c r="AF8320" s="75">
        <v>1.9730000000000001</v>
      </c>
      <c r="AG8320" s="75">
        <v>1.7999999999999999E-2</v>
      </c>
      <c r="AH8320" s="75">
        <v>1.9910000000000001</v>
      </c>
      <c r="AI8320" s="75">
        <v>1.9730000000000001</v>
      </c>
      <c r="AJ8320" s="75">
        <v>11.561999999999999</v>
      </c>
      <c r="AK8320" s="75">
        <v>0.10299999999999999</v>
      </c>
      <c r="AL8320" s="75">
        <v>11.664999999999999</v>
      </c>
      <c r="AM8320" s="75">
        <v>11.561999999999999</v>
      </c>
      <c r="AN8320" s="75">
        <v>0</v>
      </c>
      <c r="AO8320" s="75">
        <v>0</v>
      </c>
      <c r="AP8320" s="75">
        <v>0</v>
      </c>
      <c r="AQ8320" s="75">
        <v>0</v>
      </c>
      <c r="AR8320" s="75">
        <v>113.627</v>
      </c>
      <c r="AS8320" s="75">
        <v>1.014</v>
      </c>
      <c r="AT8320" s="75">
        <v>114.64100000000001</v>
      </c>
      <c r="AU8320" s="75">
        <v>113.626</v>
      </c>
    </row>
    <row r="8321" spans="1:47" ht="13" x14ac:dyDescent="0.3">
      <c r="A8321" s="63">
        <v>45638</v>
      </c>
      <c r="B8321" s="60">
        <v>13</v>
      </c>
      <c r="C8321" s="60" t="s">
        <v>5</v>
      </c>
      <c r="D8321" s="61">
        <v>25.311979999999998</v>
      </c>
      <c r="E8321" s="59">
        <v>8.4670000000000006E-3</v>
      </c>
      <c r="F8321" s="59"/>
      <c r="G8321" s="75">
        <v>324.46600000000001</v>
      </c>
      <c r="H8321" s="75">
        <v>2.19</v>
      </c>
      <c r="I8321" s="75">
        <v>326.65600000000001</v>
      </c>
      <c r="J8321" s="75">
        <v>323.89</v>
      </c>
      <c r="K8321" s="75">
        <v>10.35</v>
      </c>
      <c r="L8321" s="75">
        <v>7.0000000000000007E-2</v>
      </c>
      <c r="M8321" s="75">
        <v>10.42</v>
      </c>
      <c r="N8321" s="75">
        <v>10.332000000000001</v>
      </c>
      <c r="O8321" s="75">
        <v>79.468000000000004</v>
      </c>
      <c r="P8321" s="75">
        <v>0.53600000000000003</v>
      </c>
      <c r="Q8321" s="75">
        <v>80.004000000000005</v>
      </c>
      <c r="R8321" s="75">
        <v>79.326999999999998</v>
      </c>
      <c r="S8321" s="75">
        <v>1E-3</v>
      </c>
      <c r="T8321" s="75">
        <v>0</v>
      </c>
      <c r="U8321" s="75">
        <v>1E-3</v>
      </c>
      <c r="V8321" s="75">
        <v>1E-3</v>
      </c>
      <c r="W8321" s="75">
        <v>414.28500000000003</v>
      </c>
      <c r="X8321" s="75">
        <v>2.7959999999999998</v>
      </c>
      <c r="Y8321" s="75">
        <v>417.08100000000002</v>
      </c>
      <c r="Z8321" s="75">
        <v>413.54899999999998</v>
      </c>
      <c r="AA8321" s="59"/>
      <c r="AB8321" s="75">
        <v>98.989000000000004</v>
      </c>
      <c r="AC8321" s="75">
        <v>0.66800000000000004</v>
      </c>
      <c r="AD8321" s="75">
        <v>99.656999999999996</v>
      </c>
      <c r="AE8321" s="75">
        <v>98.813000000000002</v>
      </c>
      <c r="AF8321" s="75">
        <v>1.88</v>
      </c>
      <c r="AG8321" s="75">
        <v>1.2999999999999999E-2</v>
      </c>
      <c r="AH8321" s="75">
        <v>1.893</v>
      </c>
      <c r="AI8321" s="75">
        <v>1.877</v>
      </c>
      <c r="AJ8321" s="75">
        <v>11.057</v>
      </c>
      <c r="AK8321" s="75">
        <v>7.4999999999999997E-2</v>
      </c>
      <c r="AL8321" s="75">
        <v>11.132</v>
      </c>
      <c r="AM8321" s="75">
        <v>11.037000000000001</v>
      </c>
      <c r="AN8321" s="75">
        <v>0</v>
      </c>
      <c r="AO8321" s="75">
        <v>0</v>
      </c>
      <c r="AP8321" s="75">
        <v>0</v>
      </c>
      <c r="AQ8321" s="75">
        <v>0</v>
      </c>
      <c r="AR8321" s="75">
        <v>111.926</v>
      </c>
      <c r="AS8321" s="75">
        <v>0.755</v>
      </c>
      <c r="AT8321" s="75">
        <v>112.681</v>
      </c>
      <c r="AU8321" s="75">
        <v>111.727</v>
      </c>
    </row>
    <row r="8322" spans="1:47" ht="13" x14ac:dyDescent="0.3">
      <c r="A8322" s="63">
        <v>45638</v>
      </c>
      <c r="B8322" s="60">
        <v>14</v>
      </c>
      <c r="C8322" s="60" t="s">
        <v>5</v>
      </c>
      <c r="D8322" s="61">
        <v>26.918327000000001</v>
      </c>
      <c r="E8322" s="59">
        <v>8.6549999999999995E-3</v>
      </c>
      <c r="F8322" s="59"/>
      <c r="G8322" s="75">
        <v>321.50599999999997</v>
      </c>
      <c r="H8322" s="75">
        <v>2.3530000000000002</v>
      </c>
      <c r="I8322" s="75">
        <v>323.85899999999998</v>
      </c>
      <c r="J8322" s="75">
        <v>321.05500000000001</v>
      </c>
      <c r="K8322" s="75">
        <v>10.148999999999999</v>
      </c>
      <c r="L8322" s="75">
        <v>7.3999999999999996E-2</v>
      </c>
      <c r="M8322" s="75">
        <v>10.223000000000001</v>
      </c>
      <c r="N8322" s="75">
        <v>10.135</v>
      </c>
      <c r="O8322" s="75">
        <v>77.61</v>
      </c>
      <c r="P8322" s="75">
        <v>0.56799999999999995</v>
      </c>
      <c r="Q8322" s="75">
        <v>78.177999999999997</v>
      </c>
      <c r="R8322" s="75">
        <v>77.501000000000005</v>
      </c>
      <c r="S8322" s="75">
        <v>1E-3</v>
      </c>
      <c r="T8322" s="75">
        <v>0</v>
      </c>
      <c r="U8322" s="75">
        <v>1E-3</v>
      </c>
      <c r="V8322" s="75">
        <v>1E-3</v>
      </c>
      <c r="W8322" s="75">
        <v>409.26600000000002</v>
      </c>
      <c r="X8322" s="75">
        <v>2.9950000000000001</v>
      </c>
      <c r="Y8322" s="75">
        <v>412.26100000000002</v>
      </c>
      <c r="Z8322" s="75">
        <v>408.69200000000001</v>
      </c>
      <c r="AA8322" s="59"/>
      <c r="AB8322" s="75">
        <v>98.05</v>
      </c>
      <c r="AC8322" s="75">
        <v>0.71699999999999997</v>
      </c>
      <c r="AD8322" s="75">
        <v>98.766999999999996</v>
      </c>
      <c r="AE8322" s="75">
        <v>97.912999999999997</v>
      </c>
      <c r="AF8322" s="75">
        <v>1.835</v>
      </c>
      <c r="AG8322" s="75">
        <v>1.2999999999999999E-2</v>
      </c>
      <c r="AH8322" s="75">
        <v>1.8480000000000001</v>
      </c>
      <c r="AI8322" s="75">
        <v>1.8320000000000001</v>
      </c>
      <c r="AJ8322" s="75">
        <v>10.759</v>
      </c>
      <c r="AK8322" s="75">
        <v>7.9000000000000001E-2</v>
      </c>
      <c r="AL8322" s="75">
        <v>10.837999999999999</v>
      </c>
      <c r="AM8322" s="75">
        <v>10.744</v>
      </c>
      <c r="AN8322" s="75">
        <v>0</v>
      </c>
      <c r="AO8322" s="75">
        <v>0</v>
      </c>
      <c r="AP8322" s="75">
        <v>0</v>
      </c>
      <c r="AQ8322" s="75">
        <v>0</v>
      </c>
      <c r="AR8322" s="75">
        <v>110.64400000000001</v>
      </c>
      <c r="AS8322" s="75">
        <v>0.81</v>
      </c>
      <c r="AT8322" s="75">
        <v>111.45399999999999</v>
      </c>
      <c r="AU8322" s="75">
        <v>110.489</v>
      </c>
    </row>
    <row r="8323" spans="1:47" ht="13" x14ac:dyDescent="0.3">
      <c r="A8323" s="63">
        <v>45638</v>
      </c>
      <c r="B8323" s="60">
        <v>15</v>
      </c>
      <c r="C8323" s="60" t="s">
        <v>5</v>
      </c>
      <c r="D8323" s="61">
        <v>29.648049</v>
      </c>
      <c r="E8323" s="59">
        <v>8.7049999999999992E-3</v>
      </c>
      <c r="F8323" s="59"/>
      <c r="G8323" s="75">
        <v>324.34500000000003</v>
      </c>
      <c r="H8323" s="75">
        <v>2.2160000000000002</v>
      </c>
      <c r="I8323" s="75">
        <v>326.56099999999998</v>
      </c>
      <c r="J8323" s="75">
        <v>323.71800000000002</v>
      </c>
      <c r="K8323" s="75">
        <v>9.94</v>
      </c>
      <c r="L8323" s="75">
        <v>6.8000000000000005E-2</v>
      </c>
      <c r="M8323" s="75">
        <v>10.007999999999999</v>
      </c>
      <c r="N8323" s="75">
        <v>9.9209999999999994</v>
      </c>
      <c r="O8323" s="75">
        <v>76.567999999999998</v>
      </c>
      <c r="P8323" s="75">
        <v>0.52300000000000002</v>
      </c>
      <c r="Q8323" s="75">
        <v>77.090999999999994</v>
      </c>
      <c r="R8323" s="75">
        <v>76.42</v>
      </c>
      <c r="S8323" s="75">
        <v>1E-3</v>
      </c>
      <c r="T8323" s="75">
        <v>0</v>
      </c>
      <c r="U8323" s="75">
        <v>1E-3</v>
      </c>
      <c r="V8323" s="75">
        <v>1E-3</v>
      </c>
      <c r="W8323" s="75">
        <v>410.85399999999998</v>
      </c>
      <c r="X8323" s="75">
        <v>2.8069999999999999</v>
      </c>
      <c r="Y8323" s="75">
        <v>413.661</v>
      </c>
      <c r="Z8323" s="75">
        <v>410.06</v>
      </c>
      <c r="AA8323" s="59"/>
      <c r="AB8323" s="75">
        <v>98.960999999999999</v>
      </c>
      <c r="AC8323" s="75">
        <v>0.67600000000000005</v>
      </c>
      <c r="AD8323" s="75">
        <v>99.637</v>
      </c>
      <c r="AE8323" s="75">
        <v>98.77</v>
      </c>
      <c r="AF8323" s="75">
        <v>1.879</v>
      </c>
      <c r="AG8323" s="75">
        <v>1.2999999999999999E-2</v>
      </c>
      <c r="AH8323" s="75">
        <v>1.8919999999999999</v>
      </c>
      <c r="AI8323" s="75">
        <v>1.875</v>
      </c>
      <c r="AJ8323" s="75">
        <v>10.638999999999999</v>
      </c>
      <c r="AK8323" s="75">
        <v>7.2999999999999995E-2</v>
      </c>
      <c r="AL8323" s="75">
        <v>10.712</v>
      </c>
      <c r="AM8323" s="75">
        <v>10.618</v>
      </c>
      <c r="AN8323" s="75">
        <v>0</v>
      </c>
      <c r="AO8323" s="75">
        <v>0</v>
      </c>
      <c r="AP8323" s="75">
        <v>0</v>
      </c>
      <c r="AQ8323" s="75">
        <v>0</v>
      </c>
      <c r="AR8323" s="75">
        <v>111.479</v>
      </c>
      <c r="AS8323" s="75">
        <v>0.76200000000000001</v>
      </c>
      <c r="AT8323" s="75">
        <v>112.241</v>
      </c>
      <c r="AU8323" s="75">
        <v>111.264</v>
      </c>
    </row>
    <row r="8324" spans="1:47" ht="13" x14ac:dyDescent="0.3">
      <c r="A8324" s="63">
        <v>45638</v>
      </c>
      <c r="B8324" s="60">
        <v>16</v>
      </c>
      <c r="C8324" s="60" t="s">
        <v>5</v>
      </c>
      <c r="D8324" s="61">
        <v>28.828938999999998</v>
      </c>
      <c r="E8324" s="59">
        <v>8.8780000000000005E-3</v>
      </c>
      <c r="F8324" s="59"/>
      <c r="G8324" s="75">
        <v>339.20100000000002</v>
      </c>
      <c r="H8324" s="75">
        <v>2.2879999999999998</v>
      </c>
      <c r="I8324" s="75">
        <v>341.48899999999998</v>
      </c>
      <c r="J8324" s="75">
        <v>338.45699999999999</v>
      </c>
      <c r="K8324" s="75">
        <v>10.358000000000001</v>
      </c>
      <c r="L8324" s="75">
        <v>7.0000000000000007E-2</v>
      </c>
      <c r="M8324" s="75">
        <v>10.428000000000001</v>
      </c>
      <c r="N8324" s="75">
        <v>10.335000000000001</v>
      </c>
      <c r="O8324" s="75">
        <v>78.248000000000005</v>
      </c>
      <c r="P8324" s="75">
        <v>0.52800000000000002</v>
      </c>
      <c r="Q8324" s="75">
        <v>78.775999999999996</v>
      </c>
      <c r="R8324" s="75">
        <v>78.075999999999993</v>
      </c>
      <c r="S8324" s="75">
        <v>1E-3</v>
      </c>
      <c r="T8324" s="75">
        <v>0</v>
      </c>
      <c r="U8324" s="75">
        <v>1E-3</v>
      </c>
      <c r="V8324" s="75">
        <v>1E-3</v>
      </c>
      <c r="W8324" s="75">
        <v>427.80799999999999</v>
      </c>
      <c r="X8324" s="75">
        <v>2.8860000000000001</v>
      </c>
      <c r="Y8324" s="75">
        <v>430.69400000000002</v>
      </c>
      <c r="Z8324" s="75">
        <v>426.87</v>
      </c>
      <c r="AA8324" s="59"/>
      <c r="AB8324" s="75">
        <v>103.52500000000001</v>
      </c>
      <c r="AC8324" s="75">
        <v>0.69799999999999995</v>
      </c>
      <c r="AD8324" s="75">
        <v>104.223</v>
      </c>
      <c r="AE8324" s="75">
        <v>103.298</v>
      </c>
      <c r="AF8324" s="75">
        <v>1.988</v>
      </c>
      <c r="AG8324" s="75">
        <v>1.2999999999999999E-2</v>
      </c>
      <c r="AH8324" s="75">
        <v>2.0009999999999999</v>
      </c>
      <c r="AI8324" s="75">
        <v>1.984</v>
      </c>
      <c r="AJ8324" s="75">
        <v>10.83</v>
      </c>
      <c r="AK8324" s="75">
        <v>7.2999999999999995E-2</v>
      </c>
      <c r="AL8324" s="75">
        <v>10.903</v>
      </c>
      <c r="AM8324" s="75">
        <v>10.805999999999999</v>
      </c>
      <c r="AN8324" s="75">
        <v>0</v>
      </c>
      <c r="AO8324" s="75">
        <v>0</v>
      </c>
      <c r="AP8324" s="75">
        <v>0</v>
      </c>
      <c r="AQ8324" s="75">
        <v>0</v>
      </c>
      <c r="AR8324" s="75">
        <v>116.343</v>
      </c>
      <c r="AS8324" s="75">
        <v>0.78500000000000003</v>
      </c>
      <c r="AT8324" s="75">
        <v>117.128</v>
      </c>
      <c r="AU8324" s="75">
        <v>116.08799999999999</v>
      </c>
    </row>
    <row r="8325" spans="1:47" ht="13" x14ac:dyDescent="0.3">
      <c r="A8325" s="63">
        <v>45638</v>
      </c>
      <c r="B8325" s="60">
        <v>17</v>
      </c>
      <c r="C8325" s="60" t="s">
        <v>5</v>
      </c>
      <c r="D8325" s="61">
        <v>39.837741000000001</v>
      </c>
      <c r="E8325" s="59">
        <v>9.162E-3</v>
      </c>
      <c r="F8325" s="59"/>
      <c r="G8325" s="75">
        <v>375.28800000000001</v>
      </c>
      <c r="H8325" s="75">
        <v>3.145</v>
      </c>
      <c r="I8325" s="75">
        <v>378.43299999999999</v>
      </c>
      <c r="J8325" s="75">
        <v>374.96600000000001</v>
      </c>
      <c r="K8325" s="75">
        <v>11.545999999999999</v>
      </c>
      <c r="L8325" s="75">
        <v>9.7000000000000003E-2</v>
      </c>
      <c r="M8325" s="75">
        <v>11.643000000000001</v>
      </c>
      <c r="N8325" s="75">
        <v>11.536</v>
      </c>
      <c r="O8325" s="75">
        <v>86.16</v>
      </c>
      <c r="P8325" s="75">
        <v>0.72199999999999998</v>
      </c>
      <c r="Q8325" s="75">
        <v>86.882000000000005</v>
      </c>
      <c r="R8325" s="75">
        <v>86.085999999999999</v>
      </c>
      <c r="S8325" s="75">
        <v>1E-3</v>
      </c>
      <c r="T8325" s="75">
        <v>0</v>
      </c>
      <c r="U8325" s="75">
        <v>1E-3</v>
      </c>
      <c r="V8325" s="75">
        <v>1E-3</v>
      </c>
      <c r="W8325" s="75">
        <v>472.995</v>
      </c>
      <c r="X8325" s="75">
        <v>3.964</v>
      </c>
      <c r="Y8325" s="75">
        <v>476.959</v>
      </c>
      <c r="Z8325" s="75">
        <v>472.589</v>
      </c>
      <c r="AA8325" s="59"/>
      <c r="AB8325" s="75">
        <v>115.06699999999999</v>
      </c>
      <c r="AC8325" s="75">
        <v>0.96399999999999997</v>
      </c>
      <c r="AD8325" s="75">
        <v>116.03100000000001</v>
      </c>
      <c r="AE8325" s="75">
        <v>114.968</v>
      </c>
      <c r="AF8325" s="75">
        <v>2.141</v>
      </c>
      <c r="AG8325" s="75">
        <v>1.7999999999999999E-2</v>
      </c>
      <c r="AH8325" s="75">
        <v>2.1589999999999998</v>
      </c>
      <c r="AI8325" s="75">
        <v>2.1389999999999998</v>
      </c>
      <c r="AJ8325" s="75">
        <v>11.888999999999999</v>
      </c>
      <c r="AK8325" s="75">
        <v>0.1</v>
      </c>
      <c r="AL8325" s="75">
        <v>11.989000000000001</v>
      </c>
      <c r="AM8325" s="75">
        <v>11.879</v>
      </c>
      <c r="AN8325" s="75">
        <v>1.2E-2</v>
      </c>
      <c r="AO8325" s="75">
        <v>0</v>
      </c>
      <c r="AP8325" s="75">
        <v>1.2E-2</v>
      </c>
      <c r="AQ8325" s="75">
        <v>1.2E-2</v>
      </c>
      <c r="AR8325" s="75">
        <v>129.10900000000001</v>
      </c>
      <c r="AS8325" s="75">
        <v>1.0820000000000001</v>
      </c>
      <c r="AT8325" s="75">
        <v>130.191</v>
      </c>
      <c r="AU8325" s="75">
        <v>128.99799999999999</v>
      </c>
    </row>
    <row r="8326" spans="1:47" ht="13" x14ac:dyDescent="0.3">
      <c r="A8326" s="63">
        <v>45638</v>
      </c>
      <c r="B8326" s="60">
        <v>18</v>
      </c>
      <c r="C8326" s="60" t="s">
        <v>5</v>
      </c>
      <c r="D8326" s="61">
        <v>47.546554999999998</v>
      </c>
      <c r="E8326" s="59">
        <v>9.7350000000000006E-3</v>
      </c>
      <c r="F8326" s="59"/>
      <c r="G8326" s="75">
        <v>425.97399999999999</v>
      </c>
      <c r="H8326" s="75">
        <v>3.8769999999999998</v>
      </c>
      <c r="I8326" s="75">
        <v>429.851</v>
      </c>
      <c r="J8326" s="75">
        <v>425.666</v>
      </c>
      <c r="K8326" s="75">
        <v>12.942</v>
      </c>
      <c r="L8326" s="75">
        <v>0.11799999999999999</v>
      </c>
      <c r="M8326" s="75">
        <v>13.06</v>
      </c>
      <c r="N8326" s="75">
        <v>12.933</v>
      </c>
      <c r="O8326" s="75">
        <v>94.033000000000001</v>
      </c>
      <c r="P8326" s="75">
        <v>0.85599999999999998</v>
      </c>
      <c r="Q8326" s="75">
        <v>94.888999999999996</v>
      </c>
      <c r="R8326" s="75">
        <v>93.965000000000003</v>
      </c>
      <c r="S8326" s="75">
        <v>0.88900000000000001</v>
      </c>
      <c r="T8326" s="75">
        <v>8.0000000000000002E-3</v>
      </c>
      <c r="U8326" s="75">
        <v>0.89700000000000002</v>
      </c>
      <c r="V8326" s="75">
        <v>0.88800000000000001</v>
      </c>
      <c r="W8326" s="75">
        <v>533.83799999999997</v>
      </c>
      <c r="X8326" s="75">
        <v>4.859</v>
      </c>
      <c r="Y8326" s="75">
        <v>538.697</v>
      </c>
      <c r="Z8326" s="75">
        <v>533.452</v>
      </c>
      <c r="AA8326" s="59"/>
      <c r="AB8326" s="75">
        <v>132.15600000000001</v>
      </c>
      <c r="AC8326" s="75">
        <v>1.2030000000000001</v>
      </c>
      <c r="AD8326" s="75">
        <v>133.35900000000001</v>
      </c>
      <c r="AE8326" s="75">
        <v>132.06100000000001</v>
      </c>
      <c r="AF8326" s="75">
        <v>2.427</v>
      </c>
      <c r="AG8326" s="75">
        <v>2.1999999999999999E-2</v>
      </c>
      <c r="AH8326" s="75">
        <v>2.4489999999999998</v>
      </c>
      <c r="AI8326" s="75">
        <v>2.4249999999999998</v>
      </c>
      <c r="AJ8326" s="75">
        <v>13.018000000000001</v>
      </c>
      <c r="AK8326" s="75">
        <v>0.11799999999999999</v>
      </c>
      <c r="AL8326" s="75">
        <v>13.135999999999999</v>
      </c>
      <c r="AM8326" s="75">
        <v>13.009</v>
      </c>
      <c r="AN8326" s="75">
        <v>4.3419999999999996</v>
      </c>
      <c r="AO8326" s="75">
        <v>0.04</v>
      </c>
      <c r="AP8326" s="75">
        <v>4.3819999999999997</v>
      </c>
      <c r="AQ8326" s="75">
        <v>4.3390000000000004</v>
      </c>
      <c r="AR8326" s="75">
        <v>151.94300000000001</v>
      </c>
      <c r="AS8326" s="75">
        <v>1.383</v>
      </c>
      <c r="AT8326" s="75">
        <v>153.32599999999999</v>
      </c>
      <c r="AU8326" s="75">
        <v>151.833</v>
      </c>
    </row>
    <row r="8327" spans="1:47" ht="13" x14ac:dyDescent="0.3">
      <c r="A8327" s="63">
        <v>45638</v>
      </c>
      <c r="B8327" s="60">
        <v>19</v>
      </c>
      <c r="C8327" s="60" t="s">
        <v>5</v>
      </c>
      <c r="D8327" s="61">
        <v>40.241627000000001</v>
      </c>
      <c r="E8327" s="59">
        <v>9.58E-3</v>
      </c>
      <c r="F8327" s="59"/>
      <c r="G8327" s="75">
        <v>442.38200000000001</v>
      </c>
      <c r="H8327" s="75">
        <v>4.0739999999999998</v>
      </c>
      <c r="I8327" s="75">
        <v>446.45600000000002</v>
      </c>
      <c r="J8327" s="75">
        <v>442.178</v>
      </c>
      <c r="K8327" s="75">
        <v>13.242000000000001</v>
      </c>
      <c r="L8327" s="75">
        <v>0.122</v>
      </c>
      <c r="M8327" s="75">
        <v>13.364000000000001</v>
      </c>
      <c r="N8327" s="75">
        <v>13.236000000000001</v>
      </c>
      <c r="O8327" s="75">
        <v>96.085999999999999</v>
      </c>
      <c r="P8327" s="75">
        <v>0.88500000000000001</v>
      </c>
      <c r="Q8327" s="75">
        <v>96.971000000000004</v>
      </c>
      <c r="R8327" s="75">
        <v>96.042000000000002</v>
      </c>
      <c r="S8327" s="75">
        <v>0.96699999999999997</v>
      </c>
      <c r="T8327" s="75">
        <v>8.9999999999999993E-3</v>
      </c>
      <c r="U8327" s="75">
        <v>0.97599999999999998</v>
      </c>
      <c r="V8327" s="75">
        <v>0.96699999999999997</v>
      </c>
      <c r="W8327" s="75">
        <v>552.67700000000002</v>
      </c>
      <c r="X8327" s="75">
        <v>5.0890000000000004</v>
      </c>
      <c r="Y8327" s="75">
        <v>557.76599999999996</v>
      </c>
      <c r="Z8327" s="75">
        <v>552.423</v>
      </c>
      <c r="AA8327" s="59"/>
      <c r="AB8327" s="75">
        <v>136.81299999999999</v>
      </c>
      <c r="AC8327" s="75">
        <v>1.26</v>
      </c>
      <c r="AD8327" s="75">
        <v>138.07300000000001</v>
      </c>
      <c r="AE8327" s="75">
        <v>136.75</v>
      </c>
      <c r="AF8327" s="75">
        <v>2.4729999999999999</v>
      </c>
      <c r="AG8327" s="75">
        <v>2.3E-2</v>
      </c>
      <c r="AH8327" s="75">
        <v>2.496</v>
      </c>
      <c r="AI8327" s="75">
        <v>2.472</v>
      </c>
      <c r="AJ8327" s="75">
        <v>13.374000000000001</v>
      </c>
      <c r="AK8327" s="75">
        <v>0.123</v>
      </c>
      <c r="AL8327" s="75">
        <v>13.497</v>
      </c>
      <c r="AM8327" s="75">
        <v>13.368</v>
      </c>
      <c r="AN8327" s="75">
        <v>4.7009999999999996</v>
      </c>
      <c r="AO8327" s="75">
        <v>4.2999999999999997E-2</v>
      </c>
      <c r="AP8327" s="75">
        <v>4.7439999999999998</v>
      </c>
      <c r="AQ8327" s="75">
        <v>4.6989999999999998</v>
      </c>
      <c r="AR8327" s="75">
        <v>157.36099999999999</v>
      </c>
      <c r="AS8327" s="75">
        <v>1.4490000000000001</v>
      </c>
      <c r="AT8327" s="75">
        <v>158.81</v>
      </c>
      <c r="AU8327" s="75">
        <v>157.28899999999999</v>
      </c>
    </row>
    <row r="8328" spans="1:47" ht="13" x14ac:dyDescent="0.3">
      <c r="A8328" s="63">
        <v>45638</v>
      </c>
      <c r="B8328" s="60">
        <v>20</v>
      </c>
      <c r="C8328" s="60" t="s">
        <v>5</v>
      </c>
      <c r="D8328" s="61">
        <v>65.073397</v>
      </c>
      <c r="E8328" s="59">
        <v>9.6810000000000004E-3</v>
      </c>
      <c r="F8328" s="59"/>
      <c r="G8328" s="75">
        <v>445.41199999999998</v>
      </c>
      <c r="H8328" s="75">
        <v>3.093</v>
      </c>
      <c r="I8328" s="75">
        <v>448.505</v>
      </c>
      <c r="J8328" s="75">
        <v>444.16300000000001</v>
      </c>
      <c r="K8328" s="75">
        <v>13.356999999999999</v>
      </c>
      <c r="L8328" s="75">
        <v>9.2999999999999999E-2</v>
      </c>
      <c r="M8328" s="75">
        <v>13.45</v>
      </c>
      <c r="N8328" s="75">
        <v>13.32</v>
      </c>
      <c r="O8328" s="75">
        <v>96.581999999999994</v>
      </c>
      <c r="P8328" s="75">
        <v>0.67100000000000004</v>
      </c>
      <c r="Q8328" s="75">
        <v>97.253</v>
      </c>
      <c r="R8328" s="75">
        <v>96.311000000000007</v>
      </c>
      <c r="S8328" s="75">
        <v>1.855</v>
      </c>
      <c r="T8328" s="75">
        <v>1.2999999999999999E-2</v>
      </c>
      <c r="U8328" s="75">
        <v>1.8680000000000001</v>
      </c>
      <c r="V8328" s="75">
        <v>1.85</v>
      </c>
      <c r="W8328" s="75">
        <v>557.20600000000002</v>
      </c>
      <c r="X8328" s="75">
        <v>3.87</v>
      </c>
      <c r="Y8328" s="75">
        <v>561.07600000000002</v>
      </c>
      <c r="Z8328" s="75">
        <v>555.64400000000001</v>
      </c>
      <c r="AA8328" s="59"/>
      <c r="AB8328" s="75">
        <v>136.988</v>
      </c>
      <c r="AC8328" s="75">
        <v>0.95099999999999996</v>
      </c>
      <c r="AD8328" s="75">
        <v>137.93899999999999</v>
      </c>
      <c r="AE8328" s="75">
        <v>136.60400000000001</v>
      </c>
      <c r="AF8328" s="75">
        <v>2.516</v>
      </c>
      <c r="AG8328" s="75">
        <v>1.7000000000000001E-2</v>
      </c>
      <c r="AH8328" s="75">
        <v>2.5329999999999999</v>
      </c>
      <c r="AI8328" s="75">
        <v>2.5089999999999999</v>
      </c>
      <c r="AJ8328" s="75">
        <v>13.443</v>
      </c>
      <c r="AK8328" s="75">
        <v>9.2999999999999999E-2</v>
      </c>
      <c r="AL8328" s="75">
        <v>13.536</v>
      </c>
      <c r="AM8328" s="75">
        <v>13.404999999999999</v>
      </c>
      <c r="AN8328" s="75">
        <v>9.0239999999999991</v>
      </c>
      <c r="AO8328" s="75">
        <v>6.3E-2</v>
      </c>
      <c r="AP8328" s="75">
        <v>9.0869999999999997</v>
      </c>
      <c r="AQ8328" s="75">
        <v>8.9990000000000006</v>
      </c>
      <c r="AR8328" s="75">
        <v>161.971</v>
      </c>
      <c r="AS8328" s="75">
        <v>1.125</v>
      </c>
      <c r="AT8328" s="75">
        <v>163.096</v>
      </c>
      <c r="AU8328" s="75">
        <v>161.517</v>
      </c>
    </row>
    <row r="8329" spans="1:47" ht="13" x14ac:dyDescent="0.3">
      <c r="A8329" s="63">
        <v>45638</v>
      </c>
      <c r="B8329" s="60">
        <v>21</v>
      </c>
      <c r="C8329" s="60" t="s">
        <v>5</v>
      </c>
      <c r="D8329" s="61">
        <v>69.018638999999993</v>
      </c>
      <c r="E8329" s="59">
        <v>9.8410000000000008E-3</v>
      </c>
      <c r="F8329" s="59"/>
      <c r="G8329" s="75">
        <v>443.846</v>
      </c>
      <c r="H8329" s="75">
        <v>2.99</v>
      </c>
      <c r="I8329" s="75">
        <v>446.83600000000001</v>
      </c>
      <c r="J8329" s="75">
        <v>442.43900000000002</v>
      </c>
      <c r="K8329" s="75">
        <v>13.4</v>
      </c>
      <c r="L8329" s="75">
        <v>0.09</v>
      </c>
      <c r="M8329" s="75">
        <v>13.49</v>
      </c>
      <c r="N8329" s="75">
        <v>13.358000000000001</v>
      </c>
      <c r="O8329" s="75">
        <v>96.116</v>
      </c>
      <c r="P8329" s="75">
        <v>0.64800000000000002</v>
      </c>
      <c r="Q8329" s="75">
        <v>96.763999999999996</v>
      </c>
      <c r="R8329" s="75">
        <v>95.811000000000007</v>
      </c>
      <c r="S8329" s="75">
        <v>1.855</v>
      </c>
      <c r="T8329" s="75">
        <v>1.2E-2</v>
      </c>
      <c r="U8329" s="75">
        <v>1.867</v>
      </c>
      <c r="V8329" s="75">
        <v>1.849</v>
      </c>
      <c r="W8329" s="75">
        <v>555.21699999999998</v>
      </c>
      <c r="X8329" s="75">
        <v>3.7410000000000001</v>
      </c>
      <c r="Y8329" s="75">
        <v>558.95799999999997</v>
      </c>
      <c r="Z8329" s="75">
        <v>553.45699999999999</v>
      </c>
      <c r="AA8329" s="59"/>
      <c r="AB8329" s="75">
        <v>135.98099999999999</v>
      </c>
      <c r="AC8329" s="75">
        <v>0.91600000000000004</v>
      </c>
      <c r="AD8329" s="75">
        <v>136.89699999999999</v>
      </c>
      <c r="AE8329" s="75">
        <v>135.55000000000001</v>
      </c>
      <c r="AF8329" s="75">
        <v>2.4750000000000001</v>
      </c>
      <c r="AG8329" s="75">
        <v>1.7000000000000001E-2</v>
      </c>
      <c r="AH8329" s="75">
        <v>2.492</v>
      </c>
      <c r="AI8329" s="75">
        <v>2.4670000000000001</v>
      </c>
      <c r="AJ8329" s="75">
        <v>13.379</v>
      </c>
      <c r="AK8329" s="75">
        <v>0.09</v>
      </c>
      <c r="AL8329" s="75">
        <v>13.468999999999999</v>
      </c>
      <c r="AM8329" s="75">
        <v>13.337</v>
      </c>
      <c r="AN8329" s="75">
        <v>9.0239999999999991</v>
      </c>
      <c r="AO8329" s="75">
        <v>6.0999999999999999E-2</v>
      </c>
      <c r="AP8329" s="75">
        <v>9.0850000000000009</v>
      </c>
      <c r="AQ8329" s="75">
        <v>8.9949999999999992</v>
      </c>
      <c r="AR8329" s="75">
        <v>160.85900000000001</v>
      </c>
      <c r="AS8329" s="75">
        <v>1.0840000000000001</v>
      </c>
      <c r="AT8329" s="75">
        <v>161.94300000000001</v>
      </c>
      <c r="AU8329" s="75">
        <v>160.34899999999999</v>
      </c>
    </row>
    <row r="8330" spans="1:47" ht="13" x14ac:dyDescent="0.3">
      <c r="A8330" s="63">
        <v>45638</v>
      </c>
      <c r="B8330" s="60">
        <v>22</v>
      </c>
      <c r="C8330" s="60" t="s">
        <v>5</v>
      </c>
      <c r="D8330" s="61">
        <v>45.338937999999999</v>
      </c>
      <c r="E8330" s="59">
        <v>9.7699999999999992E-3</v>
      </c>
      <c r="F8330" s="59"/>
      <c r="G8330" s="75">
        <v>429.63499999999999</v>
      </c>
      <c r="H8330" s="75">
        <v>3.0609999999999999</v>
      </c>
      <c r="I8330" s="75">
        <v>432.69600000000003</v>
      </c>
      <c r="J8330" s="75">
        <v>428.46899999999999</v>
      </c>
      <c r="K8330" s="75">
        <v>13.016999999999999</v>
      </c>
      <c r="L8330" s="75">
        <v>9.2999999999999999E-2</v>
      </c>
      <c r="M8330" s="75">
        <v>13.11</v>
      </c>
      <c r="N8330" s="75">
        <v>12.981999999999999</v>
      </c>
      <c r="O8330" s="75">
        <v>94.176000000000002</v>
      </c>
      <c r="P8330" s="75">
        <v>0.67100000000000004</v>
      </c>
      <c r="Q8330" s="75">
        <v>94.846999999999994</v>
      </c>
      <c r="R8330" s="75">
        <v>93.92</v>
      </c>
      <c r="S8330" s="75">
        <v>1.855</v>
      </c>
      <c r="T8330" s="75">
        <v>1.2999999999999999E-2</v>
      </c>
      <c r="U8330" s="75">
        <v>1.8680000000000001</v>
      </c>
      <c r="V8330" s="75">
        <v>1.85</v>
      </c>
      <c r="W8330" s="75">
        <v>538.68299999999999</v>
      </c>
      <c r="X8330" s="75">
        <v>3.8380000000000001</v>
      </c>
      <c r="Y8330" s="75">
        <v>542.52099999999996</v>
      </c>
      <c r="Z8330" s="75">
        <v>537.221</v>
      </c>
      <c r="AA8330" s="59"/>
      <c r="AB8330" s="75">
        <v>131.36000000000001</v>
      </c>
      <c r="AC8330" s="75">
        <v>0.93600000000000005</v>
      </c>
      <c r="AD8330" s="75">
        <v>132.29599999999999</v>
      </c>
      <c r="AE8330" s="75">
        <v>131.00299999999999</v>
      </c>
      <c r="AF8330" s="75">
        <v>2.383</v>
      </c>
      <c r="AG8330" s="75">
        <v>1.7000000000000001E-2</v>
      </c>
      <c r="AH8330" s="75">
        <v>2.4</v>
      </c>
      <c r="AI8330" s="75">
        <v>2.3769999999999998</v>
      </c>
      <c r="AJ8330" s="75">
        <v>13.085000000000001</v>
      </c>
      <c r="AK8330" s="75">
        <v>9.2999999999999999E-2</v>
      </c>
      <c r="AL8330" s="75">
        <v>13.178000000000001</v>
      </c>
      <c r="AM8330" s="75">
        <v>13.048999999999999</v>
      </c>
      <c r="AN8330" s="75">
        <v>9.0239999999999991</v>
      </c>
      <c r="AO8330" s="75">
        <v>6.4000000000000001E-2</v>
      </c>
      <c r="AP8330" s="75">
        <v>9.0879999999999992</v>
      </c>
      <c r="AQ8330" s="75">
        <v>9</v>
      </c>
      <c r="AR8330" s="75">
        <v>155.852</v>
      </c>
      <c r="AS8330" s="75">
        <v>1.1100000000000001</v>
      </c>
      <c r="AT8330" s="75">
        <v>156.96199999999999</v>
      </c>
      <c r="AU8330" s="75">
        <v>155.429</v>
      </c>
    </row>
    <row r="8331" spans="1:47" ht="13" x14ac:dyDescent="0.3">
      <c r="A8331" s="63">
        <v>45638</v>
      </c>
      <c r="B8331" s="60">
        <v>23</v>
      </c>
      <c r="C8331" s="60" t="s">
        <v>5</v>
      </c>
      <c r="D8331" s="61">
        <v>50.805934999999998</v>
      </c>
      <c r="E8331" s="59">
        <v>9.7169999999999999E-3</v>
      </c>
      <c r="F8331" s="59"/>
      <c r="G8331" s="75">
        <v>399.08300000000003</v>
      </c>
      <c r="H8331" s="75">
        <v>3.3839999999999999</v>
      </c>
      <c r="I8331" s="75">
        <v>402.46699999999998</v>
      </c>
      <c r="J8331" s="75">
        <v>398.55599999999998</v>
      </c>
      <c r="K8331" s="75">
        <v>12.427</v>
      </c>
      <c r="L8331" s="75">
        <v>0.105</v>
      </c>
      <c r="M8331" s="75">
        <v>12.532</v>
      </c>
      <c r="N8331" s="75">
        <v>12.411</v>
      </c>
      <c r="O8331" s="75">
        <v>91.274000000000001</v>
      </c>
      <c r="P8331" s="75">
        <v>0.77400000000000002</v>
      </c>
      <c r="Q8331" s="75">
        <v>92.048000000000002</v>
      </c>
      <c r="R8331" s="75">
        <v>91.153999999999996</v>
      </c>
      <c r="S8331" s="75">
        <v>1.855</v>
      </c>
      <c r="T8331" s="75">
        <v>1.6E-2</v>
      </c>
      <c r="U8331" s="75">
        <v>1.871</v>
      </c>
      <c r="V8331" s="75">
        <v>1.853</v>
      </c>
      <c r="W8331" s="75">
        <v>504.63900000000001</v>
      </c>
      <c r="X8331" s="75">
        <v>4.2789999999999999</v>
      </c>
      <c r="Y8331" s="75">
        <v>508.91800000000001</v>
      </c>
      <c r="Z8331" s="75">
        <v>503.97300000000001</v>
      </c>
      <c r="AA8331" s="59"/>
      <c r="AB8331" s="75">
        <v>121.19</v>
      </c>
      <c r="AC8331" s="75">
        <v>1.028</v>
      </c>
      <c r="AD8331" s="75">
        <v>122.218</v>
      </c>
      <c r="AE8331" s="75">
        <v>121.03</v>
      </c>
      <c r="AF8331" s="75">
        <v>2.3109999999999999</v>
      </c>
      <c r="AG8331" s="75">
        <v>0.02</v>
      </c>
      <c r="AH8331" s="75">
        <v>2.331</v>
      </c>
      <c r="AI8331" s="75">
        <v>2.3079999999999998</v>
      </c>
      <c r="AJ8331" s="75">
        <v>12.577999999999999</v>
      </c>
      <c r="AK8331" s="75">
        <v>0.107</v>
      </c>
      <c r="AL8331" s="75">
        <v>12.685</v>
      </c>
      <c r="AM8331" s="75">
        <v>12.561</v>
      </c>
      <c r="AN8331" s="75">
        <v>9.0239999999999991</v>
      </c>
      <c r="AO8331" s="75">
        <v>7.6999999999999999E-2</v>
      </c>
      <c r="AP8331" s="75">
        <v>9.1010000000000009</v>
      </c>
      <c r="AQ8331" s="75">
        <v>9.0120000000000005</v>
      </c>
      <c r="AR8331" s="75">
        <v>145.10300000000001</v>
      </c>
      <c r="AS8331" s="75">
        <v>1.23</v>
      </c>
      <c r="AT8331" s="75">
        <v>146.333</v>
      </c>
      <c r="AU8331" s="75">
        <v>144.911</v>
      </c>
    </row>
    <row r="8332" spans="1:47" ht="13" x14ac:dyDescent="0.3">
      <c r="A8332" s="63">
        <v>45638</v>
      </c>
      <c r="B8332" s="60">
        <v>24</v>
      </c>
      <c r="C8332" s="60" t="s">
        <v>3</v>
      </c>
      <c r="D8332" s="61">
        <v>60.719116999999997</v>
      </c>
      <c r="E8332" s="59">
        <v>9.9190000000000007E-3</v>
      </c>
      <c r="F8332" s="59"/>
      <c r="G8332" s="75">
        <v>362.59199999999998</v>
      </c>
      <c r="H8332" s="75">
        <v>2.4300000000000002</v>
      </c>
      <c r="I8332" s="75">
        <v>365.02199999999999</v>
      </c>
      <c r="J8332" s="75">
        <v>361.40199999999999</v>
      </c>
      <c r="K8332" s="75">
        <v>11.571999999999999</v>
      </c>
      <c r="L8332" s="75">
        <v>7.8E-2</v>
      </c>
      <c r="M8332" s="75">
        <v>11.65</v>
      </c>
      <c r="N8332" s="75">
        <v>11.534000000000001</v>
      </c>
      <c r="O8332" s="75">
        <v>87.58</v>
      </c>
      <c r="P8332" s="75">
        <v>0.58699999999999997</v>
      </c>
      <c r="Q8332" s="75">
        <v>88.167000000000002</v>
      </c>
      <c r="R8332" s="75">
        <v>87.293000000000006</v>
      </c>
      <c r="S8332" s="75">
        <v>1.855</v>
      </c>
      <c r="T8332" s="75">
        <v>1.2E-2</v>
      </c>
      <c r="U8332" s="75">
        <v>1.867</v>
      </c>
      <c r="V8332" s="75">
        <v>1.849</v>
      </c>
      <c r="W8332" s="75">
        <v>463.59899999999999</v>
      </c>
      <c r="X8332" s="75">
        <v>3.1070000000000002</v>
      </c>
      <c r="Y8332" s="75">
        <v>466.70600000000002</v>
      </c>
      <c r="Z8332" s="75">
        <v>462.077</v>
      </c>
      <c r="AA8332" s="59"/>
      <c r="AB8332" s="75">
        <v>108.29900000000001</v>
      </c>
      <c r="AC8332" s="75">
        <v>0.72599999999999998</v>
      </c>
      <c r="AD8332" s="75">
        <v>109.02500000000001</v>
      </c>
      <c r="AE8332" s="75">
        <v>107.944</v>
      </c>
      <c r="AF8332" s="75">
        <v>2.117</v>
      </c>
      <c r="AG8332" s="75">
        <v>1.4E-2</v>
      </c>
      <c r="AH8332" s="75">
        <v>2.1309999999999998</v>
      </c>
      <c r="AI8332" s="75">
        <v>2.11</v>
      </c>
      <c r="AJ8332" s="75">
        <v>12.061</v>
      </c>
      <c r="AK8332" s="75">
        <v>8.1000000000000003E-2</v>
      </c>
      <c r="AL8332" s="75">
        <v>12.141999999999999</v>
      </c>
      <c r="AM8332" s="75">
        <v>12.021000000000001</v>
      </c>
      <c r="AN8332" s="75">
        <v>9.0239999999999991</v>
      </c>
      <c r="AO8332" s="75">
        <v>0.06</v>
      </c>
      <c r="AP8332" s="75">
        <v>9.0839999999999996</v>
      </c>
      <c r="AQ8332" s="75">
        <v>8.9939999999999998</v>
      </c>
      <c r="AR8332" s="75">
        <v>131.501</v>
      </c>
      <c r="AS8332" s="75">
        <v>0.88100000000000001</v>
      </c>
      <c r="AT8332" s="75">
        <v>132.38200000000001</v>
      </c>
      <c r="AU8332" s="75">
        <v>131.06899999999999</v>
      </c>
    </row>
    <row r="8333" spans="1:47" ht="13" x14ac:dyDescent="0.3">
      <c r="A8333" s="63">
        <v>45639</v>
      </c>
      <c r="B8333" s="60">
        <v>1</v>
      </c>
      <c r="C8333" s="60" t="s">
        <v>3</v>
      </c>
      <c r="D8333" s="61">
        <v>31.584886000000001</v>
      </c>
      <c r="E8333" s="59">
        <v>1.0545000000000001E-2</v>
      </c>
      <c r="F8333" s="59"/>
      <c r="G8333" s="75">
        <v>332.81099999999998</v>
      </c>
      <c r="H8333" s="75">
        <v>3.1240000000000001</v>
      </c>
      <c r="I8333" s="75">
        <v>335.935</v>
      </c>
      <c r="J8333" s="75">
        <v>332.392</v>
      </c>
      <c r="K8333" s="75">
        <v>11.026999999999999</v>
      </c>
      <c r="L8333" s="75">
        <v>0.10299999999999999</v>
      </c>
      <c r="M8333" s="75">
        <v>11.13</v>
      </c>
      <c r="N8333" s="75">
        <v>11.013</v>
      </c>
      <c r="O8333" s="75">
        <v>84.1</v>
      </c>
      <c r="P8333" s="75">
        <v>0.78900000000000003</v>
      </c>
      <c r="Q8333" s="75">
        <v>84.888999999999996</v>
      </c>
      <c r="R8333" s="75">
        <v>83.994</v>
      </c>
      <c r="S8333" s="75">
        <v>1.855</v>
      </c>
      <c r="T8333" s="75">
        <v>1.7000000000000001E-2</v>
      </c>
      <c r="U8333" s="75">
        <v>1.8720000000000001</v>
      </c>
      <c r="V8333" s="75">
        <v>1.853</v>
      </c>
      <c r="W8333" s="75">
        <v>429.79300000000001</v>
      </c>
      <c r="X8333" s="75">
        <v>4.0339999999999998</v>
      </c>
      <c r="Y8333" s="75">
        <v>433.827</v>
      </c>
      <c r="Z8333" s="75">
        <v>429.25200000000001</v>
      </c>
      <c r="AA8333" s="59"/>
      <c r="AB8333" s="75">
        <v>98.361000000000004</v>
      </c>
      <c r="AC8333" s="75">
        <v>0.92300000000000004</v>
      </c>
      <c r="AD8333" s="75">
        <v>99.284000000000006</v>
      </c>
      <c r="AE8333" s="75">
        <v>98.236999999999995</v>
      </c>
      <c r="AF8333" s="75">
        <v>1.998</v>
      </c>
      <c r="AG8333" s="75">
        <v>1.9E-2</v>
      </c>
      <c r="AH8333" s="75">
        <v>2.0169999999999999</v>
      </c>
      <c r="AI8333" s="75">
        <v>1.9950000000000001</v>
      </c>
      <c r="AJ8333" s="75">
        <v>11.922000000000001</v>
      </c>
      <c r="AK8333" s="75">
        <v>0.112</v>
      </c>
      <c r="AL8333" s="75">
        <v>12.034000000000001</v>
      </c>
      <c r="AM8333" s="75">
        <v>11.907</v>
      </c>
      <c r="AN8333" s="75">
        <v>9.0239999999999991</v>
      </c>
      <c r="AO8333" s="75">
        <v>8.5000000000000006E-2</v>
      </c>
      <c r="AP8333" s="75">
        <v>9.109</v>
      </c>
      <c r="AQ8333" s="75">
        <v>9.0129999999999999</v>
      </c>
      <c r="AR8333" s="75">
        <v>121.30500000000001</v>
      </c>
      <c r="AS8333" s="75">
        <v>1.139</v>
      </c>
      <c r="AT8333" s="75">
        <v>122.444</v>
      </c>
      <c r="AU8333" s="75">
        <v>121.152</v>
      </c>
    </row>
    <row r="8334" spans="1:47" ht="13" x14ac:dyDescent="0.3">
      <c r="A8334" s="63">
        <v>45639</v>
      </c>
      <c r="B8334" s="60">
        <v>2</v>
      </c>
      <c r="C8334" s="60" t="s">
        <v>3</v>
      </c>
      <c r="D8334" s="61">
        <v>31.029972000000001</v>
      </c>
      <c r="E8334" s="59">
        <v>1.1030999999999999E-2</v>
      </c>
      <c r="F8334" s="59"/>
      <c r="G8334" s="75">
        <v>313.73599999999999</v>
      </c>
      <c r="H8334" s="75">
        <v>3.0249999999999999</v>
      </c>
      <c r="I8334" s="75">
        <v>316.76100000000002</v>
      </c>
      <c r="J8334" s="75">
        <v>313.26600000000002</v>
      </c>
      <c r="K8334" s="75">
        <v>10.701000000000001</v>
      </c>
      <c r="L8334" s="75">
        <v>0.10299999999999999</v>
      </c>
      <c r="M8334" s="75">
        <v>10.804</v>
      </c>
      <c r="N8334" s="75">
        <v>10.685</v>
      </c>
      <c r="O8334" s="75">
        <v>82.653000000000006</v>
      </c>
      <c r="P8334" s="75">
        <v>0.79700000000000004</v>
      </c>
      <c r="Q8334" s="75">
        <v>83.45</v>
      </c>
      <c r="R8334" s="75">
        <v>82.528999999999996</v>
      </c>
      <c r="S8334" s="75">
        <v>1.855</v>
      </c>
      <c r="T8334" s="75">
        <v>1.7999999999999999E-2</v>
      </c>
      <c r="U8334" s="75">
        <v>1.873</v>
      </c>
      <c r="V8334" s="75">
        <v>1.8520000000000001</v>
      </c>
      <c r="W8334" s="75">
        <v>408.94499999999999</v>
      </c>
      <c r="X8334" s="75">
        <v>3.9430000000000001</v>
      </c>
      <c r="Y8334" s="75">
        <v>412.88799999999998</v>
      </c>
      <c r="Z8334" s="75">
        <v>408.33300000000003</v>
      </c>
      <c r="AA8334" s="59"/>
      <c r="AB8334" s="75">
        <v>92.844999999999999</v>
      </c>
      <c r="AC8334" s="75">
        <v>0.89500000000000002</v>
      </c>
      <c r="AD8334" s="75">
        <v>93.74</v>
      </c>
      <c r="AE8334" s="75">
        <v>92.706000000000003</v>
      </c>
      <c r="AF8334" s="75">
        <v>1.909</v>
      </c>
      <c r="AG8334" s="75">
        <v>1.7999999999999999E-2</v>
      </c>
      <c r="AH8334" s="75">
        <v>1.927</v>
      </c>
      <c r="AI8334" s="75">
        <v>1.9059999999999999</v>
      </c>
      <c r="AJ8334" s="75">
        <v>11.596</v>
      </c>
      <c r="AK8334" s="75">
        <v>0.112</v>
      </c>
      <c r="AL8334" s="75">
        <v>11.708</v>
      </c>
      <c r="AM8334" s="75">
        <v>11.579000000000001</v>
      </c>
      <c r="AN8334" s="75">
        <v>9.0239999999999991</v>
      </c>
      <c r="AO8334" s="75">
        <v>8.6999999999999994E-2</v>
      </c>
      <c r="AP8334" s="75">
        <v>9.1110000000000007</v>
      </c>
      <c r="AQ8334" s="75">
        <v>9.01</v>
      </c>
      <c r="AR8334" s="75">
        <v>115.374</v>
      </c>
      <c r="AS8334" s="75">
        <v>1.1120000000000001</v>
      </c>
      <c r="AT8334" s="75">
        <v>116.486</v>
      </c>
      <c r="AU8334" s="75">
        <v>115.20099999999999</v>
      </c>
    </row>
    <row r="8335" spans="1:47" ht="13" x14ac:dyDescent="0.3">
      <c r="A8335" s="63">
        <v>45639</v>
      </c>
      <c r="B8335" s="60">
        <v>3</v>
      </c>
      <c r="C8335" s="60" t="s">
        <v>3</v>
      </c>
      <c r="D8335" s="61">
        <v>31.174354999999998</v>
      </c>
      <c r="E8335" s="59">
        <v>1.1179E-2</v>
      </c>
      <c r="F8335" s="59"/>
      <c r="G8335" s="75">
        <v>302.83600000000001</v>
      </c>
      <c r="H8335" s="75">
        <v>3.2</v>
      </c>
      <c r="I8335" s="75">
        <v>306.036</v>
      </c>
      <c r="J8335" s="75">
        <v>302.61500000000001</v>
      </c>
      <c r="K8335" s="75">
        <v>10.340999999999999</v>
      </c>
      <c r="L8335" s="75">
        <v>0.109</v>
      </c>
      <c r="M8335" s="75">
        <v>10.45</v>
      </c>
      <c r="N8335" s="75">
        <v>10.333</v>
      </c>
      <c r="O8335" s="75">
        <v>82.040999999999997</v>
      </c>
      <c r="P8335" s="75">
        <v>0.86699999999999999</v>
      </c>
      <c r="Q8335" s="75">
        <v>82.908000000000001</v>
      </c>
      <c r="R8335" s="75">
        <v>81.980999999999995</v>
      </c>
      <c r="S8335" s="75">
        <v>1.855</v>
      </c>
      <c r="T8335" s="75">
        <v>0.02</v>
      </c>
      <c r="U8335" s="75">
        <v>1.875</v>
      </c>
      <c r="V8335" s="75">
        <v>1.8540000000000001</v>
      </c>
      <c r="W8335" s="75">
        <v>397.07299999999998</v>
      </c>
      <c r="X8335" s="75">
        <v>4.1959999999999997</v>
      </c>
      <c r="Y8335" s="75">
        <v>401.26900000000001</v>
      </c>
      <c r="Z8335" s="75">
        <v>396.78300000000002</v>
      </c>
      <c r="AA8335" s="59"/>
      <c r="AB8335" s="75">
        <v>89.825999999999993</v>
      </c>
      <c r="AC8335" s="75">
        <v>0.94899999999999995</v>
      </c>
      <c r="AD8335" s="75">
        <v>90.775000000000006</v>
      </c>
      <c r="AE8335" s="75">
        <v>89.76</v>
      </c>
      <c r="AF8335" s="75">
        <v>1.927</v>
      </c>
      <c r="AG8335" s="75">
        <v>0.02</v>
      </c>
      <c r="AH8335" s="75">
        <v>1.9470000000000001</v>
      </c>
      <c r="AI8335" s="75">
        <v>1.9259999999999999</v>
      </c>
      <c r="AJ8335" s="75">
        <v>11.512</v>
      </c>
      <c r="AK8335" s="75">
        <v>0.122</v>
      </c>
      <c r="AL8335" s="75">
        <v>11.634</v>
      </c>
      <c r="AM8335" s="75">
        <v>11.504</v>
      </c>
      <c r="AN8335" s="75">
        <v>9.0239999999999991</v>
      </c>
      <c r="AO8335" s="75">
        <v>9.5000000000000001E-2</v>
      </c>
      <c r="AP8335" s="75">
        <v>9.1189999999999998</v>
      </c>
      <c r="AQ8335" s="75">
        <v>9.0169999999999995</v>
      </c>
      <c r="AR8335" s="75">
        <v>112.289</v>
      </c>
      <c r="AS8335" s="75">
        <v>1.1870000000000001</v>
      </c>
      <c r="AT8335" s="75">
        <v>113.476</v>
      </c>
      <c r="AU8335" s="75">
        <v>112.20699999999999</v>
      </c>
    </row>
    <row r="8336" spans="1:47" ht="13" x14ac:dyDescent="0.3">
      <c r="A8336" s="63">
        <v>45639</v>
      </c>
      <c r="B8336" s="60">
        <v>4</v>
      </c>
      <c r="C8336" s="60" t="s">
        <v>3</v>
      </c>
      <c r="D8336" s="61">
        <v>33.681088000000003</v>
      </c>
      <c r="E8336" s="59">
        <v>1.1168000000000001E-2</v>
      </c>
      <c r="F8336" s="59"/>
      <c r="G8336" s="75">
        <v>297.58100000000002</v>
      </c>
      <c r="H8336" s="75">
        <v>3.38</v>
      </c>
      <c r="I8336" s="75">
        <v>300.96100000000001</v>
      </c>
      <c r="J8336" s="75">
        <v>297.60000000000002</v>
      </c>
      <c r="K8336" s="75">
        <v>10.307</v>
      </c>
      <c r="L8336" s="75">
        <v>0.11700000000000001</v>
      </c>
      <c r="M8336" s="75">
        <v>10.423999999999999</v>
      </c>
      <c r="N8336" s="75">
        <v>10.308</v>
      </c>
      <c r="O8336" s="75">
        <v>81.935000000000002</v>
      </c>
      <c r="P8336" s="75">
        <v>0.93100000000000005</v>
      </c>
      <c r="Q8336" s="75">
        <v>82.866</v>
      </c>
      <c r="R8336" s="75">
        <v>81.94</v>
      </c>
      <c r="S8336" s="75">
        <v>1.855</v>
      </c>
      <c r="T8336" s="75">
        <v>2.1000000000000001E-2</v>
      </c>
      <c r="U8336" s="75">
        <v>1.8759999999999999</v>
      </c>
      <c r="V8336" s="75">
        <v>1.855</v>
      </c>
      <c r="W8336" s="75">
        <v>391.678</v>
      </c>
      <c r="X8336" s="75">
        <v>4.4489999999999998</v>
      </c>
      <c r="Y8336" s="75">
        <v>396.12700000000001</v>
      </c>
      <c r="Z8336" s="75">
        <v>391.70299999999997</v>
      </c>
      <c r="AA8336" s="59"/>
      <c r="AB8336" s="75">
        <v>88.8</v>
      </c>
      <c r="AC8336" s="75">
        <v>1.0089999999999999</v>
      </c>
      <c r="AD8336" s="75">
        <v>89.808999999999997</v>
      </c>
      <c r="AE8336" s="75">
        <v>88.805999999999997</v>
      </c>
      <c r="AF8336" s="75">
        <v>1.9039999999999999</v>
      </c>
      <c r="AG8336" s="75">
        <v>2.1999999999999999E-2</v>
      </c>
      <c r="AH8336" s="75">
        <v>1.9259999999999999</v>
      </c>
      <c r="AI8336" s="75">
        <v>1.9039999999999999</v>
      </c>
      <c r="AJ8336" s="75">
        <v>11.532999999999999</v>
      </c>
      <c r="AK8336" s="75">
        <v>0.13100000000000001</v>
      </c>
      <c r="AL8336" s="75">
        <v>11.664</v>
      </c>
      <c r="AM8336" s="75">
        <v>11.534000000000001</v>
      </c>
      <c r="AN8336" s="75">
        <v>9.0239999999999991</v>
      </c>
      <c r="AO8336" s="75">
        <v>0.10299999999999999</v>
      </c>
      <c r="AP8336" s="75">
        <v>9.1270000000000007</v>
      </c>
      <c r="AQ8336" s="75">
        <v>9.0250000000000004</v>
      </c>
      <c r="AR8336" s="75">
        <v>111.261</v>
      </c>
      <c r="AS8336" s="75">
        <v>1.264</v>
      </c>
      <c r="AT8336" s="75">
        <v>112.52500000000001</v>
      </c>
      <c r="AU8336" s="75">
        <v>111.268</v>
      </c>
    </row>
    <row r="8337" spans="1:47" ht="13" x14ac:dyDescent="0.3">
      <c r="A8337" s="63">
        <v>45639</v>
      </c>
      <c r="B8337" s="60">
        <v>5</v>
      </c>
      <c r="C8337" s="60" t="s">
        <v>3</v>
      </c>
      <c r="D8337" s="61">
        <v>32.964652000000001</v>
      </c>
      <c r="E8337" s="59">
        <v>1.1199000000000001E-2</v>
      </c>
      <c r="F8337" s="59"/>
      <c r="G8337" s="75">
        <v>298.33300000000003</v>
      </c>
      <c r="H8337" s="75">
        <v>3.1880000000000002</v>
      </c>
      <c r="I8337" s="75">
        <v>301.52100000000002</v>
      </c>
      <c r="J8337" s="75">
        <v>298.14400000000001</v>
      </c>
      <c r="K8337" s="75">
        <v>10.423</v>
      </c>
      <c r="L8337" s="75">
        <v>0.111</v>
      </c>
      <c r="M8337" s="75">
        <v>10.534000000000001</v>
      </c>
      <c r="N8337" s="75">
        <v>10.416</v>
      </c>
      <c r="O8337" s="75">
        <v>83.356999999999999</v>
      </c>
      <c r="P8337" s="75">
        <v>0.89100000000000001</v>
      </c>
      <c r="Q8337" s="75">
        <v>84.248000000000005</v>
      </c>
      <c r="R8337" s="75">
        <v>83.304000000000002</v>
      </c>
      <c r="S8337" s="75">
        <v>1.855</v>
      </c>
      <c r="T8337" s="75">
        <v>0.02</v>
      </c>
      <c r="U8337" s="75">
        <v>1.875</v>
      </c>
      <c r="V8337" s="75">
        <v>1.8540000000000001</v>
      </c>
      <c r="W8337" s="75">
        <v>393.96800000000002</v>
      </c>
      <c r="X8337" s="75">
        <v>4.21</v>
      </c>
      <c r="Y8337" s="75">
        <v>398.178</v>
      </c>
      <c r="Z8337" s="75">
        <v>393.71899999999999</v>
      </c>
      <c r="AA8337" s="59"/>
      <c r="AB8337" s="75">
        <v>89.393000000000001</v>
      </c>
      <c r="AC8337" s="75">
        <v>0.95499999999999996</v>
      </c>
      <c r="AD8337" s="75">
        <v>90.347999999999999</v>
      </c>
      <c r="AE8337" s="75">
        <v>89.335999999999999</v>
      </c>
      <c r="AF8337" s="75">
        <v>1.966</v>
      </c>
      <c r="AG8337" s="75">
        <v>2.1000000000000001E-2</v>
      </c>
      <c r="AH8337" s="75">
        <v>1.9870000000000001</v>
      </c>
      <c r="AI8337" s="75">
        <v>1.9650000000000001</v>
      </c>
      <c r="AJ8337" s="75">
        <v>11.715</v>
      </c>
      <c r="AK8337" s="75">
        <v>0.125</v>
      </c>
      <c r="AL8337" s="75">
        <v>11.84</v>
      </c>
      <c r="AM8337" s="75">
        <v>11.708</v>
      </c>
      <c r="AN8337" s="75">
        <v>9.0239999999999991</v>
      </c>
      <c r="AO8337" s="75">
        <v>9.6000000000000002E-2</v>
      </c>
      <c r="AP8337" s="75">
        <v>9.1199999999999992</v>
      </c>
      <c r="AQ8337" s="75">
        <v>9.0180000000000007</v>
      </c>
      <c r="AR8337" s="75">
        <v>112.098</v>
      </c>
      <c r="AS8337" s="75">
        <v>1.198</v>
      </c>
      <c r="AT8337" s="75">
        <v>113.29600000000001</v>
      </c>
      <c r="AU8337" s="75">
        <v>112.027</v>
      </c>
    </row>
    <row r="8338" spans="1:47" ht="13" x14ac:dyDescent="0.3">
      <c r="A8338" s="63">
        <v>45639</v>
      </c>
      <c r="B8338" s="60">
        <v>6</v>
      </c>
      <c r="C8338" s="60" t="s">
        <v>3</v>
      </c>
      <c r="D8338" s="61">
        <v>32.036158999999998</v>
      </c>
      <c r="E8338" s="59">
        <v>1.1727E-2</v>
      </c>
      <c r="F8338" s="59"/>
      <c r="G8338" s="75">
        <v>308.74299999999999</v>
      </c>
      <c r="H8338" s="75">
        <v>3.476</v>
      </c>
      <c r="I8338" s="75">
        <v>312.21899999999999</v>
      </c>
      <c r="J8338" s="75">
        <v>308.55799999999999</v>
      </c>
      <c r="K8338" s="75">
        <v>10.818</v>
      </c>
      <c r="L8338" s="75">
        <v>0.122</v>
      </c>
      <c r="M8338" s="75">
        <v>10.94</v>
      </c>
      <c r="N8338" s="75">
        <v>10.811999999999999</v>
      </c>
      <c r="O8338" s="75">
        <v>86.656999999999996</v>
      </c>
      <c r="P8338" s="75">
        <v>0.97599999999999998</v>
      </c>
      <c r="Q8338" s="75">
        <v>87.632999999999996</v>
      </c>
      <c r="R8338" s="75">
        <v>86.605000000000004</v>
      </c>
      <c r="S8338" s="75">
        <v>1.855</v>
      </c>
      <c r="T8338" s="75">
        <v>2.1000000000000001E-2</v>
      </c>
      <c r="U8338" s="75">
        <v>1.8759999999999999</v>
      </c>
      <c r="V8338" s="75">
        <v>1.8540000000000001</v>
      </c>
      <c r="W8338" s="75">
        <v>408.07299999999998</v>
      </c>
      <c r="X8338" s="75">
        <v>4.5949999999999998</v>
      </c>
      <c r="Y8338" s="75">
        <v>412.66800000000001</v>
      </c>
      <c r="Z8338" s="75">
        <v>407.82900000000001</v>
      </c>
      <c r="AA8338" s="59"/>
      <c r="AB8338" s="75">
        <v>93.135999999999996</v>
      </c>
      <c r="AC8338" s="75">
        <v>1.0489999999999999</v>
      </c>
      <c r="AD8338" s="75">
        <v>94.185000000000002</v>
      </c>
      <c r="AE8338" s="75">
        <v>93.08</v>
      </c>
      <c r="AF8338" s="75">
        <v>1.972</v>
      </c>
      <c r="AG8338" s="75">
        <v>2.1999999999999999E-2</v>
      </c>
      <c r="AH8338" s="75">
        <v>1.994</v>
      </c>
      <c r="AI8338" s="75">
        <v>1.9710000000000001</v>
      </c>
      <c r="AJ8338" s="75">
        <v>12.21</v>
      </c>
      <c r="AK8338" s="75">
        <v>0.13700000000000001</v>
      </c>
      <c r="AL8338" s="75">
        <v>12.347</v>
      </c>
      <c r="AM8338" s="75">
        <v>12.202999999999999</v>
      </c>
      <c r="AN8338" s="75">
        <v>9.0239999999999991</v>
      </c>
      <c r="AO8338" s="75">
        <v>0.10199999999999999</v>
      </c>
      <c r="AP8338" s="75">
        <v>9.1259999999999994</v>
      </c>
      <c r="AQ8338" s="75">
        <v>9.0190000000000001</v>
      </c>
      <c r="AR8338" s="75">
        <v>116.342</v>
      </c>
      <c r="AS8338" s="75">
        <v>1.31</v>
      </c>
      <c r="AT8338" s="75">
        <v>117.652</v>
      </c>
      <c r="AU8338" s="75">
        <v>116.27200000000001</v>
      </c>
    </row>
    <row r="8339" spans="1:47" ht="13" x14ac:dyDescent="0.3">
      <c r="A8339" s="63">
        <v>45639</v>
      </c>
      <c r="B8339" s="60">
        <v>7</v>
      </c>
      <c r="C8339" s="60" t="s">
        <v>3</v>
      </c>
      <c r="D8339" s="61">
        <v>33.495047999999997</v>
      </c>
      <c r="E8339" s="59">
        <v>1.1466E-2</v>
      </c>
      <c r="F8339" s="59"/>
      <c r="G8339" s="75">
        <v>331.28800000000001</v>
      </c>
      <c r="H8339" s="75">
        <v>3.423</v>
      </c>
      <c r="I8339" s="75">
        <v>334.71100000000001</v>
      </c>
      <c r="J8339" s="75">
        <v>330.87400000000002</v>
      </c>
      <c r="K8339" s="75">
        <v>11.548999999999999</v>
      </c>
      <c r="L8339" s="75">
        <v>0.11899999999999999</v>
      </c>
      <c r="M8339" s="75">
        <v>11.667999999999999</v>
      </c>
      <c r="N8339" s="75">
        <v>11.535</v>
      </c>
      <c r="O8339" s="75">
        <v>91.769000000000005</v>
      </c>
      <c r="P8339" s="75">
        <v>0.94799999999999995</v>
      </c>
      <c r="Q8339" s="75">
        <v>92.716999999999999</v>
      </c>
      <c r="R8339" s="75">
        <v>91.653999999999996</v>
      </c>
      <c r="S8339" s="75">
        <v>1.855</v>
      </c>
      <c r="T8339" s="75">
        <v>1.9E-2</v>
      </c>
      <c r="U8339" s="75">
        <v>1.8740000000000001</v>
      </c>
      <c r="V8339" s="75">
        <v>1.853</v>
      </c>
      <c r="W8339" s="75">
        <v>436.46100000000001</v>
      </c>
      <c r="X8339" s="75">
        <v>4.51</v>
      </c>
      <c r="Y8339" s="75">
        <v>440.971</v>
      </c>
      <c r="Z8339" s="75">
        <v>435.91500000000002</v>
      </c>
      <c r="AA8339" s="59"/>
      <c r="AB8339" s="75">
        <v>100.142</v>
      </c>
      <c r="AC8339" s="75">
        <v>1.0349999999999999</v>
      </c>
      <c r="AD8339" s="75">
        <v>101.17700000000001</v>
      </c>
      <c r="AE8339" s="75">
        <v>100.017</v>
      </c>
      <c r="AF8339" s="75">
        <v>2.1070000000000002</v>
      </c>
      <c r="AG8339" s="75">
        <v>2.1999999999999999E-2</v>
      </c>
      <c r="AH8339" s="75">
        <v>2.129</v>
      </c>
      <c r="AI8339" s="75">
        <v>2.1040000000000001</v>
      </c>
      <c r="AJ8339" s="75">
        <v>12.957000000000001</v>
      </c>
      <c r="AK8339" s="75">
        <v>0.13400000000000001</v>
      </c>
      <c r="AL8339" s="75">
        <v>13.090999999999999</v>
      </c>
      <c r="AM8339" s="75">
        <v>12.941000000000001</v>
      </c>
      <c r="AN8339" s="75">
        <v>9.0239999999999991</v>
      </c>
      <c r="AO8339" s="75">
        <v>9.2999999999999999E-2</v>
      </c>
      <c r="AP8339" s="75">
        <v>9.1170000000000009</v>
      </c>
      <c r="AQ8339" s="75">
        <v>9.0129999999999999</v>
      </c>
      <c r="AR8339" s="75">
        <v>124.23</v>
      </c>
      <c r="AS8339" s="75">
        <v>1.284</v>
      </c>
      <c r="AT8339" s="75">
        <v>125.514</v>
      </c>
      <c r="AU8339" s="75">
        <v>124.075</v>
      </c>
    </row>
    <row r="8340" spans="1:47" ht="13" x14ac:dyDescent="0.3">
      <c r="A8340" s="63">
        <v>45639</v>
      </c>
      <c r="B8340" s="60">
        <v>8</v>
      </c>
      <c r="C8340" s="60" t="s">
        <v>5</v>
      </c>
      <c r="D8340" s="61">
        <v>44.872256999999998</v>
      </c>
      <c r="E8340" s="59">
        <v>1.1520000000000001E-2</v>
      </c>
      <c r="F8340" s="59"/>
      <c r="G8340" s="75">
        <v>348.03899999999999</v>
      </c>
      <c r="H8340" s="75">
        <v>5.3390000000000004</v>
      </c>
      <c r="I8340" s="75">
        <v>353.37799999999999</v>
      </c>
      <c r="J8340" s="75">
        <v>349.30700000000002</v>
      </c>
      <c r="K8340" s="75">
        <v>12.183</v>
      </c>
      <c r="L8340" s="75">
        <v>0.187</v>
      </c>
      <c r="M8340" s="75">
        <v>12.37</v>
      </c>
      <c r="N8340" s="75">
        <v>12.227</v>
      </c>
      <c r="O8340" s="75">
        <v>94.403999999999996</v>
      </c>
      <c r="P8340" s="75">
        <v>1.448</v>
      </c>
      <c r="Q8340" s="75">
        <v>95.852000000000004</v>
      </c>
      <c r="R8340" s="75">
        <v>94.748000000000005</v>
      </c>
      <c r="S8340" s="75">
        <v>0.27100000000000002</v>
      </c>
      <c r="T8340" s="75">
        <v>4.0000000000000001E-3</v>
      </c>
      <c r="U8340" s="75">
        <v>0.27500000000000002</v>
      </c>
      <c r="V8340" s="75">
        <v>0.27200000000000002</v>
      </c>
      <c r="W8340" s="75">
        <v>454.89699999999999</v>
      </c>
      <c r="X8340" s="75">
        <v>6.9779999999999998</v>
      </c>
      <c r="Y8340" s="75">
        <v>461.875</v>
      </c>
      <c r="Z8340" s="75">
        <v>456.55399999999997</v>
      </c>
      <c r="AA8340" s="59"/>
      <c r="AB8340" s="75">
        <v>105.526</v>
      </c>
      <c r="AC8340" s="75">
        <v>1.619</v>
      </c>
      <c r="AD8340" s="75">
        <v>107.145</v>
      </c>
      <c r="AE8340" s="75">
        <v>105.91</v>
      </c>
      <c r="AF8340" s="75">
        <v>2.2770000000000001</v>
      </c>
      <c r="AG8340" s="75">
        <v>3.5000000000000003E-2</v>
      </c>
      <c r="AH8340" s="75">
        <v>2.3119999999999998</v>
      </c>
      <c r="AI8340" s="75">
        <v>2.2850000000000001</v>
      </c>
      <c r="AJ8340" s="75">
        <v>13.422000000000001</v>
      </c>
      <c r="AK8340" s="75">
        <v>0.20599999999999999</v>
      </c>
      <c r="AL8340" s="75">
        <v>13.628</v>
      </c>
      <c r="AM8340" s="75">
        <v>13.471</v>
      </c>
      <c r="AN8340" s="75">
        <v>1.343</v>
      </c>
      <c r="AO8340" s="75">
        <v>2.1000000000000001E-2</v>
      </c>
      <c r="AP8340" s="75">
        <v>1.3640000000000001</v>
      </c>
      <c r="AQ8340" s="75">
        <v>1.3480000000000001</v>
      </c>
      <c r="AR8340" s="75">
        <v>122.568</v>
      </c>
      <c r="AS8340" s="75">
        <v>1.88</v>
      </c>
      <c r="AT8340" s="75">
        <v>124.44799999999999</v>
      </c>
      <c r="AU8340" s="75">
        <v>123.014</v>
      </c>
    </row>
    <row r="8341" spans="1:47" ht="13" x14ac:dyDescent="0.3">
      <c r="A8341" s="63">
        <v>45639</v>
      </c>
      <c r="B8341" s="60">
        <v>9</v>
      </c>
      <c r="C8341" s="60" t="s">
        <v>5</v>
      </c>
      <c r="D8341" s="61">
        <v>33.377367999999997</v>
      </c>
      <c r="E8341" s="59">
        <v>1.072E-2</v>
      </c>
      <c r="F8341" s="59"/>
      <c r="G8341" s="75">
        <v>351.42099999999999</v>
      </c>
      <c r="H8341" s="75">
        <v>3.7330000000000001</v>
      </c>
      <c r="I8341" s="75">
        <v>355.154</v>
      </c>
      <c r="J8341" s="75">
        <v>351.34699999999998</v>
      </c>
      <c r="K8341" s="75">
        <v>12.324</v>
      </c>
      <c r="L8341" s="75">
        <v>0.13100000000000001</v>
      </c>
      <c r="M8341" s="75">
        <v>12.455</v>
      </c>
      <c r="N8341" s="75">
        <v>12.321</v>
      </c>
      <c r="O8341" s="75">
        <v>94.367000000000004</v>
      </c>
      <c r="P8341" s="75">
        <v>1.002</v>
      </c>
      <c r="Q8341" s="75">
        <v>95.369</v>
      </c>
      <c r="R8341" s="75">
        <v>94.346999999999994</v>
      </c>
      <c r="S8341" s="75">
        <v>1E-3</v>
      </c>
      <c r="T8341" s="75">
        <v>0</v>
      </c>
      <c r="U8341" s="75">
        <v>1E-3</v>
      </c>
      <c r="V8341" s="75">
        <v>1E-3</v>
      </c>
      <c r="W8341" s="75">
        <v>458.113</v>
      </c>
      <c r="X8341" s="75">
        <v>4.867</v>
      </c>
      <c r="Y8341" s="75">
        <v>462.98</v>
      </c>
      <c r="Z8341" s="75">
        <v>458.01600000000002</v>
      </c>
      <c r="AA8341" s="59"/>
      <c r="AB8341" s="75">
        <v>107.051</v>
      </c>
      <c r="AC8341" s="75">
        <v>1.137</v>
      </c>
      <c r="AD8341" s="75">
        <v>108.188</v>
      </c>
      <c r="AE8341" s="75">
        <v>107.02800000000001</v>
      </c>
      <c r="AF8341" s="75">
        <v>2.3330000000000002</v>
      </c>
      <c r="AG8341" s="75">
        <v>2.5000000000000001E-2</v>
      </c>
      <c r="AH8341" s="75">
        <v>2.3580000000000001</v>
      </c>
      <c r="AI8341" s="75">
        <v>2.3330000000000002</v>
      </c>
      <c r="AJ8341" s="75">
        <v>13.294</v>
      </c>
      <c r="AK8341" s="75">
        <v>0.14099999999999999</v>
      </c>
      <c r="AL8341" s="75">
        <v>13.435</v>
      </c>
      <c r="AM8341" s="75">
        <v>13.291</v>
      </c>
      <c r="AN8341" s="75">
        <v>1.4E-2</v>
      </c>
      <c r="AO8341" s="75">
        <v>0</v>
      </c>
      <c r="AP8341" s="75">
        <v>1.4E-2</v>
      </c>
      <c r="AQ8341" s="75">
        <v>1.4E-2</v>
      </c>
      <c r="AR8341" s="75">
        <v>122.69199999999999</v>
      </c>
      <c r="AS8341" s="75">
        <v>1.3029999999999999</v>
      </c>
      <c r="AT8341" s="75">
        <v>123.995</v>
      </c>
      <c r="AU8341" s="75">
        <v>122.666</v>
      </c>
    </row>
    <row r="8342" spans="1:47" ht="13" x14ac:dyDescent="0.3">
      <c r="A8342" s="63">
        <v>45639</v>
      </c>
      <c r="B8342" s="60">
        <v>10</v>
      </c>
      <c r="C8342" s="60" t="s">
        <v>5</v>
      </c>
      <c r="D8342" s="61">
        <v>31.450144000000002</v>
      </c>
      <c r="E8342" s="59">
        <v>1.0336E-2</v>
      </c>
      <c r="F8342" s="59"/>
      <c r="G8342" s="75">
        <v>347.77499999999998</v>
      </c>
      <c r="H8342" s="75">
        <v>3.254</v>
      </c>
      <c r="I8342" s="75">
        <v>351.029</v>
      </c>
      <c r="J8342" s="75">
        <v>347.40100000000001</v>
      </c>
      <c r="K8342" s="75">
        <v>11.711</v>
      </c>
      <c r="L8342" s="75">
        <v>0.11</v>
      </c>
      <c r="M8342" s="75">
        <v>11.821</v>
      </c>
      <c r="N8342" s="75">
        <v>11.698</v>
      </c>
      <c r="O8342" s="75">
        <v>90.704999999999998</v>
      </c>
      <c r="P8342" s="75">
        <v>0.84899999999999998</v>
      </c>
      <c r="Q8342" s="75">
        <v>91.554000000000002</v>
      </c>
      <c r="R8342" s="75">
        <v>90.606999999999999</v>
      </c>
      <c r="S8342" s="75">
        <v>1E-3</v>
      </c>
      <c r="T8342" s="75">
        <v>0</v>
      </c>
      <c r="U8342" s="75">
        <v>1E-3</v>
      </c>
      <c r="V8342" s="75">
        <v>1E-3</v>
      </c>
      <c r="W8342" s="75">
        <v>450.19200000000001</v>
      </c>
      <c r="X8342" s="75">
        <v>4.2119999999999997</v>
      </c>
      <c r="Y8342" s="75">
        <v>454.404</v>
      </c>
      <c r="Z8342" s="75">
        <v>449.70800000000003</v>
      </c>
      <c r="AA8342" s="59"/>
      <c r="AB8342" s="75">
        <v>105.97499999999999</v>
      </c>
      <c r="AC8342" s="75">
        <v>0.99199999999999999</v>
      </c>
      <c r="AD8342" s="75">
        <v>106.967</v>
      </c>
      <c r="AE8342" s="75">
        <v>105.861</v>
      </c>
      <c r="AF8342" s="75">
        <v>2.1829999999999998</v>
      </c>
      <c r="AG8342" s="75">
        <v>0.02</v>
      </c>
      <c r="AH8342" s="75">
        <v>2.2029999999999998</v>
      </c>
      <c r="AI8342" s="75">
        <v>2.181</v>
      </c>
      <c r="AJ8342" s="75">
        <v>12.837999999999999</v>
      </c>
      <c r="AK8342" s="75">
        <v>0.12</v>
      </c>
      <c r="AL8342" s="75">
        <v>12.958</v>
      </c>
      <c r="AM8342" s="75">
        <v>12.824</v>
      </c>
      <c r="AN8342" s="75">
        <v>0</v>
      </c>
      <c r="AO8342" s="75">
        <v>0</v>
      </c>
      <c r="AP8342" s="75">
        <v>0</v>
      </c>
      <c r="AQ8342" s="75">
        <v>0</v>
      </c>
      <c r="AR8342" s="75">
        <v>120.996</v>
      </c>
      <c r="AS8342" s="75">
        <v>1.1319999999999999</v>
      </c>
      <c r="AT8342" s="75">
        <v>122.128</v>
      </c>
      <c r="AU8342" s="75">
        <v>120.866</v>
      </c>
    </row>
    <row r="8343" spans="1:47" ht="13" x14ac:dyDescent="0.3">
      <c r="A8343" s="63">
        <v>45639</v>
      </c>
      <c r="B8343" s="60">
        <v>11</v>
      </c>
      <c r="C8343" s="60" t="s">
        <v>5</v>
      </c>
      <c r="D8343" s="61">
        <v>28.206382999999999</v>
      </c>
      <c r="E8343" s="59">
        <v>1.0489E-2</v>
      </c>
      <c r="F8343" s="59"/>
      <c r="G8343" s="75">
        <v>341.32600000000002</v>
      </c>
      <c r="H8343" s="75">
        <v>3.1160000000000001</v>
      </c>
      <c r="I8343" s="75">
        <v>344.44200000000001</v>
      </c>
      <c r="J8343" s="75">
        <v>340.82900000000001</v>
      </c>
      <c r="K8343" s="75">
        <v>11.138</v>
      </c>
      <c r="L8343" s="75">
        <v>0.10199999999999999</v>
      </c>
      <c r="M8343" s="75">
        <v>11.24</v>
      </c>
      <c r="N8343" s="75">
        <v>11.122</v>
      </c>
      <c r="O8343" s="75">
        <v>85.504999999999995</v>
      </c>
      <c r="P8343" s="75">
        <v>0.78100000000000003</v>
      </c>
      <c r="Q8343" s="75">
        <v>86.286000000000001</v>
      </c>
      <c r="R8343" s="75">
        <v>85.381</v>
      </c>
      <c r="S8343" s="75">
        <v>1E-3</v>
      </c>
      <c r="T8343" s="75">
        <v>0</v>
      </c>
      <c r="U8343" s="75">
        <v>1E-3</v>
      </c>
      <c r="V8343" s="75">
        <v>1E-3</v>
      </c>
      <c r="W8343" s="75">
        <v>437.97</v>
      </c>
      <c r="X8343" s="75">
        <v>3.9980000000000002</v>
      </c>
      <c r="Y8343" s="75">
        <v>441.96800000000002</v>
      </c>
      <c r="Z8343" s="75">
        <v>437.33300000000003</v>
      </c>
      <c r="AA8343" s="59"/>
      <c r="AB8343" s="75">
        <v>103.84099999999999</v>
      </c>
      <c r="AC8343" s="75">
        <v>0.94799999999999995</v>
      </c>
      <c r="AD8343" s="75">
        <v>104.789</v>
      </c>
      <c r="AE8343" s="75">
        <v>103.69</v>
      </c>
      <c r="AF8343" s="75">
        <v>2.0470000000000002</v>
      </c>
      <c r="AG8343" s="75">
        <v>1.9E-2</v>
      </c>
      <c r="AH8343" s="75">
        <v>2.0659999999999998</v>
      </c>
      <c r="AI8343" s="75">
        <v>2.044</v>
      </c>
      <c r="AJ8343" s="75">
        <v>12.087</v>
      </c>
      <c r="AK8343" s="75">
        <v>0.11</v>
      </c>
      <c r="AL8343" s="75">
        <v>12.196999999999999</v>
      </c>
      <c r="AM8343" s="75">
        <v>12.069000000000001</v>
      </c>
      <c r="AN8343" s="75">
        <v>0</v>
      </c>
      <c r="AO8343" s="75">
        <v>0</v>
      </c>
      <c r="AP8343" s="75">
        <v>0</v>
      </c>
      <c r="AQ8343" s="75">
        <v>0</v>
      </c>
      <c r="AR8343" s="75">
        <v>117.97499999999999</v>
      </c>
      <c r="AS8343" s="75">
        <v>1.077</v>
      </c>
      <c r="AT8343" s="75">
        <v>119.05200000000001</v>
      </c>
      <c r="AU8343" s="75">
        <v>117.803</v>
      </c>
    </row>
    <row r="8344" spans="1:47" ht="13" x14ac:dyDescent="0.3">
      <c r="A8344" s="63">
        <v>45639</v>
      </c>
      <c r="B8344" s="60">
        <v>12</v>
      </c>
      <c r="C8344" s="60" t="s">
        <v>5</v>
      </c>
      <c r="D8344" s="61">
        <v>27.863799</v>
      </c>
      <c r="E8344" s="59">
        <v>1.0703000000000001E-2</v>
      </c>
      <c r="F8344" s="59"/>
      <c r="G8344" s="75">
        <v>333.18099999999998</v>
      </c>
      <c r="H8344" s="75">
        <v>3.1190000000000002</v>
      </c>
      <c r="I8344" s="75">
        <v>336.3</v>
      </c>
      <c r="J8344" s="75">
        <v>332.70100000000002</v>
      </c>
      <c r="K8344" s="75">
        <v>10.331</v>
      </c>
      <c r="L8344" s="75">
        <v>9.7000000000000003E-2</v>
      </c>
      <c r="M8344" s="75">
        <v>10.428000000000001</v>
      </c>
      <c r="N8344" s="75">
        <v>10.316000000000001</v>
      </c>
      <c r="O8344" s="75">
        <v>81.063999999999993</v>
      </c>
      <c r="P8344" s="75">
        <v>0.75900000000000001</v>
      </c>
      <c r="Q8344" s="75">
        <v>81.822999999999993</v>
      </c>
      <c r="R8344" s="75">
        <v>80.947000000000003</v>
      </c>
      <c r="S8344" s="75">
        <v>1E-3</v>
      </c>
      <c r="T8344" s="75">
        <v>0</v>
      </c>
      <c r="U8344" s="75">
        <v>1E-3</v>
      </c>
      <c r="V8344" s="75">
        <v>1E-3</v>
      </c>
      <c r="W8344" s="75">
        <v>424.577</v>
      </c>
      <c r="X8344" s="75">
        <v>3.9750000000000001</v>
      </c>
      <c r="Y8344" s="75">
        <v>428.55200000000002</v>
      </c>
      <c r="Z8344" s="75">
        <v>423.96499999999997</v>
      </c>
      <c r="AA8344" s="59"/>
      <c r="AB8344" s="75">
        <v>101.04900000000001</v>
      </c>
      <c r="AC8344" s="75">
        <v>0.94599999999999995</v>
      </c>
      <c r="AD8344" s="75">
        <v>101.995</v>
      </c>
      <c r="AE8344" s="75">
        <v>100.90300000000001</v>
      </c>
      <c r="AF8344" s="75">
        <v>1.931</v>
      </c>
      <c r="AG8344" s="75">
        <v>1.7999999999999999E-2</v>
      </c>
      <c r="AH8344" s="75">
        <v>1.9490000000000001</v>
      </c>
      <c r="AI8344" s="75">
        <v>1.9279999999999999</v>
      </c>
      <c r="AJ8344" s="75">
        <v>11.506</v>
      </c>
      <c r="AK8344" s="75">
        <v>0.108</v>
      </c>
      <c r="AL8344" s="75">
        <v>11.614000000000001</v>
      </c>
      <c r="AM8344" s="75">
        <v>11.489000000000001</v>
      </c>
      <c r="AN8344" s="75">
        <v>0</v>
      </c>
      <c r="AO8344" s="75">
        <v>0</v>
      </c>
      <c r="AP8344" s="75">
        <v>0</v>
      </c>
      <c r="AQ8344" s="75">
        <v>0</v>
      </c>
      <c r="AR8344" s="75">
        <v>114.486</v>
      </c>
      <c r="AS8344" s="75">
        <v>1.0720000000000001</v>
      </c>
      <c r="AT8344" s="75">
        <v>115.55800000000001</v>
      </c>
      <c r="AU8344" s="75">
        <v>114.321</v>
      </c>
    </row>
    <row r="8345" spans="1:47" ht="13" x14ac:dyDescent="0.3">
      <c r="A8345" s="63">
        <v>45639</v>
      </c>
      <c r="B8345" s="60">
        <v>13</v>
      </c>
      <c r="C8345" s="60" t="s">
        <v>5</v>
      </c>
      <c r="D8345" s="61">
        <v>26.334707000000002</v>
      </c>
      <c r="E8345" s="59">
        <v>1.0784999999999999E-2</v>
      </c>
      <c r="F8345" s="59"/>
      <c r="G8345" s="75">
        <v>322.52600000000001</v>
      </c>
      <c r="H8345" s="75">
        <v>3.0910000000000002</v>
      </c>
      <c r="I8345" s="75">
        <v>325.61700000000002</v>
      </c>
      <c r="J8345" s="75">
        <v>322.10599999999999</v>
      </c>
      <c r="K8345" s="75">
        <v>9.6839999999999993</v>
      </c>
      <c r="L8345" s="75">
        <v>9.2999999999999999E-2</v>
      </c>
      <c r="M8345" s="75">
        <v>9.7769999999999992</v>
      </c>
      <c r="N8345" s="75">
        <v>9.6709999999999994</v>
      </c>
      <c r="O8345" s="75">
        <v>76.284999999999997</v>
      </c>
      <c r="P8345" s="75">
        <v>0.73099999999999998</v>
      </c>
      <c r="Q8345" s="75">
        <v>77.016000000000005</v>
      </c>
      <c r="R8345" s="75">
        <v>76.186000000000007</v>
      </c>
      <c r="S8345" s="75">
        <v>1E-3</v>
      </c>
      <c r="T8345" s="75">
        <v>0</v>
      </c>
      <c r="U8345" s="75">
        <v>1E-3</v>
      </c>
      <c r="V8345" s="75">
        <v>1E-3</v>
      </c>
      <c r="W8345" s="75">
        <v>408.49599999999998</v>
      </c>
      <c r="X8345" s="75">
        <v>3.915</v>
      </c>
      <c r="Y8345" s="75">
        <v>412.411</v>
      </c>
      <c r="Z8345" s="75">
        <v>407.96300000000002</v>
      </c>
      <c r="AA8345" s="59"/>
      <c r="AB8345" s="75">
        <v>98.135000000000005</v>
      </c>
      <c r="AC8345" s="75">
        <v>0.94099999999999995</v>
      </c>
      <c r="AD8345" s="75">
        <v>99.075999999999993</v>
      </c>
      <c r="AE8345" s="75">
        <v>98.007000000000005</v>
      </c>
      <c r="AF8345" s="75">
        <v>1.8280000000000001</v>
      </c>
      <c r="AG8345" s="75">
        <v>1.7999999999999999E-2</v>
      </c>
      <c r="AH8345" s="75">
        <v>1.8460000000000001</v>
      </c>
      <c r="AI8345" s="75">
        <v>1.8260000000000001</v>
      </c>
      <c r="AJ8345" s="75">
        <v>10.728999999999999</v>
      </c>
      <c r="AK8345" s="75">
        <v>0.10299999999999999</v>
      </c>
      <c r="AL8345" s="75">
        <v>10.832000000000001</v>
      </c>
      <c r="AM8345" s="75">
        <v>10.715</v>
      </c>
      <c r="AN8345" s="75">
        <v>0</v>
      </c>
      <c r="AO8345" s="75">
        <v>0</v>
      </c>
      <c r="AP8345" s="75">
        <v>0</v>
      </c>
      <c r="AQ8345" s="75">
        <v>0</v>
      </c>
      <c r="AR8345" s="75">
        <v>110.69199999999999</v>
      </c>
      <c r="AS8345" s="75">
        <v>1.0609999999999999</v>
      </c>
      <c r="AT8345" s="75">
        <v>111.753</v>
      </c>
      <c r="AU8345" s="75">
        <v>110.548</v>
      </c>
    </row>
    <row r="8346" spans="1:47" ht="13" x14ac:dyDescent="0.3">
      <c r="A8346" s="63">
        <v>45639</v>
      </c>
      <c r="B8346" s="60">
        <v>14</v>
      </c>
      <c r="C8346" s="60" t="s">
        <v>5</v>
      </c>
      <c r="D8346" s="61">
        <v>28.044504</v>
      </c>
      <c r="E8346" s="59">
        <v>1.0982E-2</v>
      </c>
      <c r="F8346" s="59"/>
      <c r="G8346" s="75">
        <v>315.10899999999998</v>
      </c>
      <c r="H8346" s="75">
        <v>2.9950000000000001</v>
      </c>
      <c r="I8346" s="75">
        <v>318.10399999999998</v>
      </c>
      <c r="J8346" s="75">
        <v>314.61099999999999</v>
      </c>
      <c r="K8346" s="75">
        <v>9.2530000000000001</v>
      </c>
      <c r="L8346" s="75">
        <v>8.7999999999999995E-2</v>
      </c>
      <c r="M8346" s="75">
        <v>9.3409999999999993</v>
      </c>
      <c r="N8346" s="75">
        <v>9.2379999999999995</v>
      </c>
      <c r="O8346" s="75">
        <v>71.816000000000003</v>
      </c>
      <c r="P8346" s="75">
        <v>0.68300000000000005</v>
      </c>
      <c r="Q8346" s="75">
        <v>72.498999999999995</v>
      </c>
      <c r="R8346" s="75">
        <v>71.703000000000003</v>
      </c>
      <c r="S8346" s="75">
        <v>1E-3</v>
      </c>
      <c r="T8346" s="75">
        <v>0</v>
      </c>
      <c r="U8346" s="75">
        <v>1E-3</v>
      </c>
      <c r="V8346" s="75">
        <v>1E-3</v>
      </c>
      <c r="W8346" s="75">
        <v>396.17899999999997</v>
      </c>
      <c r="X8346" s="75">
        <v>3.766</v>
      </c>
      <c r="Y8346" s="75">
        <v>399.94499999999999</v>
      </c>
      <c r="Z8346" s="75">
        <v>395.553</v>
      </c>
      <c r="AA8346" s="59"/>
      <c r="AB8346" s="75">
        <v>96.141000000000005</v>
      </c>
      <c r="AC8346" s="75">
        <v>0.91400000000000003</v>
      </c>
      <c r="AD8346" s="75">
        <v>97.055000000000007</v>
      </c>
      <c r="AE8346" s="75">
        <v>95.989000000000004</v>
      </c>
      <c r="AF8346" s="75">
        <v>1.7350000000000001</v>
      </c>
      <c r="AG8346" s="75">
        <v>1.6E-2</v>
      </c>
      <c r="AH8346" s="75">
        <v>1.7509999999999999</v>
      </c>
      <c r="AI8346" s="75">
        <v>1.732</v>
      </c>
      <c r="AJ8346" s="75">
        <v>10.058999999999999</v>
      </c>
      <c r="AK8346" s="75">
        <v>9.6000000000000002E-2</v>
      </c>
      <c r="AL8346" s="75">
        <v>10.154999999999999</v>
      </c>
      <c r="AM8346" s="75">
        <v>10.042999999999999</v>
      </c>
      <c r="AN8346" s="75">
        <v>0</v>
      </c>
      <c r="AO8346" s="75">
        <v>0</v>
      </c>
      <c r="AP8346" s="75">
        <v>0</v>
      </c>
      <c r="AQ8346" s="75">
        <v>0</v>
      </c>
      <c r="AR8346" s="75">
        <v>107.935</v>
      </c>
      <c r="AS8346" s="75">
        <v>1.026</v>
      </c>
      <c r="AT8346" s="75">
        <v>108.961</v>
      </c>
      <c r="AU8346" s="75">
        <v>107.764</v>
      </c>
    </row>
    <row r="8347" spans="1:47" ht="13" x14ac:dyDescent="0.3">
      <c r="A8347" s="63">
        <v>45639</v>
      </c>
      <c r="B8347" s="60">
        <v>15</v>
      </c>
      <c r="C8347" s="60" t="s">
        <v>5</v>
      </c>
      <c r="D8347" s="61">
        <v>28.995920000000002</v>
      </c>
      <c r="E8347" s="59">
        <v>1.1387E-2</v>
      </c>
      <c r="F8347" s="59"/>
      <c r="G8347" s="75">
        <v>315.995</v>
      </c>
      <c r="H8347" s="75">
        <v>3.52</v>
      </c>
      <c r="I8347" s="75">
        <v>319.51499999999999</v>
      </c>
      <c r="J8347" s="75">
        <v>315.87700000000001</v>
      </c>
      <c r="K8347" s="75">
        <v>9.125</v>
      </c>
      <c r="L8347" s="75">
        <v>0.10199999999999999</v>
      </c>
      <c r="M8347" s="75">
        <v>9.2270000000000003</v>
      </c>
      <c r="N8347" s="75">
        <v>9.1219999999999999</v>
      </c>
      <c r="O8347" s="75">
        <v>70.236000000000004</v>
      </c>
      <c r="P8347" s="75">
        <v>0.78200000000000003</v>
      </c>
      <c r="Q8347" s="75">
        <v>71.018000000000001</v>
      </c>
      <c r="R8347" s="75">
        <v>70.209999999999994</v>
      </c>
      <c r="S8347" s="75">
        <v>1E-3</v>
      </c>
      <c r="T8347" s="75">
        <v>0</v>
      </c>
      <c r="U8347" s="75">
        <v>1E-3</v>
      </c>
      <c r="V8347" s="75">
        <v>1E-3</v>
      </c>
      <c r="W8347" s="75">
        <v>395.35700000000003</v>
      </c>
      <c r="X8347" s="75">
        <v>4.4039999999999999</v>
      </c>
      <c r="Y8347" s="75">
        <v>399.76100000000002</v>
      </c>
      <c r="Z8347" s="75">
        <v>395.209</v>
      </c>
      <c r="AA8347" s="59"/>
      <c r="AB8347" s="75">
        <v>96.323999999999998</v>
      </c>
      <c r="AC8347" s="75">
        <v>1.073</v>
      </c>
      <c r="AD8347" s="75">
        <v>97.397000000000006</v>
      </c>
      <c r="AE8347" s="75">
        <v>96.287999999999997</v>
      </c>
      <c r="AF8347" s="75">
        <v>1.7270000000000001</v>
      </c>
      <c r="AG8347" s="75">
        <v>1.9E-2</v>
      </c>
      <c r="AH8347" s="75">
        <v>1.746</v>
      </c>
      <c r="AI8347" s="75">
        <v>1.726</v>
      </c>
      <c r="AJ8347" s="75">
        <v>9.8539999999999992</v>
      </c>
      <c r="AK8347" s="75">
        <v>0.11</v>
      </c>
      <c r="AL8347" s="75">
        <v>9.9640000000000004</v>
      </c>
      <c r="AM8347" s="75">
        <v>9.85</v>
      </c>
      <c r="AN8347" s="75">
        <v>0</v>
      </c>
      <c r="AO8347" s="75">
        <v>0</v>
      </c>
      <c r="AP8347" s="75">
        <v>0</v>
      </c>
      <c r="AQ8347" s="75">
        <v>0</v>
      </c>
      <c r="AR8347" s="75">
        <v>107.905</v>
      </c>
      <c r="AS8347" s="75">
        <v>1.202</v>
      </c>
      <c r="AT8347" s="75">
        <v>109.107</v>
      </c>
      <c r="AU8347" s="75">
        <v>107.86499999999999</v>
      </c>
    </row>
    <row r="8348" spans="1:47" ht="13" x14ac:dyDescent="0.3">
      <c r="A8348" s="63">
        <v>45639</v>
      </c>
      <c r="B8348" s="60">
        <v>16</v>
      </c>
      <c r="C8348" s="60" t="s">
        <v>5</v>
      </c>
      <c r="D8348" s="61">
        <v>33.571930000000002</v>
      </c>
      <c r="E8348" s="59">
        <v>1.1592E-2</v>
      </c>
      <c r="F8348" s="59"/>
      <c r="G8348" s="75">
        <v>331.18400000000003</v>
      </c>
      <c r="H8348" s="75">
        <v>3.6909999999999998</v>
      </c>
      <c r="I8348" s="75">
        <v>334.875</v>
      </c>
      <c r="J8348" s="75">
        <v>330.99299999999999</v>
      </c>
      <c r="K8348" s="75">
        <v>9.4559999999999995</v>
      </c>
      <c r="L8348" s="75">
        <v>0.105</v>
      </c>
      <c r="M8348" s="75">
        <v>9.5609999999999999</v>
      </c>
      <c r="N8348" s="75">
        <v>9.4510000000000005</v>
      </c>
      <c r="O8348" s="75">
        <v>72.070999999999998</v>
      </c>
      <c r="P8348" s="75">
        <v>0.80300000000000005</v>
      </c>
      <c r="Q8348" s="75">
        <v>72.873999999999995</v>
      </c>
      <c r="R8348" s="75">
        <v>72.028999999999996</v>
      </c>
      <c r="S8348" s="75">
        <v>1E-3</v>
      </c>
      <c r="T8348" s="75">
        <v>0</v>
      </c>
      <c r="U8348" s="75">
        <v>1E-3</v>
      </c>
      <c r="V8348" s="75">
        <v>1E-3</v>
      </c>
      <c r="W8348" s="75">
        <v>412.71199999999999</v>
      </c>
      <c r="X8348" s="75">
        <v>4.5999999999999996</v>
      </c>
      <c r="Y8348" s="75">
        <v>417.31200000000001</v>
      </c>
      <c r="Z8348" s="75">
        <v>412.47399999999999</v>
      </c>
      <c r="AA8348" s="59"/>
      <c r="AB8348" s="75">
        <v>100.88</v>
      </c>
      <c r="AC8348" s="75">
        <v>1.1240000000000001</v>
      </c>
      <c r="AD8348" s="75">
        <v>102.004</v>
      </c>
      <c r="AE8348" s="75">
        <v>100.822</v>
      </c>
      <c r="AF8348" s="75">
        <v>1.8089999999999999</v>
      </c>
      <c r="AG8348" s="75">
        <v>0.02</v>
      </c>
      <c r="AH8348" s="75">
        <v>1.829</v>
      </c>
      <c r="AI8348" s="75">
        <v>1.8080000000000001</v>
      </c>
      <c r="AJ8348" s="75">
        <v>10.087999999999999</v>
      </c>
      <c r="AK8348" s="75">
        <v>0.112</v>
      </c>
      <c r="AL8348" s="75">
        <v>10.199999999999999</v>
      </c>
      <c r="AM8348" s="75">
        <v>10.082000000000001</v>
      </c>
      <c r="AN8348" s="75">
        <v>0</v>
      </c>
      <c r="AO8348" s="75">
        <v>0</v>
      </c>
      <c r="AP8348" s="75">
        <v>0</v>
      </c>
      <c r="AQ8348" s="75">
        <v>0</v>
      </c>
      <c r="AR8348" s="75">
        <v>112.777</v>
      </c>
      <c r="AS8348" s="75">
        <v>1.2569999999999999</v>
      </c>
      <c r="AT8348" s="75">
        <v>114.03400000000001</v>
      </c>
      <c r="AU8348" s="75">
        <v>112.712</v>
      </c>
    </row>
    <row r="8349" spans="1:47" ht="13" x14ac:dyDescent="0.3">
      <c r="A8349" s="63">
        <v>45639</v>
      </c>
      <c r="B8349" s="60">
        <v>17</v>
      </c>
      <c r="C8349" s="60" t="s">
        <v>5</v>
      </c>
      <c r="D8349" s="61">
        <v>33.073917999999999</v>
      </c>
      <c r="E8349" s="59">
        <v>1.1183E-2</v>
      </c>
      <c r="F8349" s="59"/>
      <c r="G8349" s="75">
        <v>366.01499999999999</v>
      </c>
      <c r="H8349" s="75">
        <v>4.6029999999999998</v>
      </c>
      <c r="I8349" s="75">
        <v>370.61799999999999</v>
      </c>
      <c r="J8349" s="75">
        <v>366.47399999999999</v>
      </c>
      <c r="K8349" s="75">
        <v>10.704000000000001</v>
      </c>
      <c r="L8349" s="75">
        <v>0.13500000000000001</v>
      </c>
      <c r="M8349" s="75">
        <v>10.839</v>
      </c>
      <c r="N8349" s="75">
        <v>10.717000000000001</v>
      </c>
      <c r="O8349" s="75">
        <v>79.236999999999995</v>
      </c>
      <c r="P8349" s="75">
        <v>0.996</v>
      </c>
      <c r="Q8349" s="75">
        <v>80.233000000000004</v>
      </c>
      <c r="R8349" s="75">
        <v>79.335999999999999</v>
      </c>
      <c r="S8349" s="75">
        <v>1E-3</v>
      </c>
      <c r="T8349" s="75">
        <v>0</v>
      </c>
      <c r="U8349" s="75">
        <v>1E-3</v>
      </c>
      <c r="V8349" s="75">
        <v>1E-3</v>
      </c>
      <c r="W8349" s="75">
        <v>455.95699999999999</v>
      </c>
      <c r="X8349" s="75">
        <v>5.734</v>
      </c>
      <c r="Y8349" s="75">
        <v>461.69099999999997</v>
      </c>
      <c r="Z8349" s="75">
        <v>456.52800000000002</v>
      </c>
      <c r="AA8349" s="59"/>
      <c r="AB8349" s="75">
        <v>112.10899999999999</v>
      </c>
      <c r="AC8349" s="75">
        <v>1.41</v>
      </c>
      <c r="AD8349" s="75">
        <v>113.51900000000001</v>
      </c>
      <c r="AE8349" s="75">
        <v>112.249</v>
      </c>
      <c r="AF8349" s="75">
        <v>2.04</v>
      </c>
      <c r="AG8349" s="75">
        <v>2.5999999999999999E-2</v>
      </c>
      <c r="AH8349" s="75">
        <v>2.0659999999999998</v>
      </c>
      <c r="AI8349" s="75">
        <v>2.0430000000000001</v>
      </c>
      <c r="AJ8349" s="75">
        <v>11.13</v>
      </c>
      <c r="AK8349" s="75">
        <v>0.14000000000000001</v>
      </c>
      <c r="AL8349" s="75">
        <v>11.27</v>
      </c>
      <c r="AM8349" s="75">
        <v>11.144</v>
      </c>
      <c r="AN8349" s="75">
        <v>1.4999999999999999E-2</v>
      </c>
      <c r="AO8349" s="75">
        <v>0</v>
      </c>
      <c r="AP8349" s="75">
        <v>1.4999999999999999E-2</v>
      </c>
      <c r="AQ8349" s="75">
        <v>1.4999999999999999E-2</v>
      </c>
      <c r="AR8349" s="75">
        <v>125.294</v>
      </c>
      <c r="AS8349" s="75">
        <v>1.5760000000000001</v>
      </c>
      <c r="AT8349" s="75">
        <v>126.87</v>
      </c>
      <c r="AU8349" s="75">
        <v>125.45099999999999</v>
      </c>
    </row>
    <row r="8350" spans="1:47" ht="13" x14ac:dyDescent="0.3">
      <c r="A8350" s="63">
        <v>45639</v>
      </c>
      <c r="B8350" s="60">
        <v>18</v>
      </c>
      <c r="C8350" s="60" t="s">
        <v>5</v>
      </c>
      <c r="D8350" s="61">
        <v>32.729441999999999</v>
      </c>
      <c r="E8350" s="59">
        <v>1.1115E-2</v>
      </c>
      <c r="F8350" s="59"/>
      <c r="G8350" s="75">
        <v>409.37900000000002</v>
      </c>
      <c r="H8350" s="75">
        <v>5.1550000000000002</v>
      </c>
      <c r="I8350" s="75">
        <v>414.53399999999999</v>
      </c>
      <c r="J8350" s="75">
        <v>409.92700000000002</v>
      </c>
      <c r="K8350" s="75">
        <v>11.974</v>
      </c>
      <c r="L8350" s="75">
        <v>0.151</v>
      </c>
      <c r="M8350" s="75">
        <v>12.125</v>
      </c>
      <c r="N8350" s="75">
        <v>11.99</v>
      </c>
      <c r="O8350" s="75">
        <v>86.77</v>
      </c>
      <c r="P8350" s="75">
        <v>1.093</v>
      </c>
      <c r="Q8350" s="75">
        <v>87.863</v>
      </c>
      <c r="R8350" s="75">
        <v>86.885999999999996</v>
      </c>
      <c r="S8350" s="75">
        <v>0.88900000000000001</v>
      </c>
      <c r="T8350" s="75">
        <v>1.0999999999999999E-2</v>
      </c>
      <c r="U8350" s="75">
        <v>0.9</v>
      </c>
      <c r="V8350" s="75">
        <v>0.89</v>
      </c>
      <c r="W8350" s="75">
        <v>509.012</v>
      </c>
      <c r="X8350" s="75">
        <v>6.41</v>
      </c>
      <c r="Y8350" s="75">
        <v>515.42200000000003</v>
      </c>
      <c r="Z8350" s="75">
        <v>509.69299999999998</v>
      </c>
      <c r="AA8350" s="59"/>
      <c r="AB8350" s="75">
        <v>127.00700000000001</v>
      </c>
      <c r="AC8350" s="75">
        <v>1.599</v>
      </c>
      <c r="AD8350" s="75">
        <v>128.60599999999999</v>
      </c>
      <c r="AE8350" s="75">
        <v>127.17700000000001</v>
      </c>
      <c r="AF8350" s="75">
        <v>2.2869999999999999</v>
      </c>
      <c r="AG8350" s="75">
        <v>2.9000000000000001E-2</v>
      </c>
      <c r="AH8350" s="75">
        <v>2.3159999999999998</v>
      </c>
      <c r="AI8350" s="75">
        <v>2.29</v>
      </c>
      <c r="AJ8350" s="75">
        <v>12.084</v>
      </c>
      <c r="AK8350" s="75">
        <v>0.152</v>
      </c>
      <c r="AL8350" s="75">
        <v>12.236000000000001</v>
      </c>
      <c r="AM8350" s="75">
        <v>12.1</v>
      </c>
      <c r="AN8350" s="75">
        <v>4.3419999999999996</v>
      </c>
      <c r="AO8350" s="75">
        <v>5.5E-2</v>
      </c>
      <c r="AP8350" s="75">
        <v>4.3970000000000002</v>
      </c>
      <c r="AQ8350" s="75">
        <v>4.3479999999999999</v>
      </c>
      <c r="AR8350" s="75">
        <v>145.72</v>
      </c>
      <c r="AS8350" s="75">
        <v>1.835</v>
      </c>
      <c r="AT8350" s="75">
        <v>147.55500000000001</v>
      </c>
      <c r="AU8350" s="75">
        <v>145.91499999999999</v>
      </c>
    </row>
    <row r="8351" spans="1:47" ht="13" x14ac:dyDescent="0.3">
      <c r="A8351" s="63">
        <v>45639</v>
      </c>
      <c r="B8351" s="60">
        <v>19</v>
      </c>
      <c r="C8351" s="60" t="s">
        <v>5</v>
      </c>
      <c r="D8351" s="61">
        <v>32.146039999999999</v>
      </c>
      <c r="E8351" s="59">
        <v>1.1152E-2</v>
      </c>
      <c r="F8351" s="59"/>
      <c r="G8351" s="75">
        <v>419.41699999999997</v>
      </c>
      <c r="H8351" s="75">
        <v>4.6760000000000002</v>
      </c>
      <c r="I8351" s="75">
        <v>424.09300000000002</v>
      </c>
      <c r="J8351" s="75">
        <v>419.363</v>
      </c>
      <c r="K8351" s="75">
        <v>12.326000000000001</v>
      </c>
      <c r="L8351" s="75">
        <v>0.13700000000000001</v>
      </c>
      <c r="M8351" s="75">
        <v>12.462999999999999</v>
      </c>
      <c r="N8351" s="75">
        <v>12.324</v>
      </c>
      <c r="O8351" s="75">
        <v>88.531000000000006</v>
      </c>
      <c r="P8351" s="75">
        <v>0.98699999999999999</v>
      </c>
      <c r="Q8351" s="75">
        <v>89.518000000000001</v>
      </c>
      <c r="R8351" s="75">
        <v>88.52</v>
      </c>
      <c r="S8351" s="75">
        <v>0.96599999999999997</v>
      </c>
      <c r="T8351" s="75">
        <v>1.0999999999999999E-2</v>
      </c>
      <c r="U8351" s="75">
        <v>0.97699999999999998</v>
      </c>
      <c r="V8351" s="75">
        <v>0.96599999999999997</v>
      </c>
      <c r="W8351" s="75">
        <v>521.24</v>
      </c>
      <c r="X8351" s="75">
        <v>5.8109999999999999</v>
      </c>
      <c r="Y8351" s="75">
        <v>527.05100000000004</v>
      </c>
      <c r="Z8351" s="75">
        <v>521.173</v>
      </c>
      <c r="AA8351" s="59"/>
      <c r="AB8351" s="75">
        <v>130.43</v>
      </c>
      <c r="AC8351" s="75">
        <v>1.454</v>
      </c>
      <c r="AD8351" s="75">
        <v>131.88399999999999</v>
      </c>
      <c r="AE8351" s="75">
        <v>130.41300000000001</v>
      </c>
      <c r="AF8351" s="75">
        <v>2.4079999999999999</v>
      </c>
      <c r="AG8351" s="75">
        <v>2.7E-2</v>
      </c>
      <c r="AH8351" s="75">
        <v>2.4350000000000001</v>
      </c>
      <c r="AI8351" s="75">
        <v>2.4079999999999999</v>
      </c>
      <c r="AJ8351" s="75">
        <v>12.457000000000001</v>
      </c>
      <c r="AK8351" s="75">
        <v>0.13900000000000001</v>
      </c>
      <c r="AL8351" s="75">
        <v>12.596</v>
      </c>
      <c r="AM8351" s="75">
        <v>12.455</v>
      </c>
      <c r="AN8351" s="75">
        <v>4.7009999999999996</v>
      </c>
      <c r="AO8351" s="75">
        <v>5.1999999999999998E-2</v>
      </c>
      <c r="AP8351" s="75">
        <v>4.7530000000000001</v>
      </c>
      <c r="AQ8351" s="75">
        <v>4.7</v>
      </c>
      <c r="AR8351" s="75">
        <v>149.99600000000001</v>
      </c>
      <c r="AS8351" s="75">
        <v>1.6719999999999999</v>
      </c>
      <c r="AT8351" s="75">
        <v>151.66800000000001</v>
      </c>
      <c r="AU8351" s="75">
        <v>149.977</v>
      </c>
    </row>
    <row r="8352" spans="1:47" ht="13" x14ac:dyDescent="0.3">
      <c r="A8352" s="63">
        <v>45639</v>
      </c>
      <c r="B8352" s="60">
        <v>20</v>
      </c>
      <c r="C8352" s="60" t="s">
        <v>5</v>
      </c>
      <c r="D8352" s="61">
        <v>35.181229999999999</v>
      </c>
      <c r="E8352" s="59">
        <v>1.1082E-2</v>
      </c>
      <c r="F8352" s="59"/>
      <c r="G8352" s="75">
        <v>420.476</v>
      </c>
      <c r="H8352" s="75">
        <v>3.903</v>
      </c>
      <c r="I8352" s="75">
        <v>424.37900000000002</v>
      </c>
      <c r="J8352" s="75">
        <v>419.67700000000002</v>
      </c>
      <c r="K8352" s="75">
        <v>12.444000000000001</v>
      </c>
      <c r="L8352" s="75">
        <v>0.11600000000000001</v>
      </c>
      <c r="M8352" s="75">
        <v>12.56</v>
      </c>
      <c r="N8352" s="75">
        <v>12.42</v>
      </c>
      <c r="O8352" s="75">
        <v>89.941000000000003</v>
      </c>
      <c r="P8352" s="75">
        <v>0.83499999999999996</v>
      </c>
      <c r="Q8352" s="75">
        <v>90.775999999999996</v>
      </c>
      <c r="R8352" s="75">
        <v>89.77</v>
      </c>
      <c r="S8352" s="75">
        <v>1.855</v>
      </c>
      <c r="T8352" s="75">
        <v>1.7000000000000001E-2</v>
      </c>
      <c r="U8352" s="75">
        <v>1.8720000000000001</v>
      </c>
      <c r="V8352" s="75">
        <v>1.851</v>
      </c>
      <c r="W8352" s="75">
        <v>524.71600000000001</v>
      </c>
      <c r="X8352" s="75">
        <v>4.8710000000000004</v>
      </c>
      <c r="Y8352" s="75">
        <v>529.58699999999999</v>
      </c>
      <c r="Z8352" s="75">
        <v>523.71799999999996</v>
      </c>
      <c r="AA8352" s="59"/>
      <c r="AB8352" s="75">
        <v>130.32300000000001</v>
      </c>
      <c r="AC8352" s="75">
        <v>1.21</v>
      </c>
      <c r="AD8352" s="75">
        <v>131.53299999999999</v>
      </c>
      <c r="AE8352" s="75">
        <v>130.07499999999999</v>
      </c>
      <c r="AF8352" s="75">
        <v>2.375</v>
      </c>
      <c r="AG8352" s="75">
        <v>2.1999999999999999E-2</v>
      </c>
      <c r="AH8352" s="75">
        <v>2.3969999999999998</v>
      </c>
      <c r="AI8352" s="75">
        <v>2.37</v>
      </c>
      <c r="AJ8352" s="75">
        <v>12.561999999999999</v>
      </c>
      <c r="AK8352" s="75">
        <v>0.11700000000000001</v>
      </c>
      <c r="AL8352" s="75">
        <v>12.679</v>
      </c>
      <c r="AM8352" s="75">
        <v>12.538</v>
      </c>
      <c r="AN8352" s="75">
        <v>9.0239999999999991</v>
      </c>
      <c r="AO8352" s="75">
        <v>8.4000000000000005E-2</v>
      </c>
      <c r="AP8352" s="75">
        <v>9.1080000000000005</v>
      </c>
      <c r="AQ8352" s="75">
        <v>9.0069999999999997</v>
      </c>
      <c r="AR8352" s="75">
        <v>154.28399999999999</v>
      </c>
      <c r="AS8352" s="75">
        <v>1.4319999999999999</v>
      </c>
      <c r="AT8352" s="75">
        <v>155.71600000000001</v>
      </c>
      <c r="AU8352" s="75">
        <v>153.99100000000001</v>
      </c>
    </row>
    <row r="8353" spans="1:47" ht="13" x14ac:dyDescent="0.3">
      <c r="A8353" s="63">
        <v>45639</v>
      </c>
      <c r="B8353" s="60">
        <v>21</v>
      </c>
      <c r="C8353" s="60" t="s">
        <v>5</v>
      </c>
      <c r="D8353" s="61">
        <v>32.933959000000002</v>
      </c>
      <c r="E8353" s="59">
        <v>1.1480000000000001E-2</v>
      </c>
      <c r="F8353" s="59"/>
      <c r="G8353" s="75">
        <v>418.24200000000002</v>
      </c>
      <c r="H8353" s="75">
        <v>3.5670000000000002</v>
      </c>
      <c r="I8353" s="75">
        <v>421.80900000000003</v>
      </c>
      <c r="J8353" s="75">
        <v>416.96699999999998</v>
      </c>
      <c r="K8353" s="75">
        <v>12.592000000000001</v>
      </c>
      <c r="L8353" s="75">
        <v>0.107</v>
      </c>
      <c r="M8353" s="75">
        <v>12.699</v>
      </c>
      <c r="N8353" s="75">
        <v>12.554</v>
      </c>
      <c r="O8353" s="75">
        <v>90.522000000000006</v>
      </c>
      <c r="P8353" s="75">
        <v>0.77200000000000002</v>
      </c>
      <c r="Q8353" s="75">
        <v>91.293999999999997</v>
      </c>
      <c r="R8353" s="75">
        <v>90.245999999999995</v>
      </c>
      <c r="S8353" s="75">
        <v>1.855</v>
      </c>
      <c r="T8353" s="75">
        <v>1.6E-2</v>
      </c>
      <c r="U8353" s="75">
        <v>1.871</v>
      </c>
      <c r="V8353" s="75">
        <v>1.849</v>
      </c>
      <c r="W8353" s="75">
        <v>523.21100000000001</v>
      </c>
      <c r="X8353" s="75">
        <v>4.4619999999999997</v>
      </c>
      <c r="Y8353" s="75">
        <v>527.673</v>
      </c>
      <c r="Z8353" s="75">
        <v>521.61599999999999</v>
      </c>
      <c r="AA8353" s="59"/>
      <c r="AB8353" s="75">
        <v>129.697</v>
      </c>
      <c r="AC8353" s="75">
        <v>1.1060000000000001</v>
      </c>
      <c r="AD8353" s="75">
        <v>130.803</v>
      </c>
      <c r="AE8353" s="75">
        <v>129.30199999999999</v>
      </c>
      <c r="AF8353" s="75">
        <v>2.395</v>
      </c>
      <c r="AG8353" s="75">
        <v>0.02</v>
      </c>
      <c r="AH8353" s="75">
        <v>2.415</v>
      </c>
      <c r="AI8353" s="75">
        <v>2.3879999999999999</v>
      </c>
      <c r="AJ8353" s="75">
        <v>12.701000000000001</v>
      </c>
      <c r="AK8353" s="75">
        <v>0.108</v>
      </c>
      <c r="AL8353" s="75">
        <v>12.808999999999999</v>
      </c>
      <c r="AM8353" s="75">
        <v>12.662000000000001</v>
      </c>
      <c r="AN8353" s="75">
        <v>9.0239999999999991</v>
      </c>
      <c r="AO8353" s="75">
        <v>7.6999999999999999E-2</v>
      </c>
      <c r="AP8353" s="75">
        <v>9.1010000000000009</v>
      </c>
      <c r="AQ8353" s="75">
        <v>8.9960000000000004</v>
      </c>
      <c r="AR8353" s="75">
        <v>153.81700000000001</v>
      </c>
      <c r="AS8353" s="75">
        <v>1.3120000000000001</v>
      </c>
      <c r="AT8353" s="75">
        <v>155.12899999999999</v>
      </c>
      <c r="AU8353" s="75">
        <v>153.34800000000001</v>
      </c>
    </row>
    <row r="8354" spans="1:47" ht="13" x14ac:dyDescent="0.3">
      <c r="A8354" s="63">
        <v>45639</v>
      </c>
      <c r="B8354" s="60">
        <v>22</v>
      </c>
      <c r="C8354" s="60" t="s">
        <v>5</v>
      </c>
      <c r="D8354" s="61">
        <v>31.062956</v>
      </c>
      <c r="E8354" s="59">
        <v>1.1667E-2</v>
      </c>
      <c r="F8354" s="59"/>
      <c r="G8354" s="75">
        <v>411.01900000000001</v>
      </c>
      <c r="H8354" s="75">
        <v>3.7669999999999999</v>
      </c>
      <c r="I8354" s="75">
        <v>414.786</v>
      </c>
      <c r="J8354" s="75">
        <v>409.947</v>
      </c>
      <c r="K8354" s="75">
        <v>12.452999999999999</v>
      </c>
      <c r="L8354" s="75">
        <v>0.114</v>
      </c>
      <c r="M8354" s="75">
        <v>12.567</v>
      </c>
      <c r="N8354" s="75">
        <v>12.420999999999999</v>
      </c>
      <c r="O8354" s="75">
        <v>90.42</v>
      </c>
      <c r="P8354" s="75">
        <v>0.82899999999999996</v>
      </c>
      <c r="Q8354" s="75">
        <v>91.248999999999995</v>
      </c>
      <c r="R8354" s="75">
        <v>90.183999999999997</v>
      </c>
      <c r="S8354" s="75">
        <v>1.8560000000000001</v>
      </c>
      <c r="T8354" s="75">
        <v>1.7000000000000001E-2</v>
      </c>
      <c r="U8354" s="75">
        <v>1.873</v>
      </c>
      <c r="V8354" s="75">
        <v>1.851</v>
      </c>
      <c r="W8354" s="75">
        <v>515.74800000000005</v>
      </c>
      <c r="X8354" s="75">
        <v>4.7270000000000003</v>
      </c>
      <c r="Y8354" s="75">
        <v>520.47500000000002</v>
      </c>
      <c r="Z8354" s="75">
        <v>514.40300000000002</v>
      </c>
      <c r="AA8354" s="59"/>
      <c r="AB8354" s="75">
        <v>127.10599999999999</v>
      </c>
      <c r="AC8354" s="75">
        <v>1.165</v>
      </c>
      <c r="AD8354" s="75">
        <v>128.27099999999999</v>
      </c>
      <c r="AE8354" s="75">
        <v>126.774</v>
      </c>
      <c r="AF8354" s="75">
        <v>2.3460000000000001</v>
      </c>
      <c r="AG8354" s="75">
        <v>2.1999999999999999E-2</v>
      </c>
      <c r="AH8354" s="75">
        <v>2.3679999999999999</v>
      </c>
      <c r="AI8354" s="75">
        <v>2.34</v>
      </c>
      <c r="AJ8354" s="75">
        <v>12.773</v>
      </c>
      <c r="AK8354" s="75">
        <v>0.11700000000000001</v>
      </c>
      <c r="AL8354" s="75">
        <v>12.89</v>
      </c>
      <c r="AM8354" s="75">
        <v>12.74</v>
      </c>
      <c r="AN8354" s="75">
        <v>9.0239999999999991</v>
      </c>
      <c r="AO8354" s="75">
        <v>8.3000000000000004E-2</v>
      </c>
      <c r="AP8354" s="75">
        <v>9.1069999999999993</v>
      </c>
      <c r="AQ8354" s="75">
        <v>9</v>
      </c>
      <c r="AR8354" s="75">
        <v>151.249</v>
      </c>
      <c r="AS8354" s="75">
        <v>1.3859999999999999</v>
      </c>
      <c r="AT8354" s="75">
        <v>152.63499999999999</v>
      </c>
      <c r="AU8354" s="75">
        <v>150.85400000000001</v>
      </c>
    </row>
    <row r="8355" spans="1:47" ht="13" x14ac:dyDescent="0.3">
      <c r="A8355" s="63">
        <v>45639</v>
      </c>
      <c r="B8355" s="60">
        <v>23</v>
      </c>
      <c r="C8355" s="60" t="s">
        <v>5</v>
      </c>
      <c r="D8355" s="61">
        <v>29.336114999999999</v>
      </c>
      <c r="E8355" s="59">
        <v>1.1610000000000001E-2</v>
      </c>
      <c r="F8355" s="59"/>
      <c r="G8355" s="75">
        <v>392.50200000000001</v>
      </c>
      <c r="H8355" s="75">
        <v>3.6440000000000001</v>
      </c>
      <c r="I8355" s="75">
        <v>396.14600000000002</v>
      </c>
      <c r="J8355" s="75">
        <v>391.54700000000003</v>
      </c>
      <c r="K8355" s="75">
        <v>12.125999999999999</v>
      </c>
      <c r="L8355" s="75">
        <v>0.113</v>
      </c>
      <c r="M8355" s="75">
        <v>12.239000000000001</v>
      </c>
      <c r="N8355" s="75">
        <v>12.096</v>
      </c>
      <c r="O8355" s="75">
        <v>89.341999999999999</v>
      </c>
      <c r="P8355" s="75">
        <v>0.83</v>
      </c>
      <c r="Q8355" s="75">
        <v>90.171999999999997</v>
      </c>
      <c r="R8355" s="75">
        <v>89.125</v>
      </c>
      <c r="S8355" s="75">
        <v>1.8560000000000001</v>
      </c>
      <c r="T8355" s="75">
        <v>1.7000000000000001E-2</v>
      </c>
      <c r="U8355" s="75">
        <v>1.873</v>
      </c>
      <c r="V8355" s="75">
        <v>1.851</v>
      </c>
      <c r="W8355" s="75">
        <v>495.82600000000002</v>
      </c>
      <c r="X8355" s="75">
        <v>4.6040000000000001</v>
      </c>
      <c r="Y8355" s="75">
        <v>500.43</v>
      </c>
      <c r="Z8355" s="75">
        <v>494.62</v>
      </c>
      <c r="AA8355" s="59"/>
      <c r="AB8355" s="75">
        <v>120.55500000000001</v>
      </c>
      <c r="AC8355" s="75">
        <v>1.119</v>
      </c>
      <c r="AD8355" s="75">
        <v>121.67400000000001</v>
      </c>
      <c r="AE8355" s="75">
        <v>120.262</v>
      </c>
      <c r="AF8355" s="75">
        <v>2.2559999999999998</v>
      </c>
      <c r="AG8355" s="75">
        <v>2.1000000000000001E-2</v>
      </c>
      <c r="AH8355" s="75">
        <v>2.2770000000000001</v>
      </c>
      <c r="AI8355" s="75">
        <v>2.2509999999999999</v>
      </c>
      <c r="AJ8355" s="75">
        <v>12.666</v>
      </c>
      <c r="AK8355" s="75">
        <v>0.11799999999999999</v>
      </c>
      <c r="AL8355" s="75">
        <v>12.784000000000001</v>
      </c>
      <c r="AM8355" s="75">
        <v>12.635</v>
      </c>
      <c r="AN8355" s="75">
        <v>9.0239999999999991</v>
      </c>
      <c r="AO8355" s="75">
        <v>8.4000000000000005E-2</v>
      </c>
      <c r="AP8355" s="75">
        <v>9.1080000000000005</v>
      </c>
      <c r="AQ8355" s="75">
        <v>9.0020000000000007</v>
      </c>
      <c r="AR8355" s="75">
        <v>144.501</v>
      </c>
      <c r="AS8355" s="75">
        <v>1.3420000000000001</v>
      </c>
      <c r="AT8355" s="75">
        <v>145.84299999999999</v>
      </c>
      <c r="AU8355" s="75">
        <v>144.149</v>
      </c>
    </row>
    <row r="8356" spans="1:47" ht="13" x14ac:dyDescent="0.3">
      <c r="A8356" s="63">
        <v>45639</v>
      </c>
      <c r="B8356" s="60">
        <v>24</v>
      </c>
      <c r="C8356" s="60" t="s">
        <v>3</v>
      </c>
      <c r="D8356" s="61">
        <v>27.117818</v>
      </c>
      <c r="E8356" s="59">
        <v>1.2256E-2</v>
      </c>
      <c r="F8356" s="59"/>
      <c r="G8356" s="75">
        <v>365.57799999999997</v>
      </c>
      <c r="H8356" s="75">
        <v>4.0579999999999998</v>
      </c>
      <c r="I8356" s="75">
        <v>369.63600000000002</v>
      </c>
      <c r="J8356" s="75">
        <v>365.10500000000002</v>
      </c>
      <c r="K8356" s="75">
        <v>11.609</v>
      </c>
      <c r="L8356" s="75">
        <v>0.129</v>
      </c>
      <c r="M8356" s="75">
        <v>11.738</v>
      </c>
      <c r="N8356" s="75">
        <v>11.593999999999999</v>
      </c>
      <c r="O8356" s="75">
        <v>87.616</v>
      </c>
      <c r="P8356" s="75">
        <v>0.97299999999999998</v>
      </c>
      <c r="Q8356" s="75">
        <v>88.588999999999999</v>
      </c>
      <c r="R8356" s="75">
        <v>87.503</v>
      </c>
      <c r="S8356" s="75">
        <v>1.8560000000000001</v>
      </c>
      <c r="T8356" s="75">
        <v>2.1000000000000001E-2</v>
      </c>
      <c r="U8356" s="75">
        <v>1.877</v>
      </c>
      <c r="V8356" s="75">
        <v>1.8540000000000001</v>
      </c>
      <c r="W8356" s="75">
        <v>466.65899999999999</v>
      </c>
      <c r="X8356" s="75">
        <v>5.18</v>
      </c>
      <c r="Y8356" s="75">
        <v>471.839</v>
      </c>
      <c r="Z8356" s="75">
        <v>466.05599999999998</v>
      </c>
      <c r="AA8356" s="59"/>
      <c r="AB8356" s="75">
        <v>110.102</v>
      </c>
      <c r="AC8356" s="75">
        <v>1.222</v>
      </c>
      <c r="AD8356" s="75">
        <v>111.324</v>
      </c>
      <c r="AE8356" s="75">
        <v>109.96</v>
      </c>
      <c r="AF8356" s="75">
        <v>2.21</v>
      </c>
      <c r="AG8356" s="75">
        <v>2.5000000000000001E-2</v>
      </c>
      <c r="AH8356" s="75">
        <v>2.2349999999999999</v>
      </c>
      <c r="AI8356" s="75">
        <v>2.2069999999999999</v>
      </c>
      <c r="AJ8356" s="75">
        <v>12.372999999999999</v>
      </c>
      <c r="AK8356" s="75">
        <v>0.13700000000000001</v>
      </c>
      <c r="AL8356" s="75">
        <v>12.51</v>
      </c>
      <c r="AM8356" s="75">
        <v>12.356999999999999</v>
      </c>
      <c r="AN8356" s="75">
        <v>9.0239999999999991</v>
      </c>
      <c r="AO8356" s="75">
        <v>0.1</v>
      </c>
      <c r="AP8356" s="75">
        <v>9.1240000000000006</v>
      </c>
      <c r="AQ8356" s="75">
        <v>9.0120000000000005</v>
      </c>
      <c r="AR8356" s="75">
        <v>133.709</v>
      </c>
      <c r="AS8356" s="75">
        <v>1.484</v>
      </c>
      <c r="AT8356" s="75">
        <v>135.19300000000001</v>
      </c>
      <c r="AU8356" s="75">
        <v>133.536</v>
      </c>
    </row>
    <row r="8357" spans="1:47" ht="13" x14ac:dyDescent="0.3">
      <c r="A8357" s="63">
        <v>45640</v>
      </c>
      <c r="B8357" s="60">
        <v>1</v>
      </c>
      <c r="C8357" s="60" t="s">
        <v>3</v>
      </c>
      <c r="D8357" s="61">
        <v>26.048304999999999</v>
      </c>
      <c r="E8357" s="59">
        <v>1.2361E-2</v>
      </c>
      <c r="F8357" s="59"/>
      <c r="G8357" s="75">
        <v>339.89699999999999</v>
      </c>
      <c r="H8357" s="75">
        <v>4.7649999999999997</v>
      </c>
      <c r="I8357" s="75">
        <v>344.66199999999998</v>
      </c>
      <c r="J8357" s="75">
        <v>340.40199999999999</v>
      </c>
      <c r="K8357" s="75">
        <v>11.173999999999999</v>
      </c>
      <c r="L8357" s="75">
        <v>0.157</v>
      </c>
      <c r="M8357" s="75">
        <v>11.331</v>
      </c>
      <c r="N8357" s="75">
        <v>11.191000000000001</v>
      </c>
      <c r="O8357" s="75">
        <v>85.738</v>
      </c>
      <c r="P8357" s="75">
        <v>1.202</v>
      </c>
      <c r="Q8357" s="75">
        <v>86.94</v>
      </c>
      <c r="R8357" s="75">
        <v>85.864999999999995</v>
      </c>
      <c r="S8357" s="75">
        <v>1.8560000000000001</v>
      </c>
      <c r="T8357" s="75">
        <v>2.5999999999999999E-2</v>
      </c>
      <c r="U8357" s="75">
        <v>1.8819999999999999</v>
      </c>
      <c r="V8357" s="75">
        <v>1.859</v>
      </c>
      <c r="W8357" s="75">
        <v>438.66500000000002</v>
      </c>
      <c r="X8357" s="75">
        <v>6.149</v>
      </c>
      <c r="Y8357" s="75">
        <v>444.81400000000002</v>
      </c>
      <c r="Z8357" s="75">
        <v>439.31599999999997</v>
      </c>
      <c r="AA8357" s="59"/>
      <c r="AB8357" s="75">
        <v>101.19499999999999</v>
      </c>
      <c r="AC8357" s="75">
        <v>1.419</v>
      </c>
      <c r="AD8357" s="75">
        <v>102.614</v>
      </c>
      <c r="AE8357" s="75">
        <v>101.345</v>
      </c>
      <c r="AF8357" s="75">
        <v>2.0670000000000002</v>
      </c>
      <c r="AG8357" s="75">
        <v>2.9000000000000001E-2</v>
      </c>
      <c r="AH8357" s="75">
        <v>2.0960000000000001</v>
      </c>
      <c r="AI8357" s="75">
        <v>2.0699999999999998</v>
      </c>
      <c r="AJ8357" s="75">
        <v>12.148</v>
      </c>
      <c r="AK8357" s="75">
        <v>0.17</v>
      </c>
      <c r="AL8357" s="75">
        <v>12.318</v>
      </c>
      <c r="AM8357" s="75">
        <v>12.166</v>
      </c>
      <c r="AN8357" s="75">
        <v>9.0239999999999991</v>
      </c>
      <c r="AO8357" s="75">
        <v>0.127</v>
      </c>
      <c r="AP8357" s="75">
        <v>9.1509999999999998</v>
      </c>
      <c r="AQ8357" s="75">
        <v>9.0370000000000008</v>
      </c>
      <c r="AR8357" s="75">
        <v>124.434</v>
      </c>
      <c r="AS8357" s="75">
        <v>1.744</v>
      </c>
      <c r="AT8357" s="75">
        <v>126.178</v>
      </c>
      <c r="AU8357" s="75">
        <v>124.619</v>
      </c>
    </row>
    <row r="8358" spans="1:47" ht="13" x14ac:dyDescent="0.3">
      <c r="A8358" s="63">
        <v>45640</v>
      </c>
      <c r="B8358" s="60">
        <v>2</v>
      </c>
      <c r="C8358" s="60" t="s">
        <v>3</v>
      </c>
      <c r="D8358" s="61">
        <v>26.047256999999998</v>
      </c>
      <c r="E8358" s="59">
        <v>1.2064999999999999E-2</v>
      </c>
      <c r="F8358" s="59"/>
      <c r="G8358" s="75">
        <v>321.34899999999999</v>
      </c>
      <c r="H8358" s="75">
        <v>4.4249999999999998</v>
      </c>
      <c r="I8358" s="75">
        <v>325.774</v>
      </c>
      <c r="J8358" s="75">
        <v>321.84300000000002</v>
      </c>
      <c r="K8358" s="75">
        <v>10.986000000000001</v>
      </c>
      <c r="L8358" s="75">
        <v>0.151</v>
      </c>
      <c r="M8358" s="75">
        <v>11.137</v>
      </c>
      <c r="N8358" s="75">
        <v>11.003</v>
      </c>
      <c r="O8358" s="75">
        <v>85.216999999999999</v>
      </c>
      <c r="P8358" s="75">
        <v>1.173</v>
      </c>
      <c r="Q8358" s="75">
        <v>86.39</v>
      </c>
      <c r="R8358" s="75">
        <v>85.347999999999999</v>
      </c>
      <c r="S8358" s="75">
        <v>1.8560000000000001</v>
      </c>
      <c r="T8358" s="75">
        <v>2.5999999999999999E-2</v>
      </c>
      <c r="U8358" s="75">
        <v>1.8819999999999999</v>
      </c>
      <c r="V8358" s="75">
        <v>1.859</v>
      </c>
      <c r="W8358" s="75">
        <v>419.40800000000002</v>
      </c>
      <c r="X8358" s="75">
        <v>5.7750000000000004</v>
      </c>
      <c r="Y8358" s="75">
        <v>425.18299999999999</v>
      </c>
      <c r="Z8358" s="75">
        <v>420.053</v>
      </c>
      <c r="AA8358" s="59"/>
      <c r="AB8358" s="75">
        <v>95.322000000000003</v>
      </c>
      <c r="AC8358" s="75">
        <v>1.3129999999999999</v>
      </c>
      <c r="AD8358" s="75">
        <v>96.635000000000005</v>
      </c>
      <c r="AE8358" s="75">
        <v>95.468999999999994</v>
      </c>
      <c r="AF8358" s="75">
        <v>1.9870000000000001</v>
      </c>
      <c r="AG8358" s="75">
        <v>2.7E-2</v>
      </c>
      <c r="AH8358" s="75">
        <v>2.0139999999999998</v>
      </c>
      <c r="AI8358" s="75">
        <v>1.99</v>
      </c>
      <c r="AJ8358" s="75">
        <v>12.173999999999999</v>
      </c>
      <c r="AK8358" s="75">
        <v>0.16800000000000001</v>
      </c>
      <c r="AL8358" s="75">
        <v>12.342000000000001</v>
      </c>
      <c r="AM8358" s="75">
        <v>12.193</v>
      </c>
      <c r="AN8358" s="75">
        <v>9.0239999999999991</v>
      </c>
      <c r="AO8358" s="75">
        <v>0.124</v>
      </c>
      <c r="AP8358" s="75">
        <v>9.1479999999999997</v>
      </c>
      <c r="AQ8358" s="75">
        <v>9.0380000000000003</v>
      </c>
      <c r="AR8358" s="75">
        <v>118.50700000000001</v>
      </c>
      <c r="AS8358" s="75">
        <v>1.6319999999999999</v>
      </c>
      <c r="AT8358" s="75">
        <v>120.139</v>
      </c>
      <c r="AU8358" s="75">
        <v>118.68899999999999</v>
      </c>
    </row>
    <row r="8359" spans="1:47" ht="13" x14ac:dyDescent="0.3">
      <c r="A8359" s="63">
        <v>45640</v>
      </c>
      <c r="B8359" s="60">
        <v>3</v>
      </c>
      <c r="C8359" s="60" t="s">
        <v>3</v>
      </c>
      <c r="D8359" s="61">
        <v>29.527806000000002</v>
      </c>
      <c r="E8359" s="59">
        <v>1.2116E-2</v>
      </c>
      <c r="F8359" s="59"/>
      <c r="G8359" s="75">
        <v>310.36500000000001</v>
      </c>
      <c r="H8359" s="75">
        <v>4.2699999999999996</v>
      </c>
      <c r="I8359" s="75">
        <v>314.63499999999999</v>
      </c>
      <c r="J8359" s="75">
        <v>310.82299999999998</v>
      </c>
      <c r="K8359" s="75">
        <v>10.787000000000001</v>
      </c>
      <c r="L8359" s="75">
        <v>0.14799999999999999</v>
      </c>
      <c r="M8359" s="75">
        <v>10.935</v>
      </c>
      <c r="N8359" s="75">
        <v>10.803000000000001</v>
      </c>
      <c r="O8359" s="75">
        <v>85.491</v>
      </c>
      <c r="P8359" s="75">
        <v>1.1759999999999999</v>
      </c>
      <c r="Q8359" s="75">
        <v>86.667000000000002</v>
      </c>
      <c r="R8359" s="75">
        <v>85.617000000000004</v>
      </c>
      <c r="S8359" s="75">
        <v>1.855</v>
      </c>
      <c r="T8359" s="75">
        <v>2.5999999999999999E-2</v>
      </c>
      <c r="U8359" s="75">
        <v>1.881</v>
      </c>
      <c r="V8359" s="75">
        <v>1.8580000000000001</v>
      </c>
      <c r="W8359" s="75">
        <v>408.49799999999999</v>
      </c>
      <c r="X8359" s="75">
        <v>5.62</v>
      </c>
      <c r="Y8359" s="75">
        <v>414.11799999999999</v>
      </c>
      <c r="Z8359" s="75">
        <v>409.1</v>
      </c>
      <c r="AA8359" s="59"/>
      <c r="AB8359" s="75">
        <v>92.349000000000004</v>
      </c>
      <c r="AC8359" s="75">
        <v>1.27</v>
      </c>
      <c r="AD8359" s="75">
        <v>93.619</v>
      </c>
      <c r="AE8359" s="75">
        <v>92.484999999999999</v>
      </c>
      <c r="AF8359" s="75">
        <v>1.9690000000000001</v>
      </c>
      <c r="AG8359" s="75">
        <v>2.7E-2</v>
      </c>
      <c r="AH8359" s="75">
        <v>1.996</v>
      </c>
      <c r="AI8359" s="75">
        <v>1.972</v>
      </c>
      <c r="AJ8359" s="75">
        <v>12.195</v>
      </c>
      <c r="AK8359" s="75">
        <v>0.16800000000000001</v>
      </c>
      <c r="AL8359" s="75">
        <v>12.363</v>
      </c>
      <c r="AM8359" s="75">
        <v>12.212999999999999</v>
      </c>
      <c r="AN8359" s="75">
        <v>9.0239999999999991</v>
      </c>
      <c r="AO8359" s="75">
        <v>0.124</v>
      </c>
      <c r="AP8359" s="75">
        <v>9.1479999999999997</v>
      </c>
      <c r="AQ8359" s="75">
        <v>9.0370000000000008</v>
      </c>
      <c r="AR8359" s="75">
        <v>115.53700000000001</v>
      </c>
      <c r="AS8359" s="75">
        <v>1.589</v>
      </c>
      <c r="AT8359" s="75">
        <v>117.126</v>
      </c>
      <c r="AU8359" s="75">
        <v>115.70699999999999</v>
      </c>
    </row>
    <row r="8360" spans="1:47" ht="13" x14ac:dyDescent="0.3">
      <c r="A8360" s="63">
        <v>45640</v>
      </c>
      <c r="B8360" s="60">
        <v>4</v>
      </c>
      <c r="C8360" s="60" t="s">
        <v>3</v>
      </c>
      <c r="D8360" s="61">
        <v>27.521429999999999</v>
      </c>
      <c r="E8360" s="59">
        <v>1.2154999999999999E-2</v>
      </c>
      <c r="F8360" s="59"/>
      <c r="G8360" s="75">
        <v>304.95699999999999</v>
      </c>
      <c r="H8360" s="75">
        <v>4.2329999999999997</v>
      </c>
      <c r="I8360" s="75">
        <v>309.19</v>
      </c>
      <c r="J8360" s="75">
        <v>305.43099999999998</v>
      </c>
      <c r="K8360" s="75">
        <v>10.754</v>
      </c>
      <c r="L8360" s="75">
        <v>0.14899999999999999</v>
      </c>
      <c r="M8360" s="75">
        <v>10.903</v>
      </c>
      <c r="N8360" s="75">
        <v>10.771000000000001</v>
      </c>
      <c r="O8360" s="75">
        <v>86.311000000000007</v>
      </c>
      <c r="P8360" s="75">
        <v>1.198</v>
      </c>
      <c r="Q8360" s="75">
        <v>87.509</v>
      </c>
      <c r="R8360" s="75">
        <v>86.444999999999993</v>
      </c>
      <c r="S8360" s="75">
        <v>1.855</v>
      </c>
      <c r="T8360" s="75">
        <v>2.5999999999999999E-2</v>
      </c>
      <c r="U8360" s="75">
        <v>1.881</v>
      </c>
      <c r="V8360" s="75">
        <v>1.8580000000000001</v>
      </c>
      <c r="W8360" s="75">
        <v>403.87700000000001</v>
      </c>
      <c r="X8360" s="75">
        <v>5.6059999999999999</v>
      </c>
      <c r="Y8360" s="75">
        <v>409.483</v>
      </c>
      <c r="Z8360" s="75">
        <v>404.505</v>
      </c>
      <c r="AA8360" s="59"/>
      <c r="AB8360" s="75">
        <v>90.850999999999999</v>
      </c>
      <c r="AC8360" s="75">
        <v>1.2609999999999999</v>
      </c>
      <c r="AD8360" s="75">
        <v>92.111999999999995</v>
      </c>
      <c r="AE8360" s="75">
        <v>90.992000000000004</v>
      </c>
      <c r="AF8360" s="75">
        <v>1.996</v>
      </c>
      <c r="AG8360" s="75">
        <v>2.8000000000000001E-2</v>
      </c>
      <c r="AH8360" s="75">
        <v>2.024</v>
      </c>
      <c r="AI8360" s="75">
        <v>1.9990000000000001</v>
      </c>
      <c r="AJ8360" s="75">
        <v>12.394</v>
      </c>
      <c r="AK8360" s="75">
        <v>0.17199999999999999</v>
      </c>
      <c r="AL8360" s="75">
        <v>12.566000000000001</v>
      </c>
      <c r="AM8360" s="75">
        <v>12.413</v>
      </c>
      <c r="AN8360" s="75">
        <v>9.0239999999999991</v>
      </c>
      <c r="AO8360" s="75">
        <v>0.125</v>
      </c>
      <c r="AP8360" s="75">
        <v>9.1489999999999991</v>
      </c>
      <c r="AQ8360" s="75">
        <v>9.0380000000000003</v>
      </c>
      <c r="AR8360" s="75">
        <v>114.265</v>
      </c>
      <c r="AS8360" s="75">
        <v>1.5860000000000001</v>
      </c>
      <c r="AT8360" s="75">
        <v>115.851</v>
      </c>
      <c r="AU8360" s="75">
        <v>114.443</v>
      </c>
    </row>
    <row r="8361" spans="1:47" ht="13" x14ac:dyDescent="0.3">
      <c r="A8361" s="63">
        <v>45640</v>
      </c>
      <c r="B8361" s="60">
        <v>5</v>
      </c>
      <c r="C8361" s="60" t="s">
        <v>3</v>
      </c>
      <c r="D8361" s="61">
        <v>30.736640000000001</v>
      </c>
      <c r="E8361" s="59">
        <v>1.2522E-2</v>
      </c>
      <c r="F8361" s="59"/>
      <c r="G8361" s="75">
        <v>302.863</v>
      </c>
      <c r="H8361" s="75">
        <v>4.343</v>
      </c>
      <c r="I8361" s="75">
        <v>307.20600000000002</v>
      </c>
      <c r="J8361" s="75">
        <v>303.35899999999998</v>
      </c>
      <c r="K8361" s="75">
        <v>10.815</v>
      </c>
      <c r="L8361" s="75">
        <v>0.155</v>
      </c>
      <c r="M8361" s="75">
        <v>10.97</v>
      </c>
      <c r="N8361" s="75">
        <v>10.833</v>
      </c>
      <c r="O8361" s="75">
        <v>87.477999999999994</v>
      </c>
      <c r="P8361" s="75">
        <v>1.2549999999999999</v>
      </c>
      <c r="Q8361" s="75">
        <v>88.733000000000004</v>
      </c>
      <c r="R8361" s="75">
        <v>87.620999999999995</v>
      </c>
      <c r="S8361" s="75">
        <v>1.855</v>
      </c>
      <c r="T8361" s="75">
        <v>2.7E-2</v>
      </c>
      <c r="U8361" s="75">
        <v>1.8819999999999999</v>
      </c>
      <c r="V8361" s="75">
        <v>1.8580000000000001</v>
      </c>
      <c r="W8361" s="75">
        <v>403.01100000000002</v>
      </c>
      <c r="X8361" s="75">
        <v>5.78</v>
      </c>
      <c r="Y8361" s="75">
        <v>408.791</v>
      </c>
      <c r="Z8361" s="75">
        <v>403.67099999999999</v>
      </c>
      <c r="AA8361" s="59"/>
      <c r="AB8361" s="75">
        <v>90.697000000000003</v>
      </c>
      <c r="AC8361" s="75">
        <v>1.3009999999999999</v>
      </c>
      <c r="AD8361" s="75">
        <v>91.998000000000005</v>
      </c>
      <c r="AE8361" s="75">
        <v>90.846000000000004</v>
      </c>
      <c r="AF8361" s="75">
        <v>2.036</v>
      </c>
      <c r="AG8361" s="75">
        <v>2.9000000000000001E-2</v>
      </c>
      <c r="AH8361" s="75">
        <v>2.0649999999999999</v>
      </c>
      <c r="AI8361" s="75">
        <v>2.0390000000000001</v>
      </c>
      <c r="AJ8361" s="75">
        <v>12.526999999999999</v>
      </c>
      <c r="AK8361" s="75">
        <v>0.18</v>
      </c>
      <c r="AL8361" s="75">
        <v>12.707000000000001</v>
      </c>
      <c r="AM8361" s="75">
        <v>12.548</v>
      </c>
      <c r="AN8361" s="75">
        <v>9.0239999999999991</v>
      </c>
      <c r="AO8361" s="75">
        <v>0.129</v>
      </c>
      <c r="AP8361" s="75">
        <v>9.1530000000000005</v>
      </c>
      <c r="AQ8361" s="75">
        <v>9.0389999999999997</v>
      </c>
      <c r="AR8361" s="75">
        <v>114.28400000000001</v>
      </c>
      <c r="AS8361" s="75">
        <v>1.639</v>
      </c>
      <c r="AT8361" s="75">
        <v>115.923</v>
      </c>
      <c r="AU8361" s="75">
        <v>114.471</v>
      </c>
    </row>
    <row r="8362" spans="1:47" ht="13" x14ac:dyDescent="0.3">
      <c r="A8362" s="63">
        <v>45640</v>
      </c>
      <c r="B8362" s="60">
        <v>6</v>
      </c>
      <c r="C8362" s="60" t="s">
        <v>3</v>
      </c>
      <c r="D8362" s="61">
        <v>71.328407999999996</v>
      </c>
      <c r="E8362" s="59">
        <v>1.2833000000000001E-2</v>
      </c>
      <c r="F8362" s="59"/>
      <c r="G8362" s="75">
        <v>307.113</v>
      </c>
      <c r="H8362" s="75">
        <v>4.3079999999999998</v>
      </c>
      <c r="I8362" s="75">
        <v>311.42099999999999</v>
      </c>
      <c r="J8362" s="75">
        <v>307.42500000000001</v>
      </c>
      <c r="K8362" s="75">
        <v>11.118</v>
      </c>
      <c r="L8362" s="75">
        <v>0.156</v>
      </c>
      <c r="M8362" s="75">
        <v>11.273999999999999</v>
      </c>
      <c r="N8362" s="75">
        <v>11.129</v>
      </c>
      <c r="O8362" s="75">
        <v>89.245999999999995</v>
      </c>
      <c r="P8362" s="75">
        <v>1.252</v>
      </c>
      <c r="Q8362" s="75">
        <v>90.498000000000005</v>
      </c>
      <c r="R8362" s="75">
        <v>89.337000000000003</v>
      </c>
      <c r="S8362" s="75">
        <v>1.855</v>
      </c>
      <c r="T8362" s="75">
        <v>2.5999999999999999E-2</v>
      </c>
      <c r="U8362" s="75">
        <v>1.881</v>
      </c>
      <c r="V8362" s="75">
        <v>1.857</v>
      </c>
      <c r="W8362" s="75">
        <v>409.33199999999999</v>
      </c>
      <c r="X8362" s="75">
        <v>5.742</v>
      </c>
      <c r="Y8362" s="75">
        <v>415.07400000000001</v>
      </c>
      <c r="Z8362" s="75">
        <v>409.74700000000001</v>
      </c>
      <c r="AA8362" s="59"/>
      <c r="AB8362" s="75">
        <v>92.587000000000003</v>
      </c>
      <c r="AC8362" s="75">
        <v>1.2989999999999999</v>
      </c>
      <c r="AD8362" s="75">
        <v>93.885999999999996</v>
      </c>
      <c r="AE8362" s="75">
        <v>92.680999999999997</v>
      </c>
      <c r="AF8362" s="75">
        <v>2.077</v>
      </c>
      <c r="AG8362" s="75">
        <v>2.9000000000000001E-2</v>
      </c>
      <c r="AH8362" s="75">
        <v>2.1059999999999999</v>
      </c>
      <c r="AI8362" s="75">
        <v>2.0790000000000002</v>
      </c>
      <c r="AJ8362" s="75">
        <v>12.815</v>
      </c>
      <c r="AK8362" s="75">
        <v>0.18</v>
      </c>
      <c r="AL8362" s="75">
        <v>12.994999999999999</v>
      </c>
      <c r="AM8362" s="75">
        <v>12.827999999999999</v>
      </c>
      <c r="AN8362" s="75">
        <v>9.0239999999999991</v>
      </c>
      <c r="AO8362" s="75">
        <v>0.127</v>
      </c>
      <c r="AP8362" s="75">
        <v>9.1509999999999998</v>
      </c>
      <c r="AQ8362" s="75">
        <v>9.0329999999999995</v>
      </c>
      <c r="AR8362" s="75">
        <v>116.503</v>
      </c>
      <c r="AS8362" s="75">
        <v>1.6339999999999999</v>
      </c>
      <c r="AT8362" s="75">
        <v>118.137</v>
      </c>
      <c r="AU8362" s="75">
        <v>116.621</v>
      </c>
    </row>
    <row r="8363" spans="1:47" ht="13" x14ac:dyDescent="0.3">
      <c r="A8363" s="63">
        <v>45640</v>
      </c>
      <c r="B8363" s="60">
        <v>7</v>
      </c>
      <c r="C8363" s="60" t="s">
        <v>3</v>
      </c>
      <c r="D8363" s="61">
        <v>30.308254000000002</v>
      </c>
      <c r="E8363" s="59">
        <v>1.3015000000000001E-2</v>
      </c>
      <c r="F8363" s="59"/>
      <c r="G8363" s="75">
        <v>317.56900000000002</v>
      </c>
      <c r="H8363" s="75">
        <v>4.5019999999999998</v>
      </c>
      <c r="I8363" s="75">
        <v>322.07100000000003</v>
      </c>
      <c r="J8363" s="75">
        <v>317.87900000000002</v>
      </c>
      <c r="K8363" s="75">
        <v>11.473000000000001</v>
      </c>
      <c r="L8363" s="75">
        <v>0.16300000000000001</v>
      </c>
      <c r="M8363" s="75">
        <v>11.635999999999999</v>
      </c>
      <c r="N8363" s="75">
        <v>11.484</v>
      </c>
      <c r="O8363" s="75">
        <v>92.766999999999996</v>
      </c>
      <c r="P8363" s="75">
        <v>1.3149999999999999</v>
      </c>
      <c r="Q8363" s="75">
        <v>94.081999999999994</v>
      </c>
      <c r="R8363" s="75">
        <v>92.858000000000004</v>
      </c>
      <c r="S8363" s="75">
        <v>1.855</v>
      </c>
      <c r="T8363" s="75">
        <v>2.5999999999999999E-2</v>
      </c>
      <c r="U8363" s="75">
        <v>1.881</v>
      </c>
      <c r="V8363" s="75">
        <v>1.857</v>
      </c>
      <c r="W8363" s="75">
        <v>423.66399999999999</v>
      </c>
      <c r="X8363" s="75">
        <v>6.0060000000000002</v>
      </c>
      <c r="Y8363" s="75">
        <v>429.67</v>
      </c>
      <c r="Z8363" s="75">
        <v>424.07799999999997</v>
      </c>
      <c r="AA8363" s="59"/>
      <c r="AB8363" s="75">
        <v>96.52</v>
      </c>
      <c r="AC8363" s="75">
        <v>1.3680000000000001</v>
      </c>
      <c r="AD8363" s="75">
        <v>97.888000000000005</v>
      </c>
      <c r="AE8363" s="75">
        <v>96.614000000000004</v>
      </c>
      <c r="AF8363" s="75">
        <v>2.1080000000000001</v>
      </c>
      <c r="AG8363" s="75">
        <v>0.03</v>
      </c>
      <c r="AH8363" s="75">
        <v>2.1379999999999999</v>
      </c>
      <c r="AI8363" s="75">
        <v>2.11</v>
      </c>
      <c r="AJ8363" s="75">
        <v>13.265000000000001</v>
      </c>
      <c r="AK8363" s="75">
        <v>0.188</v>
      </c>
      <c r="AL8363" s="75">
        <v>13.452999999999999</v>
      </c>
      <c r="AM8363" s="75">
        <v>13.278</v>
      </c>
      <c r="AN8363" s="75">
        <v>9.0239999999999991</v>
      </c>
      <c r="AO8363" s="75">
        <v>0.128</v>
      </c>
      <c r="AP8363" s="75">
        <v>9.1519999999999992</v>
      </c>
      <c r="AQ8363" s="75">
        <v>9.0329999999999995</v>
      </c>
      <c r="AR8363" s="75">
        <v>120.917</v>
      </c>
      <c r="AS8363" s="75">
        <v>1.714</v>
      </c>
      <c r="AT8363" s="75">
        <v>122.631</v>
      </c>
      <c r="AU8363" s="75">
        <v>121.035</v>
      </c>
    </row>
    <row r="8364" spans="1:47" ht="13" x14ac:dyDescent="0.3">
      <c r="A8364" s="63">
        <v>45640</v>
      </c>
      <c r="B8364" s="60">
        <v>8</v>
      </c>
      <c r="C8364" s="60" t="s">
        <v>3</v>
      </c>
      <c r="D8364" s="61">
        <v>62.598230000000001</v>
      </c>
      <c r="E8364" s="59">
        <v>1.3131E-2</v>
      </c>
      <c r="F8364" s="59"/>
      <c r="G8364" s="75">
        <v>336.77600000000001</v>
      </c>
      <c r="H8364" s="75">
        <v>5.5759999999999996</v>
      </c>
      <c r="I8364" s="75">
        <v>342.35199999999998</v>
      </c>
      <c r="J8364" s="75">
        <v>337.85599999999999</v>
      </c>
      <c r="K8364" s="75">
        <v>11.938000000000001</v>
      </c>
      <c r="L8364" s="75">
        <v>0.19800000000000001</v>
      </c>
      <c r="M8364" s="75">
        <v>12.135999999999999</v>
      </c>
      <c r="N8364" s="75">
        <v>11.976000000000001</v>
      </c>
      <c r="O8364" s="75">
        <v>96.436000000000007</v>
      </c>
      <c r="P8364" s="75">
        <v>1.597</v>
      </c>
      <c r="Q8364" s="75">
        <v>98.033000000000001</v>
      </c>
      <c r="R8364" s="75">
        <v>96.745000000000005</v>
      </c>
      <c r="S8364" s="75">
        <v>0.27100000000000002</v>
      </c>
      <c r="T8364" s="75">
        <v>4.0000000000000001E-3</v>
      </c>
      <c r="U8364" s="75">
        <v>0.27500000000000002</v>
      </c>
      <c r="V8364" s="75">
        <v>0.27200000000000002</v>
      </c>
      <c r="W8364" s="75">
        <v>445.42099999999999</v>
      </c>
      <c r="X8364" s="75">
        <v>7.3739999999999997</v>
      </c>
      <c r="Y8364" s="75">
        <v>452.79500000000002</v>
      </c>
      <c r="Z8364" s="75">
        <v>446.85</v>
      </c>
      <c r="AA8364" s="59"/>
      <c r="AB8364" s="75">
        <v>102.79300000000001</v>
      </c>
      <c r="AC8364" s="75">
        <v>1.702</v>
      </c>
      <c r="AD8364" s="75">
        <v>104.495</v>
      </c>
      <c r="AE8364" s="75">
        <v>103.123</v>
      </c>
      <c r="AF8364" s="75">
        <v>2.2240000000000002</v>
      </c>
      <c r="AG8364" s="75">
        <v>3.6999999999999998E-2</v>
      </c>
      <c r="AH8364" s="75">
        <v>2.2610000000000001</v>
      </c>
      <c r="AI8364" s="75">
        <v>2.2309999999999999</v>
      </c>
      <c r="AJ8364" s="75">
        <v>13.823</v>
      </c>
      <c r="AK8364" s="75">
        <v>0.22900000000000001</v>
      </c>
      <c r="AL8364" s="75">
        <v>14.052</v>
      </c>
      <c r="AM8364" s="75">
        <v>13.867000000000001</v>
      </c>
      <c r="AN8364" s="75">
        <v>1.34</v>
      </c>
      <c r="AO8364" s="75">
        <v>2.1999999999999999E-2</v>
      </c>
      <c r="AP8364" s="75">
        <v>1.3620000000000001</v>
      </c>
      <c r="AQ8364" s="75">
        <v>1.3440000000000001</v>
      </c>
      <c r="AR8364" s="75">
        <v>120.18</v>
      </c>
      <c r="AS8364" s="75">
        <v>1.99</v>
      </c>
      <c r="AT8364" s="75">
        <v>122.17</v>
      </c>
      <c r="AU8364" s="75">
        <v>120.565</v>
      </c>
    </row>
    <row r="8365" spans="1:47" ht="13" x14ac:dyDescent="0.3">
      <c r="A8365" s="63">
        <v>45640</v>
      </c>
      <c r="B8365" s="60">
        <v>9</v>
      </c>
      <c r="C8365" s="60" t="s">
        <v>3</v>
      </c>
      <c r="D8365" s="61">
        <v>34.367784</v>
      </c>
      <c r="E8365" s="59">
        <v>1.2695E-2</v>
      </c>
      <c r="F8365" s="59"/>
      <c r="G8365" s="75">
        <v>354.40699999999998</v>
      </c>
      <c r="H8365" s="75">
        <v>5.343</v>
      </c>
      <c r="I8365" s="75">
        <v>359.75</v>
      </c>
      <c r="J8365" s="75">
        <v>355.18299999999999</v>
      </c>
      <c r="K8365" s="75">
        <v>12.192</v>
      </c>
      <c r="L8365" s="75">
        <v>0.184</v>
      </c>
      <c r="M8365" s="75">
        <v>12.375999999999999</v>
      </c>
      <c r="N8365" s="75">
        <v>12.218999999999999</v>
      </c>
      <c r="O8365" s="75">
        <v>97.212000000000003</v>
      </c>
      <c r="P8365" s="75">
        <v>1.466</v>
      </c>
      <c r="Q8365" s="75">
        <v>98.677999999999997</v>
      </c>
      <c r="R8365" s="75">
        <v>97.424999999999997</v>
      </c>
      <c r="S8365" s="75">
        <v>1E-3</v>
      </c>
      <c r="T8365" s="75">
        <v>0</v>
      </c>
      <c r="U8365" s="75">
        <v>1E-3</v>
      </c>
      <c r="V8365" s="75">
        <v>1E-3</v>
      </c>
      <c r="W8365" s="75">
        <v>463.81200000000001</v>
      </c>
      <c r="X8365" s="75">
        <v>6.9930000000000003</v>
      </c>
      <c r="Y8365" s="75">
        <v>470.80500000000001</v>
      </c>
      <c r="Z8365" s="75">
        <v>464.82799999999997</v>
      </c>
      <c r="AA8365" s="59"/>
      <c r="AB8365" s="75">
        <v>108.05</v>
      </c>
      <c r="AC8365" s="75">
        <v>1.629</v>
      </c>
      <c r="AD8365" s="75">
        <v>109.679</v>
      </c>
      <c r="AE8365" s="75">
        <v>108.28700000000001</v>
      </c>
      <c r="AF8365" s="75">
        <v>2.3290000000000002</v>
      </c>
      <c r="AG8365" s="75">
        <v>3.5000000000000003E-2</v>
      </c>
      <c r="AH8365" s="75">
        <v>2.3639999999999999</v>
      </c>
      <c r="AI8365" s="75">
        <v>2.3340000000000001</v>
      </c>
      <c r="AJ8365" s="75">
        <v>13.917</v>
      </c>
      <c r="AK8365" s="75">
        <v>0.21</v>
      </c>
      <c r="AL8365" s="75">
        <v>14.127000000000001</v>
      </c>
      <c r="AM8365" s="75">
        <v>13.946999999999999</v>
      </c>
      <c r="AN8365" s="75">
        <v>0</v>
      </c>
      <c r="AO8365" s="75">
        <v>0</v>
      </c>
      <c r="AP8365" s="75">
        <v>0</v>
      </c>
      <c r="AQ8365" s="75">
        <v>0</v>
      </c>
      <c r="AR8365" s="75">
        <v>124.29600000000001</v>
      </c>
      <c r="AS8365" s="75">
        <v>1.8740000000000001</v>
      </c>
      <c r="AT8365" s="75">
        <v>126.17</v>
      </c>
      <c r="AU8365" s="75">
        <v>124.568</v>
      </c>
    </row>
    <row r="8366" spans="1:47" ht="13" x14ac:dyDescent="0.3">
      <c r="A8366" s="63">
        <v>45640</v>
      </c>
      <c r="B8366" s="60">
        <v>10</v>
      </c>
      <c r="C8366" s="60" t="s">
        <v>3</v>
      </c>
      <c r="D8366" s="61">
        <v>26.788050999999999</v>
      </c>
      <c r="E8366" s="59">
        <v>1.1996E-2</v>
      </c>
      <c r="F8366" s="59"/>
      <c r="G8366" s="75">
        <v>356.971</v>
      </c>
      <c r="H8366" s="75">
        <v>4.5259999999999998</v>
      </c>
      <c r="I8366" s="75">
        <v>361.49700000000001</v>
      </c>
      <c r="J8366" s="75">
        <v>357.161</v>
      </c>
      <c r="K8366" s="75">
        <v>11.468</v>
      </c>
      <c r="L8366" s="75">
        <v>0.14499999999999999</v>
      </c>
      <c r="M8366" s="75">
        <v>11.613</v>
      </c>
      <c r="N8366" s="75">
        <v>11.474</v>
      </c>
      <c r="O8366" s="75">
        <v>92.63</v>
      </c>
      <c r="P8366" s="75">
        <v>1.175</v>
      </c>
      <c r="Q8366" s="75">
        <v>93.805000000000007</v>
      </c>
      <c r="R8366" s="75">
        <v>92.679000000000002</v>
      </c>
      <c r="S8366" s="75">
        <v>1E-3</v>
      </c>
      <c r="T8366" s="75">
        <v>0</v>
      </c>
      <c r="U8366" s="75">
        <v>1E-3</v>
      </c>
      <c r="V8366" s="75">
        <v>1E-3</v>
      </c>
      <c r="W8366" s="75">
        <v>461.07</v>
      </c>
      <c r="X8366" s="75">
        <v>5.8460000000000001</v>
      </c>
      <c r="Y8366" s="75">
        <v>466.916</v>
      </c>
      <c r="Z8366" s="75">
        <v>461.315</v>
      </c>
      <c r="AA8366" s="59"/>
      <c r="AB8366" s="75">
        <v>109.095</v>
      </c>
      <c r="AC8366" s="75">
        <v>1.383</v>
      </c>
      <c r="AD8366" s="75">
        <v>110.47799999999999</v>
      </c>
      <c r="AE8366" s="75">
        <v>109.15300000000001</v>
      </c>
      <c r="AF8366" s="75">
        <v>2.181</v>
      </c>
      <c r="AG8366" s="75">
        <v>2.8000000000000001E-2</v>
      </c>
      <c r="AH8366" s="75">
        <v>2.2090000000000001</v>
      </c>
      <c r="AI8366" s="75">
        <v>2.1819999999999999</v>
      </c>
      <c r="AJ8366" s="75">
        <v>13.39</v>
      </c>
      <c r="AK8366" s="75">
        <v>0.17</v>
      </c>
      <c r="AL8366" s="75">
        <v>13.56</v>
      </c>
      <c r="AM8366" s="75">
        <v>13.397</v>
      </c>
      <c r="AN8366" s="75">
        <v>0</v>
      </c>
      <c r="AO8366" s="75">
        <v>0</v>
      </c>
      <c r="AP8366" s="75">
        <v>0</v>
      </c>
      <c r="AQ8366" s="75">
        <v>0</v>
      </c>
      <c r="AR8366" s="75">
        <v>124.666</v>
      </c>
      <c r="AS8366" s="75">
        <v>1.581</v>
      </c>
      <c r="AT8366" s="75">
        <v>126.247</v>
      </c>
      <c r="AU8366" s="75">
        <v>124.732</v>
      </c>
    </row>
    <row r="8367" spans="1:47" ht="13" x14ac:dyDescent="0.3">
      <c r="A8367" s="63">
        <v>45640</v>
      </c>
      <c r="B8367" s="60">
        <v>11</v>
      </c>
      <c r="C8367" s="60" t="s">
        <v>3</v>
      </c>
      <c r="D8367" s="61">
        <v>32.235461000000001</v>
      </c>
      <c r="E8367" s="59">
        <v>1.1686999999999999E-2</v>
      </c>
      <c r="F8367" s="59"/>
      <c r="G8367" s="75">
        <v>351.00700000000001</v>
      </c>
      <c r="H8367" s="75">
        <v>3.9870000000000001</v>
      </c>
      <c r="I8367" s="75">
        <v>354.99400000000003</v>
      </c>
      <c r="J8367" s="75">
        <v>350.84500000000003</v>
      </c>
      <c r="K8367" s="75">
        <v>10.84</v>
      </c>
      <c r="L8367" s="75">
        <v>0.123</v>
      </c>
      <c r="M8367" s="75">
        <v>10.962999999999999</v>
      </c>
      <c r="N8367" s="75">
        <v>10.835000000000001</v>
      </c>
      <c r="O8367" s="75">
        <v>85.403000000000006</v>
      </c>
      <c r="P8367" s="75">
        <v>0.97</v>
      </c>
      <c r="Q8367" s="75">
        <v>86.373000000000005</v>
      </c>
      <c r="R8367" s="75">
        <v>85.364000000000004</v>
      </c>
      <c r="S8367" s="75">
        <v>1E-3</v>
      </c>
      <c r="T8367" s="75">
        <v>0</v>
      </c>
      <c r="U8367" s="75">
        <v>1E-3</v>
      </c>
      <c r="V8367" s="75">
        <v>1E-3</v>
      </c>
      <c r="W8367" s="75">
        <v>447.25099999999998</v>
      </c>
      <c r="X8367" s="75">
        <v>5.08</v>
      </c>
      <c r="Y8367" s="75">
        <v>452.33100000000002</v>
      </c>
      <c r="Z8367" s="75">
        <v>447.04500000000002</v>
      </c>
      <c r="AA8367" s="59"/>
      <c r="AB8367" s="75">
        <v>107.20099999999999</v>
      </c>
      <c r="AC8367" s="75">
        <v>1.218</v>
      </c>
      <c r="AD8367" s="75">
        <v>108.419</v>
      </c>
      <c r="AE8367" s="75">
        <v>107.152</v>
      </c>
      <c r="AF8367" s="75">
        <v>2.0099999999999998</v>
      </c>
      <c r="AG8367" s="75">
        <v>2.3E-2</v>
      </c>
      <c r="AH8367" s="75">
        <v>2.0329999999999999</v>
      </c>
      <c r="AI8367" s="75">
        <v>2.0089999999999999</v>
      </c>
      <c r="AJ8367" s="75">
        <v>12.231999999999999</v>
      </c>
      <c r="AK8367" s="75">
        <v>0.13900000000000001</v>
      </c>
      <c r="AL8367" s="75">
        <v>12.371</v>
      </c>
      <c r="AM8367" s="75">
        <v>12.226000000000001</v>
      </c>
      <c r="AN8367" s="75">
        <v>0</v>
      </c>
      <c r="AO8367" s="75">
        <v>0</v>
      </c>
      <c r="AP8367" s="75">
        <v>0</v>
      </c>
      <c r="AQ8367" s="75">
        <v>0</v>
      </c>
      <c r="AR8367" s="75">
        <v>121.443</v>
      </c>
      <c r="AS8367" s="75">
        <v>1.379</v>
      </c>
      <c r="AT8367" s="75">
        <v>122.822</v>
      </c>
      <c r="AU8367" s="75">
        <v>121.387</v>
      </c>
    </row>
    <row r="8368" spans="1:47" ht="13" x14ac:dyDescent="0.3">
      <c r="A8368" s="63">
        <v>45640</v>
      </c>
      <c r="B8368" s="60">
        <v>12</v>
      </c>
      <c r="C8368" s="60" t="s">
        <v>3</v>
      </c>
      <c r="D8368" s="61">
        <v>25.401291000000001</v>
      </c>
      <c r="E8368" s="59">
        <v>1.1887999999999999E-2</v>
      </c>
      <c r="F8368" s="59"/>
      <c r="G8368" s="75">
        <v>344.65899999999999</v>
      </c>
      <c r="H8368" s="75">
        <v>2.5720000000000001</v>
      </c>
      <c r="I8368" s="75">
        <v>347.23099999999999</v>
      </c>
      <c r="J8368" s="75">
        <v>343.10399999999998</v>
      </c>
      <c r="K8368" s="75">
        <v>10.14</v>
      </c>
      <c r="L8368" s="75">
        <v>7.5999999999999998E-2</v>
      </c>
      <c r="M8368" s="75">
        <v>10.215999999999999</v>
      </c>
      <c r="N8368" s="75">
        <v>10.093999999999999</v>
      </c>
      <c r="O8368" s="75">
        <v>79.373999999999995</v>
      </c>
      <c r="P8368" s="75">
        <v>0.59199999999999997</v>
      </c>
      <c r="Q8368" s="75">
        <v>79.965999999999994</v>
      </c>
      <c r="R8368" s="75">
        <v>79.016000000000005</v>
      </c>
      <c r="S8368" s="75">
        <v>1E-3</v>
      </c>
      <c r="T8368" s="75">
        <v>0</v>
      </c>
      <c r="U8368" s="75">
        <v>1E-3</v>
      </c>
      <c r="V8368" s="75">
        <v>1E-3</v>
      </c>
      <c r="W8368" s="75">
        <v>434.17399999999998</v>
      </c>
      <c r="X8368" s="75">
        <v>3.2410000000000001</v>
      </c>
      <c r="Y8368" s="75">
        <v>437.41500000000002</v>
      </c>
      <c r="Z8368" s="75">
        <v>432.21499999999997</v>
      </c>
      <c r="AA8368" s="59"/>
      <c r="AB8368" s="75">
        <v>105.194</v>
      </c>
      <c r="AC8368" s="75">
        <v>0.78500000000000003</v>
      </c>
      <c r="AD8368" s="75">
        <v>105.979</v>
      </c>
      <c r="AE8368" s="75">
        <v>104.71899999999999</v>
      </c>
      <c r="AF8368" s="75">
        <v>1.9019999999999999</v>
      </c>
      <c r="AG8368" s="75">
        <v>1.4E-2</v>
      </c>
      <c r="AH8368" s="75">
        <v>1.9159999999999999</v>
      </c>
      <c r="AI8368" s="75">
        <v>1.893</v>
      </c>
      <c r="AJ8368" s="75">
        <v>11.172000000000001</v>
      </c>
      <c r="AK8368" s="75">
        <v>8.3000000000000004E-2</v>
      </c>
      <c r="AL8368" s="75">
        <v>11.255000000000001</v>
      </c>
      <c r="AM8368" s="75">
        <v>11.122</v>
      </c>
      <c r="AN8368" s="75">
        <v>0</v>
      </c>
      <c r="AO8368" s="75">
        <v>0</v>
      </c>
      <c r="AP8368" s="75">
        <v>0</v>
      </c>
      <c r="AQ8368" s="75">
        <v>0</v>
      </c>
      <c r="AR8368" s="75">
        <v>118.268</v>
      </c>
      <c r="AS8368" s="75">
        <v>0.88300000000000001</v>
      </c>
      <c r="AT8368" s="75">
        <v>119.151</v>
      </c>
      <c r="AU8368" s="75">
        <v>117.73399999999999</v>
      </c>
    </row>
    <row r="8369" spans="1:47" ht="13" x14ac:dyDescent="0.3">
      <c r="A8369" s="63">
        <v>45640</v>
      </c>
      <c r="B8369" s="60">
        <v>13</v>
      </c>
      <c r="C8369" s="60" t="s">
        <v>3</v>
      </c>
      <c r="D8369" s="61">
        <v>28.390688999999998</v>
      </c>
      <c r="E8369" s="59">
        <v>1.1191E-2</v>
      </c>
      <c r="F8369" s="59"/>
      <c r="G8369" s="75">
        <v>337.529</v>
      </c>
      <c r="H8369" s="75">
        <v>2.919</v>
      </c>
      <c r="I8369" s="75">
        <v>340.44799999999998</v>
      </c>
      <c r="J8369" s="75">
        <v>336.63799999999998</v>
      </c>
      <c r="K8369" s="75">
        <v>9.6470000000000002</v>
      </c>
      <c r="L8369" s="75">
        <v>8.3000000000000004E-2</v>
      </c>
      <c r="M8369" s="75">
        <v>9.73</v>
      </c>
      <c r="N8369" s="75">
        <v>9.6219999999999999</v>
      </c>
      <c r="O8369" s="75">
        <v>74.072000000000003</v>
      </c>
      <c r="P8369" s="75">
        <v>0.64100000000000001</v>
      </c>
      <c r="Q8369" s="75">
        <v>74.712999999999994</v>
      </c>
      <c r="R8369" s="75">
        <v>73.876999999999995</v>
      </c>
      <c r="S8369" s="75">
        <v>1E-3</v>
      </c>
      <c r="T8369" s="75">
        <v>0</v>
      </c>
      <c r="U8369" s="75">
        <v>1E-3</v>
      </c>
      <c r="V8369" s="75">
        <v>1E-3</v>
      </c>
      <c r="W8369" s="75">
        <v>421.24900000000002</v>
      </c>
      <c r="X8369" s="75">
        <v>3.6429999999999998</v>
      </c>
      <c r="Y8369" s="75">
        <v>424.892</v>
      </c>
      <c r="Z8369" s="75">
        <v>420.137</v>
      </c>
      <c r="AA8369" s="59"/>
      <c r="AB8369" s="75">
        <v>102.881</v>
      </c>
      <c r="AC8369" s="75">
        <v>0.89</v>
      </c>
      <c r="AD8369" s="75">
        <v>103.771</v>
      </c>
      <c r="AE8369" s="75">
        <v>102.61</v>
      </c>
      <c r="AF8369" s="75">
        <v>1.8380000000000001</v>
      </c>
      <c r="AG8369" s="75">
        <v>1.6E-2</v>
      </c>
      <c r="AH8369" s="75">
        <v>1.8540000000000001</v>
      </c>
      <c r="AI8369" s="75">
        <v>1.833</v>
      </c>
      <c r="AJ8369" s="75">
        <v>10.269</v>
      </c>
      <c r="AK8369" s="75">
        <v>8.8999999999999996E-2</v>
      </c>
      <c r="AL8369" s="75">
        <v>10.358000000000001</v>
      </c>
      <c r="AM8369" s="75">
        <v>10.242000000000001</v>
      </c>
      <c r="AN8369" s="75">
        <v>0</v>
      </c>
      <c r="AO8369" s="75">
        <v>0</v>
      </c>
      <c r="AP8369" s="75">
        <v>0</v>
      </c>
      <c r="AQ8369" s="75">
        <v>0</v>
      </c>
      <c r="AR8369" s="75">
        <v>114.988</v>
      </c>
      <c r="AS8369" s="75">
        <v>0.99399999999999999</v>
      </c>
      <c r="AT8369" s="75">
        <v>115.982</v>
      </c>
      <c r="AU8369" s="75">
        <v>114.685</v>
      </c>
    </row>
    <row r="8370" spans="1:47" ht="13" x14ac:dyDescent="0.3">
      <c r="A8370" s="63">
        <v>45640</v>
      </c>
      <c r="B8370" s="60">
        <v>14</v>
      </c>
      <c r="C8370" s="60" t="s">
        <v>3</v>
      </c>
      <c r="D8370" s="61">
        <v>24.332841999999999</v>
      </c>
      <c r="E8370" s="59">
        <v>1.1153E-2</v>
      </c>
      <c r="F8370" s="59"/>
      <c r="G8370" s="75">
        <v>331.90800000000002</v>
      </c>
      <c r="H8370" s="75">
        <v>3.41</v>
      </c>
      <c r="I8370" s="75">
        <v>335.31799999999998</v>
      </c>
      <c r="J8370" s="75">
        <v>331.57900000000001</v>
      </c>
      <c r="K8370" s="75">
        <v>9.2149999999999999</v>
      </c>
      <c r="L8370" s="75">
        <v>9.5000000000000001E-2</v>
      </c>
      <c r="M8370" s="75">
        <v>9.31</v>
      </c>
      <c r="N8370" s="75">
        <v>9.2059999999999995</v>
      </c>
      <c r="O8370" s="75">
        <v>69.55</v>
      </c>
      <c r="P8370" s="75">
        <v>0.71499999999999997</v>
      </c>
      <c r="Q8370" s="75">
        <v>70.265000000000001</v>
      </c>
      <c r="R8370" s="75">
        <v>69.480999999999995</v>
      </c>
      <c r="S8370" s="75">
        <v>1E-3</v>
      </c>
      <c r="T8370" s="75">
        <v>0</v>
      </c>
      <c r="U8370" s="75">
        <v>1E-3</v>
      </c>
      <c r="V8370" s="75">
        <v>1E-3</v>
      </c>
      <c r="W8370" s="75">
        <v>410.67399999999998</v>
      </c>
      <c r="X8370" s="75">
        <v>4.22</v>
      </c>
      <c r="Y8370" s="75">
        <v>414.89400000000001</v>
      </c>
      <c r="Z8370" s="75">
        <v>410.267</v>
      </c>
      <c r="AA8370" s="59"/>
      <c r="AB8370" s="75">
        <v>101.029</v>
      </c>
      <c r="AC8370" s="75">
        <v>1.038</v>
      </c>
      <c r="AD8370" s="75">
        <v>102.06699999999999</v>
      </c>
      <c r="AE8370" s="75">
        <v>100.929</v>
      </c>
      <c r="AF8370" s="75">
        <v>1.7569999999999999</v>
      </c>
      <c r="AG8370" s="75">
        <v>1.7999999999999999E-2</v>
      </c>
      <c r="AH8370" s="75">
        <v>1.7749999999999999</v>
      </c>
      <c r="AI8370" s="75">
        <v>1.7549999999999999</v>
      </c>
      <c r="AJ8370" s="75">
        <v>9.625</v>
      </c>
      <c r="AK8370" s="75">
        <v>9.9000000000000005E-2</v>
      </c>
      <c r="AL8370" s="75">
        <v>9.7240000000000002</v>
      </c>
      <c r="AM8370" s="75">
        <v>9.6150000000000002</v>
      </c>
      <c r="AN8370" s="75">
        <v>0</v>
      </c>
      <c r="AO8370" s="75">
        <v>0</v>
      </c>
      <c r="AP8370" s="75">
        <v>0</v>
      </c>
      <c r="AQ8370" s="75">
        <v>0</v>
      </c>
      <c r="AR8370" s="75">
        <v>112.411</v>
      </c>
      <c r="AS8370" s="75">
        <v>1.155</v>
      </c>
      <c r="AT8370" s="75">
        <v>113.566</v>
      </c>
      <c r="AU8370" s="75">
        <v>112.29900000000001</v>
      </c>
    </row>
    <row r="8371" spans="1:47" ht="13" x14ac:dyDescent="0.3">
      <c r="A8371" s="63">
        <v>45640</v>
      </c>
      <c r="B8371" s="60">
        <v>15</v>
      </c>
      <c r="C8371" s="60" t="s">
        <v>3</v>
      </c>
      <c r="D8371" s="61">
        <v>28.617411000000001</v>
      </c>
      <c r="E8371" s="59">
        <v>1.1466E-2</v>
      </c>
      <c r="F8371" s="59"/>
      <c r="G8371" s="75">
        <v>332.42399999999998</v>
      </c>
      <c r="H8371" s="75">
        <v>3.694</v>
      </c>
      <c r="I8371" s="75">
        <v>336.11799999999999</v>
      </c>
      <c r="J8371" s="75">
        <v>332.26400000000001</v>
      </c>
      <c r="K8371" s="75">
        <v>9.032</v>
      </c>
      <c r="L8371" s="75">
        <v>0.1</v>
      </c>
      <c r="M8371" s="75">
        <v>9.1319999999999997</v>
      </c>
      <c r="N8371" s="75">
        <v>9.0280000000000005</v>
      </c>
      <c r="O8371" s="75">
        <v>67.13</v>
      </c>
      <c r="P8371" s="75">
        <v>0.746</v>
      </c>
      <c r="Q8371" s="75">
        <v>67.876000000000005</v>
      </c>
      <c r="R8371" s="75">
        <v>67.097999999999999</v>
      </c>
      <c r="S8371" s="75">
        <v>1E-3</v>
      </c>
      <c r="T8371" s="75">
        <v>0</v>
      </c>
      <c r="U8371" s="75">
        <v>1E-3</v>
      </c>
      <c r="V8371" s="75">
        <v>1E-3</v>
      </c>
      <c r="W8371" s="75">
        <v>408.58699999999999</v>
      </c>
      <c r="X8371" s="75">
        <v>4.5410000000000004</v>
      </c>
      <c r="Y8371" s="75">
        <v>413.12799999999999</v>
      </c>
      <c r="Z8371" s="75">
        <v>408.39100000000002</v>
      </c>
      <c r="AA8371" s="59"/>
      <c r="AB8371" s="75">
        <v>100.91200000000001</v>
      </c>
      <c r="AC8371" s="75">
        <v>1.121</v>
      </c>
      <c r="AD8371" s="75">
        <v>102.033</v>
      </c>
      <c r="AE8371" s="75">
        <v>100.864</v>
      </c>
      <c r="AF8371" s="75">
        <v>1.788</v>
      </c>
      <c r="AG8371" s="75">
        <v>0.02</v>
      </c>
      <c r="AH8371" s="75">
        <v>1.8080000000000001</v>
      </c>
      <c r="AI8371" s="75">
        <v>1.7869999999999999</v>
      </c>
      <c r="AJ8371" s="75">
        <v>9.3030000000000008</v>
      </c>
      <c r="AK8371" s="75">
        <v>0.10299999999999999</v>
      </c>
      <c r="AL8371" s="75">
        <v>9.4060000000000006</v>
      </c>
      <c r="AM8371" s="75">
        <v>9.2989999999999995</v>
      </c>
      <c r="AN8371" s="75">
        <v>0</v>
      </c>
      <c r="AO8371" s="75">
        <v>0</v>
      </c>
      <c r="AP8371" s="75">
        <v>0</v>
      </c>
      <c r="AQ8371" s="75">
        <v>0</v>
      </c>
      <c r="AR8371" s="75">
        <v>112.003</v>
      </c>
      <c r="AS8371" s="75">
        <v>1.2450000000000001</v>
      </c>
      <c r="AT8371" s="75">
        <v>113.248</v>
      </c>
      <c r="AU8371" s="75">
        <v>111.949</v>
      </c>
    </row>
    <row r="8372" spans="1:47" ht="13" x14ac:dyDescent="0.3">
      <c r="A8372" s="63">
        <v>45640</v>
      </c>
      <c r="B8372" s="60">
        <v>16</v>
      </c>
      <c r="C8372" s="60" t="s">
        <v>3</v>
      </c>
      <c r="D8372" s="61">
        <v>38.947519</v>
      </c>
      <c r="E8372" s="59">
        <v>1.2414E-2</v>
      </c>
      <c r="F8372" s="59"/>
      <c r="G8372" s="75">
        <v>337.67500000000001</v>
      </c>
      <c r="H8372" s="75">
        <v>4.2009999999999996</v>
      </c>
      <c r="I8372" s="75">
        <v>341.87599999999998</v>
      </c>
      <c r="J8372" s="75">
        <v>337.63200000000001</v>
      </c>
      <c r="K8372" s="75">
        <v>9.2050000000000001</v>
      </c>
      <c r="L8372" s="75">
        <v>0.115</v>
      </c>
      <c r="M8372" s="75">
        <v>9.32</v>
      </c>
      <c r="N8372" s="75">
        <v>9.2040000000000006</v>
      </c>
      <c r="O8372" s="75">
        <v>66.400000000000006</v>
      </c>
      <c r="P8372" s="75">
        <v>0.82599999999999996</v>
      </c>
      <c r="Q8372" s="75">
        <v>67.225999999999999</v>
      </c>
      <c r="R8372" s="75">
        <v>66.391999999999996</v>
      </c>
      <c r="S8372" s="75">
        <v>1E-3</v>
      </c>
      <c r="T8372" s="75">
        <v>0</v>
      </c>
      <c r="U8372" s="75">
        <v>1E-3</v>
      </c>
      <c r="V8372" s="75">
        <v>1E-3</v>
      </c>
      <c r="W8372" s="75">
        <v>413.28100000000001</v>
      </c>
      <c r="X8372" s="75">
        <v>5.1420000000000003</v>
      </c>
      <c r="Y8372" s="75">
        <v>418.423</v>
      </c>
      <c r="Z8372" s="75">
        <v>413.22899999999998</v>
      </c>
      <c r="AA8372" s="59"/>
      <c r="AB8372" s="75">
        <v>102.854</v>
      </c>
      <c r="AC8372" s="75">
        <v>1.28</v>
      </c>
      <c r="AD8372" s="75">
        <v>104.134</v>
      </c>
      <c r="AE8372" s="75">
        <v>102.84099999999999</v>
      </c>
      <c r="AF8372" s="75">
        <v>1.8009999999999999</v>
      </c>
      <c r="AG8372" s="75">
        <v>2.1999999999999999E-2</v>
      </c>
      <c r="AH8372" s="75">
        <v>1.823</v>
      </c>
      <c r="AI8372" s="75">
        <v>1.8009999999999999</v>
      </c>
      <c r="AJ8372" s="75">
        <v>9.3480000000000008</v>
      </c>
      <c r="AK8372" s="75">
        <v>0.11600000000000001</v>
      </c>
      <c r="AL8372" s="75">
        <v>9.4640000000000004</v>
      </c>
      <c r="AM8372" s="75">
        <v>9.3469999999999995</v>
      </c>
      <c r="AN8372" s="75">
        <v>0</v>
      </c>
      <c r="AO8372" s="75">
        <v>0</v>
      </c>
      <c r="AP8372" s="75">
        <v>0</v>
      </c>
      <c r="AQ8372" s="75">
        <v>0</v>
      </c>
      <c r="AR8372" s="75">
        <v>114.003</v>
      </c>
      <c r="AS8372" s="75">
        <v>1.4179999999999999</v>
      </c>
      <c r="AT8372" s="75">
        <v>115.42100000000001</v>
      </c>
      <c r="AU8372" s="75">
        <v>113.989</v>
      </c>
    </row>
    <row r="8373" spans="1:47" ht="13" x14ac:dyDescent="0.3">
      <c r="A8373" s="63">
        <v>45640</v>
      </c>
      <c r="B8373" s="60">
        <v>17</v>
      </c>
      <c r="C8373" s="60" t="s">
        <v>3</v>
      </c>
      <c r="D8373" s="61">
        <v>31.996566999999999</v>
      </c>
      <c r="E8373" s="59">
        <v>1.3509E-2</v>
      </c>
      <c r="F8373" s="59"/>
      <c r="G8373" s="75">
        <v>358.51499999999999</v>
      </c>
      <c r="H8373" s="75">
        <v>5.1689999999999996</v>
      </c>
      <c r="I8373" s="75">
        <v>363.68400000000003</v>
      </c>
      <c r="J8373" s="75">
        <v>358.77100000000002</v>
      </c>
      <c r="K8373" s="75">
        <v>9.9469999999999992</v>
      </c>
      <c r="L8373" s="75">
        <v>0.14299999999999999</v>
      </c>
      <c r="M8373" s="75">
        <v>10.09</v>
      </c>
      <c r="N8373" s="75">
        <v>9.9540000000000006</v>
      </c>
      <c r="O8373" s="75">
        <v>70.049000000000007</v>
      </c>
      <c r="P8373" s="75">
        <v>1.01</v>
      </c>
      <c r="Q8373" s="75">
        <v>71.058999999999997</v>
      </c>
      <c r="R8373" s="75">
        <v>70.099000000000004</v>
      </c>
      <c r="S8373" s="75">
        <v>1E-3</v>
      </c>
      <c r="T8373" s="75">
        <v>0</v>
      </c>
      <c r="U8373" s="75">
        <v>1E-3</v>
      </c>
      <c r="V8373" s="75">
        <v>1E-3</v>
      </c>
      <c r="W8373" s="75">
        <v>438.512</v>
      </c>
      <c r="X8373" s="75">
        <v>6.3220000000000001</v>
      </c>
      <c r="Y8373" s="75">
        <v>444.834</v>
      </c>
      <c r="Z8373" s="75">
        <v>438.82499999999999</v>
      </c>
      <c r="AA8373" s="59"/>
      <c r="AB8373" s="75">
        <v>110.143</v>
      </c>
      <c r="AC8373" s="75">
        <v>1.5880000000000001</v>
      </c>
      <c r="AD8373" s="75">
        <v>111.73099999999999</v>
      </c>
      <c r="AE8373" s="75">
        <v>110.22199999999999</v>
      </c>
      <c r="AF8373" s="75">
        <v>1.958</v>
      </c>
      <c r="AG8373" s="75">
        <v>2.8000000000000001E-2</v>
      </c>
      <c r="AH8373" s="75">
        <v>1.986</v>
      </c>
      <c r="AI8373" s="75">
        <v>1.9590000000000001</v>
      </c>
      <c r="AJ8373" s="75">
        <v>9.8000000000000007</v>
      </c>
      <c r="AK8373" s="75">
        <v>0.14099999999999999</v>
      </c>
      <c r="AL8373" s="75">
        <v>9.9410000000000007</v>
      </c>
      <c r="AM8373" s="75">
        <v>9.8070000000000004</v>
      </c>
      <c r="AN8373" s="75">
        <v>1.0999999999999999E-2</v>
      </c>
      <c r="AO8373" s="75">
        <v>0</v>
      </c>
      <c r="AP8373" s="75">
        <v>1.0999999999999999E-2</v>
      </c>
      <c r="AQ8373" s="75">
        <v>1.0999999999999999E-2</v>
      </c>
      <c r="AR8373" s="75">
        <v>121.91200000000001</v>
      </c>
      <c r="AS8373" s="75">
        <v>1.758</v>
      </c>
      <c r="AT8373" s="75">
        <v>123.67</v>
      </c>
      <c r="AU8373" s="75">
        <v>121.999</v>
      </c>
    </row>
    <row r="8374" spans="1:47" ht="13" x14ac:dyDescent="0.3">
      <c r="A8374" s="63">
        <v>45640</v>
      </c>
      <c r="B8374" s="60">
        <v>18</v>
      </c>
      <c r="C8374" s="60" t="s">
        <v>3</v>
      </c>
      <c r="D8374" s="61">
        <v>40.664002000000004</v>
      </c>
      <c r="E8374" s="59">
        <v>1.3868999999999999E-2</v>
      </c>
      <c r="F8374" s="59"/>
      <c r="G8374" s="75">
        <v>395.33800000000002</v>
      </c>
      <c r="H8374" s="75">
        <v>5.798</v>
      </c>
      <c r="I8374" s="75">
        <v>401.13600000000002</v>
      </c>
      <c r="J8374" s="75">
        <v>395.572</v>
      </c>
      <c r="K8374" s="75">
        <v>11.02</v>
      </c>
      <c r="L8374" s="75">
        <v>0.16200000000000001</v>
      </c>
      <c r="M8374" s="75">
        <v>11.182</v>
      </c>
      <c r="N8374" s="75">
        <v>11.026999999999999</v>
      </c>
      <c r="O8374" s="75">
        <v>74.602999999999994</v>
      </c>
      <c r="P8374" s="75">
        <v>1.0940000000000001</v>
      </c>
      <c r="Q8374" s="75">
        <v>75.697000000000003</v>
      </c>
      <c r="R8374" s="75">
        <v>74.647000000000006</v>
      </c>
      <c r="S8374" s="75">
        <v>0.88900000000000001</v>
      </c>
      <c r="T8374" s="75">
        <v>1.2999999999999999E-2</v>
      </c>
      <c r="U8374" s="75">
        <v>0.90200000000000002</v>
      </c>
      <c r="V8374" s="75">
        <v>0.89</v>
      </c>
      <c r="W8374" s="75">
        <v>481.85</v>
      </c>
      <c r="X8374" s="75">
        <v>7.0659999999999998</v>
      </c>
      <c r="Y8374" s="75">
        <v>488.916</v>
      </c>
      <c r="Z8374" s="75">
        <v>482.13600000000002</v>
      </c>
      <c r="AA8374" s="59"/>
      <c r="AB8374" s="75">
        <v>123.357</v>
      </c>
      <c r="AC8374" s="75">
        <v>1.8089999999999999</v>
      </c>
      <c r="AD8374" s="75">
        <v>125.166</v>
      </c>
      <c r="AE8374" s="75">
        <v>123.43</v>
      </c>
      <c r="AF8374" s="75">
        <v>2.121</v>
      </c>
      <c r="AG8374" s="75">
        <v>3.1E-2</v>
      </c>
      <c r="AH8374" s="75">
        <v>2.1520000000000001</v>
      </c>
      <c r="AI8374" s="75">
        <v>2.1219999999999999</v>
      </c>
      <c r="AJ8374" s="75">
        <v>10.538</v>
      </c>
      <c r="AK8374" s="75">
        <v>0.155</v>
      </c>
      <c r="AL8374" s="75">
        <v>10.693</v>
      </c>
      <c r="AM8374" s="75">
        <v>10.544</v>
      </c>
      <c r="AN8374" s="75">
        <v>4.3419999999999996</v>
      </c>
      <c r="AO8374" s="75">
        <v>6.4000000000000001E-2</v>
      </c>
      <c r="AP8374" s="75">
        <v>4.4059999999999997</v>
      </c>
      <c r="AQ8374" s="75">
        <v>4.3449999999999998</v>
      </c>
      <c r="AR8374" s="75">
        <v>140.358</v>
      </c>
      <c r="AS8374" s="75">
        <v>2.0579999999999998</v>
      </c>
      <c r="AT8374" s="75">
        <v>142.416</v>
      </c>
      <c r="AU8374" s="75">
        <v>140.441</v>
      </c>
    </row>
    <row r="8375" spans="1:47" ht="13" x14ac:dyDescent="0.3">
      <c r="A8375" s="63">
        <v>45640</v>
      </c>
      <c r="B8375" s="60">
        <v>19</v>
      </c>
      <c r="C8375" s="60" t="s">
        <v>3</v>
      </c>
      <c r="D8375" s="61">
        <v>35.287844999999997</v>
      </c>
      <c r="E8375" s="59">
        <v>1.436E-2</v>
      </c>
      <c r="F8375" s="59"/>
      <c r="G8375" s="75">
        <v>402.05500000000001</v>
      </c>
      <c r="H8375" s="75">
        <v>5.63</v>
      </c>
      <c r="I8375" s="75">
        <v>407.685</v>
      </c>
      <c r="J8375" s="75">
        <v>401.83100000000002</v>
      </c>
      <c r="K8375" s="75">
        <v>11.131</v>
      </c>
      <c r="L8375" s="75">
        <v>0.156</v>
      </c>
      <c r="M8375" s="75">
        <v>11.287000000000001</v>
      </c>
      <c r="N8375" s="75">
        <v>11.125</v>
      </c>
      <c r="O8375" s="75">
        <v>76.317999999999998</v>
      </c>
      <c r="P8375" s="75">
        <v>1.069</v>
      </c>
      <c r="Q8375" s="75">
        <v>77.387</v>
      </c>
      <c r="R8375" s="75">
        <v>76.275000000000006</v>
      </c>
      <c r="S8375" s="75">
        <v>0.96599999999999997</v>
      </c>
      <c r="T8375" s="75">
        <v>1.4E-2</v>
      </c>
      <c r="U8375" s="75">
        <v>0.98</v>
      </c>
      <c r="V8375" s="75">
        <v>0.96499999999999997</v>
      </c>
      <c r="W8375" s="75">
        <v>490.47</v>
      </c>
      <c r="X8375" s="75">
        <v>6.8680000000000003</v>
      </c>
      <c r="Y8375" s="75">
        <v>497.33800000000002</v>
      </c>
      <c r="Z8375" s="75">
        <v>490.19600000000003</v>
      </c>
      <c r="AA8375" s="59"/>
      <c r="AB8375" s="75">
        <v>125.387</v>
      </c>
      <c r="AC8375" s="75">
        <v>1.756</v>
      </c>
      <c r="AD8375" s="75">
        <v>127.143</v>
      </c>
      <c r="AE8375" s="75">
        <v>125.31699999999999</v>
      </c>
      <c r="AF8375" s="75">
        <v>2.1720000000000002</v>
      </c>
      <c r="AG8375" s="75">
        <v>0.03</v>
      </c>
      <c r="AH8375" s="75">
        <v>2.202</v>
      </c>
      <c r="AI8375" s="75">
        <v>2.1709999999999998</v>
      </c>
      <c r="AJ8375" s="75">
        <v>10.714</v>
      </c>
      <c r="AK8375" s="75">
        <v>0.15</v>
      </c>
      <c r="AL8375" s="75">
        <v>10.864000000000001</v>
      </c>
      <c r="AM8375" s="75">
        <v>10.708</v>
      </c>
      <c r="AN8375" s="75">
        <v>4.7009999999999996</v>
      </c>
      <c r="AO8375" s="75">
        <v>6.6000000000000003E-2</v>
      </c>
      <c r="AP8375" s="75">
        <v>4.7670000000000003</v>
      </c>
      <c r="AQ8375" s="75">
        <v>4.6980000000000004</v>
      </c>
      <c r="AR8375" s="75">
        <v>142.97399999999999</v>
      </c>
      <c r="AS8375" s="75">
        <v>2.0019999999999998</v>
      </c>
      <c r="AT8375" s="75">
        <v>144.976</v>
      </c>
      <c r="AU8375" s="75">
        <v>142.89400000000001</v>
      </c>
    </row>
    <row r="8376" spans="1:47" ht="13" x14ac:dyDescent="0.3">
      <c r="A8376" s="63">
        <v>45640</v>
      </c>
      <c r="B8376" s="60">
        <v>20</v>
      </c>
      <c r="C8376" s="60" t="s">
        <v>3</v>
      </c>
      <c r="D8376" s="61">
        <v>40.000346999999998</v>
      </c>
      <c r="E8376" s="59">
        <v>1.5089999999999999E-2</v>
      </c>
      <c r="F8376" s="59"/>
      <c r="G8376" s="75">
        <v>401.33800000000002</v>
      </c>
      <c r="H8376" s="75">
        <v>4.6619999999999999</v>
      </c>
      <c r="I8376" s="75">
        <v>406</v>
      </c>
      <c r="J8376" s="75">
        <v>399.87299999999999</v>
      </c>
      <c r="K8376" s="75">
        <v>11.287000000000001</v>
      </c>
      <c r="L8376" s="75">
        <v>0.13100000000000001</v>
      </c>
      <c r="M8376" s="75">
        <v>11.417999999999999</v>
      </c>
      <c r="N8376" s="75">
        <v>11.246</v>
      </c>
      <c r="O8376" s="75">
        <v>76.843000000000004</v>
      </c>
      <c r="P8376" s="75">
        <v>0.89300000000000002</v>
      </c>
      <c r="Q8376" s="75">
        <v>77.736000000000004</v>
      </c>
      <c r="R8376" s="75">
        <v>76.563000000000002</v>
      </c>
      <c r="S8376" s="75">
        <v>1.855</v>
      </c>
      <c r="T8376" s="75">
        <v>2.1999999999999999E-2</v>
      </c>
      <c r="U8376" s="75">
        <v>1.877</v>
      </c>
      <c r="V8376" s="75">
        <v>1.8480000000000001</v>
      </c>
      <c r="W8376" s="75">
        <v>491.32299999999998</v>
      </c>
      <c r="X8376" s="75">
        <v>5.7069999999999999</v>
      </c>
      <c r="Y8376" s="75">
        <v>497.03</v>
      </c>
      <c r="Z8376" s="75">
        <v>489.53</v>
      </c>
      <c r="AA8376" s="59"/>
      <c r="AB8376" s="75">
        <v>124.807</v>
      </c>
      <c r="AC8376" s="75">
        <v>1.45</v>
      </c>
      <c r="AD8376" s="75">
        <v>126.25700000000001</v>
      </c>
      <c r="AE8376" s="75">
        <v>124.351</v>
      </c>
      <c r="AF8376" s="75">
        <v>2.1680000000000001</v>
      </c>
      <c r="AG8376" s="75">
        <v>2.5000000000000001E-2</v>
      </c>
      <c r="AH8376" s="75">
        <v>2.1930000000000001</v>
      </c>
      <c r="AI8376" s="75">
        <v>2.16</v>
      </c>
      <c r="AJ8376" s="75">
        <v>10.755000000000001</v>
      </c>
      <c r="AK8376" s="75">
        <v>0.125</v>
      </c>
      <c r="AL8376" s="75">
        <v>10.88</v>
      </c>
      <c r="AM8376" s="75">
        <v>10.715999999999999</v>
      </c>
      <c r="AN8376" s="75">
        <v>9.0239999999999991</v>
      </c>
      <c r="AO8376" s="75">
        <v>0.105</v>
      </c>
      <c r="AP8376" s="75">
        <v>9.1289999999999996</v>
      </c>
      <c r="AQ8376" s="75">
        <v>8.9909999999999997</v>
      </c>
      <c r="AR8376" s="75">
        <v>146.75399999999999</v>
      </c>
      <c r="AS8376" s="75">
        <v>1.7050000000000001</v>
      </c>
      <c r="AT8376" s="75">
        <v>148.459</v>
      </c>
      <c r="AU8376" s="75">
        <v>146.21799999999999</v>
      </c>
    </row>
    <row r="8377" spans="1:47" ht="13" x14ac:dyDescent="0.3">
      <c r="A8377" s="63">
        <v>45640</v>
      </c>
      <c r="B8377" s="60">
        <v>21</v>
      </c>
      <c r="C8377" s="60" t="s">
        <v>3</v>
      </c>
      <c r="D8377" s="61">
        <v>33.864749000000003</v>
      </c>
      <c r="E8377" s="59">
        <v>1.5309E-2</v>
      </c>
      <c r="F8377" s="59"/>
      <c r="G8377" s="75">
        <v>398.31299999999999</v>
      </c>
      <c r="H8377" s="75">
        <v>4.1749999999999998</v>
      </c>
      <c r="I8377" s="75">
        <v>402.488</v>
      </c>
      <c r="J8377" s="75">
        <v>396.32600000000002</v>
      </c>
      <c r="K8377" s="75">
        <v>11.34</v>
      </c>
      <c r="L8377" s="75">
        <v>0.11899999999999999</v>
      </c>
      <c r="M8377" s="75">
        <v>11.459</v>
      </c>
      <c r="N8377" s="75">
        <v>11.282999999999999</v>
      </c>
      <c r="O8377" s="75">
        <v>77.194999999999993</v>
      </c>
      <c r="P8377" s="75">
        <v>0.80900000000000005</v>
      </c>
      <c r="Q8377" s="75">
        <v>78.004000000000005</v>
      </c>
      <c r="R8377" s="75">
        <v>76.81</v>
      </c>
      <c r="S8377" s="75">
        <v>1.855</v>
      </c>
      <c r="T8377" s="75">
        <v>1.9E-2</v>
      </c>
      <c r="U8377" s="75">
        <v>1.8740000000000001</v>
      </c>
      <c r="V8377" s="75">
        <v>1.8460000000000001</v>
      </c>
      <c r="W8377" s="75">
        <v>488.70299999999997</v>
      </c>
      <c r="X8377" s="75">
        <v>5.1219999999999999</v>
      </c>
      <c r="Y8377" s="75">
        <v>493.82499999999999</v>
      </c>
      <c r="Z8377" s="75">
        <v>486.26499999999999</v>
      </c>
      <c r="AA8377" s="59"/>
      <c r="AB8377" s="75">
        <v>123.65600000000001</v>
      </c>
      <c r="AC8377" s="75">
        <v>1.296</v>
      </c>
      <c r="AD8377" s="75">
        <v>124.952</v>
      </c>
      <c r="AE8377" s="75">
        <v>123.039</v>
      </c>
      <c r="AF8377" s="75">
        <v>2.194</v>
      </c>
      <c r="AG8377" s="75">
        <v>2.3E-2</v>
      </c>
      <c r="AH8377" s="75">
        <v>2.2170000000000001</v>
      </c>
      <c r="AI8377" s="75">
        <v>2.1829999999999998</v>
      </c>
      <c r="AJ8377" s="75">
        <v>10.797000000000001</v>
      </c>
      <c r="AK8377" s="75">
        <v>0.113</v>
      </c>
      <c r="AL8377" s="75">
        <v>10.91</v>
      </c>
      <c r="AM8377" s="75">
        <v>10.743</v>
      </c>
      <c r="AN8377" s="75">
        <v>9.0239999999999991</v>
      </c>
      <c r="AO8377" s="75">
        <v>9.5000000000000001E-2</v>
      </c>
      <c r="AP8377" s="75">
        <v>9.1189999999999998</v>
      </c>
      <c r="AQ8377" s="75">
        <v>8.9789999999999992</v>
      </c>
      <c r="AR8377" s="75">
        <v>145.67099999999999</v>
      </c>
      <c r="AS8377" s="75">
        <v>1.5269999999999999</v>
      </c>
      <c r="AT8377" s="75">
        <v>147.19800000000001</v>
      </c>
      <c r="AU8377" s="75">
        <v>144.94399999999999</v>
      </c>
    </row>
    <row r="8378" spans="1:47" ht="13" x14ac:dyDescent="0.3">
      <c r="A8378" s="63">
        <v>45640</v>
      </c>
      <c r="B8378" s="60">
        <v>22</v>
      </c>
      <c r="C8378" s="60" t="s">
        <v>3</v>
      </c>
      <c r="D8378" s="61">
        <v>27.751638</v>
      </c>
      <c r="E8378" s="59">
        <v>1.5007E-2</v>
      </c>
      <c r="F8378" s="59"/>
      <c r="G8378" s="75">
        <v>389.06099999999998</v>
      </c>
      <c r="H8378" s="75">
        <v>5.2030000000000003</v>
      </c>
      <c r="I8378" s="75">
        <v>394.26400000000001</v>
      </c>
      <c r="J8378" s="75">
        <v>388.34699999999998</v>
      </c>
      <c r="K8378" s="75">
        <v>11.052</v>
      </c>
      <c r="L8378" s="75">
        <v>0.14799999999999999</v>
      </c>
      <c r="M8378" s="75">
        <v>11.2</v>
      </c>
      <c r="N8378" s="75">
        <v>11.032</v>
      </c>
      <c r="O8378" s="75">
        <v>76.894000000000005</v>
      </c>
      <c r="P8378" s="75">
        <v>1.028</v>
      </c>
      <c r="Q8378" s="75">
        <v>77.921999999999997</v>
      </c>
      <c r="R8378" s="75">
        <v>76.753</v>
      </c>
      <c r="S8378" s="75">
        <v>1.855</v>
      </c>
      <c r="T8378" s="75">
        <v>2.5000000000000001E-2</v>
      </c>
      <c r="U8378" s="75">
        <v>1.88</v>
      </c>
      <c r="V8378" s="75">
        <v>1.8520000000000001</v>
      </c>
      <c r="W8378" s="75">
        <v>478.86200000000002</v>
      </c>
      <c r="X8378" s="75">
        <v>6.4039999999999999</v>
      </c>
      <c r="Y8378" s="75">
        <v>485.26600000000002</v>
      </c>
      <c r="Z8378" s="75">
        <v>477.983</v>
      </c>
      <c r="AA8378" s="59"/>
      <c r="AB8378" s="75">
        <v>120.761</v>
      </c>
      <c r="AC8378" s="75">
        <v>1.615</v>
      </c>
      <c r="AD8378" s="75">
        <v>122.376</v>
      </c>
      <c r="AE8378" s="75">
        <v>120.539</v>
      </c>
      <c r="AF8378" s="75">
        <v>2.117</v>
      </c>
      <c r="AG8378" s="75">
        <v>2.8000000000000001E-2</v>
      </c>
      <c r="AH8378" s="75">
        <v>2.145</v>
      </c>
      <c r="AI8378" s="75">
        <v>2.113</v>
      </c>
      <c r="AJ8378" s="75">
        <v>10.68</v>
      </c>
      <c r="AK8378" s="75">
        <v>0.14299999999999999</v>
      </c>
      <c r="AL8378" s="75">
        <v>10.823</v>
      </c>
      <c r="AM8378" s="75">
        <v>10.66</v>
      </c>
      <c r="AN8378" s="75">
        <v>9.0239999999999991</v>
      </c>
      <c r="AO8378" s="75">
        <v>0.121</v>
      </c>
      <c r="AP8378" s="75">
        <v>9.1449999999999996</v>
      </c>
      <c r="AQ8378" s="75">
        <v>9.0069999999999997</v>
      </c>
      <c r="AR8378" s="75">
        <v>142.58199999999999</v>
      </c>
      <c r="AS8378" s="75">
        <v>1.907</v>
      </c>
      <c r="AT8378" s="75">
        <v>144.489</v>
      </c>
      <c r="AU8378" s="75">
        <v>142.32</v>
      </c>
    </row>
    <row r="8379" spans="1:47" ht="13" x14ac:dyDescent="0.3">
      <c r="A8379" s="63">
        <v>45640</v>
      </c>
      <c r="B8379" s="60">
        <v>23</v>
      </c>
      <c r="C8379" s="60" t="s">
        <v>3</v>
      </c>
      <c r="D8379" s="61">
        <v>30.848980999999998</v>
      </c>
      <c r="E8379" s="59">
        <v>1.4886E-2</v>
      </c>
      <c r="F8379" s="59"/>
      <c r="G8379" s="75">
        <v>370.44099999999997</v>
      </c>
      <c r="H8379" s="75">
        <v>4.944</v>
      </c>
      <c r="I8379" s="75">
        <v>375.38499999999999</v>
      </c>
      <c r="J8379" s="75">
        <v>369.79700000000003</v>
      </c>
      <c r="K8379" s="75">
        <v>10.653</v>
      </c>
      <c r="L8379" s="75">
        <v>0.14199999999999999</v>
      </c>
      <c r="M8379" s="75">
        <v>10.795</v>
      </c>
      <c r="N8379" s="75">
        <v>10.634</v>
      </c>
      <c r="O8379" s="75">
        <v>75.088999999999999</v>
      </c>
      <c r="P8379" s="75">
        <v>1.002</v>
      </c>
      <c r="Q8379" s="75">
        <v>76.090999999999994</v>
      </c>
      <c r="R8379" s="75">
        <v>74.957999999999998</v>
      </c>
      <c r="S8379" s="75">
        <v>1.855</v>
      </c>
      <c r="T8379" s="75">
        <v>2.5000000000000001E-2</v>
      </c>
      <c r="U8379" s="75">
        <v>1.88</v>
      </c>
      <c r="V8379" s="75">
        <v>1.8520000000000001</v>
      </c>
      <c r="W8379" s="75">
        <v>458.03800000000001</v>
      </c>
      <c r="X8379" s="75">
        <v>6.1130000000000004</v>
      </c>
      <c r="Y8379" s="75">
        <v>464.15100000000001</v>
      </c>
      <c r="Z8379" s="75">
        <v>457.24099999999999</v>
      </c>
      <c r="AA8379" s="59"/>
      <c r="AB8379" s="75">
        <v>113.973</v>
      </c>
      <c r="AC8379" s="75">
        <v>1.5209999999999999</v>
      </c>
      <c r="AD8379" s="75">
        <v>115.494</v>
      </c>
      <c r="AE8379" s="75">
        <v>113.77500000000001</v>
      </c>
      <c r="AF8379" s="75">
        <v>1.998</v>
      </c>
      <c r="AG8379" s="75">
        <v>2.7E-2</v>
      </c>
      <c r="AH8379" s="75">
        <v>2.0249999999999999</v>
      </c>
      <c r="AI8379" s="75">
        <v>1.9950000000000001</v>
      </c>
      <c r="AJ8379" s="75">
        <v>10.532999999999999</v>
      </c>
      <c r="AK8379" s="75">
        <v>0.14099999999999999</v>
      </c>
      <c r="AL8379" s="75">
        <v>10.673999999999999</v>
      </c>
      <c r="AM8379" s="75">
        <v>10.515000000000001</v>
      </c>
      <c r="AN8379" s="75">
        <v>9.0239999999999991</v>
      </c>
      <c r="AO8379" s="75">
        <v>0.12</v>
      </c>
      <c r="AP8379" s="75">
        <v>9.1440000000000001</v>
      </c>
      <c r="AQ8379" s="75">
        <v>9.0079999999999991</v>
      </c>
      <c r="AR8379" s="75">
        <v>135.52799999999999</v>
      </c>
      <c r="AS8379" s="75">
        <v>1.8089999999999999</v>
      </c>
      <c r="AT8379" s="75">
        <v>137.33699999999999</v>
      </c>
      <c r="AU8379" s="75">
        <v>135.292</v>
      </c>
    </row>
    <row r="8380" spans="1:47" ht="13" x14ac:dyDescent="0.3">
      <c r="A8380" s="63">
        <v>45640</v>
      </c>
      <c r="B8380" s="60">
        <v>24</v>
      </c>
      <c r="C8380" s="60" t="s">
        <v>3</v>
      </c>
      <c r="D8380" s="61">
        <v>30.869467</v>
      </c>
      <c r="E8380" s="59">
        <v>1.5081000000000001E-2</v>
      </c>
      <c r="F8380" s="59"/>
      <c r="G8380" s="75">
        <v>343.815</v>
      </c>
      <c r="H8380" s="75">
        <v>4.2679999999999998</v>
      </c>
      <c r="I8380" s="75">
        <v>348.08300000000003</v>
      </c>
      <c r="J8380" s="75">
        <v>342.83300000000003</v>
      </c>
      <c r="K8380" s="75">
        <v>10</v>
      </c>
      <c r="L8380" s="75">
        <v>0.124</v>
      </c>
      <c r="M8380" s="75">
        <v>10.124000000000001</v>
      </c>
      <c r="N8380" s="75">
        <v>9.9710000000000001</v>
      </c>
      <c r="O8380" s="75">
        <v>72.846000000000004</v>
      </c>
      <c r="P8380" s="75">
        <v>0.90400000000000003</v>
      </c>
      <c r="Q8380" s="75">
        <v>73.75</v>
      </c>
      <c r="R8380" s="75">
        <v>72.638000000000005</v>
      </c>
      <c r="S8380" s="75">
        <v>1.8560000000000001</v>
      </c>
      <c r="T8380" s="75">
        <v>2.3E-2</v>
      </c>
      <c r="U8380" s="75">
        <v>1.879</v>
      </c>
      <c r="V8380" s="75">
        <v>1.851</v>
      </c>
      <c r="W8380" s="75">
        <v>428.517</v>
      </c>
      <c r="X8380" s="75">
        <v>5.319</v>
      </c>
      <c r="Y8380" s="75">
        <v>433.83600000000001</v>
      </c>
      <c r="Z8380" s="75">
        <v>427.29399999999998</v>
      </c>
      <c r="AA8380" s="59"/>
      <c r="AB8380" s="75">
        <v>103.587</v>
      </c>
      <c r="AC8380" s="75">
        <v>1.286</v>
      </c>
      <c r="AD8380" s="75">
        <v>104.873</v>
      </c>
      <c r="AE8380" s="75">
        <v>103.291</v>
      </c>
      <c r="AF8380" s="75">
        <v>1.843</v>
      </c>
      <c r="AG8380" s="75">
        <v>2.3E-2</v>
      </c>
      <c r="AH8380" s="75">
        <v>1.8660000000000001</v>
      </c>
      <c r="AI8380" s="75">
        <v>1.8380000000000001</v>
      </c>
      <c r="AJ8380" s="75">
        <v>10.259</v>
      </c>
      <c r="AK8380" s="75">
        <v>0.127</v>
      </c>
      <c r="AL8380" s="75">
        <v>10.385999999999999</v>
      </c>
      <c r="AM8380" s="75">
        <v>10.23</v>
      </c>
      <c r="AN8380" s="75">
        <v>9.0239999999999991</v>
      </c>
      <c r="AO8380" s="75">
        <v>0.112</v>
      </c>
      <c r="AP8380" s="75">
        <v>9.1359999999999992</v>
      </c>
      <c r="AQ8380" s="75">
        <v>8.9979999999999993</v>
      </c>
      <c r="AR8380" s="75">
        <v>124.71299999999999</v>
      </c>
      <c r="AS8380" s="75">
        <v>1.548</v>
      </c>
      <c r="AT8380" s="75">
        <v>126.261</v>
      </c>
      <c r="AU8380" s="75">
        <v>124.357</v>
      </c>
    </row>
    <row r="8381" spans="1:47" ht="13" x14ac:dyDescent="0.3">
      <c r="A8381" s="63">
        <v>45641</v>
      </c>
      <c r="B8381" s="60">
        <v>1</v>
      </c>
      <c r="C8381" s="60" t="s">
        <v>3</v>
      </c>
      <c r="D8381" s="61">
        <v>25.172906999999999</v>
      </c>
      <c r="E8381" s="59">
        <v>1.4376E-2</v>
      </c>
      <c r="F8381" s="59"/>
      <c r="G8381" s="75">
        <v>318.51499999999999</v>
      </c>
      <c r="H8381" s="75">
        <v>4.351</v>
      </c>
      <c r="I8381" s="75">
        <v>322.86599999999999</v>
      </c>
      <c r="J8381" s="75">
        <v>318.22399999999999</v>
      </c>
      <c r="K8381" s="75">
        <v>9.4809999999999999</v>
      </c>
      <c r="L8381" s="75">
        <v>0.13</v>
      </c>
      <c r="M8381" s="75">
        <v>9.6110000000000007</v>
      </c>
      <c r="N8381" s="75">
        <v>9.4719999999999995</v>
      </c>
      <c r="O8381" s="75">
        <v>70.710999999999999</v>
      </c>
      <c r="P8381" s="75">
        <v>0.96599999999999997</v>
      </c>
      <c r="Q8381" s="75">
        <v>71.677000000000007</v>
      </c>
      <c r="R8381" s="75">
        <v>70.646000000000001</v>
      </c>
      <c r="S8381" s="75">
        <v>1.857</v>
      </c>
      <c r="T8381" s="75">
        <v>2.5000000000000001E-2</v>
      </c>
      <c r="U8381" s="75">
        <v>1.8819999999999999</v>
      </c>
      <c r="V8381" s="75">
        <v>1.855</v>
      </c>
      <c r="W8381" s="75">
        <v>400.56400000000002</v>
      </c>
      <c r="X8381" s="75">
        <v>5.4720000000000004</v>
      </c>
      <c r="Y8381" s="75">
        <v>406.036</v>
      </c>
      <c r="Z8381" s="75">
        <v>400.19799999999998</v>
      </c>
      <c r="AA8381" s="59"/>
      <c r="AB8381" s="75">
        <v>94.825000000000003</v>
      </c>
      <c r="AC8381" s="75">
        <v>1.2949999999999999</v>
      </c>
      <c r="AD8381" s="75">
        <v>96.12</v>
      </c>
      <c r="AE8381" s="75">
        <v>94.738</v>
      </c>
      <c r="AF8381" s="75">
        <v>1.7569999999999999</v>
      </c>
      <c r="AG8381" s="75">
        <v>2.4E-2</v>
      </c>
      <c r="AH8381" s="75">
        <v>1.7809999999999999</v>
      </c>
      <c r="AI8381" s="75">
        <v>1.7549999999999999</v>
      </c>
      <c r="AJ8381" s="75">
        <v>9.9450000000000003</v>
      </c>
      <c r="AK8381" s="75">
        <v>0.13600000000000001</v>
      </c>
      <c r="AL8381" s="75">
        <v>10.081</v>
      </c>
      <c r="AM8381" s="75">
        <v>9.9359999999999999</v>
      </c>
      <c r="AN8381" s="75">
        <v>9.0239999999999991</v>
      </c>
      <c r="AO8381" s="75">
        <v>0.123</v>
      </c>
      <c r="AP8381" s="75">
        <v>9.1470000000000002</v>
      </c>
      <c r="AQ8381" s="75">
        <v>9.016</v>
      </c>
      <c r="AR8381" s="75">
        <v>115.551</v>
      </c>
      <c r="AS8381" s="75">
        <v>1.5780000000000001</v>
      </c>
      <c r="AT8381" s="75">
        <v>117.129</v>
      </c>
      <c r="AU8381" s="75">
        <v>115.446</v>
      </c>
    </row>
    <row r="8382" spans="1:47" ht="13" x14ac:dyDescent="0.3">
      <c r="A8382" s="63">
        <v>45641</v>
      </c>
      <c r="B8382" s="60">
        <v>2</v>
      </c>
      <c r="C8382" s="60" t="s">
        <v>3</v>
      </c>
      <c r="D8382" s="61">
        <v>24.62848</v>
      </c>
      <c r="E8382" s="59">
        <v>1.4276E-2</v>
      </c>
      <c r="F8382" s="59"/>
      <c r="G8382" s="75">
        <v>298.46899999999999</v>
      </c>
      <c r="H8382" s="75">
        <v>3.7210000000000001</v>
      </c>
      <c r="I8382" s="75">
        <v>302.19</v>
      </c>
      <c r="J8382" s="75">
        <v>297.87599999999998</v>
      </c>
      <c r="K8382" s="75">
        <v>9.1609999999999996</v>
      </c>
      <c r="L8382" s="75">
        <v>0.114</v>
      </c>
      <c r="M8382" s="75">
        <v>9.2750000000000004</v>
      </c>
      <c r="N8382" s="75">
        <v>9.1430000000000007</v>
      </c>
      <c r="O8382" s="75">
        <v>68.759</v>
      </c>
      <c r="P8382" s="75">
        <v>0.85699999999999998</v>
      </c>
      <c r="Q8382" s="75">
        <v>69.616</v>
      </c>
      <c r="R8382" s="75">
        <v>68.622</v>
      </c>
      <c r="S8382" s="75">
        <v>1.857</v>
      </c>
      <c r="T8382" s="75">
        <v>2.3E-2</v>
      </c>
      <c r="U8382" s="75">
        <v>1.88</v>
      </c>
      <c r="V8382" s="75">
        <v>1.853</v>
      </c>
      <c r="W8382" s="75">
        <v>378.24599999999998</v>
      </c>
      <c r="X8382" s="75">
        <v>4.7160000000000002</v>
      </c>
      <c r="Y8382" s="75">
        <v>382.96199999999999</v>
      </c>
      <c r="Z8382" s="75">
        <v>377.49400000000003</v>
      </c>
      <c r="AA8382" s="59"/>
      <c r="AB8382" s="75">
        <v>88.507999999999996</v>
      </c>
      <c r="AC8382" s="75">
        <v>1.103</v>
      </c>
      <c r="AD8382" s="75">
        <v>89.611000000000004</v>
      </c>
      <c r="AE8382" s="75">
        <v>88.331999999999994</v>
      </c>
      <c r="AF8382" s="75">
        <v>1.7070000000000001</v>
      </c>
      <c r="AG8382" s="75">
        <v>2.1000000000000001E-2</v>
      </c>
      <c r="AH8382" s="75">
        <v>1.728</v>
      </c>
      <c r="AI8382" s="75">
        <v>1.704</v>
      </c>
      <c r="AJ8382" s="75">
        <v>9.8149999999999995</v>
      </c>
      <c r="AK8382" s="75">
        <v>0.122</v>
      </c>
      <c r="AL8382" s="75">
        <v>9.9369999999999994</v>
      </c>
      <c r="AM8382" s="75">
        <v>9.7949999999999999</v>
      </c>
      <c r="AN8382" s="75">
        <v>9.0239999999999991</v>
      </c>
      <c r="AO8382" s="75">
        <v>0.113</v>
      </c>
      <c r="AP8382" s="75">
        <v>9.1370000000000005</v>
      </c>
      <c r="AQ8382" s="75">
        <v>9.0060000000000002</v>
      </c>
      <c r="AR8382" s="75">
        <v>109.054</v>
      </c>
      <c r="AS8382" s="75">
        <v>1.36</v>
      </c>
      <c r="AT8382" s="75">
        <v>110.414</v>
      </c>
      <c r="AU8382" s="75">
        <v>108.837</v>
      </c>
    </row>
    <row r="8383" spans="1:47" ht="13" x14ac:dyDescent="0.3">
      <c r="A8383" s="63">
        <v>45641</v>
      </c>
      <c r="B8383" s="60">
        <v>3</v>
      </c>
      <c r="C8383" s="60" t="s">
        <v>3</v>
      </c>
      <c r="D8383" s="61">
        <v>24.928346000000001</v>
      </c>
      <c r="E8383" s="59">
        <v>1.4344000000000001E-2</v>
      </c>
      <c r="F8383" s="59"/>
      <c r="G8383" s="75">
        <v>284.80799999999999</v>
      </c>
      <c r="H8383" s="75">
        <v>3.5920000000000001</v>
      </c>
      <c r="I8383" s="75">
        <v>288.39999999999998</v>
      </c>
      <c r="J8383" s="75">
        <v>284.26299999999998</v>
      </c>
      <c r="K8383" s="75">
        <v>8.7650000000000006</v>
      </c>
      <c r="L8383" s="75">
        <v>0.111</v>
      </c>
      <c r="M8383" s="75">
        <v>8.8759999999999994</v>
      </c>
      <c r="N8383" s="75">
        <v>8.7479999999999993</v>
      </c>
      <c r="O8383" s="75">
        <v>67.043000000000006</v>
      </c>
      <c r="P8383" s="75">
        <v>0.84599999999999997</v>
      </c>
      <c r="Q8383" s="75">
        <v>67.888999999999996</v>
      </c>
      <c r="R8383" s="75">
        <v>66.915000000000006</v>
      </c>
      <c r="S8383" s="75">
        <v>1.855</v>
      </c>
      <c r="T8383" s="75">
        <v>2.3E-2</v>
      </c>
      <c r="U8383" s="75">
        <v>1.8779999999999999</v>
      </c>
      <c r="V8383" s="75">
        <v>1.851</v>
      </c>
      <c r="W8383" s="75">
        <v>362.471</v>
      </c>
      <c r="X8383" s="75">
        <v>4.5709999999999997</v>
      </c>
      <c r="Y8383" s="75">
        <v>367.04199999999997</v>
      </c>
      <c r="Z8383" s="75">
        <v>361.77800000000002</v>
      </c>
      <c r="AA8383" s="59"/>
      <c r="AB8383" s="75">
        <v>84.658000000000001</v>
      </c>
      <c r="AC8383" s="75">
        <v>1.0680000000000001</v>
      </c>
      <c r="AD8383" s="75">
        <v>85.725999999999999</v>
      </c>
      <c r="AE8383" s="75">
        <v>84.495999999999995</v>
      </c>
      <c r="AF8383" s="75">
        <v>1.6739999999999999</v>
      </c>
      <c r="AG8383" s="75">
        <v>2.1000000000000001E-2</v>
      </c>
      <c r="AH8383" s="75">
        <v>1.6950000000000001</v>
      </c>
      <c r="AI8383" s="75">
        <v>1.671</v>
      </c>
      <c r="AJ8383" s="75">
        <v>9.4459999999999997</v>
      </c>
      <c r="AK8383" s="75">
        <v>0.11899999999999999</v>
      </c>
      <c r="AL8383" s="75">
        <v>9.5649999999999995</v>
      </c>
      <c r="AM8383" s="75">
        <v>9.4280000000000008</v>
      </c>
      <c r="AN8383" s="75">
        <v>9.0239999999999991</v>
      </c>
      <c r="AO8383" s="75">
        <v>0.114</v>
      </c>
      <c r="AP8383" s="75">
        <v>9.1379999999999999</v>
      </c>
      <c r="AQ8383" s="75">
        <v>9.0069999999999997</v>
      </c>
      <c r="AR8383" s="75">
        <v>104.80200000000001</v>
      </c>
      <c r="AS8383" s="75">
        <v>1.3220000000000001</v>
      </c>
      <c r="AT8383" s="75">
        <v>106.124</v>
      </c>
      <c r="AU8383" s="75">
        <v>104.602</v>
      </c>
    </row>
    <row r="8384" spans="1:47" ht="13" x14ac:dyDescent="0.3">
      <c r="A8384" s="63">
        <v>45641</v>
      </c>
      <c r="B8384" s="60">
        <v>4</v>
      </c>
      <c r="C8384" s="60" t="s">
        <v>3</v>
      </c>
      <c r="D8384" s="61">
        <v>27.076736</v>
      </c>
      <c r="E8384" s="59">
        <v>1.4289E-2</v>
      </c>
      <c r="F8384" s="59"/>
      <c r="G8384" s="75">
        <v>276.67700000000002</v>
      </c>
      <c r="H8384" s="75">
        <v>3.6360000000000001</v>
      </c>
      <c r="I8384" s="75">
        <v>280.31299999999999</v>
      </c>
      <c r="J8384" s="75">
        <v>276.30799999999999</v>
      </c>
      <c r="K8384" s="75">
        <v>8.4740000000000002</v>
      </c>
      <c r="L8384" s="75">
        <v>0.111</v>
      </c>
      <c r="M8384" s="75">
        <v>8.5850000000000009</v>
      </c>
      <c r="N8384" s="75">
        <v>8.4629999999999992</v>
      </c>
      <c r="O8384" s="75">
        <v>65.867000000000004</v>
      </c>
      <c r="P8384" s="75">
        <v>0.86599999999999999</v>
      </c>
      <c r="Q8384" s="75">
        <v>66.733000000000004</v>
      </c>
      <c r="R8384" s="75">
        <v>65.778999999999996</v>
      </c>
      <c r="S8384" s="75">
        <v>1.855</v>
      </c>
      <c r="T8384" s="75">
        <v>2.4E-2</v>
      </c>
      <c r="U8384" s="75">
        <v>1.879</v>
      </c>
      <c r="V8384" s="75">
        <v>1.853</v>
      </c>
      <c r="W8384" s="75">
        <v>352.87299999999999</v>
      </c>
      <c r="X8384" s="75">
        <v>4.6379999999999999</v>
      </c>
      <c r="Y8384" s="75">
        <v>357.51100000000002</v>
      </c>
      <c r="Z8384" s="75">
        <v>352.40199999999999</v>
      </c>
      <c r="AA8384" s="59"/>
      <c r="AB8384" s="75">
        <v>82.55</v>
      </c>
      <c r="AC8384" s="75">
        <v>1.085</v>
      </c>
      <c r="AD8384" s="75">
        <v>83.635000000000005</v>
      </c>
      <c r="AE8384" s="75">
        <v>82.44</v>
      </c>
      <c r="AF8384" s="75">
        <v>1.6879999999999999</v>
      </c>
      <c r="AG8384" s="75">
        <v>2.1999999999999999E-2</v>
      </c>
      <c r="AH8384" s="75">
        <v>1.71</v>
      </c>
      <c r="AI8384" s="75">
        <v>1.6859999999999999</v>
      </c>
      <c r="AJ8384" s="75">
        <v>9.2509999999999994</v>
      </c>
      <c r="AK8384" s="75">
        <v>0.122</v>
      </c>
      <c r="AL8384" s="75">
        <v>9.3729999999999993</v>
      </c>
      <c r="AM8384" s="75">
        <v>9.2390000000000008</v>
      </c>
      <c r="AN8384" s="75">
        <v>9.0239999999999991</v>
      </c>
      <c r="AO8384" s="75">
        <v>0.11899999999999999</v>
      </c>
      <c r="AP8384" s="75">
        <v>9.1430000000000007</v>
      </c>
      <c r="AQ8384" s="75">
        <v>9.0120000000000005</v>
      </c>
      <c r="AR8384" s="75">
        <v>102.51300000000001</v>
      </c>
      <c r="AS8384" s="75">
        <v>1.347</v>
      </c>
      <c r="AT8384" s="75">
        <v>103.86</v>
      </c>
      <c r="AU8384" s="75">
        <v>102.376</v>
      </c>
    </row>
    <row r="8385" spans="1:47" ht="13" x14ac:dyDescent="0.3">
      <c r="A8385" s="63">
        <v>45641</v>
      </c>
      <c r="B8385" s="60">
        <v>5</v>
      </c>
      <c r="C8385" s="60" t="s">
        <v>3</v>
      </c>
      <c r="D8385" s="61">
        <v>26.509485000000002</v>
      </c>
      <c r="E8385" s="59">
        <v>1.4487999999999999E-2</v>
      </c>
      <c r="F8385" s="59"/>
      <c r="G8385" s="75">
        <v>272.38200000000001</v>
      </c>
      <c r="H8385" s="75">
        <v>3.883</v>
      </c>
      <c r="I8385" s="75">
        <v>276.26499999999999</v>
      </c>
      <c r="J8385" s="75">
        <v>272.262</v>
      </c>
      <c r="K8385" s="75">
        <v>8.4309999999999992</v>
      </c>
      <c r="L8385" s="75">
        <v>0.12</v>
      </c>
      <c r="M8385" s="75">
        <v>8.5510000000000002</v>
      </c>
      <c r="N8385" s="75">
        <v>8.4269999999999996</v>
      </c>
      <c r="O8385" s="75">
        <v>65.256</v>
      </c>
      <c r="P8385" s="75">
        <v>0.93</v>
      </c>
      <c r="Q8385" s="75">
        <v>66.186000000000007</v>
      </c>
      <c r="R8385" s="75">
        <v>65.227000000000004</v>
      </c>
      <c r="S8385" s="75">
        <v>1.855</v>
      </c>
      <c r="T8385" s="75">
        <v>2.5999999999999999E-2</v>
      </c>
      <c r="U8385" s="75">
        <v>1.881</v>
      </c>
      <c r="V8385" s="75">
        <v>1.8540000000000001</v>
      </c>
      <c r="W8385" s="75">
        <v>347.92399999999998</v>
      </c>
      <c r="X8385" s="75">
        <v>4.9589999999999996</v>
      </c>
      <c r="Y8385" s="75">
        <v>352.88299999999998</v>
      </c>
      <c r="Z8385" s="75">
        <v>347.77100000000002</v>
      </c>
      <c r="AA8385" s="59"/>
      <c r="AB8385" s="75">
        <v>81.590999999999994</v>
      </c>
      <c r="AC8385" s="75">
        <v>1.163</v>
      </c>
      <c r="AD8385" s="75">
        <v>82.754000000000005</v>
      </c>
      <c r="AE8385" s="75">
        <v>81.555000000000007</v>
      </c>
      <c r="AF8385" s="75">
        <v>1.617</v>
      </c>
      <c r="AG8385" s="75">
        <v>2.3E-2</v>
      </c>
      <c r="AH8385" s="75">
        <v>1.64</v>
      </c>
      <c r="AI8385" s="75">
        <v>1.6160000000000001</v>
      </c>
      <c r="AJ8385" s="75">
        <v>9.2119999999999997</v>
      </c>
      <c r="AK8385" s="75">
        <v>0.13100000000000001</v>
      </c>
      <c r="AL8385" s="75">
        <v>9.343</v>
      </c>
      <c r="AM8385" s="75">
        <v>9.2080000000000002</v>
      </c>
      <c r="AN8385" s="75">
        <v>9.0239999999999991</v>
      </c>
      <c r="AO8385" s="75">
        <v>0.129</v>
      </c>
      <c r="AP8385" s="75">
        <v>9.1530000000000005</v>
      </c>
      <c r="AQ8385" s="75">
        <v>9.02</v>
      </c>
      <c r="AR8385" s="75">
        <v>101.444</v>
      </c>
      <c r="AS8385" s="75">
        <v>1.446</v>
      </c>
      <c r="AT8385" s="75">
        <v>102.89</v>
      </c>
      <c r="AU8385" s="75">
        <v>101.399</v>
      </c>
    </row>
    <row r="8386" spans="1:47" ht="13" x14ac:dyDescent="0.3">
      <c r="A8386" s="63">
        <v>45641</v>
      </c>
      <c r="B8386" s="60">
        <v>6</v>
      </c>
      <c r="C8386" s="60" t="s">
        <v>3</v>
      </c>
      <c r="D8386" s="61">
        <v>26.020983999999999</v>
      </c>
      <c r="E8386" s="59">
        <v>1.4373E-2</v>
      </c>
      <c r="F8386" s="59"/>
      <c r="G8386" s="75">
        <v>273.738</v>
      </c>
      <c r="H8386" s="75">
        <v>3.38</v>
      </c>
      <c r="I8386" s="75">
        <v>277.11799999999999</v>
      </c>
      <c r="J8386" s="75">
        <v>273.13499999999999</v>
      </c>
      <c r="K8386" s="75">
        <v>8.5239999999999991</v>
      </c>
      <c r="L8386" s="75">
        <v>0.105</v>
      </c>
      <c r="M8386" s="75">
        <v>8.6289999999999996</v>
      </c>
      <c r="N8386" s="75">
        <v>8.5050000000000008</v>
      </c>
      <c r="O8386" s="75">
        <v>65.924000000000007</v>
      </c>
      <c r="P8386" s="75">
        <v>0.81399999999999995</v>
      </c>
      <c r="Q8386" s="75">
        <v>66.738</v>
      </c>
      <c r="R8386" s="75">
        <v>65.778999999999996</v>
      </c>
      <c r="S8386" s="75">
        <v>1.855</v>
      </c>
      <c r="T8386" s="75">
        <v>2.3E-2</v>
      </c>
      <c r="U8386" s="75">
        <v>1.8779999999999999</v>
      </c>
      <c r="V8386" s="75">
        <v>1.851</v>
      </c>
      <c r="W8386" s="75">
        <v>350.041</v>
      </c>
      <c r="X8386" s="75">
        <v>4.3220000000000001</v>
      </c>
      <c r="Y8386" s="75">
        <v>354.363</v>
      </c>
      <c r="Z8386" s="75">
        <v>349.27</v>
      </c>
      <c r="AA8386" s="59"/>
      <c r="AB8386" s="75">
        <v>82.635000000000005</v>
      </c>
      <c r="AC8386" s="75">
        <v>1.02</v>
      </c>
      <c r="AD8386" s="75">
        <v>83.655000000000001</v>
      </c>
      <c r="AE8386" s="75">
        <v>82.453000000000003</v>
      </c>
      <c r="AF8386" s="75">
        <v>1.6319999999999999</v>
      </c>
      <c r="AG8386" s="75">
        <v>0.02</v>
      </c>
      <c r="AH8386" s="75">
        <v>1.6519999999999999</v>
      </c>
      <c r="AI8386" s="75">
        <v>1.6279999999999999</v>
      </c>
      <c r="AJ8386" s="75">
        <v>9.2159999999999993</v>
      </c>
      <c r="AK8386" s="75">
        <v>0.114</v>
      </c>
      <c r="AL8386" s="75">
        <v>9.33</v>
      </c>
      <c r="AM8386" s="75">
        <v>9.1959999999999997</v>
      </c>
      <c r="AN8386" s="75">
        <v>9.0239999999999991</v>
      </c>
      <c r="AO8386" s="75">
        <v>0.111</v>
      </c>
      <c r="AP8386" s="75">
        <v>9.1349999999999998</v>
      </c>
      <c r="AQ8386" s="75">
        <v>9.0039999999999996</v>
      </c>
      <c r="AR8386" s="75">
        <v>102.50700000000001</v>
      </c>
      <c r="AS8386" s="75">
        <v>1.266</v>
      </c>
      <c r="AT8386" s="75">
        <v>103.773</v>
      </c>
      <c r="AU8386" s="75">
        <v>102.28100000000001</v>
      </c>
    </row>
    <row r="8387" spans="1:47" ht="13" x14ac:dyDescent="0.3">
      <c r="A8387" s="63">
        <v>45641</v>
      </c>
      <c r="B8387" s="60">
        <v>7</v>
      </c>
      <c r="C8387" s="60" t="s">
        <v>3</v>
      </c>
      <c r="D8387" s="61">
        <v>27.329867</v>
      </c>
      <c r="E8387" s="59">
        <v>1.4108000000000001E-2</v>
      </c>
      <c r="F8387" s="59"/>
      <c r="G8387" s="75">
        <v>281.012</v>
      </c>
      <c r="H8387" s="75">
        <v>3.6789999999999998</v>
      </c>
      <c r="I8387" s="75">
        <v>284.69099999999997</v>
      </c>
      <c r="J8387" s="75">
        <v>280.67399999999998</v>
      </c>
      <c r="K8387" s="75">
        <v>8.6379999999999999</v>
      </c>
      <c r="L8387" s="75">
        <v>0.113</v>
      </c>
      <c r="M8387" s="75">
        <v>8.7509999999999994</v>
      </c>
      <c r="N8387" s="75">
        <v>8.6280000000000001</v>
      </c>
      <c r="O8387" s="75">
        <v>67.775999999999996</v>
      </c>
      <c r="P8387" s="75">
        <v>0.88700000000000001</v>
      </c>
      <c r="Q8387" s="75">
        <v>68.662999999999997</v>
      </c>
      <c r="R8387" s="75">
        <v>67.694999999999993</v>
      </c>
      <c r="S8387" s="75">
        <v>1.855</v>
      </c>
      <c r="T8387" s="75">
        <v>2.4E-2</v>
      </c>
      <c r="U8387" s="75">
        <v>1.879</v>
      </c>
      <c r="V8387" s="75">
        <v>1.853</v>
      </c>
      <c r="W8387" s="75">
        <v>359.28100000000001</v>
      </c>
      <c r="X8387" s="75">
        <v>4.7039999999999997</v>
      </c>
      <c r="Y8387" s="75">
        <v>363.98500000000001</v>
      </c>
      <c r="Z8387" s="75">
        <v>358.84899999999999</v>
      </c>
      <c r="AA8387" s="59"/>
      <c r="AB8387" s="75">
        <v>85.697999999999993</v>
      </c>
      <c r="AC8387" s="75">
        <v>1.1220000000000001</v>
      </c>
      <c r="AD8387" s="75">
        <v>86.82</v>
      </c>
      <c r="AE8387" s="75">
        <v>85.594999999999999</v>
      </c>
      <c r="AF8387" s="75">
        <v>1.669</v>
      </c>
      <c r="AG8387" s="75">
        <v>2.1999999999999999E-2</v>
      </c>
      <c r="AH8387" s="75">
        <v>1.6910000000000001</v>
      </c>
      <c r="AI8387" s="75">
        <v>1.667</v>
      </c>
      <c r="AJ8387" s="75">
        <v>9.5289999999999999</v>
      </c>
      <c r="AK8387" s="75">
        <v>0.125</v>
      </c>
      <c r="AL8387" s="75">
        <v>9.6539999999999999</v>
      </c>
      <c r="AM8387" s="75">
        <v>9.5180000000000007</v>
      </c>
      <c r="AN8387" s="75">
        <v>9.0239999999999991</v>
      </c>
      <c r="AO8387" s="75">
        <v>0.11799999999999999</v>
      </c>
      <c r="AP8387" s="75">
        <v>9.1419999999999995</v>
      </c>
      <c r="AQ8387" s="75">
        <v>9.0129999999999999</v>
      </c>
      <c r="AR8387" s="75">
        <v>105.92</v>
      </c>
      <c r="AS8387" s="75">
        <v>1.387</v>
      </c>
      <c r="AT8387" s="75">
        <v>107.307</v>
      </c>
      <c r="AU8387" s="75">
        <v>105.79300000000001</v>
      </c>
    </row>
    <row r="8388" spans="1:47" ht="13" x14ac:dyDescent="0.3">
      <c r="A8388" s="63">
        <v>45641</v>
      </c>
      <c r="B8388" s="60">
        <v>8</v>
      </c>
      <c r="C8388" s="60" t="s">
        <v>3</v>
      </c>
      <c r="D8388" s="61">
        <v>29.200050999999998</v>
      </c>
      <c r="E8388" s="59">
        <v>1.4212000000000001E-2</v>
      </c>
      <c r="F8388" s="59"/>
      <c r="G8388" s="75">
        <v>297.44200000000001</v>
      </c>
      <c r="H8388" s="75">
        <v>4.835</v>
      </c>
      <c r="I8388" s="75">
        <v>302.27699999999999</v>
      </c>
      <c r="J8388" s="75">
        <v>297.98099999999999</v>
      </c>
      <c r="K8388" s="75">
        <v>9.1039999999999992</v>
      </c>
      <c r="L8388" s="75">
        <v>0.14799999999999999</v>
      </c>
      <c r="M8388" s="75">
        <v>9.2520000000000007</v>
      </c>
      <c r="N8388" s="75">
        <v>9.1199999999999992</v>
      </c>
      <c r="O8388" s="75">
        <v>69.697999999999993</v>
      </c>
      <c r="P8388" s="75">
        <v>1.133</v>
      </c>
      <c r="Q8388" s="75">
        <v>70.831000000000003</v>
      </c>
      <c r="R8388" s="75">
        <v>69.823999999999998</v>
      </c>
      <c r="S8388" s="75">
        <v>0.27100000000000002</v>
      </c>
      <c r="T8388" s="75">
        <v>4.0000000000000001E-3</v>
      </c>
      <c r="U8388" s="75">
        <v>0.27500000000000002</v>
      </c>
      <c r="V8388" s="75">
        <v>0.27100000000000002</v>
      </c>
      <c r="W8388" s="75">
        <v>376.51499999999999</v>
      </c>
      <c r="X8388" s="75">
        <v>6.12</v>
      </c>
      <c r="Y8388" s="75">
        <v>382.63499999999999</v>
      </c>
      <c r="Z8388" s="75">
        <v>377.197</v>
      </c>
      <c r="AA8388" s="59"/>
      <c r="AB8388" s="75">
        <v>91.466999999999999</v>
      </c>
      <c r="AC8388" s="75">
        <v>1.4870000000000001</v>
      </c>
      <c r="AD8388" s="75">
        <v>92.953999999999994</v>
      </c>
      <c r="AE8388" s="75">
        <v>91.632999999999996</v>
      </c>
      <c r="AF8388" s="75">
        <v>1.7889999999999999</v>
      </c>
      <c r="AG8388" s="75">
        <v>2.9000000000000001E-2</v>
      </c>
      <c r="AH8388" s="75">
        <v>1.8180000000000001</v>
      </c>
      <c r="AI8388" s="75">
        <v>1.792</v>
      </c>
      <c r="AJ8388" s="75">
        <v>9.9190000000000005</v>
      </c>
      <c r="AK8388" s="75">
        <v>0.161</v>
      </c>
      <c r="AL8388" s="75">
        <v>10.08</v>
      </c>
      <c r="AM8388" s="75">
        <v>9.9369999999999994</v>
      </c>
      <c r="AN8388" s="75">
        <v>1.343</v>
      </c>
      <c r="AO8388" s="75">
        <v>2.1999999999999999E-2</v>
      </c>
      <c r="AP8388" s="75">
        <v>1.365</v>
      </c>
      <c r="AQ8388" s="75">
        <v>1.345</v>
      </c>
      <c r="AR8388" s="75">
        <v>104.518</v>
      </c>
      <c r="AS8388" s="75">
        <v>1.6990000000000001</v>
      </c>
      <c r="AT8388" s="75">
        <v>106.217</v>
      </c>
      <c r="AU8388" s="75">
        <v>104.70699999999999</v>
      </c>
    </row>
    <row r="8389" spans="1:47" ht="13" x14ac:dyDescent="0.3">
      <c r="A8389" s="63">
        <v>45641</v>
      </c>
      <c r="B8389" s="60">
        <v>9</v>
      </c>
      <c r="C8389" s="60" t="s">
        <v>3</v>
      </c>
      <c r="D8389" s="61">
        <v>32.222028999999999</v>
      </c>
      <c r="E8389" s="59">
        <v>1.3993999999999999E-2</v>
      </c>
      <c r="F8389" s="59"/>
      <c r="G8389" s="75">
        <v>319.51799999999997</v>
      </c>
      <c r="H8389" s="75">
        <v>4.0460000000000003</v>
      </c>
      <c r="I8389" s="75">
        <v>323.56400000000002</v>
      </c>
      <c r="J8389" s="75">
        <v>319.036</v>
      </c>
      <c r="K8389" s="75">
        <v>9.6159999999999997</v>
      </c>
      <c r="L8389" s="75">
        <v>0.122</v>
      </c>
      <c r="M8389" s="75">
        <v>9.7379999999999995</v>
      </c>
      <c r="N8389" s="75">
        <v>9.6020000000000003</v>
      </c>
      <c r="O8389" s="75">
        <v>72.784999999999997</v>
      </c>
      <c r="P8389" s="75">
        <v>0.92200000000000004</v>
      </c>
      <c r="Q8389" s="75">
        <v>73.706999999999994</v>
      </c>
      <c r="R8389" s="75">
        <v>72.674999999999997</v>
      </c>
      <c r="S8389" s="75">
        <v>1E-3</v>
      </c>
      <c r="T8389" s="75">
        <v>0</v>
      </c>
      <c r="U8389" s="75">
        <v>1E-3</v>
      </c>
      <c r="V8389" s="75">
        <v>1E-3</v>
      </c>
      <c r="W8389" s="75">
        <v>401.92</v>
      </c>
      <c r="X8389" s="75">
        <v>5.09</v>
      </c>
      <c r="Y8389" s="75">
        <v>407.01</v>
      </c>
      <c r="Z8389" s="75">
        <v>401.31400000000002</v>
      </c>
      <c r="AA8389" s="59"/>
      <c r="AB8389" s="75">
        <v>98.212999999999994</v>
      </c>
      <c r="AC8389" s="75">
        <v>1.244</v>
      </c>
      <c r="AD8389" s="75">
        <v>99.456999999999994</v>
      </c>
      <c r="AE8389" s="75">
        <v>98.064999999999998</v>
      </c>
      <c r="AF8389" s="75">
        <v>1.877</v>
      </c>
      <c r="AG8389" s="75">
        <v>2.4E-2</v>
      </c>
      <c r="AH8389" s="75">
        <v>1.901</v>
      </c>
      <c r="AI8389" s="75">
        <v>1.8740000000000001</v>
      </c>
      <c r="AJ8389" s="75">
        <v>10.362</v>
      </c>
      <c r="AK8389" s="75">
        <v>0.13100000000000001</v>
      </c>
      <c r="AL8389" s="75">
        <v>10.493</v>
      </c>
      <c r="AM8389" s="75">
        <v>10.346</v>
      </c>
      <c r="AN8389" s="75">
        <v>7.0000000000000001E-3</v>
      </c>
      <c r="AO8389" s="75">
        <v>0</v>
      </c>
      <c r="AP8389" s="75">
        <v>7.0000000000000001E-3</v>
      </c>
      <c r="AQ8389" s="75">
        <v>7.0000000000000001E-3</v>
      </c>
      <c r="AR8389" s="75">
        <v>110.459</v>
      </c>
      <c r="AS8389" s="75">
        <v>1.399</v>
      </c>
      <c r="AT8389" s="75">
        <v>111.858</v>
      </c>
      <c r="AU8389" s="75">
        <v>110.292</v>
      </c>
    </row>
    <row r="8390" spans="1:47" ht="13" x14ac:dyDescent="0.3">
      <c r="A8390" s="63">
        <v>45641</v>
      </c>
      <c r="B8390" s="60">
        <v>10</v>
      </c>
      <c r="C8390" s="60" t="s">
        <v>3</v>
      </c>
      <c r="D8390" s="61">
        <v>32.871836000000002</v>
      </c>
      <c r="E8390" s="59">
        <v>1.3703E-2</v>
      </c>
      <c r="F8390" s="59"/>
      <c r="G8390" s="75">
        <v>336.952</v>
      </c>
      <c r="H8390" s="75">
        <v>4.4720000000000004</v>
      </c>
      <c r="I8390" s="75">
        <v>341.42399999999998</v>
      </c>
      <c r="J8390" s="75">
        <v>336.745</v>
      </c>
      <c r="K8390" s="75">
        <v>9.7469999999999999</v>
      </c>
      <c r="L8390" s="75">
        <v>0.129</v>
      </c>
      <c r="M8390" s="75">
        <v>9.8759999999999994</v>
      </c>
      <c r="N8390" s="75">
        <v>9.7409999999999997</v>
      </c>
      <c r="O8390" s="75">
        <v>73.861999999999995</v>
      </c>
      <c r="P8390" s="75">
        <v>0.98</v>
      </c>
      <c r="Q8390" s="75">
        <v>74.841999999999999</v>
      </c>
      <c r="R8390" s="75">
        <v>73.816999999999993</v>
      </c>
      <c r="S8390" s="75">
        <v>1E-3</v>
      </c>
      <c r="T8390" s="75">
        <v>0</v>
      </c>
      <c r="U8390" s="75">
        <v>1E-3</v>
      </c>
      <c r="V8390" s="75">
        <v>1E-3</v>
      </c>
      <c r="W8390" s="75">
        <v>420.56200000000001</v>
      </c>
      <c r="X8390" s="75">
        <v>5.5819999999999999</v>
      </c>
      <c r="Y8390" s="75">
        <v>426.14400000000001</v>
      </c>
      <c r="Z8390" s="75">
        <v>420.30399999999997</v>
      </c>
      <c r="AA8390" s="59"/>
      <c r="AB8390" s="75">
        <v>102.637</v>
      </c>
      <c r="AC8390" s="75">
        <v>1.3620000000000001</v>
      </c>
      <c r="AD8390" s="75">
        <v>103.999</v>
      </c>
      <c r="AE8390" s="75">
        <v>102.574</v>
      </c>
      <c r="AF8390" s="75">
        <v>1.9059999999999999</v>
      </c>
      <c r="AG8390" s="75">
        <v>2.5000000000000001E-2</v>
      </c>
      <c r="AH8390" s="75">
        <v>1.931</v>
      </c>
      <c r="AI8390" s="75">
        <v>1.905</v>
      </c>
      <c r="AJ8390" s="75">
        <v>10.35</v>
      </c>
      <c r="AK8390" s="75">
        <v>0.13700000000000001</v>
      </c>
      <c r="AL8390" s="75">
        <v>10.487</v>
      </c>
      <c r="AM8390" s="75">
        <v>10.343999999999999</v>
      </c>
      <c r="AN8390" s="75">
        <v>0</v>
      </c>
      <c r="AO8390" s="75">
        <v>0</v>
      </c>
      <c r="AP8390" s="75">
        <v>0</v>
      </c>
      <c r="AQ8390" s="75">
        <v>0</v>
      </c>
      <c r="AR8390" s="75">
        <v>114.893</v>
      </c>
      <c r="AS8390" s="75">
        <v>1.5249999999999999</v>
      </c>
      <c r="AT8390" s="75">
        <v>116.41800000000001</v>
      </c>
      <c r="AU8390" s="75">
        <v>114.82299999999999</v>
      </c>
    </row>
    <row r="8391" spans="1:47" ht="13" x14ac:dyDescent="0.3">
      <c r="A8391" s="63">
        <v>45641</v>
      </c>
      <c r="B8391" s="60">
        <v>11</v>
      </c>
      <c r="C8391" s="60" t="s">
        <v>3</v>
      </c>
      <c r="D8391" s="61">
        <v>31.665976000000001</v>
      </c>
      <c r="E8391" s="59">
        <v>1.3381000000000001E-2</v>
      </c>
      <c r="F8391" s="59"/>
      <c r="G8391" s="75">
        <v>356.00400000000002</v>
      </c>
      <c r="H8391" s="75">
        <v>4.6660000000000004</v>
      </c>
      <c r="I8391" s="75">
        <v>360.67</v>
      </c>
      <c r="J8391" s="75">
        <v>355.84399999999999</v>
      </c>
      <c r="K8391" s="75">
        <v>10.211</v>
      </c>
      <c r="L8391" s="75">
        <v>0.13400000000000001</v>
      </c>
      <c r="M8391" s="75">
        <v>10.345000000000001</v>
      </c>
      <c r="N8391" s="75">
        <v>10.206</v>
      </c>
      <c r="O8391" s="75">
        <v>75.444000000000003</v>
      </c>
      <c r="P8391" s="75">
        <v>0.98899999999999999</v>
      </c>
      <c r="Q8391" s="75">
        <v>76.433000000000007</v>
      </c>
      <c r="R8391" s="75">
        <v>75.41</v>
      </c>
      <c r="S8391" s="75">
        <v>1E-3</v>
      </c>
      <c r="T8391" s="75">
        <v>0</v>
      </c>
      <c r="U8391" s="75">
        <v>1E-3</v>
      </c>
      <c r="V8391" s="75">
        <v>1E-3</v>
      </c>
      <c r="W8391" s="75">
        <v>441.66</v>
      </c>
      <c r="X8391" s="75">
        <v>5.7880000000000003</v>
      </c>
      <c r="Y8391" s="75">
        <v>447.44799999999998</v>
      </c>
      <c r="Z8391" s="75">
        <v>441.46100000000001</v>
      </c>
      <c r="AA8391" s="59"/>
      <c r="AB8391" s="75">
        <v>107.895</v>
      </c>
      <c r="AC8391" s="75">
        <v>1.4139999999999999</v>
      </c>
      <c r="AD8391" s="75">
        <v>109.309</v>
      </c>
      <c r="AE8391" s="75">
        <v>107.846</v>
      </c>
      <c r="AF8391" s="75">
        <v>1.9470000000000001</v>
      </c>
      <c r="AG8391" s="75">
        <v>2.5999999999999999E-2</v>
      </c>
      <c r="AH8391" s="75">
        <v>1.9730000000000001</v>
      </c>
      <c r="AI8391" s="75">
        <v>1.946</v>
      </c>
      <c r="AJ8391" s="75">
        <v>10.455</v>
      </c>
      <c r="AK8391" s="75">
        <v>0.13700000000000001</v>
      </c>
      <c r="AL8391" s="75">
        <v>10.592000000000001</v>
      </c>
      <c r="AM8391" s="75">
        <v>10.45</v>
      </c>
      <c r="AN8391" s="75">
        <v>0</v>
      </c>
      <c r="AO8391" s="75">
        <v>0</v>
      </c>
      <c r="AP8391" s="75">
        <v>0</v>
      </c>
      <c r="AQ8391" s="75">
        <v>0</v>
      </c>
      <c r="AR8391" s="75">
        <v>120.297</v>
      </c>
      <c r="AS8391" s="75">
        <v>1.577</v>
      </c>
      <c r="AT8391" s="75">
        <v>121.874</v>
      </c>
      <c r="AU8391" s="75">
        <v>120.24299999999999</v>
      </c>
    </row>
    <row r="8392" spans="1:47" ht="13" x14ac:dyDescent="0.3">
      <c r="A8392" s="63">
        <v>45641</v>
      </c>
      <c r="B8392" s="60">
        <v>12</v>
      </c>
      <c r="C8392" s="60" t="s">
        <v>3</v>
      </c>
      <c r="D8392" s="61">
        <v>34.621668999999997</v>
      </c>
      <c r="E8392" s="59">
        <v>1.3256E-2</v>
      </c>
      <c r="F8392" s="59"/>
      <c r="G8392" s="75">
        <v>365.55</v>
      </c>
      <c r="H8392" s="75">
        <v>5.0179999999999998</v>
      </c>
      <c r="I8392" s="75">
        <v>370.56799999999998</v>
      </c>
      <c r="J8392" s="75">
        <v>365.65600000000001</v>
      </c>
      <c r="K8392" s="75">
        <v>10.641999999999999</v>
      </c>
      <c r="L8392" s="75">
        <v>0.14599999999999999</v>
      </c>
      <c r="M8392" s="75">
        <v>10.788</v>
      </c>
      <c r="N8392" s="75">
        <v>10.645</v>
      </c>
      <c r="O8392" s="75">
        <v>75.724000000000004</v>
      </c>
      <c r="P8392" s="75">
        <v>1.04</v>
      </c>
      <c r="Q8392" s="75">
        <v>76.763999999999996</v>
      </c>
      <c r="R8392" s="75">
        <v>75.745999999999995</v>
      </c>
      <c r="S8392" s="75">
        <v>1E-3</v>
      </c>
      <c r="T8392" s="75">
        <v>0</v>
      </c>
      <c r="U8392" s="75">
        <v>1E-3</v>
      </c>
      <c r="V8392" s="75">
        <v>1E-3</v>
      </c>
      <c r="W8392" s="75">
        <v>451.91699999999997</v>
      </c>
      <c r="X8392" s="75">
        <v>6.2039999999999997</v>
      </c>
      <c r="Y8392" s="75">
        <v>458.12099999999998</v>
      </c>
      <c r="Z8392" s="75">
        <v>452.048</v>
      </c>
      <c r="AA8392" s="59"/>
      <c r="AB8392" s="75">
        <v>110.80500000000001</v>
      </c>
      <c r="AC8392" s="75">
        <v>1.5209999999999999</v>
      </c>
      <c r="AD8392" s="75">
        <v>112.32599999999999</v>
      </c>
      <c r="AE8392" s="75">
        <v>110.837</v>
      </c>
      <c r="AF8392" s="75">
        <v>1.988</v>
      </c>
      <c r="AG8392" s="75">
        <v>2.7E-2</v>
      </c>
      <c r="AH8392" s="75">
        <v>2.0150000000000001</v>
      </c>
      <c r="AI8392" s="75">
        <v>1.9890000000000001</v>
      </c>
      <c r="AJ8392" s="75">
        <v>10.731999999999999</v>
      </c>
      <c r="AK8392" s="75">
        <v>0.14699999999999999</v>
      </c>
      <c r="AL8392" s="75">
        <v>10.879</v>
      </c>
      <c r="AM8392" s="75">
        <v>10.734999999999999</v>
      </c>
      <c r="AN8392" s="75">
        <v>0</v>
      </c>
      <c r="AO8392" s="75">
        <v>0</v>
      </c>
      <c r="AP8392" s="75">
        <v>0</v>
      </c>
      <c r="AQ8392" s="75">
        <v>0</v>
      </c>
      <c r="AR8392" s="75">
        <v>123.52500000000001</v>
      </c>
      <c r="AS8392" s="75">
        <v>1.696</v>
      </c>
      <c r="AT8392" s="75">
        <v>125.221</v>
      </c>
      <c r="AU8392" s="75">
        <v>123.56100000000001</v>
      </c>
    </row>
    <row r="8393" spans="1:47" ht="13" x14ac:dyDescent="0.3">
      <c r="A8393" s="63">
        <v>45641</v>
      </c>
      <c r="B8393" s="60">
        <v>13</v>
      </c>
      <c r="C8393" s="60" t="s">
        <v>3</v>
      </c>
      <c r="D8393" s="61">
        <v>57.335172</v>
      </c>
      <c r="E8393" s="59">
        <v>1.3266E-2</v>
      </c>
      <c r="F8393" s="59"/>
      <c r="G8393" s="75">
        <v>375.79300000000001</v>
      </c>
      <c r="H8393" s="75">
        <v>4.9630000000000001</v>
      </c>
      <c r="I8393" s="75">
        <v>380.75599999999997</v>
      </c>
      <c r="J8393" s="75">
        <v>375.70499999999998</v>
      </c>
      <c r="K8393" s="75">
        <v>10.680999999999999</v>
      </c>
      <c r="L8393" s="75">
        <v>0.14099999999999999</v>
      </c>
      <c r="M8393" s="75">
        <v>10.821999999999999</v>
      </c>
      <c r="N8393" s="75">
        <v>10.678000000000001</v>
      </c>
      <c r="O8393" s="75">
        <v>75.281000000000006</v>
      </c>
      <c r="P8393" s="75">
        <v>0.99399999999999999</v>
      </c>
      <c r="Q8393" s="75">
        <v>76.275000000000006</v>
      </c>
      <c r="R8393" s="75">
        <v>75.263000000000005</v>
      </c>
      <c r="S8393" s="75">
        <v>1E-3</v>
      </c>
      <c r="T8393" s="75">
        <v>0</v>
      </c>
      <c r="U8393" s="75">
        <v>1E-3</v>
      </c>
      <c r="V8393" s="75">
        <v>1E-3</v>
      </c>
      <c r="W8393" s="75">
        <v>461.75599999999997</v>
      </c>
      <c r="X8393" s="75">
        <v>6.0979999999999999</v>
      </c>
      <c r="Y8393" s="75">
        <v>467.85399999999998</v>
      </c>
      <c r="Z8393" s="75">
        <v>461.64800000000002</v>
      </c>
      <c r="AA8393" s="59"/>
      <c r="AB8393" s="75">
        <v>114.09</v>
      </c>
      <c r="AC8393" s="75">
        <v>1.5069999999999999</v>
      </c>
      <c r="AD8393" s="75">
        <v>115.59699999999999</v>
      </c>
      <c r="AE8393" s="75">
        <v>114.063</v>
      </c>
      <c r="AF8393" s="75">
        <v>1.9950000000000001</v>
      </c>
      <c r="AG8393" s="75">
        <v>2.5999999999999999E-2</v>
      </c>
      <c r="AH8393" s="75">
        <v>2.0209999999999999</v>
      </c>
      <c r="AI8393" s="75">
        <v>1.9950000000000001</v>
      </c>
      <c r="AJ8393" s="75">
        <v>10.452999999999999</v>
      </c>
      <c r="AK8393" s="75">
        <v>0.13800000000000001</v>
      </c>
      <c r="AL8393" s="75">
        <v>10.590999999999999</v>
      </c>
      <c r="AM8393" s="75">
        <v>10.451000000000001</v>
      </c>
      <c r="AN8393" s="75">
        <v>4.0000000000000001E-3</v>
      </c>
      <c r="AO8393" s="75">
        <v>0</v>
      </c>
      <c r="AP8393" s="75">
        <v>4.0000000000000001E-3</v>
      </c>
      <c r="AQ8393" s="75">
        <v>4.0000000000000001E-3</v>
      </c>
      <c r="AR8393" s="75">
        <v>126.542</v>
      </c>
      <c r="AS8393" s="75">
        <v>1.671</v>
      </c>
      <c r="AT8393" s="75">
        <v>128.21299999999999</v>
      </c>
      <c r="AU8393" s="75">
        <v>126.512</v>
      </c>
    </row>
    <row r="8394" spans="1:47" ht="13" x14ac:dyDescent="0.3">
      <c r="A8394" s="63">
        <v>45641</v>
      </c>
      <c r="B8394" s="60">
        <v>14</v>
      </c>
      <c r="C8394" s="60" t="s">
        <v>3</v>
      </c>
      <c r="D8394" s="61">
        <v>32.173206999999998</v>
      </c>
      <c r="E8394" s="59">
        <v>1.3521E-2</v>
      </c>
      <c r="F8394" s="59"/>
      <c r="G8394" s="75">
        <v>383.40100000000001</v>
      </c>
      <c r="H8394" s="75">
        <v>4.9850000000000003</v>
      </c>
      <c r="I8394" s="75">
        <v>388.38600000000002</v>
      </c>
      <c r="J8394" s="75">
        <v>383.13400000000001</v>
      </c>
      <c r="K8394" s="75">
        <v>10.509</v>
      </c>
      <c r="L8394" s="75">
        <v>0.13700000000000001</v>
      </c>
      <c r="M8394" s="75">
        <v>10.646000000000001</v>
      </c>
      <c r="N8394" s="75">
        <v>10.502000000000001</v>
      </c>
      <c r="O8394" s="75">
        <v>74.09</v>
      </c>
      <c r="P8394" s="75">
        <v>0.96299999999999997</v>
      </c>
      <c r="Q8394" s="75">
        <v>75.052999999999997</v>
      </c>
      <c r="R8394" s="75">
        <v>74.037999999999997</v>
      </c>
      <c r="S8394" s="75">
        <v>1E-3</v>
      </c>
      <c r="T8394" s="75">
        <v>0</v>
      </c>
      <c r="U8394" s="75">
        <v>1E-3</v>
      </c>
      <c r="V8394" s="75">
        <v>1E-3</v>
      </c>
      <c r="W8394" s="75">
        <v>468.00099999999998</v>
      </c>
      <c r="X8394" s="75">
        <v>6.085</v>
      </c>
      <c r="Y8394" s="75">
        <v>474.08600000000001</v>
      </c>
      <c r="Z8394" s="75">
        <v>467.67599999999999</v>
      </c>
      <c r="AA8394" s="59"/>
      <c r="AB8394" s="75">
        <v>116.93300000000001</v>
      </c>
      <c r="AC8394" s="75">
        <v>1.52</v>
      </c>
      <c r="AD8394" s="75">
        <v>118.453</v>
      </c>
      <c r="AE8394" s="75">
        <v>116.852</v>
      </c>
      <c r="AF8394" s="75">
        <v>2.0409999999999999</v>
      </c>
      <c r="AG8394" s="75">
        <v>2.7E-2</v>
      </c>
      <c r="AH8394" s="75">
        <v>2.0680000000000001</v>
      </c>
      <c r="AI8394" s="75">
        <v>2.04</v>
      </c>
      <c r="AJ8394" s="75">
        <v>10.462999999999999</v>
      </c>
      <c r="AK8394" s="75">
        <v>0.13600000000000001</v>
      </c>
      <c r="AL8394" s="75">
        <v>10.599</v>
      </c>
      <c r="AM8394" s="75">
        <v>10.456</v>
      </c>
      <c r="AN8394" s="75">
        <v>0</v>
      </c>
      <c r="AO8394" s="75">
        <v>0</v>
      </c>
      <c r="AP8394" s="75">
        <v>0</v>
      </c>
      <c r="AQ8394" s="75">
        <v>0</v>
      </c>
      <c r="AR8394" s="75">
        <v>129.43700000000001</v>
      </c>
      <c r="AS8394" s="75">
        <v>1.6830000000000001</v>
      </c>
      <c r="AT8394" s="75">
        <v>131.12</v>
      </c>
      <c r="AU8394" s="75">
        <v>129.34700000000001</v>
      </c>
    </row>
    <row r="8395" spans="1:47" ht="13" x14ac:dyDescent="0.3">
      <c r="A8395" s="63">
        <v>45641</v>
      </c>
      <c r="B8395" s="60">
        <v>15</v>
      </c>
      <c r="C8395" s="60" t="s">
        <v>3</v>
      </c>
      <c r="D8395" s="61">
        <v>32.570338</v>
      </c>
      <c r="E8395" s="59">
        <v>1.3544E-2</v>
      </c>
      <c r="F8395" s="59"/>
      <c r="G8395" s="75">
        <v>387.26299999999998</v>
      </c>
      <c r="H8395" s="75">
        <v>4.5090000000000003</v>
      </c>
      <c r="I8395" s="75">
        <v>391.77199999999999</v>
      </c>
      <c r="J8395" s="75">
        <v>386.46600000000001</v>
      </c>
      <c r="K8395" s="75">
        <v>10.509</v>
      </c>
      <c r="L8395" s="75">
        <v>0.122</v>
      </c>
      <c r="M8395" s="75">
        <v>10.631</v>
      </c>
      <c r="N8395" s="75">
        <v>10.487</v>
      </c>
      <c r="O8395" s="75">
        <v>72.635999999999996</v>
      </c>
      <c r="P8395" s="75">
        <v>0.84599999999999997</v>
      </c>
      <c r="Q8395" s="75">
        <v>73.481999999999999</v>
      </c>
      <c r="R8395" s="75">
        <v>72.486000000000004</v>
      </c>
      <c r="S8395" s="75">
        <v>1E-3</v>
      </c>
      <c r="T8395" s="75">
        <v>0</v>
      </c>
      <c r="U8395" s="75">
        <v>1E-3</v>
      </c>
      <c r="V8395" s="75">
        <v>1E-3</v>
      </c>
      <c r="W8395" s="75">
        <v>470.40899999999999</v>
      </c>
      <c r="X8395" s="75">
        <v>5.4770000000000003</v>
      </c>
      <c r="Y8395" s="75">
        <v>475.88600000000002</v>
      </c>
      <c r="Z8395" s="75">
        <v>469.44099999999997</v>
      </c>
      <c r="AA8395" s="59"/>
      <c r="AB8395" s="75">
        <v>118.289</v>
      </c>
      <c r="AC8395" s="75">
        <v>1.377</v>
      </c>
      <c r="AD8395" s="75">
        <v>119.666</v>
      </c>
      <c r="AE8395" s="75">
        <v>118.045</v>
      </c>
      <c r="AF8395" s="75">
        <v>1.98</v>
      </c>
      <c r="AG8395" s="75">
        <v>2.3E-2</v>
      </c>
      <c r="AH8395" s="75">
        <v>2.0030000000000001</v>
      </c>
      <c r="AI8395" s="75">
        <v>1.976</v>
      </c>
      <c r="AJ8395" s="75">
        <v>10.406000000000001</v>
      </c>
      <c r="AK8395" s="75">
        <v>0.121</v>
      </c>
      <c r="AL8395" s="75">
        <v>10.526999999999999</v>
      </c>
      <c r="AM8395" s="75">
        <v>10.385</v>
      </c>
      <c r="AN8395" s="75">
        <v>0</v>
      </c>
      <c r="AO8395" s="75">
        <v>0</v>
      </c>
      <c r="AP8395" s="75">
        <v>0</v>
      </c>
      <c r="AQ8395" s="75">
        <v>0</v>
      </c>
      <c r="AR8395" s="75">
        <v>130.67500000000001</v>
      </c>
      <c r="AS8395" s="75">
        <v>1.5209999999999999</v>
      </c>
      <c r="AT8395" s="75">
        <v>132.196</v>
      </c>
      <c r="AU8395" s="75">
        <v>130.40600000000001</v>
      </c>
    </row>
    <row r="8396" spans="1:47" ht="13" x14ac:dyDescent="0.3">
      <c r="A8396" s="63">
        <v>45641</v>
      </c>
      <c r="B8396" s="60">
        <v>16</v>
      </c>
      <c r="C8396" s="60" t="s">
        <v>3</v>
      </c>
      <c r="D8396" s="61">
        <v>34.310899999999997</v>
      </c>
      <c r="E8396" s="59">
        <v>1.3452E-2</v>
      </c>
      <c r="F8396" s="59"/>
      <c r="G8396" s="75">
        <v>393.82499999999999</v>
      </c>
      <c r="H8396" s="75">
        <v>4.8049999999999997</v>
      </c>
      <c r="I8396" s="75">
        <v>398.63</v>
      </c>
      <c r="J8396" s="75">
        <v>393.267</v>
      </c>
      <c r="K8396" s="75">
        <v>10.548</v>
      </c>
      <c r="L8396" s="75">
        <v>0.129</v>
      </c>
      <c r="M8396" s="75">
        <v>10.677</v>
      </c>
      <c r="N8396" s="75">
        <v>10.532999999999999</v>
      </c>
      <c r="O8396" s="75">
        <v>71.634</v>
      </c>
      <c r="P8396" s="75">
        <v>0.874</v>
      </c>
      <c r="Q8396" s="75">
        <v>72.507999999999996</v>
      </c>
      <c r="R8396" s="75">
        <v>71.533000000000001</v>
      </c>
      <c r="S8396" s="75">
        <v>1E-3</v>
      </c>
      <c r="T8396" s="75">
        <v>0</v>
      </c>
      <c r="U8396" s="75">
        <v>1E-3</v>
      </c>
      <c r="V8396" s="75">
        <v>1E-3</v>
      </c>
      <c r="W8396" s="75">
        <v>476.00799999999998</v>
      </c>
      <c r="X8396" s="75">
        <v>5.8070000000000004</v>
      </c>
      <c r="Y8396" s="75">
        <v>481.815</v>
      </c>
      <c r="Z8396" s="75">
        <v>475.334</v>
      </c>
      <c r="AA8396" s="59"/>
      <c r="AB8396" s="75">
        <v>120.548</v>
      </c>
      <c r="AC8396" s="75">
        <v>1.4710000000000001</v>
      </c>
      <c r="AD8396" s="75">
        <v>122.01900000000001</v>
      </c>
      <c r="AE8396" s="75">
        <v>120.377</v>
      </c>
      <c r="AF8396" s="75">
        <v>2.0430000000000001</v>
      </c>
      <c r="AG8396" s="75">
        <v>2.5000000000000001E-2</v>
      </c>
      <c r="AH8396" s="75">
        <v>2.0680000000000001</v>
      </c>
      <c r="AI8396" s="75">
        <v>2.04</v>
      </c>
      <c r="AJ8396" s="75">
        <v>10.218999999999999</v>
      </c>
      <c r="AK8396" s="75">
        <v>0.125</v>
      </c>
      <c r="AL8396" s="75">
        <v>10.343999999999999</v>
      </c>
      <c r="AM8396" s="75">
        <v>10.205</v>
      </c>
      <c r="AN8396" s="75">
        <v>0.01</v>
      </c>
      <c r="AO8396" s="75">
        <v>0</v>
      </c>
      <c r="AP8396" s="75">
        <v>0.01</v>
      </c>
      <c r="AQ8396" s="75">
        <v>0.01</v>
      </c>
      <c r="AR8396" s="75">
        <v>132.82</v>
      </c>
      <c r="AS8396" s="75">
        <v>1.62</v>
      </c>
      <c r="AT8396" s="75">
        <v>134.44</v>
      </c>
      <c r="AU8396" s="75">
        <v>132.63200000000001</v>
      </c>
    </row>
    <row r="8397" spans="1:47" ht="13" x14ac:dyDescent="0.3">
      <c r="A8397" s="63">
        <v>45641</v>
      </c>
      <c r="B8397" s="60">
        <v>17</v>
      </c>
      <c r="C8397" s="60" t="s">
        <v>3</v>
      </c>
      <c r="D8397" s="61">
        <v>42.415337999999998</v>
      </c>
      <c r="E8397" s="59">
        <v>1.3708E-2</v>
      </c>
      <c r="F8397" s="59"/>
      <c r="G8397" s="75">
        <v>409.66500000000002</v>
      </c>
      <c r="H8397" s="75">
        <v>5.8860000000000001</v>
      </c>
      <c r="I8397" s="75">
        <v>415.55099999999999</v>
      </c>
      <c r="J8397" s="75">
        <v>409.85399999999998</v>
      </c>
      <c r="K8397" s="75">
        <v>10.766</v>
      </c>
      <c r="L8397" s="75">
        <v>0.155</v>
      </c>
      <c r="M8397" s="75">
        <v>10.920999999999999</v>
      </c>
      <c r="N8397" s="75">
        <v>10.771000000000001</v>
      </c>
      <c r="O8397" s="75">
        <v>71.734999999999999</v>
      </c>
      <c r="P8397" s="75">
        <v>1.0309999999999999</v>
      </c>
      <c r="Q8397" s="75">
        <v>72.766000000000005</v>
      </c>
      <c r="R8397" s="75">
        <v>71.768000000000001</v>
      </c>
      <c r="S8397" s="75">
        <v>1E-3</v>
      </c>
      <c r="T8397" s="75">
        <v>0</v>
      </c>
      <c r="U8397" s="75">
        <v>1E-3</v>
      </c>
      <c r="V8397" s="75">
        <v>1E-3</v>
      </c>
      <c r="W8397" s="75">
        <v>492.16699999999997</v>
      </c>
      <c r="X8397" s="75">
        <v>7.0709999999999997</v>
      </c>
      <c r="Y8397" s="75">
        <v>499.238</v>
      </c>
      <c r="Z8397" s="75">
        <v>492.39400000000001</v>
      </c>
      <c r="AA8397" s="59"/>
      <c r="AB8397" s="75">
        <v>126.83199999999999</v>
      </c>
      <c r="AC8397" s="75">
        <v>1.8220000000000001</v>
      </c>
      <c r="AD8397" s="75">
        <v>128.654</v>
      </c>
      <c r="AE8397" s="75">
        <v>126.89100000000001</v>
      </c>
      <c r="AF8397" s="75">
        <v>2.08</v>
      </c>
      <c r="AG8397" s="75">
        <v>0.03</v>
      </c>
      <c r="AH8397" s="75">
        <v>2.11</v>
      </c>
      <c r="AI8397" s="75">
        <v>2.081</v>
      </c>
      <c r="AJ8397" s="75">
        <v>10.194000000000001</v>
      </c>
      <c r="AK8397" s="75">
        <v>0.14599999999999999</v>
      </c>
      <c r="AL8397" s="75">
        <v>10.34</v>
      </c>
      <c r="AM8397" s="75">
        <v>10.199</v>
      </c>
      <c r="AN8397" s="75">
        <v>2.1999999999999999E-2</v>
      </c>
      <c r="AO8397" s="75">
        <v>0</v>
      </c>
      <c r="AP8397" s="75">
        <v>2.1999999999999999E-2</v>
      </c>
      <c r="AQ8397" s="75">
        <v>2.1999999999999999E-2</v>
      </c>
      <c r="AR8397" s="75">
        <v>139.12799999999999</v>
      </c>
      <c r="AS8397" s="75">
        <v>1.9990000000000001</v>
      </c>
      <c r="AT8397" s="75">
        <v>141.12700000000001</v>
      </c>
      <c r="AU8397" s="75">
        <v>139.19200000000001</v>
      </c>
    </row>
    <row r="8398" spans="1:47" ht="13" x14ac:dyDescent="0.3">
      <c r="A8398" s="63">
        <v>45641</v>
      </c>
      <c r="B8398" s="60">
        <v>18</v>
      </c>
      <c r="C8398" s="60" t="s">
        <v>3</v>
      </c>
      <c r="D8398" s="61">
        <v>35.012306000000002</v>
      </c>
      <c r="E8398" s="59">
        <v>1.3762E-2</v>
      </c>
      <c r="F8398" s="59"/>
      <c r="G8398" s="75">
        <v>428.77699999999999</v>
      </c>
      <c r="H8398" s="75">
        <v>5.9130000000000003</v>
      </c>
      <c r="I8398" s="75">
        <v>434.69</v>
      </c>
      <c r="J8398" s="75">
        <v>428.70800000000003</v>
      </c>
      <c r="K8398" s="75">
        <v>11.097</v>
      </c>
      <c r="L8398" s="75">
        <v>0.153</v>
      </c>
      <c r="M8398" s="75">
        <v>11.25</v>
      </c>
      <c r="N8398" s="75">
        <v>11.095000000000001</v>
      </c>
      <c r="O8398" s="75">
        <v>72.379000000000005</v>
      </c>
      <c r="P8398" s="75">
        <v>0.998</v>
      </c>
      <c r="Q8398" s="75">
        <v>73.376999999999995</v>
      </c>
      <c r="R8398" s="75">
        <v>72.367000000000004</v>
      </c>
      <c r="S8398" s="75">
        <v>0.88900000000000001</v>
      </c>
      <c r="T8398" s="75">
        <v>1.2E-2</v>
      </c>
      <c r="U8398" s="75">
        <v>0.90100000000000002</v>
      </c>
      <c r="V8398" s="75">
        <v>0.88900000000000001</v>
      </c>
      <c r="W8398" s="75">
        <v>513.14200000000005</v>
      </c>
      <c r="X8398" s="75">
        <v>7.0759999999999996</v>
      </c>
      <c r="Y8398" s="75">
        <v>520.21799999999996</v>
      </c>
      <c r="Z8398" s="75">
        <v>513.05899999999997</v>
      </c>
      <c r="AA8398" s="59"/>
      <c r="AB8398" s="75">
        <v>133.833</v>
      </c>
      <c r="AC8398" s="75">
        <v>1.8460000000000001</v>
      </c>
      <c r="AD8398" s="75">
        <v>135.679</v>
      </c>
      <c r="AE8398" s="75">
        <v>133.81100000000001</v>
      </c>
      <c r="AF8398" s="75">
        <v>2.149</v>
      </c>
      <c r="AG8398" s="75">
        <v>0.03</v>
      </c>
      <c r="AH8398" s="75">
        <v>2.1789999999999998</v>
      </c>
      <c r="AI8398" s="75">
        <v>2.149</v>
      </c>
      <c r="AJ8398" s="75">
        <v>10.314</v>
      </c>
      <c r="AK8398" s="75">
        <v>0.14199999999999999</v>
      </c>
      <c r="AL8398" s="75">
        <v>10.456</v>
      </c>
      <c r="AM8398" s="75">
        <v>10.311999999999999</v>
      </c>
      <c r="AN8398" s="75">
        <v>4.3419999999999996</v>
      </c>
      <c r="AO8398" s="75">
        <v>0.06</v>
      </c>
      <c r="AP8398" s="75">
        <v>4.4020000000000001</v>
      </c>
      <c r="AQ8398" s="75">
        <v>4.3410000000000002</v>
      </c>
      <c r="AR8398" s="75">
        <v>150.63800000000001</v>
      </c>
      <c r="AS8398" s="75">
        <v>2.077</v>
      </c>
      <c r="AT8398" s="75">
        <v>152.715</v>
      </c>
      <c r="AU8398" s="75">
        <v>150.614</v>
      </c>
    </row>
    <row r="8399" spans="1:47" ht="13" x14ac:dyDescent="0.3">
      <c r="A8399" s="63">
        <v>45641</v>
      </c>
      <c r="B8399" s="60">
        <v>19</v>
      </c>
      <c r="C8399" s="60" t="s">
        <v>3</v>
      </c>
      <c r="D8399" s="61">
        <v>34.815987999999997</v>
      </c>
      <c r="E8399" s="59">
        <v>1.3984E-2</v>
      </c>
      <c r="F8399" s="59"/>
      <c r="G8399" s="75">
        <v>430.71899999999999</v>
      </c>
      <c r="H8399" s="75">
        <v>5.4089999999999998</v>
      </c>
      <c r="I8399" s="75">
        <v>436.12799999999999</v>
      </c>
      <c r="J8399" s="75">
        <v>430.029</v>
      </c>
      <c r="K8399" s="75">
        <v>11.009</v>
      </c>
      <c r="L8399" s="75">
        <v>0.13800000000000001</v>
      </c>
      <c r="M8399" s="75">
        <v>11.147</v>
      </c>
      <c r="N8399" s="75">
        <v>10.991</v>
      </c>
      <c r="O8399" s="75">
        <v>71.643000000000001</v>
      </c>
      <c r="P8399" s="75">
        <v>0.9</v>
      </c>
      <c r="Q8399" s="75">
        <v>72.543000000000006</v>
      </c>
      <c r="R8399" s="75">
        <v>71.528000000000006</v>
      </c>
      <c r="S8399" s="75">
        <v>0.96599999999999997</v>
      </c>
      <c r="T8399" s="75">
        <v>1.2E-2</v>
      </c>
      <c r="U8399" s="75">
        <v>0.97799999999999998</v>
      </c>
      <c r="V8399" s="75">
        <v>0.96399999999999997</v>
      </c>
      <c r="W8399" s="75">
        <v>514.33699999999999</v>
      </c>
      <c r="X8399" s="75">
        <v>6.4589999999999996</v>
      </c>
      <c r="Y8399" s="75">
        <v>520.79600000000005</v>
      </c>
      <c r="Z8399" s="75">
        <v>513.51300000000003</v>
      </c>
      <c r="AA8399" s="59"/>
      <c r="AB8399" s="75">
        <v>133.65</v>
      </c>
      <c r="AC8399" s="75">
        <v>1.6779999999999999</v>
      </c>
      <c r="AD8399" s="75">
        <v>135.328</v>
      </c>
      <c r="AE8399" s="75">
        <v>133.43600000000001</v>
      </c>
      <c r="AF8399" s="75">
        <v>2.2149999999999999</v>
      </c>
      <c r="AG8399" s="75">
        <v>2.8000000000000001E-2</v>
      </c>
      <c r="AH8399" s="75">
        <v>2.2429999999999999</v>
      </c>
      <c r="AI8399" s="75">
        <v>2.2109999999999999</v>
      </c>
      <c r="AJ8399" s="75">
        <v>10.148</v>
      </c>
      <c r="AK8399" s="75">
        <v>0.127</v>
      </c>
      <c r="AL8399" s="75">
        <v>10.275</v>
      </c>
      <c r="AM8399" s="75">
        <v>10.132</v>
      </c>
      <c r="AN8399" s="75">
        <v>4.7009999999999996</v>
      </c>
      <c r="AO8399" s="75">
        <v>5.8999999999999997E-2</v>
      </c>
      <c r="AP8399" s="75">
        <v>4.76</v>
      </c>
      <c r="AQ8399" s="75">
        <v>4.6929999999999996</v>
      </c>
      <c r="AR8399" s="75">
        <v>150.714</v>
      </c>
      <c r="AS8399" s="75">
        <v>1.893</v>
      </c>
      <c r="AT8399" s="75">
        <v>152.607</v>
      </c>
      <c r="AU8399" s="75">
        <v>150.47300000000001</v>
      </c>
    </row>
    <row r="8400" spans="1:47" ht="13" x14ac:dyDescent="0.3">
      <c r="A8400" s="63">
        <v>45641</v>
      </c>
      <c r="B8400" s="60">
        <v>20</v>
      </c>
      <c r="C8400" s="60" t="s">
        <v>3</v>
      </c>
      <c r="D8400" s="61">
        <v>42.598529999999997</v>
      </c>
      <c r="E8400" s="59">
        <v>1.4298E-2</v>
      </c>
      <c r="F8400" s="59"/>
      <c r="G8400" s="75">
        <v>422.80200000000002</v>
      </c>
      <c r="H8400" s="75">
        <v>4.6340000000000003</v>
      </c>
      <c r="I8400" s="75">
        <v>427.43599999999998</v>
      </c>
      <c r="J8400" s="75">
        <v>421.32400000000001</v>
      </c>
      <c r="K8400" s="75">
        <v>10.715999999999999</v>
      </c>
      <c r="L8400" s="75">
        <v>0.11700000000000001</v>
      </c>
      <c r="M8400" s="75">
        <v>10.833</v>
      </c>
      <c r="N8400" s="75">
        <v>10.679</v>
      </c>
      <c r="O8400" s="75">
        <v>70.495999999999995</v>
      </c>
      <c r="P8400" s="75">
        <v>0.77300000000000002</v>
      </c>
      <c r="Q8400" s="75">
        <v>71.269000000000005</v>
      </c>
      <c r="R8400" s="75">
        <v>70.25</v>
      </c>
      <c r="S8400" s="75">
        <v>1.855</v>
      </c>
      <c r="T8400" s="75">
        <v>0.02</v>
      </c>
      <c r="U8400" s="75">
        <v>1.875</v>
      </c>
      <c r="V8400" s="75">
        <v>1.849</v>
      </c>
      <c r="W8400" s="75">
        <v>505.86900000000003</v>
      </c>
      <c r="X8400" s="75">
        <v>5.5439999999999996</v>
      </c>
      <c r="Y8400" s="75">
        <v>511.41300000000001</v>
      </c>
      <c r="Z8400" s="75">
        <v>504.101</v>
      </c>
      <c r="AA8400" s="59"/>
      <c r="AB8400" s="75">
        <v>130.9</v>
      </c>
      <c r="AC8400" s="75">
        <v>1.4350000000000001</v>
      </c>
      <c r="AD8400" s="75">
        <v>132.33500000000001</v>
      </c>
      <c r="AE8400" s="75">
        <v>130.44200000000001</v>
      </c>
      <c r="AF8400" s="75">
        <v>2.1320000000000001</v>
      </c>
      <c r="AG8400" s="75">
        <v>2.3E-2</v>
      </c>
      <c r="AH8400" s="75">
        <v>2.1549999999999998</v>
      </c>
      <c r="AI8400" s="75">
        <v>2.125</v>
      </c>
      <c r="AJ8400" s="75">
        <v>9.7929999999999993</v>
      </c>
      <c r="AK8400" s="75">
        <v>0.107</v>
      </c>
      <c r="AL8400" s="75">
        <v>9.9</v>
      </c>
      <c r="AM8400" s="75">
        <v>9.7590000000000003</v>
      </c>
      <c r="AN8400" s="75">
        <v>9.0239999999999991</v>
      </c>
      <c r="AO8400" s="75">
        <v>9.9000000000000005E-2</v>
      </c>
      <c r="AP8400" s="75">
        <v>9.1229999999999993</v>
      </c>
      <c r="AQ8400" s="75">
        <v>8.9920000000000009</v>
      </c>
      <c r="AR8400" s="75">
        <v>151.84899999999999</v>
      </c>
      <c r="AS8400" s="75">
        <v>1.6639999999999999</v>
      </c>
      <c r="AT8400" s="75">
        <v>153.51300000000001</v>
      </c>
      <c r="AU8400" s="75">
        <v>151.31800000000001</v>
      </c>
    </row>
    <row r="8401" spans="1:47" ht="13" x14ac:dyDescent="0.3">
      <c r="A8401" s="63">
        <v>45641</v>
      </c>
      <c r="B8401" s="60">
        <v>21</v>
      </c>
      <c r="C8401" s="60" t="s">
        <v>3</v>
      </c>
      <c r="D8401" s="61">
        <v>45.083941000000003</v>
      </c>
      <c r="E8401" s="59">
        <v>1.3964000000000001E-2</v>
      </c>
      <c r="F8401" s="59"/>
      <c r="G8401" s="75">
        <v>415.76499999999999</v>
      </c>
      <c r="H8401" s="75">
        <v>4.51</v>
      </c>
      <c r="I8401" s="75">
        <v>420.27499999999998</v>
      </c>
      <c r="J8401" s="75">
        <v>414.40699999999998</v>
      </c>
      <c r="K8401" s="75">
        <v>10.6</v>
      </c>
      <c r="L8401" s="75">
        <v>0.115</v>
      </c>
      <c r="M8401" s="75">
        <v>10.715</v>
      </c>
      <c r="N8401" s="75">
        <v>10.565</v>
      </c>
      <c r="O8401" s="75">
        <v>69.849000000000004</v>
      </c>
      <c r="P8401" s="75">
        <v>0.75800000000000001</v>
      </c>
      <c r="Q8401" s="75">
        <v>70.606999999999999</v>
      </c>
      <c r="R8401" s="75">
        <v>69.620999999999995</v>
      </c>
      <c r="S8401" s="75">
        <v>1.855</v>
      </c>
      <c r="T8401" s="75">
        <v>0.02</v>
      </c>
      <c r="U8401" s="75">
        <v>1.875</v>
      </c>
      <c r="V8401" s="75">
        <v>1.849</v>
      </c>
      <c r="W8401" s="75">
        <v>498.06900000000002</v>
      </c>
      <c r="X8401" s="75">
        <v>5.4029999999999996</v>
      </c>
      <c r="Y8401" s="75">
        <v>503.47199999999998</v>
      </c>
      <c r="Z8401" s="75">
        <v>496.44200000000001</v>
      </c>
      <c r="AA8401" s="59"/>
      <c r="AB8401" s="75">
        <v>128.30000000000001</v>
      </c>
      <c r="AC8401" s="75">
        <v>1.3919999999999999</v>
      </c>
      <c r="AD8401" s="75">
        <v>129.69200000000001</v>
      </c>
      <c r="AE8401" s="75">
        <v>127.881</v>
      </c>
      <c r="AF8401" s="75">
        <v>2.0880000000000001</v>
      </c>
      <c r="AG8401" s="75">
        <v>2.3E-2</v>
      </c>
      <c r="AH8401" s="75">
        <v>2.1110000000000002</v>
      </c>
      <c r="AI8401" s="75">
        <v>2.081</v>
      </c>
      <c r="AJ8401" s="75">
        <v>9.5990000000000002</v>
      </c>
      <c r="AK8401" s="75">
        <v>0.104</v>
      </c>
      <c r="AL8401" s="75">
        <v>9.7029999999999994</v>
      </c>
      <c r="AM8401" s="75">
        <v>9.5679999999999996</v>
      </c>
      <c r="AN8401" s="75">
        <v>9.0239999999999991</v>
      </c>
      <c r="AO8401" s="75">
        <v>9.8000000000000004E-2</v>
      </c>
      <c r="AP8401" s="75">
        <v>9.1219999999999999</v>
      </c>
      <c r="AQ8401" s="75">
        <v>8.9949999999999992</v>
      </c>
      <c r="AR8401" s="75">
        <v>149.011</v>
      </c>
      <c r="AS8401" s="75">
        <v>1.617</v>
      </c>
      <c r="AT8401" s="75">
        <v>150.62799999999999</v>
      </c>
      <c r="AU8401" s="75">
        <v>148.524</v>
      </c>
    </row>
    <row r="8402" spans="1:47" ht="13" x14ac:dyDescent="0.3">
      <c r="A8402" s="63">
        <v>45641</v>
      </c>
      <c r="B8402" s="60">
        <v>22</v>
      </c>
      <c r="C8402" s="60" t="s">
        <v>3</v>
      </c>
      <c r="D8402" s="61">
        <v>30.109138999999999</v>
      </c>
      <c r="E8402" s="59">
        <v>1.4376999999999999E-2</v>
      </c>
      <c r="F8402" s="59"/>
      <c r="G8402" s="75">
        <v>390.61200000000002</v>
      </c>
      <c r="H8402" s="75">
        <v>4.1769999999999996</v>
      </c>
      <c r="I8402" s="75">
        <v>394.78899999999999</v>
      </c>
      <c r="J8402" s="75">
        <v>389.113</v>
      </c>
      <c r="K8402" s="75">
        <v>10.021000000000001</v>
      </c>
      <c r="L8402" s="75">
        <v>0.107</v>
      </c>
      <c r="M8402" s="75">
        <v>10.128</v>
      </c>
      <c r="N8402" s="75">
        <v>9.9830000000000005</v>
      </c>
      <c r="O8402" s="75">
        <v>66.418999999999997</v>
      </c>
      <c r="P8402" s="75">
        <v>0.71</v>
      </c>
      <c r="Q8402" s="75">
        <v>67.129000000000005</v>
      </c>
      <c r="R8402" s="75">
        <v>66.164000000000001</v>
      </c>
      <c r="S8402" s="75">
        <v>1.855</v>
      </c>
      <c r="T8402" s="75">
        <v>0.02</v>
      </c>
      <c r="U8402" s="75">
        <v>1.875</v>
      </c>
      <c r="V8402" s="75">
        <v>1.8480000000000001</v>
      </c>
      <c r="W8402" s="75">
        <v>468.90699999999998</v>
      </c>
      <c r="X8402" s="75">
        <v>5.0140000000000002</v>
      </c>
      <c r="Y8402" s="75">
        <v>473.92099999999999</v>
      </c>
      <c r="Z8402" s="75">
        <v>467.108</v>
      </c>
      <c r="AA8402" s="59"/>
      <c r="AB8402" s="75">
        <v>120.31699999999999</v>
      </c>
      <c r="AC8402" s="75">
        <v>1.2869999999999999</v>
      </c>
      <c r="AD8402" s="75">
        <v>121.604</v>
      </c>
      <c r="AE8402" s="75">
        <v>119.855</v>
      </c>
      <c r="AF8402" s="75">
        <v>1.9379999999999999</v>
      </c>
      <c r="AG8402" s="75">
        <v>2.1000000000000001E-2</v>
      </c>
      <c r="AH8402" s="75">
        <v>1.9590000000000001</v>
      </c>
      <c r="AI8402" s="75">
        <v>1.931</v>
      </c>
      <c r="AJ8402" s="75">
        <v>9.327</v>
      </c>
      <c r="AK8402" s="75">
        <v>0.1</v>
      </c>
      <c r="AL8402" s="75">
        <v>9.4269999999999996</v>
      </c>
      <c r="AM8402" s="75">
        <v>9.2910000000000004</v>
      </c>
      <c r="AN8402" s="75">
        <v>9.0239999999999991</v>
      </c>
      <c r="AO8402" s="75">
        <v>9.6000000000000002E-2</v>
      </c>
      <c r="AP8402" s="75">
        <v>9.1199999999999992</v>
      </c>
      <c r="AQ8402" s="75">
        <v>8.9890000000000008</v>
      </c>
      <c r="AR8402" s="75">
        <v>140.60599999999999</v>
      </c>
      <c r="AS8402" s="75">
        <v>1.504</v>
      </c>
      <c r="AT8402" s="75">
        <v>142.11000000000001</v>
      </c>
      <c r="AU8402" s="75">
        <v>140.06700000000001</v>
      </c>
    </row>
    <row r="8403" spans="1:47" ht="13" x14ac:dyDescent="0.3">
      <c r="A8403" s="63">
        <v>45641</v>
      </c>
      <c r="B8403" s="60">
        <v>23</v>
      </c>
      <c r="C8403" s="60" t="s">
        <v>3</v>
      </c>
      <c r="D8403" s="61">
        <v>28.623253999999999</v>
      </c>
      <c r="E8403" s="59">
        <v>1.3764999999999999E-2</v>
      </c>
      <c r="F8403" s="59"/>
      <c r="G8403" s="75">
        <v>353.38200000000001</v>
      </c>
      <c r="H8403" s="75">
        <v>3.798</v>
      </c>
      <c r="I8403" s="75">
        <v>357.18</v>
      </c>
      <c r="J8403" s="75">
        <v>352.26299999999998</v>
      </c>
      <c r="K8403" s="75">
        <v>9.2590000000000003</v>
      </c>
      <c r="L8403" s="75">
        <v>0.1</v>
      </c>
      <c r="M8403" s="75">
        <v>9.359</v>
      </c>
      <c r="N8403" s="75">
        <v>9.23</v>
      </c>
      <c r="O8403" s="75">
        <v>62.143999999999998</v>
      </c>
      <c r="P8403" s="75">
        <v>0.66800000000000004</v>
      </c>
      <c r="Q8403" s="75">
        <v>62.811999999999998</v>
      </c>
      <c r="R8403" s="75">
        <v>61.947000000000003</v>
      </c>
      <c r="S8403" s="75">
        <v>1.855</v>
      </c>
      <c r="T8403" s="75">
        <v>0.02</v>
      </c>
      <c r="U8403" s="75">
        <v>1.875</v>
      </c>
      <c r="V8403" s="75">
        <v>1.849</v>
      </c>
      <c r="W8403" s="75">
        <v>426.64</v>
      </c>
      <c r="X8403" s="75">
        <v>4.585</v>
      </c>
      <c r="Y8403" s="75">
        <v>431.22500000000002</v>
      </c>
      <c r="Z8403" s="75">
        <v>425.29</v>
      </c>
      <c r="AA8403" s="59"/>
      <c r="AB8403" s="75">
        <v>108.14</v>
      </c>
      <c r="AC8403" s="75">
        <v>1.1619999999999999</v>
      </c>
      <c r="AD8403" s="75">
        <v>109.30200000000001</v>
      </c>
      <c r="AE8403" s="75">
        <v>107.798</v>
      </c>
      <c r="AF8403" s="75">
        <v>1.792</v>
      </c>
      <c r="AG8403" s="75">
        <v>1.9E-2</v>
      </c>
      <c r="AH8403" s="75">
        <v>1.8109999999999999</v>
      </c>
      <c r="AI8403" s="75">
        <v>1.786</v>
      </c>
      <c r="AJ8403" s="75">
        <v>8.7520000000000007</v>
      </c>
      <c r="AK8403" s="75">
        <v>9.4E-2</v>
      </c>
      <c r="AL8403" s="75">
        <v>8.8460000000000001</v>
      </c>
      <c r="AM8403" s="75">
        <v>8.7240000000000002</v>
      </c>
      <c r="AN8403" s="75">
        <v>9.0239999999999991</v>
      </c>
      <c r="AO8403" s="75">
        <v>9.7000000000000003E-2</v>
      </c>
      <c r="AP8403" s="75">
        <v>9.1210000000000004</v>
      </c>
      <c r="AQ8403" s="75">
        <v>8.9949999999999992</v>
      </c>
      <c r="AR8403" s="75">
        <v>127.708</v>
      </c>
      <c r="AS8403" s="75">
        <v>1.373</v>
      </c>
      <c r="AT8403" s="75">
        <v>129.08099999999999</v>
      </c>
      <c r="AU8403" s="75">
        <v>127.304</v>
      </c>
    </row>
    <row r="8404" spans="1:47" ht="13" x14ac:dyDescent="0.3">
      <c r="A8404" s="63">
        <v>45641</v>
      </c>
      <c r="B8404" s="60">
        <v>24</v>
      </c>
      <c r="C8404" s="60" t="s">
        <v>3</v>
      </c>
      <c r="D8404" s="61">
        <v>22.13693</v>
      </c>
      <c r="E8404" s="59">
        <v>1.3683000000000001E-2</v>
      </c>
      <c r="F8404" s="59"/>
      <c r="G8404" s="75">
        <v>312.25700000000001</v>
      </c>
      <c r="H8404" s="75">
        <v>3.7709999999999999</v>
      </c>
      <c r="I8404" s="75">
        <v>316.02800000000002</v>
      </c>
      <c r="J8404" s="75">
        <v>311.70400000000001</v>
      </c>
      <c r="K8404" s="75">
        <v>8.2270000000000003</v>
      </c>
      <c r="L8404" s="75">
        <v>9.9000000000000005E-2</v>
      </c>
      <c r="M8404" s="75">
        <v>8.3260000000000005</v>
      </c>
      <c r="N8404" s="75">
        <v>8.2119999999999997</v>
      </c>
      <c r="O8404" s="75">
        <v>57.142000000000003</v>
      </c>
      <c r="P8404" s="75">
        <v>0.69</v>
      </c>
      <c r="Q8404" s="75">
        <v>57.832000000000001</v>
      </c>
      <c r="R8404" s="75">
        <v>57.040999999999997</v>
      </c>
      <c r="S8404" s="75">
        <v>1.855</v>
      </c>
      <c r="T8404" s="75">
        <v>2.1999999999999999E-2</v>
      </c>
      <c r="U8404" s="75">
        <v>1.877</v>
      </c>
      <c r="V8404" s="75">
        <v>1.8520000000000001</v>
      </c>
      <c r="W8404" s="75">
        <v>379.48099999999999</v>
      </c>
      <c r="X8404" s="75">
        <v>4.5830000000000002</v>
      </c>
      <c r="Y8404" s="75">
        <v>384.06400000000002</v>
      </c>
      <c r="Z8404" s="75">
        <v>378.80799999999999</v>
      </c>
      <c r="AA8404" s="59"/>
      <c r="AB8404" s="75">
        <v>94.067999999999998</v>
      </c>
      <c r="AC8404" s="75">
        <v>1.1359999999999999</v>
      </c>
      <c r="AD8404" s="75">
        <v>95.203999999999994</v>
      </c>
      <c r="AE8404" s="75">
        <v>93.900999999999996</v>
      </c>
      <c r="AF8404" s="75">
        <v>1.635</v>
      </c>
      <c r="AG8404" s="75">
        <v>0.02</v>
      </c>
      <c r="AH8404" s="75">
        <v>1.655</v>
      </c>
      <c r="AI8404" s="75">
        <v>1.6319999999999999</v>
      </c>
      <c r="AJ8404" s="75">
        <v>8.0060000000000002</v>
      </c>
      <c r="AK8404" s="75">
        <v>9.7000000000000003E-2</v>
      </c>
      <c r="AL8404" s="75">
        <v>8.1029999999999998</v>
      </c>
      <c r="AM8404" s="75">
        <v>7.992</v>
      </c>
      <c r="AN8404" s="75">
        <v>9.0239999999999991</v>
      </c>
      <c r="AO8404" s="75">
        <v>0.109</v>
      </c>
      <c r="AP8404" s="75">
        <v>9.1329999999999991</v>
      </c>
      <c r="AQ8404" s="75">
        <v>9.0079999999999991</v>
      </c>
      <c r="AR8404" s="75">
        <v>112.733</v>
      </c>
      <c r="AS8404" s="75">
        <v>1.361</v>
      </c>
      <c r="AT8404" s="75">
        <v>114.09399999999999</v>
      </c>
      <c r="AU8404" s="75">
        <v>112.533</v>
      </c>
    </row>
    <row r="8405" spans="1:47" ht="13" x14ac:dyDescent="0.3">
      <c r="A8405" s="63">
        <v>45642</v>
      </c>
      <c r="B8405" s="60">
        <v>1</v>
      </c>
      <c r="C8405" s="60" t="s">
        <v>3</v>
      </c>
      <c r="D8405" s="61">
        <v>21.896896999999999</v>
      </c>
      <c r="E8405" s="59">
        <v>1.3728000000000001E-2</v>
      </c>
      <c r="F8405" s="59"/>
      <c r="G8405" s="75">
        <v>281.30200000000002</v>
      </c>
      <c r="H8405" s="75">
        <v>3.528</v>
      </c>
      <c r="I8405" s="75">
        <v>284.83</v>
      </c>
      <c r="J8405" s="75">
        <v>280.91899999999998</v>
      </c>
      <c r="K8405" s="75">
        <v>7.4480000000000004</v>
      </c>
      <c r="L8405" s="75">
        <v>9.2999999999999999E-2</v>
      </c>
      <c r="M8405" s="75">
        <v>7.5410000000000004</v>
      </c>
      <c r="N8405" s="75">
        <v>7.4379999999999997</v>
      </c>
      <c r="O8405" s="75">
        <v>53.249000000000002</v>
      </c>
      <c r="P8405" s="75">
        <v>0.66800000000000004</v>
      </c>
      <c r="Q8405" s="75">
        <v>53.917000000000002</v>
      </c>
      <c r="R8405" s="75">
        <v>53.177</v>
      </c>
      <c r="S8405" s="75">
        <v>1.855</v>
      </c>
      <c r="T8405" s="75">
        <v>2.3E-2</v>
      </c>
      <c r="U8405" s="75">
        <v>1.8779999999999999</v>
      </c>
      <c r="V8405" s="75">
        <v>1.8520000000000001</v>
      </c>
      <c r="W8405" s="75">
        <v>343.85399999999998</v>
      </c>
      <c r="X8405" s="75">
        <v>4.3120000000000003</v>
      </c>
      <c r="Y8405" s="75">
        <v>348.166</v>
      </c>
      <c r="Z8405" s="75">
        <v>343.38600000000002</v>
      </c>
      <c r="AA8405" s="59"/>
      <c r="AB8405" s="75">
        <v>83.748999999999995</v>
      </c>
      <c r="AC8405" s="75">
        <v>1.05</v>
      </c>
      <c r="AD8405" s="75">
        <v>84.799000000000007</v>
      </c>
      <c r="AE8405" s="75">
        <v>83.635000000000005</v>
      </c>
      <c r="AF8405" s="75">
        <v>1.452</v>
      </c>
      <c r="AG8405" s="75">
        <v>1.7999999999999999E-2</v>
      </c>
      <c r="AH8405" s="75">
        <v>1.47</v>
      </c>
      <c r="AI8405" s="75">
        <v>1.45</v>
      </c>
      <c r="AJ8405" s="75">
        <v>7.5369999999999999</v>
      </c>
      <c r="AK8405" s="75">
        <v>9.5000000000000001E-2</v>
      </c>
      <c r="AL8405" s="75">
        <v>7.6319999999999997</v>
      </c>
      <c r="AM8405" s="75">
        <v>7.5270000000000001</v>
      </c>
      <c r="AN8405" s="75">
        <v>9.0220000000000002</v>
      </c>
      <c r="AO8405" s="75">
        <v>0.113</v>
      </c>
      <c r="AP8405" s="75">
        <v>9.1349999999999998</v>
      </c>
      <c r="AQ8405" s="75">
        <v>9.01</v>
      </c>
      <c r="AR8405" s="75">
        <v>101.76</v>
      </c>
      <c r="AS8405" s="75">
        <v>1.276</v>
      </c>
      <c r="AT8405" s="75">
        <v>103.036</v>
      </c>
      <c r="AU8405" s="75">
        <v>101.622</v>
      </c>
    </row>
    <row r="8406" spans="1:47" ht="13" x14ac:dyDescent="0.3">
      <c r="A8406" s="63">
        <v>45642</v>
      </c>
      <c r="B8406" s="60">
        <v>2</v>
      </c>
      <c r="C8406" s="60" t="s">
        <v>3</v>
      </c>
      <c r="D8406" s="61">
        <v>21.40232</v>
      </c>
      <c r="E8406" s="59">
        <v>1.4213999999999999E-2</v>
      </c>
      <c r="F8406" s="59"/>
      <c r="G8406" s="75">
        <v>259.92599999999999</v>
      </c>
      <c r="H8406" s="75">
        <v>3.4729999999999999</v>
      </c>
      <c r="I8406" s="75">
        <v>263.399</v>
      </c>
      <c r="J8406" s="75">
        <v>259.65499999999997</v>
      </c>
      <c r="K8406" s="75">
        <v>7.0359999999999996</v>
      </c>
      <c r="L8406" s="75">
        <v>9.4E-2</v>
      </c>
      <c r="M8406" s="75">
        <v>7.13</v>
      </c>
      <c r="N8406" s="75">
        <v>7.0289999999999999</v>
      </c>
      <c r="O8406" s="75">
        <v>50.286999999999999</v>
      </c>
      <c r="P8406" s="75">
        <v>0.67200000000000004</v>
      </c>
      <c r="Q8406" s="75">
        <v>50.959000000000003</v>
      </c>
      <c r="R8406" s="75">
        <v>50.234999999999999</v>
      </c>
      <c r="S8406" s="75">
        <v>1.855</v>
      </c>
      <c r="T8406" s="75">
        <v>2.5000000000000001E-2</v>
      </c>
      <c r="U8406" s="75">
        <v>1.88</v>
      </c>
      <c r="V8406" s="75">
        <v>1.853</v>
      </c>
      <c r="W8406" s="75">
        <v>319.10399999999998</v>
      </c>
      <c r="X8406" s="75">
        <v>4.2640000000000002</v>
      </c>
      <c r="Y8406" s="75">
        <v>323.36799999999999</v>
      </c>
      <c r="Z8406" s="75">
        <v>318.77100000000002</v>
      </c>
      <c r="AA8406" s="59"/>
      <c r="AB8406" s="75">
        <v>77.206999999999994</v>
      </c>
      <c r="AC8406" s="75">
        <v>1.032</v>
      </c>
      <c r="AD8406" s="75">
        <v>78.239000000000004</v>
      </c>
      <c r="AE8406" s="75">
        <v>77.126000000000005</v>
      </c>
      <c r="AF8406" s="75">
        <v>1.397</v>
      </c>
      <c r="AG8406" s="75">
        <v>1.9E-2</v>
      </c>
      <c r="AH8406" s="75">
        <v>1.4159999999999999</v>
      </c>
      <c r="AI8406" s="75">
        <v>1.3959999999999999</v>
      </c>
      <c r="AJ8406" s="75">
        <v>7.0540000000000003</v>
      </c>
      <c r="AK8406" s="75">
        <v>9.4E-2</v>
      </c>
      <c r="AL8406" s="75">
        <v>7.1479999999999997</v>
      </c>
      <c r="AM8406" s="75">
        <v>7.0469999999999997</v>
      </c>
      <c r="AN8406" s="75">
        <v>9.0220000000000002</v>
      </c>
      <c r="AO8406" s="75">
        <v>0.121</v>
      </c>
      <c r="AP8406" s="75">
        <v>9.1430000000000007</v>
      </c>
      <c r="AQ8406" s="75">
        <v>9.0129999999999999</v>
      </c>
      <c r="AR8406" s="75">
        <v>94.68</v>
      </c>
      <c r="AS8406" s="75">
        <v>1.2649999999999999</v>
      </c>
      <c r="AT8406" s="75">
        <v>95.944999999999993</v>
      </c>
      <c r="AU8406" s="75">
        <v>94.581000000000003</v>
      </c>
    </row>
    <row r="8407" spans="1:47" ht="13" x14ac:dyDescent="0.3">
      <c r="A8407" s="63">
        <v>45642</v>
      </c>
      <c r="B8407" s="60">
        <v>3</v>
      </c>
      <c r="C8407" s="60" t="s">
        <v>3</v>
      </c>
      <c r="D8407" s="61">
        <v>20.669578000000001</v>
      </c>
      <c r="E8407" s="59">
        <v>1.375E-2</v>
      </c>
      <c r="F8407" s="59"/>
      <c r="G8407" s="75">
        <v>248.43</v>
      </c>
      <c r="H8407" s="75">
        <v>3.742</v>
      </c>
      <c r="I8407" s="75">
        <v>252.172</v>
      </c>
      <c r="J8407" s="75">
        <v>248.70400000000001</v>
      </c>
      <c r="K8407" s="75">
        <v>6.7249999999999996</v>
      </c>
      <c r="L8407" s="75">
        <v>0.10100000000000001</v>
      </c>
      <c r="M8407" s="75">
        <v>6.8259999999999996</v>
      </c>
      <c r="N8407" s="75">
        <v>6.7320000000000002</v>
      </c>
      <c r="O8407" s="75">
        <v>48.954999999999998</v>
      </c>
      <c r="P8407" s="75">
        <v>0.73699999999999999</v>
      </c>
      <c r="Q8407" s="75">
        <v>49.692</v>
      </c>
      <c r="R8407" s="75">
        <v>49.009</v>
      </c>
      <c r="S8407" s="75">
        <v>1.855</v>
      </c>
      <c r="T8407" s="75">
        <v>2.8000000000000001E-2</v>
      </c>
      <c r="U8407" s="75">
        <v>1.883</v>
      </c>
      <c r="V8407" s="75">
        <v>1.857</v>
      </c>
      <c r="W8407" s="75">
        <v>305.96499999999997</v>
      </c>
      <c r="X8407" s="75">
        <v>4.6079999999999997</v>
      </c>
      <c r="Y8407" s="75">
        <v>310.57299999999998</v>
      </c>
      <c r="Z8407" s="75">
        <v>306.303</v>
      </c>
      <c r="AA8407" s="59"/>
      <c r="AB8407" s="75">
        <v>74.078999999999994</v>
      </c>
      <c r="AC8407" s="75">
        <v>1.1160000000000001</v>
      </c>
      <c r="AD8407" s="75">
        <v>75.194999999999993</v>
      </c>
      <c r="AE8407" s="75">
        <v>74.161000000000001</v>
      </c>
      <c r="AF8407" s="75">
        <v>1.3340000000000001</v>
      </c>
      <c r="AG8407" s="75">
        <v>0.02</v>
      </c>
      <c r="AH8407" s="75">
        <v>1.3540000000000001</v>
      </c>
      <c r="AI8407" s="75">
        <v>1.335</v>
      </c>
      <c r="AJ8407" s="75">
        <v>6.8419999999999996</v>
      </c>
      <c r="AK8407" s="75">
        <v>0.10299999999999999</v>
      </c>
      <c r="AL8407" s="75">
        <v>6.9450000000000003</v>
      </c>
      <c r="AM8407" s="75">
        <v>6.85</v>
      </c>
      <c r="AN8407" s="75">
        <v>9.0220000000000002</v>
      </c>
      <c r="AO8407" s="75">
        <v>0.13600000000000001</v>
      </c>
      <c r="AP8407" s="75">
        <v>9.1579999999999995</v>
      </c>
      <c r="AQ8407" s="75">
        <v>9.032</v>
      </c>
      <c r="AR8407" s="75">
        <v>91.277000000000001</v>
      </c>
      <c r="AS8407" s="75">
        <v>1.375</v>
      </c>
      <c r="AT8407" s="75">
        <v>92.652000000000001</v>
      </c>
      <c r="AU8407" s="75">
        <v>91.378</v>
      </c>
    </row>
    <row r="8408" spans="1:47" ht="13" x14ac:dyDescent="0.3">
      <c r="A8408" s="63">
        <v>45642</v>
      </c>
      <c r="B8408" s="60">
        <v>4</v>
      </c>
      <c r="C8408" s="60" t="s">
        <v>3</v>
      </c>
      <c r="D8408" s="61">
        <v>22.436069</v>
      </c>
      <c r="E8408" s="59">
        <v>1.3568999999999999E-2</v>
      </c>
      <c r="F8408" s="59"/>
      <c r="G8408" s="75">
        <v>242.589</v>
      </c>
      <c r="H8408" s="75">
        <v>3.0179999999999998</v>
      </c>
      <c r="I8408" s="75">
        <v>245.607</v>
      </c>
      <c r="J8408" s="75">
        <v>242.27500000000001</v>
      </c>
      <c r="K8408" s="75">
        <v>6.5890000000000004</v>
      </c>
      <c r="L8408" s="75">
        <v>8.2000000000000003E-2</v>
      </c>
      <c r="M8408" s="75">
        <v>6.6710000000000003</v>
      </c>
      <c r="N8408" s="75">
        <v>6.58</v>
      </c>
      <c r="O8408" s="75">
        <v>48.151000000000003</v>
      </c>
      <c r="P8408" s="75">
        <v>0.59899999999999998</v>
      </c>
      <c r="Q8408" s="75">
        <v>48.75</v>
      </c>
      <c r="R8408" s="75">
        <v>48.088999999999999</v>
      </c>
      <c r="S8408" s="75">
        <v>1.855</v>
      </c>
      <c r="T8408" s="75">
        <v>2.3E-2</v>
      </c>
      <c r="U8408" s="75">
        <v>1.8779999999999999</v>
      </c>
      <c r="V8408" s="75">
        <v>1.853</v>
      </c>
      <c r="W8408" s="75">
        <v>299.18400000000003</v>
      </c>
      <c r="X8408" s="75">
        <v>3.7229999999999999</v>
      </c>
      <c r="Y8408" s="75">
        <v>302.90699999999998</v>
      </c>
      <c r="Z8408" s="75">
        <v>298.79700000000003</v>
      </c>
      <c r="AA8408" s="59"/>
      <c r="AB8408" s="75">
        <v>72.462000000000003</v>
      </c>
      <c r="AC8408" s="75">
        <v>0.90200000000000002</v>
      </c>
      <c r="AD8408" s="75">
        <v>73.364000000000004</v>
      </c>
      <c r="AE8408" s="75">
        <v>72.367999999999995</v>
      </c>
      <c r="AF8408" s="75">
        <v>1.3220000000000001</v>
      </c>
      <c r="AG8408" s="75">
        <v>1.6E-2</v>
      </c>
      <c r="AH8408" s="75">
        <v>1.3380000000000001</v>
      </c>
      <c r="AI8408" s="75">
        <v>1.32</v>
      </c>
      <c r="AJ8408" s="75">
        <v>6.7649999999999997</v>
      </c>
      <c r="AK8408" s="75">
        <v>8.4000000000000005E-2</v>
      </c>
      <c r="AL8408" s="75">
        <v>6.8490000000000002</v>
      </c>
      <c r="AM8408" s="75">
        <v>6.7560000000000002</v>
      </c>
      <c r="AN8408" s="75">
        <v>9.0220000000000002</v>
      </c>
      <c r="AO8408" s="75">
        <v>0.112</v>
      </c>
      <c r="AP8408" s="75">
        <v>9.1340000000000003</v>
      </c>
      <c r="AQ8408" s="75">
        <v>9.01</v>
      </c>
      <c r="AR8408" s="75">
        <v>89.570999999999998</v>
      </c>
      <c r="AS8408" s="75">
        <v>1.115</v>
      </c>
      <c r="AT8408" s="75">
        <v>90.686000000000007</v>
      </c>
      <c r="AU8408" s="75">
        <v>89.454999999999998</v>
      </c>
    </row>
    <row r="8409" spans="1:47" ht="13" x14ac:dyDescent="0.3">
      <c r="A8409" s="63">
        <v>45642</v>
      </c>
      <c r="B8409" s="60">
        <v>5</v>
      </c>
      <c r="C8409" s="60" t="s">
        <v>3</v>
      </c>
      <c r="D8409" s="61">
        <v>21.712980000000002</v>
      </c>
      <c r="E8409" s="59">
        <v>1.38E-2</v>
      </c>
      <c r="F8409" s="59"/>
      <c r="G8409" s="75">
        <v>242.596</v>
      </c>
      <c r="H8409" s="75">
        <v>3.1920000000000002</v>
      </c>
      <c r="I8409" s="75">
        <v>245.78800000000001</v>
      </c>
      <c r="J8409" s="75">
        <v>242.39599999999999</v>
      </c>
      <c r="K8409" s="75">
        <v>6.593</v>
      </c>
      <c r="L8409" s="75">
        <v>8.6999999999999994E-2</v>
      </c>
      <c r="M8409" s="75">
        <v>6.68</v>
      </c>
      <c r="N8409" s="75">
        <v>6.5880000000000001</v>
      </c>
      <c r="O8409" s="75">
        <v>48.317999999999998</v>
      </c>
      <c r="P8409" s="75">
        <v>0.63600000000000001</v>
      </c>
      <c r="Q8409" s="75">
        <v>48.954000000000001</v>
      </c>
      <c r="R8409" s="75">
        <v>48.277999999999999</v>
      </c>
      <c r="S8409" s="75">
        <v>1.855</v>
      </c>
      <c r="T8409" s="75">
        <v>2.4E-2</v>
      </c>
      <c r="U8409" s="75">
        <v>1.879</v>
      </c>
      <c r="V8409" s="75">
        <v>1.853</v>
      </c>
      <c r="W8409" s="75">
        <v>299.36200000000002</v>
      </c>
      <c r="X8409" s="75">
        <v>3.9390000000000001</v>
      </c>
      <c r="Y8409" s="75">
        <v>303.30099999999999</v>
      </c>
      <c r="Z8409" s="75">
        <v>299.11599999999999</v>
      </c>
      <c r="AA8409" s="59"/>
      <c r="AB8409" s="75">
        <v>72.995000000000005</v>
      </c>
      <c r="AC8409" s="75">
        <v>0.96099999999999997</v>
      </c>
      <c r="AD8409" s="75">
        <v>73.956000000000003</v>
      </c>
      <c r="AE8409" s="75">
        <v>72.935000000000002</v>
      </c>
      <c r="AF8409" s="75">
        <v>1.36</v>
      </c>
      <c r="AG8409" s="75">
        <v>1.7999999999999999E-2</v>
      </c>
      <c r="AH8409" s="75">
        <v>1.3779999999999999</v>
      </c>
      <c r="AI8409" s="75">
        <v>1.359</v>
      </c>
      <c r="AJ8409" s="75">
        <v>6.7759999999999998</v>
      </c>
      <c r="AK8409" s="75">
        <v>8.8999999999999996E-2</v>
      </c>
      <c r="AL8409" s="75">
        <v>6.8650000000000002</v>
      </c>
      <c r="AM8409" s="75">
        <v>6.77</v>
      </c>
      <c r="AN8409" s="75">
        <v>9.0220000000000002</v>
      </c>
      <c r="AO8409" s="75">
        <v>0.11899999999999999</v>
      </c>
      <c r="AP8409" s="75">
        <v>9.141</v>
      </c>
      <c r="AQ8409" s="75">
        <v>9.0150000000000006</v>
      </c>
      <c r="AR8409" s="75">
        <v>90.153000000000006</v>
      </c>
      <c r="AS8409" s="75">
        <v>1.1859999999999999</v>
      </c>
      <c r="AT8409" s="75">
        <v>91.338999999999999</v>
      </c>
      <c r="AU8409" s="75">
        <v>90.078999999999994</v>
      </c>
    </row>
    <row r="8410" spans="1:47" ht="13" x14ac:dyDescent="0.3">
      <c r="A8410" s="63">
        <v>45642</v>
      </c>
      <c r="B8410" s="60">
        <v>6</v>
      </c>
      <c r="C8410" s="60" t="s">
        <v>3</v>
      </c>
      <c r="D8410" s="61">
        <v>23.629314999999998</v>
      </c>
      <c r="E8410" s="59">
        <v>1.3436E-2</v>
      </c>
      <c r="F8410" s="59"/>
      <c r="G8410" s="75">
        <v>253.39599999999999</v>
      </c>
      <c r="H8410" s="75">
        <v>3.6040000000000001</v>
      </c>
      <c r="I8410" s="75">
        <v>257</v>
      </c>
      <c r="J8410" s="75">
        <v>253.547</v>
      </c>
      <c r="K8410" s="75">
        <v>6.9470000000000001</v>
      </c>
      <c r="L8410" s="75">
        <v>9.9000000000000005E-2</v>
      </c>
      <c r="M8410" s="75">
        <v>7.0460000000000003</v>
      </c>
      <c r="N8410" s="75">
        <v>6.9509999999999996</v>
      </c>
      <c r="O8410" s="75">
        <v>50.722999999999999</v>
      </c>
      <c r="P8410" s="75">
        <v>0.72099999999999997</v>
      </c>
      <c r="Q8410" s="75">
        <v>51.444000000000003</v>
      </c>
      <c r="R8410" s="75">
        <v>50.753</v>
      </c>
      <c r="S8410" s="75">
        <v>1.855</v>
      </c>
      <c r="T8410" s="75">
        <v>2.5999999999999999E-2</v>
      </c>
      <c r="U8410" s="75">
        <v>1.881</v>
      </c>
      <c r="V8410" s="75">
        <v>1.8560000000000001</v>
      </c>
      <c r="W8410" s="75">
        <v>312.92099999999999</v>
      </c>
      <c r="X8410" s="75">
        <v>4.45</v>
      </c>
      <c r="Y8410" s="75">
        <v>317.37099999999998</v>
      </c>
      <c r="Z8410" s="75">
        <v>313.10700000000003</v>
      </c>
      <c r="AA8410" s="59"/>
      <c r="AB8410" s="75">
        <v>76.578000000000003</v>
      </c>
      <c r="AC8410" s="75">
        <v>1.089</v>
      </c>
      <c r="AD8410" s="75">
        <v>77.667000000000002</v>
      </c>
      <c r="AE8410" s="75">
        <v>76.623999999999995</v>
      </c>
      <c r="AF8410" s="75">
        <v>1.4139999999999999</v>
      </c>
      <c r="AG8410" s="75">
        <v>0.02</v>
      </c>
      <c r="AH8410" s="75">
        <v>1.4339999999999999</v>
      </c>
      <c r="AI8410" s="75">
        <v>1.415</v>
      </c>
      <c r="AJ8410" s="75">
        <v>7.0709999999999997</v>
      </c>
      <c r="AK8410" s="75">
        <v>0.10100000000000001</v>
      </c>
      <c r="AL8410" s="75">
        <v>7.1719999999999997</v>
      </c>
      <c r="AM8410" s="75">
        <v>7.0750000000000002</v>
      </c>
      <c r="AN8410" s="75">
        <v>9.0220000000000002</v>
      </c>
      <c r="AO8410" s="75">
        <v>0.128</v>
      </c>
      <c r="AP8410" s="75">
        <v>9.15</v>
      </c>
      <c r="AQ8410" s="75">
        <v>9.0269999999999992</v>
      </c>
      <c r="AR8410" s="75">
        <v>94.084999999999994</v>
      </c>
      <c r="AS8410" s="75">
        <v>1.3380000000000001</v>
      </c>
      <c r="AT8410" s="75">
        <v>95.423000000000002</v>
      </c>
      <c r="AU8410" s="75">
        <v>94.141000000000005</v>
      </c>
    </row>
    <row r="8411" spans="1:47" ht="13" x14ac:dyDescent="0.3">
      <c r="A8411" s="63">
        <v>45642</v>
      </c>
      <c r="B8411" s="60">
        <v>7</v>
      </c>
      <c r="C8411" s="60" t="s">
        <v>3</v>
      </c>
      <c r="D8411" s="61">
        <v>27.882217000000001</v>
      </c>
      <c r="E8411" s="59">
        <v>1.2904000000000001E-2</v>
      </c>
      <c r="F8411" s="59"/>
      <c r="G8411" s="75">
        <v>275.23399999999998</v>
      </c>
      <c r="H8411" s="75">
        <v>6.7229999999999999</v>
      </c>
      <c r="I8411" s="75">
        <v>281.95699999999999</v>
      </c>
      <c r="J8411" s="75">
        <v>278.31900000000002</v>
      </c>
      <c r="K8411" s="75">
        <v>7.569</v>
      </c>
      <c r="L8411" s="75">
        <v>0.185</v>
      </c>
      <c r="M8411" s="75">
        <v>7.7539999999999996</v>
      </c>
      <c r="N8411" s="75">
        <v>7.6539999999999999</v>
      </c>
      <c r="O8411" s="75">
        <v>54.646999999999998</v>
      </c>
      <c r="P8411" s="75">
        <v>1.335</v>
      </c>
      <c r="Q8411" s="75">
        <v>55.981999999999999</v>
      </c>
      <c r="R8411" s="75">
        <v>55.259</v>
      </c>
      <c r="S8411" s="75">
        <v>1.855</v>
      </c>
      <c r="T8411" s="75">
        <v>4.4999999999999998E-2</v>
      </c>
      <c r="U8411" s="75">
        <v>1.9</v>
      </c>
      <c r="V8411" s="75">
        <v>1.8759999999999999</v>
      </c>
      <c r="W8411" s="75">
        <v>339.30500000000001</v>
      </c>
      <c r="X8411" s="75">
        <v>8.2880000000000003</v>
      </c>
      <c r="Y8411" s="75">
        <v>347.59300000000002</v>
      </c>
      <c r="Z8411" s="75">
        <v>343.108</v>
      </c>
      <c r="AA8411" s="59"/>
      <c r="AB8411" s="75">
        <v>83.274000000000001</v>
      </c>
      <c r="AC8411" s="75">
        <v>2.0339999999999998</v>
      </c>
      <c r="AD8411" s="75">
        <v>85.308000000000007</v>
      </c>
      <c r="AE8411" s="75">
        <v>84.206999999999994</v>
      </c>
      <c r="AF8411" s="75">
        <v>1.4850000000000001</v>
      </c>
      <c r="AG8411" s="75">
        <v>3.5999999999999997E-2</v>
      </c>
      <c r="AH8411" s="75">
        <v>1.5209999999999999</v>
      </c>
      <c r="AI8411" s="75">
        <v>1.502</v>
      </c>
      <c r="AJ8411" s="75">
        <v>7.726</v>
      </c>
      <c r="AK8411" s="75">
        <v>0.189</v>
      </c>
      <c r="AL8411" s="75">
        <v>7.915</v>
      </c>
      <c r="AM8411" s="75">
        <v>7.8129999999999997</v>
      </c>
      <c r="AN8411" s="75">
        <v>9.0220000000000002</v>
      </c>
      <c r="AO8411" s="75">
        <v>0.22</v>
      </c>
      <c r="AP8411" s="75">
        <v>9.2420000000000009</v>
      </c>
      <c r="AQ8411" s="75">
        <v>9.1229999999999993</v>
      </c>
      <c r="AR8411" s="75">
        <v>101.50700000000001</v>
      </c>
      <c r="AS8411" s="75">
        <v>2.4790000000000001</v>
      </c>
      <c r="AT8411" s="75">
        <v>103.986</v>
      </c>
      <c r="AU8411" s="75">
        <v>102.645</v>
      </c>
    </row>
    <row r="8412" spans="1:47" ht="13" x14ac:dyDescent="0.3">
      <c r="A8412" s="63">
        <v>45642</v>
      </c>
      <c r="B8412" s="60">
        <v>8</v>
      </c>
      <c r="C8412" s="60" t="s">
        <v>5</v>
      </c>
      <c r="D8412" s="61">
        <v>25.097431</v>
      </c>
      <c r="E8412" s="59">
        <v>1.2645999999999999E-2</v>
      </c>
      <c r="F8412" s="59"/>
      <c r="G8412" s="75">
        <v>290.20800000000003</v>
      </c>
      <c r="H8412" s="75">
        <v>10.638999999999999</v>
      </c>
      <c r="I8412" s="75">
        <v>300.84699999999998</v>
      </c>
      <c r="J8412" s="75">
        <v>297.04300000000001</v>
      </c>
      <c r="K8412" s="75">
        <v>8.0380000000000003</v>
      </c>
      <c r="L8412" s="75">
        <v>0.29499999999999998</v>
      </c>
      <c r="M8412" s="75">
        <v>8.3330000000000002</v>
      </c>
      <c r="N8412" s="75">
        <v>8.2270000000000003</v>
      </c>
      <c r="O8412" s="75">
        <v>56.765999999999998</v>
      </c>
      <c r="P8412" s="75">
        <v>2.081</v>
      </c>
      <c r="Q8412" s="75">
        <v>58.847000000000001</v>
      </c>
      <c r="R8412" s="75">
        <v>58.103000000000002</v>
      </c>
      <c r="S8412" s="75">
        <v>0.27100000000000002</v>
      </c>
      <c r="T8412" s="75">
        <v>0.01</v>
      </c>
      <c r="U8412" s="75">
        <v>0.28100000000000003</v>
      </c>
      <c r="V8412" s="75">
        <v>0.27700000000000002</v>
      </c>
      <c r="W8412" s="75">
        <v>355.28300000000002</v>
      </c>
      <c r="X8412" s="75">
        <v>13.025</v>
      </c>
      <c r="Y8412" s="75">
        <v>368.30799999999999</v>
      </c>
      <c r="Z8412" s="75">
        <v>363.65</v>
      </c>
      <c r="AA8412" s="59"/>
      <c r="AB8412" s="75">
        <v>87.963999999999999</v>
      </c>
      <c r="AC8412" s="75">
        <v>3.2250000000000001</v>
      </c>
      <c r="AD8412" s="75">
        <v>91.188999999999993</v>
      </c>
      <c r="AE8412" s="75">
        <v>90.036000000000001</v>
      </c>
      <c r="AF8412" s="75">
        <v>1.617</v>
      </c>
      <c r="AG8412" s="75">
        <v>5.8999999999999997E-2</v>
      </c>
      <c r="AH8412" s="75">
        <v>1.6759999999999999</v>
      </c>
      <c r="AI8412" s="75">
        <v>1.655</v>
      </c>
      <c r="AJ8412" s="75">
        <v>7.9279999999999999</v>
      </c>
      <c r="AK8412" s="75">
        <v>0.29099999999999998</v>
      </c>
      <c r="AL8412" s="75">
        <v>8.2189999999999994</v>
      </c>
      <c r="AM8412" s="75">
        <v>8.1150000000000002</v>
      </c>
      <c r="AN8412" s="75">
        <v>1.343</v>
      </c>
      <c r="AO8412" s="75">
        <v>4.9000000000000002E-2</v>
      </c>
      <c r="AP8412" s="75">
        <v>1.3919999999999999</v>
      </c>
      <c r="AQ8412" s="75">
        <v>1.375</v>
      </c>
      <c r="AR8412" s="75">
        <v>98.852000000000004</v>
      </c>
      <c r="AS8412" s="75">
        <v>3.6240000000000001</v>
      </c>
      <c r="AT8412" s="75">
        <v>102.476</v>
      </c>
      <c r="AU8412" s="75">
        <v>101.18</v>
      </c>
    </row>
    <row r="8413" spans="1:47" ht="13" x14ac:dyDescent="0.3">
      <c r="A8413" s="63">
        <v>45642</v>
      </c>
      <c r="B8413" s="60">
        <v>9</v>
      </c>
      <c r="C8413" s="60" t="s">
        <v>5</v>
      </c>
      <c r="D8413" s="61">
        <v>29.652459</v>
      </c>
      <c r="E8413" s="59">
        <v>1.2955E-2</v>
      </c>
      <c r="F8413" s="59"/>
      <c r="G8413" s="75">
        <v>288.55099999999999</v>
      </c>
      <c r="H8413" s="75">
        <v>1.8340000000000001</v>
      </c>
      <c r="I8413" s="75">
        <v>290.38499999999999</v>
      </c>
      <c r="J8413" s="75">
        <v>286.62299999999999</v>
      </c>
      <c r="K8413" s="75">
        <v>7.9790000000000001</v>
      </c>
      <c r="L8413" s="75">
        <v>5.0999999999999997E-2</v>
      </c>
      <c r="M8413" s="75">
        <v>8.0299999999999994</v>
      </c>
      <c r="N8413" s="75">
        <v>7.9260000000000002</v>
      </c>
      <c r="O8413" s="75">
        <v>55.98</v>
      </c>
      <c r="P8413" s="75">
        <v>0.35599999999999998</v>
      </c>
      <c r="Q8413" s="75">
        <v>56.335999999999999</v>
      </c>
      <c r="R8413" s="75">
        <v>55.606000000000002</v>
      </c>
      <c r="S8413" s="75">
        <v>1E-3</v>
      </c>
      <c r="T8413" s="75">
        <v>0</v>
      </c>
      <c r="U8413" s="75">
        <v>1E-3</v>
      </c>
      <c r="V8413" s="75">
        <v>1E-3</v>
      </c>
      <c r="W8413" s="75">
        <v>352.51100000000002</v>
      </c>
      <c r="X8413" s="75">
        <v>2.2400000000000002</v>
      </c>
      <c r="Y8413" s="75">
        <v>354.75099999999998</v>
      </c>
      <c r="Z8413" s="75">
        <v>350.15499999999997</v>
      </c>
      <c r="AA8413" s="59"/>
      <c r="AB8413" s="75">
        <v>88.256</v>
      </c>
      <c r="AC8413" s="75">
        <v>0.56100000000000005</v>
      </c>
      <c r="AD8413" s="75">
        <v>88.816999999999993</v>
      </c>
      <c r="AE8413" s="75">
        <v>87.665999999999997</v>
      </c>
      <c r="AF8413" s="75">
        <v>1.6259999999999999</v>
      </c>
      <c r="AG8413" s="75">
        <v>0.01</v>
      </c>
      <c r="AH8413" s="75">
        <v>1.6359999999999999</v>
      </c>
      <c r="AI8413" s="75">
        <v>1.615</v>
      </c>
      <c r="AJ8413" s="75">
        <v>7.931</v>
      </c>
      <c r="AK8413" s="75">
        <v>0.05</v>
      </c>
      <c r="AL8413" s="75">
        <v>7.9809999999999999</v>
      </c>
      <c r="AM8413" s="75">
        <v>7.8780000000000001</v>
      </c>
      <c r="AN8413" s="75">
        <v>1.2E-2</v>
      </c>
      <c r="AO8413" s="75">
        <v>0</v>
      </c>
      <c r="AP8413" s="75">
        <v>1.2E-2</v>
      </c>
      <c r="AQ8413" s="75">
        <v>1.2E-2</v>
      </c>
      <c r="AR8413" s="75">
        <v>97.825000000000003</v>
      </c>
      <c r="AS8413" s="75">
        <v>0.622</v>
      </c>
      <c r="AT8413" s="75">
        <v>98.447000000000003</v>
      </c>
      <c r="AU8413" s="75">
        <v>97.171000000000006</v>
      </c>
    </row>
    <row r="8414" spans="1:47" ht="13" x14ac:dyDescent="0.3">
      <c r="A8414" s="63">
        <v>45642</v>
      </c>
      <c r="B8414" s="60">
        <v>10</v>
      </c>
      <c r="C8414" s="60" t="s">
        <v>5</v>
      </c>
      <c r="D8414" s="61">
        <v>32.523591000000003</v>
      </c>
      <c r="E8414" s="59">
        <v>1.315E-2</v>
      </c>
      <c r="F8414" s="59"/>
      <c r="G8414" s="75">
        <v>283.69499999999999</v>
      </c>
      <c r="H8414" s="75">
        <v>4.3600000000000003</v>
      </c>
      <c r="I8414" s="75">
        <v>288.05500000000001</v>
      </c>
      <c r="J8414" s="75">
        <v>284.267</v>
      </c>
      <c r="K8414" s="75">
        <v>7.6970000000000001</v>
      </c>
      <c r="L8414" s="75">
        <v>0.11799999999999999</v>
      </c>
      <c r="M8414" s="75">
        <v>7.8150000000000004</v>
      </c>
      <c r="N8414" s="75">
        <v>7.7130000000000001</v>
      </c>
      <c r="O8414" s="75">
        <v>53.694000000000003</v>
      </c>
      <c r="P8414" s="75">
        <v>0.82499999999999996</v>
      </c>
      <c r="Q8414" s="75">
        <v>54.518999999999998</v>
      </c>
      <c r="R8414" s="75">
        <v>53.802</v>
      </c>
      <c r="S8414" s="75">
        <v>1E-3</v>
      </c>
      <c r="T8414" s="75">
        <v>0</v>
      </c>
      <c r="U8414" s="75">
        <v>1E-3</v>
      </c>
      <c r="V8414" s="75">
        <v>1E-3</v>
      </c>
      <c r="W8414" s="75">
        <v>345.08699999999999</v>
      </c>
      <c r="X8414" s="75">
        <v>5.3029999999999999</v>
      </c>
      <c r="Y8414" s="75">
        <v>350.39</v>
      </c>
      <c r="Z8414" s="75">
        <v>345.78199999999998</v>
      </c>
      <c r="AA8414" s="59"/>
      <c r="AB8414" s="75">
        <v>86.936000000000007</v>
      </c>
      <c r="AC8414" s="75">
        <v>1.3360000000000001</v>
      </c>
      <c r="AD8414" s="75">
        <v>88.272000000000006</v>
      </c>
      <c r="AE8414" s="75">
        <v>87.111000000000004</v>
      </c>
      <c r="AF8414" s="75">
        <v>1.593</v>
      </c>
      <c r="AG8414" s="75">
        <v>2.4E-2</v>
      </c>
      <c r="AH8414" s="75">
        <v>1.617</v>
      </c>
      <c r="AI8414" s="75">
        <v>1.5960000000000001</v>
      </c>
      <c r="AJ8414" s="75">
        <v>7.46</v>
      </c>
      <c r="AK8414" s="75">
        <v>0.115</v>
      </c>
      <c r="AL8414" s="75">
        <v>7.5750000000000002</v>
      </c>
      <c r="AM8414" s="75">
        <v>7.4749999999999996</v>
      </c>
      <c r="AN8414" s="75">
        <v>0</v>
      </c>
      <c r="AO8414" s="75">
        <v>0</v>
      </c>
      <c r="AP8414" s="75">
        <v>0</v>
      </c>
      <c r="AQ8414" s="75">
        <v>0</v>
      </c>
      <c r="AR8414" s="75">
        <v>95.989000000000004</v>
      </c>
      <c r="AS8414" s="75">
        <v>1.4750000000000001</v>
      </c>
      <c r="AT8414" s="75">
        <v>97.463999999999999</v>
      </c>
      <c r="AU8414" s="75">
        <v>96.182000000000002</v>
      </c>
    </row>
    <row r="8415" spans="1:47" ht="13" x14ac:dyDescent="0.3">
      <c r="A8415" s="63">
        <v>45642</v>
      </c>
      <c r="B8415" s="60">
        <v>11</v>
      </c>
      <c r="C8415" s="60" t="s">
        <v>5</v>
      </c>
      <c r="D8415" s="61">
        <v>11.289471000000001</v>
      </c>
      <c r="E8415" s="59">
        <v>1.1832000000000001E-2</v>
      </c>
      <c r="F8415" s="59"/>
      <c r="G8415" s="75">
        <v>274.608</v>
      </c>
      <c r="H8415" s="75">
        <v>3.6960000000000002</v>
      </c>
      <c r="I8415" s="75">
        <v>278.30399999999997</v>
      </c>
      <c r="J8415" s="75">
        <v>275.01100000000002</v>
      </c>
      <c r="K8415" s="75">
        <v>7.181</v>
      </c>
      <c r="L8415" s="75">
        <v>9.7000000000000003E-2</v>
      </c>
      <c r="M8415" s="75">
        <v>7.2779999999999996</v>
      </c>
      <c r="N8415" s="75">
        <v>7.1920000000000002</v>
      </c>
      <c r="O8415" s="75">
        <v>50.168999999999997</v>
      </c>
      <c r="P8415" s="75">
        <v>0.67500000000000004</v>
      </c>
      <c r="Q8415" s="75">
        <v>50.844000000000001</v>
      </c>
      <c r="R8415" s="75">
        <v>50.243000000000002</v>
      </c>
      <c r="S8415" s="75">
        <v>1E-3</v>
      </c>
      <c r="T8415" s="75">
        <v>0</v>
      </c>
      <c r="U8415" s="75">
        <v>1E-3</v>
      </c>
      <c r="V8415" s="75">
        <v>1E-3</v>
      </c>
      <c r="W8415" s="75">
        <v>331.959</v>
      </c>
      <c r="X8415" s="75">
        <v>4.468</v>
      </c>
      <c r="Y8415" s="75">
        <v>336.42700000000002</v>
      </c>
      <c r="Z8415" s="75">
        <v>332.44600000000003</v>
      </c>
      <c r="AA8415" s="59"/>
      <c r="AB8415" s="75">
        <v>84.254999999999995</v>
      </c>
      <c r="AC8415" s="75">
        <v>1.1339999999999999</v>
      </c>
      <c r="AD8415" s="75">
        <v>85.388999999999996</v>
      </c>
      <c r="AE8415" s="75">
        <v>84.379000000000005</v>
      </c>
      <c r="AF8415" s="75">
        <v>1.486</v>
      </c>
      <c r="AG8415" s="75">
        <v>0.02</v>
      </c>
      <c r="AH8415" s="75">
        <v>1.506</v>
      </c>
      <c r="AI8415" s="75">
        <v>1.488</v>
      </c>
      <c r="AJ8415" s="75">
        <v>7.0270000000000001</v>
      </c>
      <c r="AK8415" s="75">
        <v>9.5000000000000001E-2</v>
      </c>
      <c r="AL8415" s="75">
        <v>7.1219999999999999</v>
      </c>
      <c r="AM8415" s="75">
        <v>7.0369999999999999</v>
      </c>
      <c r="AN8415" s="75">
        <v>0</v>
      </c>
      <c r="AO8415" s="75">
        <v>0</v>
      </c>
      <c r="AP8415" s="75">
        <v>0</v>
      </c>
      <c r="AQ8415" s="75">
        <v>0</v>
      </c>
      <c r="AR8415" s="75">
        <v>92.768000000000001</v>
      </c>
      <c r="AS8415" s="75">
        <v>1.2490000000000001</v>
      </c>
      <c r="AT8415" s="75">
        <v>94.016999999999996</v>
      </c>
      <c r="AU8415" s="75">
        <v>92.903999999999996</v>
      </c>
    </row>
    <row r="8416" spans="1:47" ht="13" x14ac:dyDescent="0.3">
      <c r="A8416" s="63">
        <v>45642</v>
      </c>
      <c r="B8416" s="60">
        <v>12</v>
      </c>
      <c r="C8416" s="60" t="s">
        <v>5</v>
      </c>
      <c r="D8416" s="61">
        <v>29.637315999999998</v>
      </c>
      <c r="E8416" s="59">
        <v>1.1807E-2</v>
      </c>
      <c r="F8416" s="59"/>
      <c r="G8416" s="75">
        <v>268.50900000000001</v>
      </c>
      <c r="H8416" s="75">
        <v>3.3849999999999998</v>
      </c>
      <c r="I8416" s="75">
        <v>271.89400000000001</v>
      </c>
      <c r="J8416" s="75">
        <v>268.68400000000003</v>
      </c>
      <c r="K8416" s="75">
        <v>6.8090000000000002</v>
      </c>
      <c r="L8416" s="75">
        <v>8.5999999999999993E-2</v>
      </c>
      <c r="M8416" s="75">
        <v>6.8949999999999996</v>
      </c>
      <c r="N8416" s="75">
        <v>6.8129999999999997</v>
      </c>
      <c r="O8416" s="75">
        <v>46.976999999999997</v>
      </c>
      <c r="P8416" s="75">
        <v>0.59199999999999997</v>
      </c>
      <c r="Q8416" s="75">
        <v>47.569000000000003</v>
      </c>
      <c r="R8416" s="75">
        <v>47.008000000000003</v>
      </c>
      <c r="S8416" s="75">
        <v>1E-3</v>
      </c>
      <c r="T8416" s="75">
        <v>0</v>
      </c>
      <c r="U8416" s="75">
        <v>1E-3</v>
      </c>
      <c r="V8416" s="75">
        <v>1E-3</v>
      </c>
      <c r="W8416" s="75">
        <v>322.29599999999999</v>
      </c>
      <c r="X8416" s="75">
        <v>4.0629999999999997</v>
      </c>
      <c r="Y8416" s="75">
        <v>326.35899999999998</v>
      </c>
      <c r="Z8416" s="75">
        <v>322.50599999999997</v>
      </c>
      <c r="AA8416" s="59"/>
      <c r="AB8416" s="75">
        <v>82.335999999999999</v>
      </c>
      <c r="AC8416" s="75">
        <v>1.038</v>
      </c>
      <c r="AD8416" s="75">
        <v>83.373999999999995</v>
      </c>
      <c r="AE8416" s="75">
        <v>82.39</v>
      </c>
      <c r="AF8416" s="75">
        <v>1.397</v>
      </c>
      <c r="AG8416" s="75">
        <v>1.7999999999999999E-2</v>
      </c>
      <c r="AH8416" s="75">
        <v>1.415</v>
      </c>
      <c r="AI8416" s="75">
        <v>1.3979999999999999</v>
      </c>
      <c r="AJ8416" s="75">
        <v>6.6779999999999999</v>
      </c>
      <c r="AK8416" s="75">
        <v>8.4000000000000005E-2</v>
      </c>
      <c r="AL8416" s="75">
        <v>6.7619999999999996</v>
      </c>
      <c r="AM8416" s="75">
        <v>6.6820000000000004</v>
      </c>
      <c r="AN8416" s="75">
        <v>0</v>
      </c>
      <c r="AO8416" s="75">
        <v>0</v>
      </c>
      <c r="AP8416" s="75">
        <v>0</v>
      </c>
      <c r="AQ8416" s="75">
        <v>0</v>
      </c>
      <c r="AR8416" s="75">
        <v>90.411000000000001</v>
      </c>
      <c r="AS8416" s="75">
        <v>1.1399999999999999</v>
      </c>
      <c r="AT8416" s="75">
        <v>91.551000000000002</v>
      </c>
      <c r="AU8416" s="75">
        <v>90.47</v>
      </c>
    </row>
    <row r="8417" spans="1:47" ht="13" x14ac:dyDescent="0.3">
      <c r="A8417" s="63">
        <v>45642</v>
      </c>
      <c r="B8417" s="60">
        <v>13</v>
      </c>
      <c r="C8417" s="60" t="s">
        <v>5</v>
      </c>
      <c r="D8417" s="61">
        <v>29.285798</v>
      </c>
      <c r="E8417" s="59">
        <v>1.1709000000000001E-2</v>
      </c>
      <c r="F8417" s="59"/>
      <c r="G8417" s="75">
        <v>258.22899999999998</v>
      </c>
      <c r="H8417" s="75">
        <v>3.0990000000000002</v>
      </c>
      <c r="I8417" s="75">
        <v>261.32799999999997</v>
      </c>
      <c r="J8417" s="75">
        <v>258.26799999999997</v>
      </c>
      <c r="K8417" s="75">
        <v>6.3010000000000002</v>
      </c>
      <c r="L8417" s="75">
        <v>7.5999999999999998E-2</v>
      </c>
      <c r="M8417" s="75">
        <v>6.3769999999999998</v>
      </c>
      <c r="N8417" s="75">
        <v>6.3019999999999996</v>
      </c>
      <c r="O8417" s="75">
        <v>43.509</v>
      </c>
      <c r="P8417" s="75">
        <v>0.52200000000000002</v>
      </c>
      <c r="Q8417" s="75">
        <v>44.030999999999999</v>
      </c>
      <c r="R8417" s="75">
        <v>43.515999999999998</v>
      </c>
      <c r="S8417" s="75">
        <v>1E-3</v>
      </c>
      <c r="T8417" s="75">
        <v>0</v>
      </c>
      <c r="U8417" s="75">
        <v>1E-3</v>
      </c>
      <c r="V8417" s="75">
        <v>1E-3</v>
      </c>
      <c r="W8417" s="75">
        <v>308.04000000000002</v>
      </c>
      <c r="X8417" s="75">
        <v>3.6970000000000001</v>
      </c>
      <c r="Y8417" s="75">
        <v>311.73700000000002</v>
      </c>
      <c r="Z8417" s="75">
        <v>308.08600000000001</v>
      </c>
      <c r="AA8417" s="59"/>
      <c r="AB8417" s="75">
        <v>79.372</v>
      </c>
      <c r="AC8417" s="75">
        <v>0.95199999999999996</v>
      </c>
      <c r="AD8417" s="75">
        <v>80.323999999999998</v>
      </c>
      <c r="AE8417" s="75">
        <v>79.384</v>
      </c>
      <c r="AF8417" s="75">
        <v>1.2889999999999999</v>
      </c>
      <c r="AG8417" s="75">
        <v>1.4999999999999999E-2</v>
      </c>
      <c r="AH8417" s="75">
        <v>1.304</v>
      </c>
      <c r="AI8417" s="75">
        <v>1.2889999999999999</v>
      </c>
      <c r="AJ8417" s="75">
        <v>6.0439999999999996</v>
      </c>
      <c r="AK8417" s="75">
        <v>7.2999999999999995E-2</v>
      </c>
      <c r="AL8417" s="75">
        <v>6.117</v>
      </c>
      <c r="AM8417" s="75">
        <v>6.0449999999999999</v>
      </c>
      <c r="AN8417" s="75">
        <v>0</v>
      </c>
      <c r="AO8417" s="75">
        <v>0</v>
      </c>
      <c r="AP8417" s="75">
        <v>0</v>
      </c>
      <c r="AQ8417" s="75">
        <v>0</v>
      </c>
      <c r="AR8417" s="75">
        <v>86.704999999999998</v>
      </c>
      <c r="AS8417" s="75">
        <v>1.04</v>
      </c>
      <c r="AT8417" s="75">
        <v>87.745000000000005</v>
      </c>
      <c r="AU8417" s="75">
        <v>86.718000000000004</v>
      </c>
    </row>
    <row r="8418" spans="1:47" ht="13" x14ac:dyDescent="0.3">
      <c r="A8418" s="63">
        <v>45642</v>
      </c>
      <c r="B8418" s="60">
        <v>14</v>
      </c>
      <c r="C8418" s="60" t="s">
        <v>5</v>
      </c>
      <c r="D8418" s="61">
        <v>29.978712999999999</v>
      </c>
      <c r="E8418" s="59">
        <v>1.1762E-2</v>
      </c>
      <c r="F8418" s="59"/>
      <c r="G8418" s="75">
        <v>265.49799999999999</v>
      </c>
      <c r="H8418" s="75">
        <v>3.427</v>
      </c>
      <c r="I8418" s="75">
        <v>268.92500000000001</v>
      </c>
      <c r="J8418" s="75">
        <v>265.762</v>
      </c>
      <c r="K8418" s="75">
        <v>6.407</v>
      </c>
      <c r="L8418" s="75">
        <v>8.3000000000000004E-2</v>
      </c>
      <c r="M8418" s="75">
        <v>6.49</v>
      </c>
      <c r="N8418" s="75">
        <v>6.4130000000000003</v>
      </c>
      <c r="O8418" s="75">
        <v>42.768000000000001</v>
      </c>
      <c r="P8418" s="75">
        <v>0.55200000000000005</v>
      </c>
      <c r="Q8418" s="75">
        <v>43.32</v>
      </c>
      <c r="R8418" s="75">
        <v>42.81</v>
      </c>
      <c r="S8418" s="75">
        <v>1E-3</v>
      </c>
      <c r="T8418" s="75">
        <v>0</v>
      </c>
      <c r="U8418" s="75">
        <v>1E-3</v>
      </c>
      <c r="V8418" s="75">
        <v>1E-3</v>
      </c>
      <c r="W8418" s="75">
        <v>314.67399999999998</v>
      </c>
      <c r="X8418" s="75">
        <v>4.0609999999999999</v>
      </c>
      <c r="Y8418" s="75">
        <v>318.73500000000001</v>
      </c>
      <c r="Z8418" s="75">
        <v>314.98599999999999</v>
      </c>
      <c r="AA8418" s="59"/>
      <c r="AB8418" s="75">
        <v>81.534000000000006</v>
      </c>
      <c r="AC8418" s="75">
        <v>1.052</v>
      </c>
      <c r="AD8418" s="75">
        <v>82.585999999999999</v>
      </c>
      <c r="AE8418" s="75">
        <v>81.614999999999995</v>
      </c>
      <c r="AF8418" s="75">
        <v>1.3340000000000001</v>
      </c>
      <c r="AG8418" s="75">
        <v>1.7000000000000001E-2</v>
      </c>
      <c r="AH8418" s="75">
        <v>1.351</v>
      </c>
      <c r="AI8418" s="75">
        <v>1.335</v>
      </c>
      <c r="AJ8418" s="75">
        <v>5.9850000000000003</v>
      </c>
      <c r="AK8418" s="75">
        <v>7.6999999999999999E-2</v>
      </c>
      <c r="AL8418" s="75">
        <v>6.0620000000000003</v>
      </c>
      <c r="AM8418" s="75">
        <v>5.9909999999999997</v>
      </c>
      <c r="AN8418" s="75">
        <v>0</v>
      </c>
      <c r="AO8418" s="75">
        <v>0</v>
      </c>
      <c r="AP8418" s="75">
        <v>0</v>
      </c>
      <c r="AQ8418" s="75">
        <v>0</v>
      </c>
      <c r="AR8418" s="75">
        <v>88.852999999999994</v>
      </c>
      <c r="AS8418" s="75">
        <v>1.147</v>
      </c>
      <c r="AT8418" s="75">
        <v>90</v>
      </c>
      <c r="AU8418" s="75">
        <v>88.941000000000003</v>
      </c>
    </row>
    <row r="8419" spans="1:47" ht="13" x14ac:dyDescent="0.3">
      <c r="A8419" s="63">
        <v>45642</v>
      </c>
      <c r="B8419" s="60">
        <v>15</v>
      </c>
      <c r="C8419" s="60" t="s">
        <v>5</v>
      </c>
      <c r="D8419" s="61">
        <v>33.009974</v>
      </c>
      <c r="E8419" s="59">
        <v>1.1878E-2</v>
      </c>
      <c r="F8419" s="59"/>
      <c r="G8419" s="75">
        <v>275.97800000000001</v>
      </c>
      <c r="H8419" s="75">
        <v>3.5590000000000002</v>
      </c>
      <c r="I8419" s="75">
        <v>279.53699999999998</v>
      </c>
      <c r="J8419" s="75">
        <v>276.21600000000001</v>
      </c>
      <c r="K8419" s="75">
        <v>6.6829999999999998</v>
      </c>
      <c r="L8419" s="75">
        <v>8.5999999999999993E-2</v>
      </c>
      <c r="M8419" s="75">
        <v>6.7690000000000001</v>
      </c>
      <c r="N8419" s="75">
        <v>6.6890000000000001</v>
      </c>
      <c r="O8419" s="75">
        <v>43.665999999999997</v>
      </c>
      <c r="P8419" s="75">
        <v>0.56299999999999994</v>
      </c>
      <c r="Q8419" s="75">
        <v>44.228999999999999</v>
      </c>
      <c r="R8419" s="75">
        <v>43.704000000000001</v>
      </c>
      <c r="S8419" s="75">
        <v>1E-3</v>
      </c>
      <c r="T8419" s="75">
        <v>0</v>
      </c>
      <c r="U8419" s="75">
        <v>1E-3</v>
      </c>
      <c r="V8419" s="75">
        <v>1E-3</v>
      </c>
      <c r="W8419" s="75">
        <v>326.32799999999997</v>
      </c>
      <c r="X8419" s="75">
        <v>4.2080000000000002</v>
      </c>
      <c r="Y8419" s="75">
        <v>330.536</v>
      </c>
      <c r="Z8419" s="75">
        <v>326.61</v>
      </c>
      <c r="AA8419" s="59"/>
      <c r="AB8419" s="75">
        <v>84.992999999999995</v>
      </c>
      <c r="AC8419" s="75">
        <v>1.0960000000000001</v>
      </c>
      <c r="AD8419" s="75">
        <v>86.088999999999999</v>
      </c>
      <c r="AE8419" s="75">
        <v>85.066000000000003</v>
      </c>
      <c r="AF8419" s="75">
        <v>1.373</v>
      </c>
      <c r="AG8419" s="75">
        <v>1.7999999999999999E-2</v>
      </c>
      <c r="AH8419" s="75">
        <v>1.391</v>
      </c>
      <c r="AI8419" s="75">
        <v>1.3740000000000001</v>
      </c>
      <c r="AJ8419" s="75">
        <v>6.2</v>
      </c>
      <c r="AK8419" s="75">
        <v>0.08</v>
      </c>
      <c r="AL8419" s="75">
        <v>6.28</v>
      </c>
      <c r="AM8419" s="75">
        <v>6.2050000000000001</v>
      </c>
      <c r="AN8419" s="75">
        <v>1E-3</v>
      </c>
      <c r="AO8419" s="75">
        <v>0</v>
      </c>
      <c r="AP8419" s="75">
        <v>1E-3</v>
      </c>
      <c r="AQ8419" s="75">
        <v>1E-3</v>
      </c>
      <c r="AR8419" s="75">
        <v>92.566999999999993</v>
      </c>
      <c r="AS8419" s="75">
        <v>1.194</v>
      </c>
      <c r="AT8419" s="75">
        <v>93.760999999999996</v>
      </c>
      <c r="AU8419" s="75">
        <v>92.647000000000006</v>
      </c>
    </row>
    <row r="8420" spans="1:47" ht="13" x14ac:dyDescent="0.3">
      <c r="A8420" s="63">
        <v>45642</v>
      </c>
      <c r="B8420" s="60">
        <v>16</v>
      </c>
      <c r="C8420" s="60" t="s">
        <v>5</v>
      </c>
      <c r="D8420" s="61">
        <v>27.190639999999998</v>
      </c>
      <c r="E8420" s="59">
        <v>1.2569E-2</v>
      </c>
      <c r="F8420" s="59"/>
      <c r="G8420" s="75">
        <v>291.82</v>
      </c>
      <c r="H8420" s="75">
        <v>4.2279999999999998</v>
      </c>
      <c r="I8420" s="75">
        <v>296.048</v>
      </c>
      <c r="J8420" s="75">
        <v>292.327</v>
      </c>
      <c r="K8420" s="75">
        <v>6.9939999999999998</v>
      </c>
      <c r="L8420" s="75">
        <v>0.10100000000000001</v>
      </c>
      <c r="M8420" s="75">
        <v>7.0949999999999998</v>
      </c>
      <c r="N8420" s="75">
        <v>7.0060000000000002</v>
      </c>
      <c r="O8420" s="75">
        <v>45.164999999999999</v>
      </c>
      <c r="P8420" s="75">
        <v>0.65400000000000003</v>
      </c>
      <c r="Q8420" s="75">
        <v>45.819000000000003</v>
      </c>
      <c r="R8420" s="75">
        <v>45.243000000000002</v>
      </c>
      <c r="S8420" s="75">
        <v>1E-3</v>
      </c>
      <c r="T8420" s="75">
        <v>0</v>
      </c>
      <c r="U8420" s="75">
        <v>1E-3</v>
      </c>
      <c r="V8420" s="75">
        <v>1E-3</v>
      </c>
      <c r="W8420" s="75">
        <v>343.98</v>
      </c>
      <c r="X8420" s="75">
        <v>4.9829999999999997</v>
      </c>
      <c r="Y8420" s="75">
        <v>348.96300000000002</v>
      </c>
      <c r="Z8420" s="75">
        <v>344.577</v>
      </c>
      <c r="AA8420" s="59"/>
      <c r="AB8420" s="75">
        <v>90.513000000000005</v>
      </c>
      <c r="AC8420" s="75">
        <v>1.3109999999999999</v>
      </c>
      <c r="AD8420" s="75">
        <v>91.823999999999998</v>
      </c>
      <c r="AE8420" s="75">
        <v>90.67</v>
      </c>
      <c r="AF8420" s="75">
        <v>1.425</v>
      </c>
      <c r="AG8420" s="75">
        <v>2.1000000000000001E-2</v>
      </c>
      <c r="AH8420" s="75">
        <v>1.446</v>
      </c>
      <c r="AI8420" s="75">
        <v>1.427</v>
      </c>
      <c r="AJ8420" s="75">
        <v>6.4390000000000001</v>
      </c>
      <c r="AK8420" s="75">
        <v>9.2999999999999999E-2</v>
      </c>
      <c r="AL8420" s="75">
        <v>6.532</v>
      </c>
      <c r="AM8420" s="75">
        <v>6.45</v>
      </c>
      <c r="AN8420" s="75">
        <v>8.9999999999999993E-3</v>
      </c>
      <c r="AO8420" s="75">
        <v>0</v>
      </c>
      <c r="AP8420" s="75">
        <v>8.9999999999999993E-3</v>
      </c>
      <c r="AQ8420" s="75">
        <v>8.9999999999999993E-3</v>
      </c>
      <c r="AR8420" s="75">
        <v>98.385999999999996</v>
      </c>
      <c r="AS8420" s="75">
        <v>1.425</v>
      </c>
      <c r="AT8420" s="75">
        <v>99.811000000000007</v>
      </c>
      <c r="AU8420" s="75">
        <v>98.557000000000002</v>
      </c>
    </row>
    <row r="8421" spans="1:47" ht="13" x14ac:dyDescent="0.3">
      <c r="A8421" s="63">
        <v>45642</v>
      </c>
      <c r="B8421" s="60">
        <v>17</v>
      </c>
      <c r="C8421" s="60" t="s">
        <v>5</v>
      </c>
      <c r="D8421" s="61">
        <v>25.44004</v>
      </c>
      <c r="E8421" s="59">
        <v>1.2755000000000001E-2</v>
      </c>
      <c r="F8421" s="59"/>
      <c r="G8421" s="75">
        <v>326.43299999999999</v>
      </c>
      <c r="H8421" s="75">
        <v>5.8380000000000001</v>
      </c>
      <c r="I8421" s="75">
        <v>332.27100000000002</v>
      </c>
      <c r="J8421" s="75">
        <v>328.03300000000002</v>
      </c>
      <c r="K8421" s="75">
        <v>7.7770000000000001</v>
      </c>
      <c r="L8421" s="75">
        <v>0.13900000000000001</v>
      </c>
      <c r="M8421" s="75">
        <v>7.9160000000000004</v>
      </c>
      <c r="N8421" s="75">
        <v>7.8150000000000004</v>
      </c>
      <c r="O8421" s="75">
        <v>48.600999999999999</v>
      </c>
      <c r="P8421" s="75">
        <v>0.86899999999999999</v>
      </c>
      <c r="Q8421" s="75">
        <v>49.47</v>
      </c>
      <c r="R8421" s="75">
        <v>48.838999999999999</v>
      </c>
      <c r="S8421" s="75">
        <v>1E-3</v>
      </c>
      <c r="T8421" s="75">
        <v>0</v>
      </c>
      <c r="U8421" s="75">
        <v>1E-3</v>
      </c>
      <c r="V8421" s="75">
        <v>1E-3</v>
      </c>
      <c r="W8421" s="75">
        <v>382.81200000000001</v>
      </c>
      <c r="X8421" s="75">
        <v>6.8460000000000001</v>
      </c>
      <c r="Y8421" s="75">
        <v>389.65800000000002</v>
      </c>
      <c r="Z8421" s="75">
        <v>384.68799999999999</v>
      </c>
      <c r="AA8421" s="59"/>
      <c r="AB8421" s="75">
        <v>102.22</v>
      </c>
      <c r="AC8421" s="75">
        <v>1.8280000000000001</v>
      </c>
      <c r="AD8421" s="75">
        <v>104.048</v>
      </c>
      <c r="AE8421" s="75">
        <v>102.721</v>
      </c>
      <c r="AF8421" s="75">
        <v>1.6439999999999999</v>
      </c>
      <c r="AG8421" s="75">
        <v>2.9000000000000001E-2</v>
      </c>
      <c r="AH8421" s="75">
        <v>1.673</v>
      </c>
      <c r="AI8421" s="75">
        <v>1.6519999999999999</v>
      </c>
      <c r="AJ8421" s="75">
        <v>6.9640000000000004</v>
      </c>
      <c r="AK8421" s="75">
        <v>0.125</v>
      </c>
      <c r="AL8421" s="75">
        <v>7.0890000000000004</v>
      </c>
      <c r="AM8421" s="75">
        <v>6.9980000000000002</v>
      </c>
      <c r="AN8421" s="75">
        <v>2.1999999999999999E-2</v>
      </c>
      <c r="AO8421" s="75">
        <v>0</v>
      </c>
      <c r="AP8421" s="75">
        <v>2.1999999999999999E-2</v>
      </c>
      <c r="AQ8421" s="75">
        <v>2.1999999999999999E-2</v>
      </c>
      <c r="AR8421" s="75">
        <v>110.85</v>
      </c>
      <c r="AS8421" s="75">
        <v>1.982</v>
      </c>
      <c r="AT8421" s="75">
        <v>112.83199999999999</v>
      </c>
      <c r="AU8421" s="75">
        <v>111.393</v>
      </c>
    </row>
    <row r="8422" spans="1:47" ht="13" x14ac:dyDescent="0.3">
      <c r="A8422" s="63">
        <v>45642</v>
      </c>
      <c r="B8422" s="60">
        <v>18</v>
      </c>
      <c r="C8422" s="60" t="s">
        <v>5</v>
      </c>
      <c r="D8422" s="61">
        <v>27.102834000000001</v>
      </c>
      <c r="E8422" s="59">
        <v>1.1913E-2</v>
      </c>
      <c r="F8422" s="59"/>
      <c r="G8422" s="75">
        <v>366.31799999999998</v>
      </c>
      <c r="H8422" s="75">
        <v>5.28</v>
      </c>
      <c r="I8422" s="75">
        <v>371.59800000000001</v>
      </c>
      <c r="J8422" s="75">
        <v>367.17099999999999</v>
      </c>
      <c r="K8422" s="75">
        <v>8.5820000000000007</v>
      </c>
      <c r="L8422" s="75">
        <v>0.124</v>
      </c>
      <c r="M8422" s="75">
        <v>8.7059999999999995</v>
      </c>
      <c r="N8422" s="75">
        <v>8.6020000000000003</v>
      </c>
      <c r="O8422" s="75">
        <v>52.375999999999998</v>
      </c>
      <c r="P8422" s="75">
        <v>0.755</v>
      </c>
      <c r="Q8422" s="75">
        <v>53.131</v>
      </c>
      <c r="R8422" s="75">
        <v>52.497999999999998</v>
      </c>
      <c r="S8422" s="75">
        <v>0.88900000000000001</v>
      </c>
      <c r="T8422" s="75">
        <v>1.2999999999999999E-2</v>
      </c>
      <c r="U8422" s="75">
        <v>0.90200000000000002</v>
      </c>
      <c r="V8422" s="75">
        <v>0.89100000000000001</v>
      </c>
      <c r="W8422" s="75">
        <v>428.16500000000002</v>
      </c>
      <c r="X8422" s="75">
        <v>6.1719999999999997</v>
      </c>
      <c r="Y8422" s="75">
        <v>434.33699999999999</v>
      </c>
      <c r="Z8422" s="75">
        <v>429.16199999999998</v>
      </c>
      <c r="AA8422" s="59"/>
      <c r="AB8422" s="75">
        <v>115.845</v>
      </c>
      <c r="AC8422" s="75">
        <v>1.67</v>
      </c>
      <c r="AD8422" s="75">
        <v>117.515</v>
      </c>
      <c r="AE8422" s="75">
        <v>116.11499999999999</v>
      </c>
      <c r="AF8422" s="75">
        <v>1.79</v>
      </c>
      <c r="AG8422" s="75">
        <v>2.5999999999999999E-2</v>
      </c>
      <c r="AH8422" s="75">
        <v>1.8160000000000001</v>
      </c>
      <c r="AI8422" s="75">
        <v>1.794</v>
      </c>
      <c r="AJ8422" s="75">
        <v>7.4740000000000002</v>
      </c>
      <c r="AK8422" s="75">
        <v>0.108</v>
      </c>
      <c r="AL8422" s="75">
        <v>7.5819999999999999</v>
      </c>
      <c r="AM8422" s="75">
        <v>7.4909999999999997</v>
      </c>
      <c r="AN8422" s="75">
        <v>4.3410000000000002</v>
      </c>
      <c r="AO8422" s="75">
        <v>6.3E-2</v>
      </c>
      <c r="AP8422" s="75">
        <v>4.4039999999999999</v>
      </c>
      <c r="AQ8422" s="75">
        <v>4.351</v>
      </c>
      <c r="AR8422" s="75">
        <v>129.44999999999999</v>
      </c>
      <c r="AS8422" s="75">
        <v>1.8660000000000001</v>
      </c>
      <c r="AT8422" s="75">
        <v>131.316</v>
      </c>
      <c r="AU8422" s="75">
        <v>129.751</v>
      </c>
    </row>
    <row r="8423" spans="1:47" ht="13" x14ac:dyDescent="0.3">
      <c r="A8423" s="63">
        <v>45642</v>
      </c>
      <c r="B8423" s="60">
        <v>19</v>
      </c>
      <c r="C8423" s="60" t="s">
        <v>5</v>
      </c>
      <c r="D8423" s="61">
        <v>27.808187</v>
      </c>
      <c r="E8423" s="59">
        <v>1.2023000000000001E-2</v>
      </c>
      <c r="F8423" s="59"/>
      <c r="G8423" s="75">
        <v>375.642</v>
      </c>
      <c r="H8423" s="75">
        <v>5.391</v>
      </c>
      <c r="I8423" s="75">
        <v>381.03300000000002</v>
      </c>
      <c r="J8423" s="75">
        <v>376.452</v>
      </c>
      <c r="K8423" s="75">
        <v>8.75</v>
      </c>
      <c r="L8423" s="75">
        <v>0.126</v>
      </c>
      <c r="M8423" s="75">
        <v>8.8759999999999994</v>
      </c>
      <c r="N8423" s="75">
        <v>8.7690000000000001</v>
      </c>
      <c r="O8423" s="75">
        <v>53.124000000000002</v>
      </c>
      <c r="P8423" s="75">
        <v>0.76200000000000001</v>
      </c>
      <c r="Q8423" s="75">
        <v>53.886000000000003</v>
      </c>
      <c r="R8423" s="75">
        <v>53.238999999999997</v>
      </c>
      <c r="S8423" s="75">
        <v>0.96599999999999997</v>
      </c>
      <c r="T8423" s="75">
        <v>1.4E-2</v>
      </c>
      <c r="U8423" s="75">
        <v>0.98</v>
      </c>
      <c r="V8423" s="75">
        <v>0.96799999999999997</v>
      </c>
      <c r="W8423" s="75">
        <v>438.48200000000003</v>
      </c>
      <c r="X8423" s="75">
        <v>6.2930000000000001</v>
      </c>
      <c r="Y8423" s="75">
        <v>444.77499999999998</v>
      </c>
      <c r="Z8423" s="75">
        <v>439.42700000000002</v>
      </c>
      <c r="AA8423" s="59"/>
      <c r="AB8423" s="75">
        <v>118.011</v>
      </c>
      <c r="AC8423" s="75">
        <v>1.694</v>
      </c>
      <c r="AD8423" s="75">
        <v>119.705</v>
      </c>
      <c r="AE8423" s="75">
        <v>118.265</v>
      </c>
      <c r="AF8423" s="75">
        <v>1.758</v>
      </c>
      <c r="AG8423" s="75">
        <v>2.5000000000000001E-2</v>
      </c>
      <c r="AH8423" s="75">
        <v>1.7829999999999999</v>
      </c>
      <c r="AI8423" s="75">
        <v>1.762</v>
      </c>
      <c r="AJ8423" s="75">
        <v>7.5449999999999999</v>
      </c>
      <c r="AK8423" s="75">
        <v>0.108</v>
      </c>
      <c r="AL8423" s="75">
        <v>7.6529999999999996</v>
      </c>
      <c r="AM8423" s="75">
        <v>7.5609999999999999</v>
      </c>
      <c r="AN8423" s="75">
        <v>4.7009999999999996</v>
      </c>
      <c r="AO8423" s="75">
        <v>6.7000000000000004E-2</v>
      </c>
      <c r="AP8423" s="75">
        <v>4.7679999999999998</v>
      </c>
      <c r="AQ8423" s="75">
        <v>4.7110000000000003</v>
      </c>
      <c r="AR8423" s="75">
        <v>132.01499999999999</v>
      </c>
      <c r="AS8423" s="75">
        <v>1.895</v>
      </c>
      <c r="AT8423" s="75">
        <v>133.91</v>
      </c>
      <c r="AU8423" s="75">
        <v>132.30000000000001</v>
      </c>
    </row>
    <row r="8424" spans="1:47" ht="13" x14ac:dyDescent="0.3">
      <c r="A8424" s="63">
        <v>45642</v>
      </c>
      <c r="B8424" s="60">
        <v>20</v>
      </c>
      <c r="C8424" s="60" t="s">
        <v>5</v>
      </c>
      <c r="D8424" s="61">
        <v>28.042992000000002</v>
      </c>
      <c r="E8424" s="59">
        <v>1.213E-2</v>
      </c>
      <c r="F8424" s="59"/>
      <c r="G8424" s="75">
        <v>373.464</v>
      </c>
      <c r="H8424" s="75">
        <v>4.8620000000000001</v>
      </c>
      <c r="I8424" s="75">
        <v>378.32600000000002</v>
      </c>
      <c r="J8424" s="75">
        <v>373.73700000000002</v>
      </c>
      <c r="K8424" s="75">
        <v>8.6199999999999992</v>
      </c>
      <c r="L8424" s="75">
        <v>0.112</v>
      </c>
      <c r="M8424" s="75">
        <v>8.7319999999999993</v>
      </c>
      <c r="N8424" s="75">
        <v>8.6259999999999994</v>
      </c>
      <c r="O8424" s="75">
        <v>52.295000000000002</v>
      </c>
      <c r="P8424" s="75">
        <v>0.68100000000000005</v>
      </c>
      <c r="Q8424" s="75">
        <v>52.975999999999999</v>
      </c>
      <c r="R8424" s="75">
        <v>52.332999999999998</v>
      </c>
      <c r="S8424" s="75">
        <v>1.855</v>
      </c>
      <c r="T8424" s="75">
        <v>2.4E-2</v>
      </c>
      <c r="U8424" s="75">
        <v>1.879</v>
      </c>
      <c r="V8424" s="75">
        <v>1.8560000000000001</v>
      </c>
      <c r="W8424" s="75">
        <v>436.23399999999998</v>
      </c>
      <c r="X8424" s="75">
        <v>5.6790000000000003</v>
      </c>
      <c r="Y8424" s="75">
        <v>441.91300000000001</v>
      </c>
      <c r="Z8424" s="75">
        <v>436.553</v>
      </c>
      <c r="AA8424" s="59"/>
      <c r="AB8424" s="75">
        <v>116.64400000000001</v>
      </c>
      <c r="AC8424" s="75">
        <v>1.518</v>
      </c>
      <c r="AD8424" s="75">
        <v>118.16200000000001</v>
      </c>
      <c r="AE8424" s="75">
        <v>116.729</v>
      </c>
      <c r="AF8424" s="75">
        <v>1.774</v>
      </c>
      <c r="AG8424" s="75">
        <v>2.3E-2</v>
      </c>
      <c r="AH8424" s="75">
        <v>1.7969999999999999</v>
      </c>
      <c r="AI8424" s="75">
        <v>1.7749999999999999</v>
      </c>
      <c r="AJ8424" s="75">
        <v>7.3170000000000002</v>
      </c>
      <c r="AK8424" s="75">
        <v>9.5000000000000001E-2</v>
      </c>
      <c r="AL8424" s="75">
        <v>7.4119999999999999</v>
      </c>
      <c r="AM8424" s="75">
        <v>7.3220000000000001</v>
      </c>
      <c r="AN8424" s="75">
        <v>9.0220000000000002</v>
      </c>
      <c r="AO8424" s="75">
        <v>0.11700000000000001</v>
      </c>
      <c r="AP8424" s="75">
        <v>9.1389999999999993</v>
      </c>
      <c r="AQ8424" s="75">
        <v>9.0289999999999999</v>
      </c>
      <c r="AR8424" s="75">
        <v>134.75700000000001</v>
      </c>
      <c r="AS8424" s="75">
        <v>1.754</v>
      </c>
      <c r="AT8424" s="75">
        <v>136.511</v>
      </c>
      <c r="AU8424" s="75">
        <v>134.85499999999999</v>
      </c>
    </row>
    <row r="8425" spans="1:47" ht="13" x14ac:dyDescent="0.3">
      <c r="A8425" s="63">
        <v>45642</v>
      </c>
      <c r="B8425" s="60">
        <v>21</v>
      </c>
      <c r="C8425" s="60" t="s">
        <v>5</v>
      </c>
      <c r="D8425" s="61">
        <v>25.227444999999999</v>
      </c>
      <c r="E8425" s="59">
        <v>1.2647E-2</v>
      </c>
      <c r="F8425" s="59"/>
      <c r="G8425" s="75">
        <v>366.06400000000002</v>
      </c>
      <c r="H8425" s="75">
        <v>4.1219999999999999</v>
      </c>
      <c r="I8425" s="75">
        <v>370.18599999999998</v>
      </c>
      <c r="J8425" s="75">
        <v>365.50400000000002</v>
      </c>
      <c r="K8425" s="75">
        <v>8.3970000000000002</v>
      </c>
      <c r="L8425" s="75">
        <v>9.5000000000000001E-2</v>
      </c>
      <c r="M8425" s="75">
        <v>8.4920000000000009</v>
      </c>
      <c r="N8425" s="75">
        <v>8.3840000000000003</v>
      </c>
      <c r="O8425" s="75">
        <v>50.87</v>
      </c>
      <c r="P8425" s="75">
        <v>0.57299999999999995</v>
      </c>
      <c r="Q8425" s="75">
        <v>51.442999999999998</v>
      </c>
      <c r="R8425" s="75">
        <v>50.792000000000002</v>
      </c>
      <c r="S8425" s="75">
        <v>1.855</v>
      </c>
      <c r="T8425" s="75">
        <v>2.1000000000000001E-2</v>
      </c>
      <c r="U8425" s="75">
        <v>1.8759999999999999</v>
      </c>
      <c r="V8425" s="75">
        <v>1.8520000000000001</v>
      </c>
      <c r="W8425" s="75">
        <v>427.18599999999998</v>
      </c>
      <c r="X8425" s="75">
        <v>4.8099999999999996</v>
      </c>
      <c r="Y8425" s="75">
        <v>431.99599999999998</v>
      </c>
      <c r="Z8425" s="75">
        <v>426.53199999999998</v>
      </c>
      <c r="AA8425" s="59"/>
      <c r="AB8425" s="75">
        <v>114.015</v>
      </c>
      <c r="AC8425" s="75">
        <v>1.284</v>
      </c>
      <c r="AD8425" s="75">
        <v>115.29900000000001</v>
      </c>
      <c r="AE8425" s="75">
        <v>113.84099999999999</v>
      </c>
      <c r="AF8425" s="75">
        <v>1.7330000000000001</v>
      </c>
      <c r="AG8425" s="75">
        <v>0.02</v>
      </c>
      <c r="AH8425" s="75">
        <v>1.7529999999999999</v>
      </c>
      <c r="AI8425" s="75">
        <v>1.73</v>
      </c>
      <c r="AJ8425" s="75">
        <v>7.2050000000000001</v>
      </c>
      <c r="AK8425" s="75">
        <v>8.1000000000000003E-2</v>
      </c>
      <c r="AL8425" s="75">
        <v>7.2859999999999996</v>
      </c>
      <c r="AM8425" s="75">
        <v>7.194</v>
      </c>
      <c r="AN8425" s="75">
        <v>9.0220000000000002</v>
      </c>
      <c r="AO8425" s="75">
        <v>0.10199999999999999</v>
      </c>
      <c r="AP8425" s="75">
        <v>9.1240000000000006</v>
      </c>
      <c r="AQ8425" s="75">
        <v>9.0079999999999991</v>
      </c>
      <c r="AR8425" s="75">
        <v>131.97499999999999</v>
      </c>
      <c r="AS8425" s="75">
        <v>1.486</v>
      </c>
      <c r="AT8425" s="75">
        <v>133.46100000000001</v>
      </c>
      <c r="AU8425" s="75">
        <v>131.773</v>
      </c>
    </row>
    <row r="8426" spans="1:47" ht="13" x14ac:dyDescent="0.3">
      <c r="A8426" s="63">
        <v>45642</v>
      </c>
      <c r="B8426" s="60">
        <v>22</v>
      </c>
      <c r="C8426" s="60" t="s">
        <v>5</v>
      </c>
      <c r="D8426" s="61">
        <v>26.597232000000002</v>
      </c>
      <c r="E8426" s="59">
        <v>1.294E-2</v>
      </c>
      <c r="F8426" s="59"/>
      <c r="G8426" s="75">
        <v>345.42200000000003</v>
      </c>
      <c r="H8426" s="75">
        <v>4.0460000000000003</v>
      </c>
      <c r="I8426" s="75">
        <v>349.46800000000002</v>
      </c>
      <c r="J8426" s="75">
        <v>344.94600000000003</v>
      </c>
      <c r="K8426" s="75">
        <v>7.798</v>
      </c>
      <c r="L8426" s="75">
        <v>9.0999999999999998E-2</v>
      </c>
      <c r="M8426" s="75">
        <v>7.8890000000000002</v>
      </c>
      <c r="N8426" s="75">
        <v>7.7869999999999999</v>
      </c>
      <c r="O8426" s="75">
        <v>48.048000000000002</v>
      </c>
      <c r="P8426" s="75">
        <v>0.56299999999999994</v>
      </c>
      <c r="Q8426" s="75">
        <v>48.610999999999997</v>
      </c>
      <c r="R8426" s="75">
        <v>47.981999999999999</v>
      </c>
      <c r="S8426" s="75">
        <v>1.855</v>
      </c>
      <c r="T8426" s="75">
        <v>2.1999999999999999E-2</v>
      </c>
      <c r="U8426" s="75">
        <v>1.877</v>
      </c>
      <c r="V8426" s="75">
        <v>1.8520000000000001</v>
      </c>
      <c r="W8426" s="75">
        <v>403.12299999999999</v>
      </c>
      <c r="X8426" s="75">
        <v>4.7220000000000004</v>
      </c>
      <c r="Y8426" s="75">
        <v>407.84500000000003</v>
      </c>
      <c r="Z8426" s="75">
        <v>402.56799999999998</v>
      </c>
      <c r="AA8426" s="59"/>
      <c r="AB8426" s="75">
        <v>107.691</v>
      </c>
      <c r="AC8426" s="75">
        <v>1.262</v>
      </c>
      <c r="AD8426" s="75">
        <v>108.953</v>
      </c>
      <c r="AE8426" s="75">
        <v>107.54300000000001</v>
      </c>
      <c r="AF8426" s="75">
        <v>1.599</v>
      </c>
      <c r="AG8426" s="75">
        <v>1.9E-2</v>
      </c>
      <c r="AH8426" s="75">
        <v>1.6180000000000001</v>
      </c>
      <c r="AI8426" s="75">
        <v>1.597</v>
      </c>
      <c r="AJ8426" s="75">
        <v>6.8</v>
      </c>
      <c r="AK8426" s="75">
        <v>0.08</v>
      </c>
      <c r="AL8426" s="75">
        <v>6.88</v>
      </c>
      <c r="AM8426" s="75">
        <v>6.7910000000000004</v>
      </c>
      <c r="AN8426" s="75">
        <v>9.0220000000000002</v>
      </c>
      <c r="AO8426" s="75">
        <v>0.106</v>
      </c>
      <c r="AP8426" s="75">
        <v>9.1280000000000001</v>
      </c>
      <c r="AQ8426" s="75">
        <v>9.01</v>
      </c>
      <c r="AR8426" s="75">
        <v>125.11199999999999</v>
      </c>
      <c r="AS8426" s="75">
        <v>1.466</v>
      </c>
      <c r="AT8426" s="75">
        <v>126.578</v>
      </c>
      <c r="AU8426" s="75">
        <v>124.94</v>
      </c>
    </row>
    <row r="8427" spans="1:47" ht="13" x14ac:dyDescent="0.3">
      <c r="A8427" s="63">
        <v>45642</v>
      </c>
      <c r="B8427" s="60">
        <v>23</v>
      </c>
      <c r="C8427" s="60" t="s">
        <v>5</v>
      </c>
      <c r="D8427" s="61">
        <v>20.284053</v>
      </c>
      <c r="E8427" s="59">
        <v>1.2142E-2</v>
      </c>
      <c r="F8427" s="59"/>
      <c r="G8427" s="75">
        <v>310.60500000000002</v>
      </c>
      <c r="H8427" s="75">
        <v>0.69799999999999995</v>
      </c>
      <c r="I8427" s="75">
        <v>311.303</v>
      </c>
      <c r="J8427" s="75">
        <v>307.52300000000002</v>
      </c>
      <c r="K8427" s="75">
        <v>7.1539999999999999</v>
      </c>
      <c r="L8427" s="75">
        <v>1.6E-2</v>
      </c>
      <c r="M8427" s="75">
        <v>7.17</v>
      </c>
      <c r="N8427" s="75">
        <v>7.0830000000000002</v>
      </c>
      <c r="O8427" s="75">
        <v>43.76</v>
      </c>
      <c r="P8427" s="75">
        <v>9.8000000000000004E-2</v>
      </c>
      <c r="Q8427" s="75">
        <v>43.857999999999997</v>
      </c>
      <c r="R8427" s="75">
        <v>43.326000000000001</v>
      </c>
      <c r="S8427" s="75">
        <v>1.855</v>
      </c>
      <c r="T8427" s="75">
        <v>4.0000000000000001E-3</v>
      </c>
      <c r="U8427" s="75">
        <v>1.859</v>
      </c>
      <c r="V8427" s="75">
        <v>1.837</v>
      </c>
      <c r="W8427" s="75">
        <v>363.37400000000002</v>
      </c>
      <c r="X8427" s="75">
        <v>0.81699999999999995</v>
      </c>
      <c r="Y8427" s="75">
        <v>364.19099999999997</v>
      </c>
      <c r="Z8427" s="75">
        <v>359.76900000000001</v>
      </c>
      <c r="AA8427" s="59"/>
      <c r="AB8427" s="75">
        <v>96.147999999999996</v>
      </c>
      <c r="AC8427" s="75">
        <v>0.216</v>
      </c>
      <c r="AD8427" s="75">
        <v>96.364000000000004</v>
      </c>
      <c r="AE8427" s="75">
        <v>95.194000000000003</v>
      </c>
      <c r="AF8427" s="75">
        <v>1.448</v>
      </c>
      <c r="AG8427" s="75">
        <v>3.0000000000000001E-3</v>
      </c>
      <c r="AH8427" s="75">
        <v>1.4510000000000001</v>
      </c>
      <c r="AI8427" s="75">
        <v>1.4339999999999999</v>
      </c>
      <c r="AJ8427" s="75">
        <v>6.19</v>
      </c>
      <c r="AK8427" s="75">
        <v>1.4E-2</v>
      </c>
      <c r="AL8427" s="75">
        <v>6.2039999999999997</v>
      </c>
      <c r="AM8427" s="75">
        <v>6.1289999999999996</v>
      </c>
      <c r="AN8427" s="75">
        <v>9.0220000000000002</v>
      </c>
      <c r="AO8427" s="75">
        <v>0.02</v>
      </c>
      <c r="AP8427" s="75">
        <v>9.0419999999999998</v>
      </c>
      <c r="AQ8427" s="75">
        <v>8.9320000000000004</v>
      </c>
      <c r="AR8427" s="75">
        <v>112.80800000000001</v>
      </c>
      <c r="AS8427" s="75">
        <v>0.254</v>
      </c>
      <c r="AT8427" s="75">
        <v>113.062</v>
      </c>
      <c r="AU8427" s="75">
        <v>111.68899999999999</v>
      </c>
    </row>
    <row r="8428" spans="1:47" ht="13" x14ac:dyDescent="0.3">
      <c r="A8428" s="63">
        <v>45642</v>
      </c>
      <c r="B8428" s="60">
        <v>24</v>
      </c>
      <c r="C8428" s="60" t="s">
        <v>3</v>
      </c>
      <c r="D8428" s="61">
        <v>18.75508</v>
      </c>
      <c r="E8428" s="59">
        <v>1.1540999999999999E-2</v>
      </c>
      <c r="F8428" s="59"/>
      <c r="G8428" s="75">
        <v>272.97500000000002</v>
      </c>
      <c r="H8428" s="75">
        <v>6.984</v>
      </c>
      <c r="I8428" s="75">
        <v>279.959</v>
      </c>
      <c r="J8428" s="75">
        <v>276.72800000000001</v>
      </c>
      <c r="K8428" s="75">
        <v>6.3719999999999999</v>
      </c>
      <c r="L8428" s="75">
        <v>0.16300000000000001</v>
      </c>
      <c r="M8428" s="75">
        <v>6.5350000000000001</v>
      </c>
      <c r="N8428" s="75">
        <v>6.46</v>
      </c>
      <c r="O8428" s="75">
        <v>39.057000000000002</v>
      </c>
      <c r="P8428" s="75">
        <v>0.999</v>
      </c>
      <c r="Q8428" s="75">
        <v>40.055999999999997</v>
      </c>
      <c r="R8428" s="75">
        <v>39.594000000000001</v>
      </c>
      <c r="S8428" s="75">
        <v>1.855</v>
      </c>
      <c r="T8428" s="75">
        <v>4.7E-2</v>
      </c>
      <c r="U8428" s="75">
        <v>1.9019999999999999</v>
      </c>
      <c r="V8428" s="75">
        <v>1.881</v>
      </c>
      <c r="W8428" s="75">
        <v>320.25900000000001</v>
      </c>
      <c r="X8428" s="75">
        <v>8.1929999999999996</v>
      </c>
      <c r="Y8428" s="75">
        <v>328.452</v>
      </c>
      <c r="Z8428" s="75">
        <v>324.66199999999998</v>
      </c>
      <c r="AA8428" s="59"/>
      <c r="AB8428" s="75">
        <v>83.224999999999994</v>
      </c>
      <c r="AC8428" s="75">
        <v>2.129</v>
      </c>
      <c r="AD8428" s="75">
        <v>85.353999999999999</v>
      </c>
      <c r="AE8428" s="75">
        <v>84.369</v>
      </c>
      <c r="AF8428" s="75">
        <v>1.31</v>
      </c>
      <c r="AG8428" s="75">
        <v>3.4000000000000002E-2</v>
      </c>
      <c r="AH8428" s="75">
        <v>1.3440000000000001</v>
      </c>
      <c r="AI8428" s="75">
        <v>1.3280000000000001</v>
      </c>
      <c r="AJ8428" s="75">
        <v>5.4480000000000004</v>
      </c>
      <c r="AK8428" s="75">
        <v>0.13900000000000001</v>
      </c>
      <c r="AL8428" s="75">
        <v>5.5869999999999997</v>
      </c>
      <c r="AM8428" s="75">
        <v>5.5229999999999997</v>
      </c>
      <c r="AN8428" s="75">
        <v>9.0220000000000002</v>
      </c>
      <c r="AO8428" s="75">
        <v>0.23100000000000001</v>
      </c>
      <c r="AP8428" s="75">
        <v>9.2530000000000001</v>
      </c>
      <c r="AQ8428" s="75">
        <v>9.1460000000000008</v>
      </c>
      <c r="AR8428" s="75">
        <v>99.004999999999995</v>
      </c>
      <c r="AS8428" s="75">
        <v>2.5329999999999999</v>
      </c>
      <c r="AT8428" s="75">
        <v>101.538</v>
      </c>
      <c r="AU8428" s="75">
        <v>100.366</v>
      </c>
    </row>
    <row r="8429" spans="1:47" ht="13" x14ac:dyDescent="0.3">
      <c r="A8429" s="63">
        <v>45643</v>
      </c>
      <c r="B8429" s="60">
        <v>1</v>
      </c>
      <c r="C8429" s="60" t="s">
        <v>3</v>
      </c>
      <c r="D8429" s="61">
        <v>20.578071999999999</v>
      </c>
      <c r="E8429" s="59">
        <v>1.1762999999999999E-2</v>
      </c>
      <c r="F8429" s="59"/>
      <c r="G8429" s="75">
        <v>243.43600000000001</v>
      </c>
      <c r="H8429" s="75">
        <v>3.202</v>
      </c>
      <c r="I8429" s="75">
        <v>246.63800000000001</v>
      </c>
      <c r="J8429" s="75">
        <v>243.73699999999999</v>
      </c>
      <c r="K8429" s="75">
        <v>5.6920000000000002</v>
      </c>
      <c r="L8429" s="75">
        <v>7.4999999999999997E-2</v>
      </c>
      <c r="M8429" s="75">
        <v>5.7670000000000003</v>
      </c>
      <c r="N8429" s="75">
        <v>5.6989999999999998</v>
      </c>
      <c r="O8429" s="75">
        <v>35.222000000000001</v>
      </c>
      <c r="P8429" s="75">
        <v>0.46300000000000002</v>
      </c>
      <c r="Q8429" s="75">
        <v>35.685000000000002</v>
      </c>
      <c r="R8429" s="75">
        <v>35.265000000000001</v>
      </c>
      <c r="S8429" s="75">
        <v>1.855</v>
      </c>
      <c r="T8429" s="75">
        <v>2.4E-2</v>
      </c>
      <c r="U8429" s="75">
        <v>1.879</v>
      </c>
      <c r="V8429" s="75">
        <v>1.857</v>
      </c>
      <c r="W8429" s="75">
        <v>286.20499999999998</v>
      </c>
      <c r="X8429" s="75">
        <v>3.7639999999999998</v>
      </c>
      <c r="Y8429" s="75">
        <v>289.96899999999999</v>
      </c>
      <c r="Z8429" s="75">
        <v>286.55799999999999</v>
      </c>
      <c r="AA8429" s="59"/>
      <c r="AB8429" s="75">
        <v>73.343000000000004</v>
      </c>
      <c r="AC8429" s="75">
        <v>0.96499999999999997</v>
      </c>
      <c r="AD8429" s="75">
        <v>74.308000000000007</v>
      </c>
      <c r="AE8429" s="75">
        <v>73.433999999999997</v>
      </c>
      <c r="AF8429" s="75">
        <v>1.143</v>
      </c>
      <c r="AG8429" s="75">
        <v>1.4999999999999999E-2</v>
      </c>
      <c r="AH8429" s="75">
        <v>1.1579999999999999</v>
      </c>
      <c r="AI8429" s="75">
        <v>1.1439999999999999</v>
      </c>
      <c r="AJ8429" s="75">
        <v>5.0069999999999997</v>
      </c>
      <c r="AK8429" s="75">
        <v>6.6000000000000003E-2</v>
      </c>
      <c r="AL8429" s="75">
        <v>5.0730000000000004</v>
      </c>
      <c r="AM8429" s="75">
        <v>5.0129999999999999</v>
      </c>
      <c r="AN8429" s="75">
        <v>9.0220000000000002</v>
      </c>
      <c r="AO8429" s="75">
        <v>0.11899999999999999</v>
      </c>
      <c r="AP8429" s="75">
        <v>9.141</v>
      </c>
      <c r="AQ8429" s="75">
        <v>9.0329999999999995</v>
      </c>
      <c r="AR8429" s="75">
        <v>88.515000000000001</v>
      </c>
      <c r="AS8429" s="75">
        <v>1.1639999999999999</v>
      </c>
      <c r="AT8429" s="75">
        <v>89.679000000000002</v>
      </c>
      <c r="AU8429" s="75">
        <v>88.623999999999995</v>
      </c>
    </row>
    <row r="8430" spans="1:47" ht="13" x14ac:dyDescent="0.3">
      <c r="A8430" s="63">
        <v>45643</v>
      </c>
      <c r="B8430" s="60">
        <v>2</v>
      </c>
      <c r="C8430" s="60" t="s">
        <v>3</v>
      </c>
      <c r="D8430" s="61">
        <v>19.333310000000001</v>
      </c>
      <c r="E8430" s="59">
        <v>1.1032E-2</v>
      </c>
      <c r="F8430" s="59"/>
      <c r="G8430" s="75">
        <v>225.05699999999999</v>
      </c>
      <c r="H8430" s="75">
        <v>3.3380000000000001</v>
      </c>
      <c r="I8430" s="75">
        <v>228.39500000000001</v>
      </c>
      <c r="J8430" s="75">
        <v>225.875</v>
      </c>
      <c r="K8430" s="75">
        <v>5.2430000000000003</v>
      </c>
      <c r="L8430" s="75">
        <v>7.8E-2</v>
      </c>
      <c r="M8430" s="75">
        <v>5.3209999999999997</v>
      </c>
      <c r="N8430" s="75">
        <v>5.2619999999999996</v>
      </c>
      <c r="O8430" s="75">
        <v>32.896999999999998</v>
      </c>
      <c r="P8430" s="75">
        <v>0.48799999999999999</v>
      </c>
      <c r="Q8430" s="75">
        <v>33.384999999999998</v>
      </c>
      <c r="R8430" s="75">
        <v>33.017000000000003</v>
      </c>
      <c r="S8430" s="75">
        <v>1.855</v>
      </c>
      <c r="T8430" s="75">
        <v>2.8000000000000001E-2</v>
      </c>
      <c r="U8430" s="75">
        <v>1.883</v>
      </c>
      <c r="V8430" s="75">
        <v>1.8620000000000001</v>
      </c>
      <c r="W8430" s="75">
        <v>265.05200000000002</v>
      </c>
      <c r="X8430" s="75">
        <v>3.931</v>
      </c>
      <c r="Y8430" s="75">
        <v>268.983</v>
      </c>
      <c r="Z8430" s="75">
        <v>266.01600000000002</v>
      </c>
      <c r="AA8430" s="59"/>
      <c r="AB8430" s="75">
        <v>67.403000000000006</v>
      </c>
      <c r="AC8430" s="75">
        <v>1</v>
      </c>
      <c r="AD8430" s="75">
        <v>68.403000000000006</v>
      </c>
      <c r="AE8430" s="75">
        <v>67.647999999999996</v>
      </c>
      <c r="AF8430" s="75">
        <v>1.0680000000000001</v>
      </c>
      <c r="AG8430" s="75">
        <v>1.6E-2</v>
      </c>
      <c r="AH8430" s="75">
        <v>1.0840000000000001</v>
      </c>
      <c r="AI8430" s="75">
        <v>1.0720000000000001</v>
      </c>
      <c r="AJ8430" s="75">
        <v>4.6429999999999998</v>
      </c>
      <c r="AK8430" s="75">
        <v>6.9000000000000006E-2</v>
      </c>
      <c r="AL8430" s="75">
        <v>4.7119999999999997</v>
      </c>
      <c r="AM8430" s="75">
        <v>4.66</v>
      </c>
      <c r="AN8430" s="75">
        <v>9.0220000000000002</v>
      </c>
      <c r="AO8430" s="75">
        <v>0.13400000000000001</v>
      </c>
      <c r="AP8430" s="75">
        <v>9.1560000000000006</v>
      </c>
      <c r="AQ8430" s="75">
        <v>9.0549999999999997</v>
      </c>
      <c r="AR8430" s="75">
        <v>82.135999999999996</v>
      </c>
      <c r="AS8430" s="75">
        <v>1.218</v>
      </c>
      <c r="AT8430" s="75">
        <v>83.353999999999999</v>
      </c>
      <c r="AU8430" s="75">
        <v>82.435000000000002</v>
      </c>
    </row>
    <row r="8431" spans="1:47" ht="13" x14ac:dyDescent="0.3">
      <c r="A8431" s="63">
        <v>45643</v>
      </c>
      <c r="B8431" s="60">
        <v>3</v>
      </c>
      <c r="C8431" s="60" t="s">
        <v>3</v>
      </c>
      <c r="D8431" s="61">
        <v>19.21857</v>
      </c>
      <c r="E8431" s="59">
        <v>1.1313E-2</v>
      </c>
      <c r="F8431" s="59"/>
      <c r="G8431" s="75">
        <v>214.8</v>
      </c>
      <c r="H8431" s="75">
        <v>2.762</v>
      </c>
      <c r="I8431" s="75">
        <v>217.56200000000001</v>
      </c>
      <c r="J8431" s="75">
        <v>215.101</v>
      </c>
      <c r="K8431" s="75">
        <v>5.125</v>
      </c>
      <c r="L8431" s="75">
        <v>6.6000000000000003E-2</v>
      </c>
      <c r="M8431" s="75">
        <v>5.1909999999999998</v>
      </c>
      <c r="N8431" s="75">
        <v>5.1319999999999997</v>
      </c>
      <c r="O8431" s="75">
        <v>32.179000000000002</v>
      </c>
      <c r="P8431" s="75">
        <v>0.41399999999999998</v>
      </c>
      <c r="Q8431" s="75">
        <v>32.593000000000004</v>
      </c>
      <c r="R8431" s="75">
        <v>32.223999999999997</v>
      </c>
      <c r="S8431" s="75">
        <v>1.855</v>
      </c>
      <c r="T8431" s="75">
        <v>2.4E-2</v>
      </c>
      <c r="U8431" s="75">
        <v>1.879</v>
      </c>
      <c r="V8431" s="75">
        <v>1.8580000000000001</v>
      </c>
      <c r="W8431" s="75">
        <v>253.959</v>
      </c>
      <c r="X8431" s="75">
        <v>3.266</v>
      </c>
      <c r="Y8431" s="75">
        <v>257.22500000000002</v>
      </c>
      <c r="Z8431" s="75">
        <v>254.315</v>
      </c>
      <c r="AA8431" s="59"/>
      <c r="AB8431" s="75">
        <v>64.414000000000001</v>
      </c>
      <c r="AC8431" s="75">
        <v>0.82799999999999996</v>
      </c>
      <c r="AD8431" s="75">
        <v>65.242000000000004</v>
      </c>
      <c r="AE8431" s="75">
        <v>64.504000000000005</v>
      </c>
      <c r="AF8431" s="75">
        <v>1.0669999999999999</v>
      </c>
      <c r="AG8431" s="75">
        <v>1.4E-2</v>
      </c>
      <c r="AH8431" s="75">
        <v>1.081</v>
      </c>
      <c r="AI8431" s="75">
        <v>1.0680000000000001</v>
      </c>
      <c r="AJ8431" s="75">
        <v>4.516</v>
      </c>
      <c r="AK8431" s="75">
        <v>5.8000000000000003E-2</v>
      </c>
      <c r="AL8431" s="75">
        <v>4.5739999999999998</v>
      </c>
      <c r="AM8431" s="75">
        <v>4.5220000000000002</v>
      </c>
      <c r="AN8431" s="75">
        <v>9.0220000000000002</v>
      </c>
      <c r="AO8431" s="75">
        <v>0.11600000000000001</v>
      </c>
      <c r="AP8431" s="75">
        <v>9.1379999999999999</v>
      </c>
      <c r="AQ8431" s="75">
        <v>9.0350000000000001</v>
      </c>
      <c r="AR8431" s="75">
        <v>79.019000000000005</v>
      </c>
      <c r="AS8431" s="75">
        <v>1.016</v>
      </c>
      <c r="AT8431" s="75">
        <v>80.034999999999997</v>
      </c>
      <c r="AU8431" s="75">
        <v>79.13</v>
      </c>
    </row>
    <row r="8432" spans="1:47" ht="13" x14ac:dyDescent="0.3">
      <c r="A8432" s="63">
        <v>45643</v>
      </c>
      <c r="B8432" s="60">
        <v>4</v>
      </c>
      <c r="C8432" s="60" t="s">
        <v>3</v>
      </c>
      <c r="D8432" s="61">
        <v>19.456554000000001</v>
      </c>
      <c r="E8432" s="59">
        <v>1.1523E-2</v>
      </c>
      <c r="F8432" s="59"/>
      <c r="G8432" s="75">
        <v>211.12799999999999</v>
      </c>
      <c r="H8432" s="75">
        <v>2.6859999999999999</v>
      </c>
      <c r="I8432" s="75">
        <v>213.81399999999999</v>
      </c>
      <c r="J8432" s="75">
        <v>211.35</v>
      </c>
      <c r="K8432" s="75">
        <v>5.0549999999999997</v>
      </c>
      <c r="L8432" s="75">
        <v>6.4000000000000001E-2</v>
      </c>
      <c r="M8432" s="75">
        <v>5.1189999999999998</v>
      </c>
      <c r="N8432" s="75">
        <v>5.0599999999999996</v>
      </c>
      <c r="O8432" s="75">
        <v>32.387999999999998</v>
      </c>
      <c r="P8432" s="75">
        <v>0.41199999999999998</v>
      </c>
      <c r="Q8432" s="75">
        <v>32.799999999999997</v>
      </c>
      <c r="R8432" s="75">
        <v>32.421999999999997</v>
      </c>
      <c r="S8432" s="75">
        <v>1.855</v>
      </c>
      <c r="T8432" s="75">
        <v>2.4E-2</v>
      </c>
      <c r="U8432" s="75">
        <v>1.879</v>
      </c>
      <c r="V8432" s="75">
        <v>1.857</v>
      </c>
      <c r="W8432" s="75">
        <v>250.42599999999999</v>
      </c>
      <c r="X8432" s="75">
        <v>3.1859999999999999</v>
      </c>
      <c r="Y8432" s="75">
        <v>253.61199999999999</v>
      </c>
      <c r="Z8432" s="75">
        <v>250.69</v>
      </c>
      <c r="AA8432" s="59"/>
      <c r="AB8432" s="75">
        <v>63.470999999999997</v>
      </c>
      <c r="AC8432" s="75">
        <v>0.80700000000000005</v>
      </c>
      <c r="AD8432" s="75">
        <v>64.278000000000006</v>
      </c>
      <c r="AE8432" s="75">
        <v>63.537999999999997</v>
      </c>
      <c r="AF8432" s="75">
        <v>1.0660000000000001</v>
      </c>
      <c r="AG8432" s="75">
        <v>1.4E-2</v>
      </c>
      <c r="AH8432" s="75">
        <v>1.08</v>
      </c>
      <c r="AI8432" s="75">
        <v>1.0669999999999999</v>
      </c>
      <c r="AJ8432" s="75">
        <v>4.5439999999999996</v>
      </c>
      <c r="AK8432" s="75">
        <v>5.8000000000000003E-2</v>
      </c>
      <c r="AL8432" s="75">
        <v>4.6020000000000003</v>
      </c>
      <c r="AM8432" s="75">
        <v>4.5490000000000004</v>
      </c>
      <c r="AN8432" s="75">
        <v>9.0220000000000002</v>
      </c>
      <c r="AO8432" s="75">
        <v>0.115</v>
      </c>
      <c r="AP8432" s="75">
        <v>9.1370000000000005</v>
      </c>
      <c r="AQ8432" s="75">
        <v>9.0310000000000006</v>
      </c>
      <c r="AR8432" s="75">
        <v>78.102999999999994</v>
      </c>
      <c r="AS8432" s="75">
        <v>0.99399999999999999</v>
      </c>
      <c r="AT8432" s="75">
        <v>79.096999999999994</v>
      </c>
      <c r="AU8432" s="75">
        <v>78.185000000000002</v>
      </c>
    </row>
    <row r="8433" spans="1:47" ht="13" x14ac:dyDescent="0.3">
      <c r="A8433" s="63">
        <v>45643</v>
      </c>
      <c r="B8433" s="60">
        <v>5</v>
      </c>
      <c r="C8433" s="60" t="s">
        <v>3</v>
      </c>
      <c r="D8433" s="61">
        <v>20.397245000000002</v>
      </c>
      <c r="E8433" s="59">
        <v>1.0808E-2</v>
      </c>
      <c r="F8433" s="59"/>
      <c r="G8433" s="75">
        <v>214.31800000000001</v>
      </c>
      <c r="H8433" s="75">
        <v>2.67</v>
      </c>
      <c r="I8433" s="75">
        <v>216.988</v>
      </c>
      <c r="J8433" s="75">
        <v>214.642</v>
      </c>
      <c r="K8433" s="75">
        <v>5.343</v>
      </c>
      <c r="L8433" s="75">
        <v>6.7000000000000004E-2</v>
      </c>
      <c r="M8433" s="75">
        <v>5.41</v>
      </c>
      <c r="N8433" s="75">
        <v>5.351</v>
      </c>
      <c r="O8433" s="75">
        <v>34.271999999999998</v>
      </c>
      <c r="P8433" s="75">
        <v>0.42699999999999999</v>
      </c>
      <c r="Q8433" s="75">
        <v>34.698999999999998</v>
      </c>
      <c r="R8433" s="75">
        <v>34.323999999999998</v>
      </c>
      <c r="S8433" s="75">
        <v>1.855</v>
      </c>
      <c r="T8433" s="75">
        <v>2.3E-2</v>
      </c>
      <c r="U8433" s="75">
        <v>1.8779999999999999</v>
      </c>
      <c r="V8433" s="75">
        <v>1.8580000000000001</v>
      </c>
      <c r="W8433" s="75">
        <v>255.78800000000001</v>
      </c>
      <c r="X8433" s="75">
        <v>3.1859999999999999</v>
      </c>
      <c r="Y8433" s="75">
        <v>258.97399999999999</v>
      </c>
      <c r="Z8433" s="75">
        <v>256.17500000000001</v>
      </c>
      <c r="AA8433" s="59"/>
      <c r="AB8433" s="75">
        <v>64.680999999999997</v>
      </c>
      <c r="AC8433" s="75">
        <v>0.80600000000000005</v>
      </c>
      <c r="AD8433" s="75">
        <v>65.486999999999995</v>
      </c>
      <c r="AE8433" s="75">
        <v>64.778999999999996</v>
      </c>
      <c r="AF8433" s="75">
        <v>1.1220000000000001</v>
      </c>
      <c r="AG8433" s="75">
        <v>1.4E-2</v>
      </c>
      <c r="AH8433" s="75">
        <v>1.1359999999999999</v>
      </c>
      <c r="AI8433" s="75">
        <v>1.1240000000000001</v>
      </c>
      <c r="AJ8433" s="75">
        <v>4.7779999999999996</v>
      </c>
      <c r="AK8433" s="75">
        <v>0.06</v>
      </c>
      <c r="AL8433" s="75">
        <v>4.8380000000000001</v>
      </c>
      <c r="AM8433" s="75">
        <v>4.7850000000000001</v>
      </c>
      <c r="AN8433" s="75">
        <v>9.0220000000000002</v>
      </c>
      <c r="AO8433" s="75">
        <v>0.112</v>
      </c>
      <c r="AP8433" s="75">
        <v>9.1340000000000003</v>
      </c>
      <c r="AQ8433" s="75">
        <v>9.0359999999999996</v>
      </c>
      <c r="AR8433" s="75">
        <v>79.602999999999994</v>
      </c>
      <c r="AS8433" s="75">
        <v>0.99199999999999999</v>
      </c>
      <c r="AT8433" s="75">
        <v>80.594999999999999</v>
      </c>
      <c r="AU8433" s="75">
        <v>79.724000000000004</v>
      </c>
    </row>
    <row r="8434" spans="1:47" ht="13" x14ac:dyDescent="0.3">
      <c r="A8434" s="63">
        <v>45643</v>
      </c>
      <c r="B8434" s="60">
        <v>6</v>
      </c>
      <c r="C8434" s="60" t="s">
        <v>3</v>
      </c>
      <c r="D8434" s="61">
        <v>25.291713000000001</v>
      </c>
      <c r="E8434" s="59">
        <v>1.1499000000000001E-2</v>
      </c>
      <c r="F8434" s="59"/>
      <c r="G8434" s="75">
        <v>227.95400000000001</v>
      </c>
      <c r="H8434" s="75">
        <v>2.673</v>
      </c>
      <c r="I8434" s="75">
        <v>230.62700000000001</v>
      </c>
      <c r="J8434" s="75">
        <v>227.97499999999999</v>
      </c>
      <c r="K8434" s="75">
        <v>5.8570000000000002</v>
      </c>
      <c r="L8434" s="75">
        <v>6.9000000000000006E-2</v>
      </c>
      <c r="M8434" s="75">
        <v>5.9260000000000002</v>
      </c>
      <c r="N8434" s="75">
        <v>5.8579999999999997</v>
      </c>
      <c r="O8434" s="75">
        <v>37.968000000000004</v>
      </c>
      <c r="P8434" s="75">
        <v>0.44500000000000001</v>
      </c>
      <c r="Q8434" s="75">
        <v>38.412999999999997</v>
      </c>
      <c r="R8434" s="75">
        <v>37.972000000000001</v>
      </c>
      <c r="S8434" s="75">
        <v>1.855</v>
      </c>
      <c r="T8434" s="75">
        <v>2.1999999999999999E-2</v>
      </c>
      <c r="U8434" s="75">
        <v>1.877</v>
      </c>
      <c r="V8434" s="75">
        <v>1.855</v>
      </c>
      <c r="W8434" s="75">
        <v>273.63400000000001</v>
      </c>
      <c r="X8434" s="75">
        <v>3.2090000000000001</v>
      </c>
      <c r="Y8434" s="75">
        <v>276.84300000000002</v>
      </c>
      <c r="Z8434" s="75">
        <v>273.66000000000003</v>
      </c>
      <c r="AA8434" s="59"/>
      <c r="AB8434" s="75">
        <v>69.326999999999998</v>
      </c>
      <c r="AC8434" s="75">
        <v>0.81299999999999994</v>
      </c>
      <c r="AD8434" s="75">
        <v>70.14</v>
      </c>
      <c r="AE8434" s="75">
        <v>69.334000000000003</v>
      </c>
      <c r="AF8434" s="75">
        <v>1.198</v>
      </c>
      <c r="AG8434" s="75">
        <v>1.4E-2</v>
      </c>
      <c r="AH8434" s="75">
        <v>1.212</v>
      </c>
      <c r="AI8434" s="75">
        <v>1.198</v>
      </c>
      <c r="AJ8434" s="75">
        <v>5.38</v>
      </c>
      <c r="AK8434" s="75">
        <v>6.3E-2</v>
      </c>
      <c r="AL8434" s="75">
        <v>5.4429999999999996</v>
      </c>
      <c r="AM8434" s="75">
        <v>5.3810000000000002</v>
      </c>
      <c r="AN8434" s="75">
        <v>9.0220000000000002</v>
      </c>
      <c r="AO8434" s="75">
        <v>0.106</v>
      </c>
      <c r="AP8434" s="75">
        <v>9.1280000000000001</v>
      </c>
      <c r="AQ8434" s="75">
        <v>9.0229999999999997</v>
      </c>
      <c r="AR8434" s="75">
        <v>84.927000000000007</v>
      </c>
      <c r="AS8434" s="75">
        <v>0.996</v>
      </c>
      <c r="AT8434" s="75">
        <v>85.923000000000002</v>
      </c>
      <c r="AU8434" s="75">
        <v>84.935000000000002</v>
      </c>
    </row>
    <row r="8435" spans="1:47" ht="13" x14ac:dyDescent="0.3">
      <c r="A8435" s="63">
        <v>45643</v>
      </c>
      <c r="B8435" s="60">
        <v>7</v>
      </c>
      <c r="C8435" s="60" t="s">
        <v>3</v>
      </c>
      <c r="D8435" s="61">
        <v>30.554079999999999</v>
      </c>
      <c r="E8435" s="59">
        <v>1.1016E-2</v>
      </c>
      <c r="F8435" s="59"/>
      <c r="G8435" s="75">
        <v>253.648</v>
      </c>
      <c r="H8435" s="75">
        <v>2.5950000000000002</v>
      </c>
      <c r="I8435" s="75">
        <v>256.24299999999999</v>
      </c>
      <c r="J8435" s="75">
        <v>253.42</v>
      </c>
      <c r="K8435" s="75">
        <v>6.7309999999999999</v>
      </c>
      <c r="L8435" s="75">
        <v>6.9000000000000006E-2</v>
      </c>
      <c r="M8435" s="75">
        <v>6.8</v>
      </c>
      <c r="N8435" s="75">
        <v>6.7249999999999996</v>
      </c>
      <c r="O8435" s="75">
        <v>43.872</v>
      </c>
      <c r="P8435" s="75">
        <v>0.44900000000000001</v>
      </c>
      <c r="Q8435" s="75">
        <v>44.320999999999998</v>
      </c>
      <c r="R8435" s="75">
        <v>43.832999999999998</v>
      </c>
      <c r="S8435" s="75">
        <v>1.855</v>
      </c>
      <c r="T8435" s="75">
        <v>1.9E-2</v>
      </c>
      <c r="U8435" s="75">
        <v>1.8740000000000001</v>
      </c>
      <c r="V8435" s="75">
        <v>1.853</v>
      </c>
      <c r="W8435" s="75">
        <v>306.10599999999999</v>
      </c>
      <c r="X8435" s="75">
        <v>3.1320000000000001</v>
      </c>
      <c r="Y8435" s="75">
        <v>309.238</v>
      </c>
      <c r="Z8435" s="75">
        <v>305.83100000000002</v>
      </c>
      <c r="AA8435" s="59"/>
      <c r="AB8435" s="75">
        <v>77.322000000000003</v>
      </c>
      <c r="AC8435" s="75">
        <v>0.79100000000000004</v>
      </c>
      <c r="AD8435" s="75">
        <v>78.113</v>
      </c>
      <c r="AE8435" s="75">
        <v>77.253</v>
      </c>
      <c r="AF8435" s="75">
        <v>1.3839999999999999</v>
      </c>
      <c r="AG8435" s="75">
        <v>1.4E-2</v>
      </c>
      <c r="AH8435" s="75">
        <v>1.3979999999999999</v>
      </c>
      <c r="AI8435" s="75">
        <v>1.383</v>
      </c>
      <c r="AJ8435" s="75">
        <v>6.3159999999999998</v>
      </c>
      <c r="AK8435" s="75">
        <v>6.5000000000000002E-2</v>
      </c>
      <c r="AL8435" s="75">
        <v>6.3810000000000002</v>
      </c>
      <c r="AM8435" s="75">
        <v>6.31</v>
      </c>
      <c r="AN8435" s="75">
        <v>9.0220000000000002</v>
      </c>
      <c r="AO8435" s="75">
        <v>9.1999999999999998E-2</v>
      </c>
      <c r="AP8435" s="75">
        <v>9.1140000000000008</v>
      </c>
      <c r="AQ8435" s="75">
        <v>9.0139999999999993</v>
      </c>
      <c r="AR8435" s="75">
        <v>94.043999999999997</v>
      </c>
      <c r="AS8435" s="75">
        <v>0.96199999999999997</v>
      </c>
      <c r="AT8435" s="75">
        <v>95.006</v>
      </c>
      <c r="AU8435" s="75">
        <v>93.96</v>
      </c>
    </row>
    <row r="8436" spans="1:47" ht="13" x14ac:dyDescent="0.3">
      <c r="A8436" s="63">
        <v>45643</v>
      </c>
      <c r="B8436" s="60">
        <v>8</v>
      </c>
      <c r="C8436" s="60" t="s">
        <v>5</v>
      </c>
      <c r="D8436" s="61">
        <v>36.689779000000001</v>
      </c>
      <c r="E8436" s="59">
        <v>1.0007E-2</v>
      </c>
      <c r="F8436" s="59"/>
      <c r="G8436" s="75">
        <v>272.23</v>
      </c>
      <c r="H8436" s="75">
        <v>3.8180000000000001</v>
      </c>
      <c r="I8436" s="75">
        <v>276.048</v>
      </c>
      <c r="J8436" s="75">
        <v>273.28500000000003</v>
      </c>
      <c r="K8436" s="75">
        <v>7.4249999999999998</v>
      </c>
      <c r="L8436" s="75">
        <v>0.104</v>
      </c>
      <c r="M8436" s="75">
        <v>7.5289999999999999</v>
      </c>
      <c r="N8436" s="75">
        <v>7.4539999999999997</v>
      </c>
      <c r="O8436" s="75">
        <v>47.834000000000003</v>
      </c>
      <c r="P8436" s="75">
        <v>0.67100000000000004</v>
      </c>
      <c r="Q8436" s="75">
        <v>48.505000000000003</v>
      </c>
      <c r="R8436" s="75">
        <v>48.018999999999998</v>
      </c>
      <c r="S8436" s="75">
        <v>0.27100000000000002</v>
      </c>
      <c r="T8436" s="75">
        <v>4.0000000000000001E-3</v>
      </c>
      <c r="U8436" s="75">
        <v>0.27500000000000002</v>
      </c>
      <c r="V8436" s="75">
        <v>0.27200000000000002</v>
      </c>
      <c r="W8436" s="75">
        <v>327.76</v>
      </c>
      <c r="X8436" s="75">
        <v>4.5960000000000001</v>
      </c>
      <c r="Y8436" s="75">
        <v>332.35599999999999</v>
      </c>
      <c r="Z8436" s="75">
        <v>329.03100000000001</v>
      </c>
      <c r="AA8436" s="59"/>
      <c r="AB8436" s="75">
        <v>83.26</v>
      </c>
      <c r="AC8436" s="75">
        <v>1.1679999999999999</v>
      </c>
      <c r="AD8436" s="75">
        <v>84.427999999999997</v>
      </c>
      <c r="AE8436" s="75">
        <v>83.582999999999998</v>
      </c>
      <c r="AF8436" s="75">
        <v>1.528</v>
      </c>
      <c r="AG8436" s="75">
        <v>2.1000000000000001E-2</v>
      </c>
      <c r="AH8436" s="75">
        <v>1.5489999999999999</v>
      </c>
      <c r="AI8436" s="75">
        <v>1.534</v>
      </c>
      <c r="AJ8436" s="75">
        <v>6.8380000000000001</v>
      </c>
      <c r="AK8436" s="75">
        <v>9.6000000000000002E-2</v>
      </c>
      <c r="AL8436" s="75">
        <v>6.9340000000000002</v>
      </c>
      <c r="AM8436" s="75">
        <v>6.8650000000000002</v>
      </c>
      <c r="AN8436" s="75">
        <v>1.339</v>
      </c>
      <c r="AO8436" s="75">
        <v>1.9E-2</v>
      </c>
      <c r="AP8436" s="75">
        <v>1.3580000000000001</v>
      </c>
      <c r="AQ8436" s="75">
        <v>1.3440000000000001</v>
      </c>
      <c r="AR8436" s="75">
        <v>92.965000000000003</v>
      </c>
      <c r="AS8436" s="75">
        <v>1.304</v>
      </c>
      <c r="AT8436" s="75">
        <v>94.269000000000005</v>
      </c>
      <c r="AU8436" s="75">
        <v>93.325000000000003</v>
      </c>
    </row>
    <row r="8437" spans="1:47" ht="13" x14ac:dyDescent="0.3">
      <c r="A8437" s="63">
        <v>45643</v>
      </c>
      <c r="B8437" s="60">
        <v>9</v>
      </c>
      <c r="C8437" s="60" t="s">
        <v>5</v>
      </c>
      <c r="D8437" s="61">
        <v>39.839765</v>
      </c>
      <c r="E8437" s="59">
        <v>9.7199999999999995E-3</v>
      </c>
      <c r="F8437" s="59"/>
      <c r="G8437" s="75">
        <v>268.36</v>
      </c>
      <c r="H8437" s="75">
        <v>2.351</v>
      </c>
      <c r="I8437" s="75">
        <v>270.71100000000001</v>
      </c>
      <c r="J8437" s="75">
        <v>268.08</v>
      </c>
      <c r="K8437" s="75">
        <v>7.3920000000000003</v>
      </c>
      <c r="L8437" s="75">
        <v>6.5000000000000002E-2</v>
      </c>
      <c r="M8437" s="75">
        <v>7.4569999999999999</v>
      </c>
      <c r="N8437" s="75">
        <v>7.3840000000000003</v>
      </c>
      <c r="O8437" s="75">
        <v>48.185000000000002</v>
      </c>
      <c r="P8437" s="75">
        <v>0.42199999999999999</v>
      </c>
      <c r="Q8437" s="75">
        <v>48.606999999999999</v>
      </c>
      <c r="R8437" s="75">
        <v>48.134999999999998</v>
      </c>
      <c r="S8437" s="75">
        <v>1E-3</v>
      </c>
      <c r="T8437" s="75">
        <v>0</v>
      </c>
      <c r="U8437" s="75">
        <v>1E-3</v>
      </c>
      <c r="V8437" s="75">
        <v>1E-3</v>
      </c>
      <c r="W8437" s="75">
        <v>323.93799999999999</v>
      </c>
      <c r="X8437" s="75">
        <v>2.8380000000000001</v>
      </c>
      <c r="Y8437" s="75">
        <v>326.77600000000001</v>
      </c>
      <c r="Z8437" s="75">
        <v>323.60000000000002</v>
      </c>
      <c r="AA8437" s="59"/>
      <c r="AB8437" s="75">
        <v>82.727000000000004</v>
      </c>
      <c r="AC8437" s="75">
        <v>0.72499999999999998</v>
      </c>
      <c r="AD8437" s="75">
        <v>83.451999999999998</v>
      </c>
      <c r="AE8437" s="75">
        <v>82.641000000000005</v>
      </c>
      <c r="AF8437" s="75">
        <v>1.5069999999999999</v>
      </c>
      <c r="AG8437" s="75">
        <v>1.2999999999999999E-2</v>
      </c>
      <c r="AH8437" s="75">
        <v>1.52</v>
      </c>
      <c r="AI8437" s="75">
        <v>1.5049999999999999</v>
      </c>
      <c r="AJ8437" s="75">
        <v>6.8090000000000002</v>
      </c>
      <c r="AK8437" s="75">
        <v>0.06</v>
      </c>
      <c r="AL8437" s="75">
        <v>6.8689999999999998</v>
      </c>
      <c r="AM8437" s="75">
        <v>6.8019999999999996</v>
      </c>
      <c r="AN8437" s="75">
        <v>0</v>
      </c>
      <c r="AO8437" s="75">
        <v>0</v>
      </c>
      <c r="AP8437" s="75">
        <v>0</v>
      </c>
      <c r="AQ8437" s="75">
        <v>0</v>
      </c>
      <c r="AR8437" s="75">
        <v>91.043000000000006</v>
      </c>
      <c r="AS8437" s="75">
        <v>0.79800000000000004</v>
      </c>
      <c r="AT8437" s="75">
        <v>91.840999999999994</v>
      </c>
      <c r="AU8437" s="75">
        <v>90.947999999999993</v>
      </c>
    </row>
    <row r="8438" spans="1:47" ht="13" x14ac:dyDescent="0.3">
      <c r="A8438" s="63">
        <v>45643</v>
      </c>
      <c r="B8438" s="60">
        <v>10</v>
      </c>
      <c r="C8438" s="60" t="s">
        <v>5</v>
      </c>
      <c r="D8438" s="61">
        <v>23.501449999999998</v>
      </c>
      <c r="E8438" s="59">
        <v>9.5490000000000002E-3</v>
      </c>
      <c r="F8438" s="59"/>
      <c r="G8438" s="75">
        <v>258.78500000000003</v>
      </c>
      <c r="H8438" s="75">
        <v>2.9660000000000002</v>
      </c>
      <c r="I8438" s="75">
        <v>261.75099999999998</v>
      </c>
      <c r="J8438" s="75">
        <v>259.25200000000001</v>
      </c>
      <c r="K8438" s="75">
        <v>6.8230000000000004</v>
      </c>
      <c r="L8438" s="75">
        <v>7.8E-2</v>
      </c>
      <c r="M8438" s="75">
        <v>6.9009999999999998</v>
      </c>
      <c r="N8438" s="75">
        <v>6.835</v>
      </c>
      <c r="O8438" s="75">
        <v>45.348999999999997</v>
      </c>
      <c r="P8438" s="75">
        <v>0.52</v>
      </c>
      <c r="Q8438" s="75">
        <v>45.869</v>
      </c>
      <c r="R8438" s="75">
        <v>45.430999999999997</v>
      </c>
      <c r="S8438" s="75">
        <v>1E-3</v>
      </c>
      <c r="T8438" s="75">
        <v>0</v>
      </c>
      <c r="U8438" s="75">
        <v>1E-3</v>
      </c>
      <c r="V8438" s="75">
        <v>1E-3</v>
      </c>
      <c r="W8438" s="75">
        <v>310.95800000000003</v>
      </c>
      <c r="X8438" s="75">
        <v>3.5640000000000001</v>
      </c>
      <c r="Y8438" s="75">
        <v>314.52199999999999</v>
      </c>
      <c r="Z8438" s="75">
        <v>311.51900000000001</v>
      </c>
      <c r="AA8438" s="59"/>
      <c r="AB8438" s="75">
        <v>79.986999999999995</v>
      </c>
      <c r="AC8438" s="75">
        <v>0.91700000000000004</v>
      </c>
      <c r="AD8438" s="75">
        <v>80.903999999999996</v>
      </c>
      <c r="AE8438" s="75">
        <v>80.131</v>
      </c>
      <c r="AF8438" s="75">
        <v>1.431</v>
      </c>
      <c r="AG8438" s="75">
        <v>1.6E-2</v>
      </c>
      <c r="AH8438" s="75">
        <v>1.4470000000000001</v>
      </c>
      <c r="AI8438" s="75">
        <v>1.4339999999999999</v>
      </c>
      <c r="AJ8438" s="75">
        <v>6.47</v>
      </c>
      <c r="AK8438" s="75">
        <v>7.3999999999999996E-2</v>
      </c>
      <c r="AL8438" s="75">
        <v>6.5439999999999996</v>
      </c>
      <c r="AM8438" s="75">
        <v>6.4820000000000002</v>
      </c>
      <c r="AN8438" s="75">
        <v>0</v>
      </c>
      <c r="AO8438" s="75">
        <v>0</v>
      </c>
      <c r="AP8438" s="75">
        <v>0</v>
      </c>
      <c r="AQ8438" s="75">
        <v>0</v>
      </c>
      <c r="AR8438" s="75">
        <v>87.888000000000005</v>
      </c>
      <c r="AS8438" s="75">
        <v>1.0069999999999999</v>
      </c>
      <c r="AT8438" s="75">
        <v>88.894999999999996</v>
      </c>
      <c r="AU8438" s="75">
        <v>88.046000000000006</v>
      </c>
    </row>
    <row r="8439" spans="1:47" ht="13" x14ac:dyDescent="0.3">
      <c r="A8439" s="63">
        <v>45643</v>
      </c>
      <c r="B8439" s="60">
        <v>11</v>
      </c>
      <c r="C8439" s="60" t="s">
        <v>5</v>
      </c>
      <c r="D8439" s="61">
        <v>19.226472000000001</v>
      </c>
      <c r="E8439" s="59">
        <v>8.9709999999999998E-3</v>
      </c>
      <c r="F8439" s="59"/>
      <c r="G8439" s="75">
        <v>249.17400000000001</v>
      </c>
      <c r="H8439" s="75">
        <v>3.1160000000000001</v>
      </c>
      <c r="I8439" s="75">
        <v>252.29</v>
      </c>
      <c r="J8439" s="75">
        <v>250.02600000000001</v>
      </c>
      <c r="K8439" s="75">
        <v>6.2350000000000003</v>
      </c>
      <c r="L8439" s="75">
        <v>7.8E-2</v>
      </c>
      <c r="M8439" s="75">
        <v>6.3129999999999997</v>
      </c>
      <c r="N8439" s="75">
        <v>6.2560000000000002</v>
      </c>
      <c r="O8439" s="75">
        <v>42.511000000000003</v>
      </c>
      <c r="P8439" s="75">
        <v>0.53200000000000003</v>
      </c>
      <c r="Q8439" s="75">
        <v>43.042999999999999</v>
      </c>
      <c r="R8439" s="75">
        <v>42.655999999999999</v>
      </c>
      <c r="S8439" s="75">
        <v>1E-3</v>
      </c>
      <c r="T8439" s="75">
        <v>0</v>
      </c>
      <c r="U8439" s="75">
        <v>1E-3</v>
      </c>
      <c r="V8439" s="75">
        <v>1E-3</v>
      </c>
      <c r="W8439" s="75">
        <v>297.92099999999999</v>
      </c>
      <c r="X8439" s="75">
        <v>3.7250000000000001</v>
      </c>
      <c r="Y8439" s="75">
        <v>301.64600000000002</v>
      </c>
      <c r="Z8439" s="75">
        <v>298.94</v>
      </c>
      <c r="AA8439" s="59"/>
      <c r="AB8439" s="75">
        <v>77.043000000000006</v>
      </c>
      <c r="AC8439" s="75">
        <v>0.96299999999999997</v>
      </c>
      <c r="AD8439" s="75">
        <v>78.006</v>
      </c>
      <c r="AE8439" s="75">
        <v>77.307000000000002</v>
      </c>
      <c r="AF8439" s="75">
        <v>1.3220000000000001</v>
      </c>
      <c r="AG8439" s="75">
        <v>1.7000000000000001E-2</v>
      </c>
      <c r="AH8439" s="75">
        <v>1.339</v>
      </c>
      <c r="AI8439" s="75">
        <v>1.327</v>
      </c>
      <c r="AJ8439" s="75">
        <v>6.0739999999999998</v>
      </c>
      <c r="AK8439" s="75">
        <v>7.5999999999999998E-2</v>
      </c>
      <c r="AL8439" s="75">
        <v>6.15</v>
      </c>
      <c r="AM8439" s="75">
        <v>6.0949999999999998</v>
      </c>
      <c r="AN8439" s="75">
        <v>0</v>
      </c>
      <c r="AO8439" s="75">
        <v>0</v>
      </c>
      <c r="AP8439" s="75">
        <v>0</v>
      </c>
      <c r="AQ8439" s="75">
        <v>0</v>
      </c>
      <c r="AR8439" s="75">
        <v>84.438999999999993</v>
      </c>
      <c r="AS8439" s="75">
        <v>1.056</v>
      </c>
      <c r="AT8439" s="75">
        <v>85.495000000000005</v>
      </c>
      <c r="AU8439" s="75">
        <v>84.727999999999994</v>
      </c>
    </row>
    <row r="8440" spans="1:47" ht="13" x14ac:dyDescent="0.3">
      <c r="A8440" s="63">
        <v>45643</v>
      </c>
      <c r="B8440" s="60">
        <v>12</v>
      </c>
      <c r="C8440" s="60" t="s">
        <v>5</v>
      </c>
      <c r="D8440" s="61">
        <v>19.907091000000001</v>
      </c>
      <c r="E8440" s="59">
        <v>8.7150000000000005E-3</v>
      </c>
      <c r="F8440" s="59"/>
      <c r="G8440" s="75">
        <v>242.541</v>
      </c>
      <c r="H8440" s="75">
        <v>2.645</v>
      </c>
      <c r="I8440" s="75">
        <v>245.18600000000001</v>
      </c>
      <c r="J8440" s="75">
        <v>243.04900000000001</v>
      </c>
      <c r="K8440" s="75">
        <v>5.9960000000000004</v>
      </c>
      <c r="L8440" s="75">
        <v>6.5000000000000002E-2</v>
      </c>
      <c r="M8440" s="75">
        <v>6.0609999999999999</v>
      </c>
      <c r="N8440" s="75">
        <v>6.0090000000000003</v>
      </c>
      <c r="O8440" s="75">
        <v>40.448</v>
      </c>
      <c r="P8440" s="75">
        <v>0.441</v>
      </c>
      <c r="Q8440" s="75">
        <v>40.889000000000003</v>
      </c>
      <c r="R8440" s="75">
        <v>40.533000000000001</v>
      </c>
      <c r="S8440" s="75">
        <v>1E-3</v>
      </c>
      <c r="T8440" s="75">
        <v>0</v>
      </c>
      <c r="U8440" s="75">
        <v>1E-3</v>
      </c>
      <c r="V8440" s="75">
        <v>1E-3</v>
      </c>
      <c r="W8440" s="75">
        <v>288.98599999999999</v>
      </c>
      <c r="X8440" s="75">
        <v>3.1509999999999998</v>
      </c>
      <c r="Y8440" s="75">
        <v>292.137</v>
      </c>
      <c r="Z8440" s="75">
        <v>289.59100000000001</v>
      </c>
      <c r="AA8440" s="59"/>
      <c r="AB8440" s="75">
        <v>75.070999999999998</v>
      </c>
      <c r="AC8440" s="75">
        <v>0.81899999999999995</v>
      </c>
      <c r="AD8440" s="75">
        <v>75.89</v>
      </c>
      <c r="AE8440" s="75">
        <v>75.227999999999994</v>
      </c>
      <c r="AF8440" s="75">
        <v>1.2470000000000001</v>
      </c>
      <c r="AG8440" s="75">
        <v>1.4E-2</v>
      </c>
      <c r="AH8440" s="75">
        <v>1.2609999999999999</v>
      </c>
      <c r="AI8440" s="75">
        <v>1.25</v>
      </c>
      <c r="AJ8440" s="75">
        <v>5.6989999999999998</v>
      </c>
      <c r="AK8440" s="75">
        <v>6.2E-2</v>
      </c>
      <c r="AL8440" s="75">
        <v>5.7610000000000001</v>
      </c>
      <c r="AM8440" s="75">
        <v>5.7110000000000003</v>
      </c>
      <c r="AN8440" s="75">
        <v>0</v>
      </c>
      <c r="AO8440" s="75">
        <v>0</v>
      </c>
      <c r="AP8440" s="75">
        <v>0</v>
      </c>
      <c r="AQ8440" s="75">
        <v>0</v>
      </c>
      <c r="AR8440" s="75">
        <v>82.016999999999996</v>
      </c>
      <c r="AS8440" s="75">
        <v>0.89400000000000002</v>
      </c>
      <c r="AT8440" s="75">
        <v>82.911000000000001</v>
      </c>
      <c r="AU8440" s="75">
        <v>82.188999999999993</v>
      </c>
    </row>
    <row r="8441" spans="1:47" ht="13" x14ac:dyDescent="0.3">
      <c r="A8441" s="63">
        <v>45643</v>
      </c>
      <c r="B8441" s="60">
        <v>13</v>
      </c>
      <c r="C8441" s="60" t="s">
        <v>5</v>
      </c>
      <c r="D8441" s="61">
        <v>19.995723000000002</v>
      </c>
      <c r="E8441" s="59">
        <v>8.5859999999999999E-3</v>
      </c>
      <c r="F8441" s="59"/>
      <c r="G8441" s="75">
        <v>239.68100000000001</v>
      </c>
      <c r="H8441" s="75">
        <v>1.956</v>
      </c>
      <c r="I8441" s="75">
        <v>241.637</v>
      </c>
      <c r="J8441" s="75">
        <v>239.56200000000001</v>
      </c>
      <c r="K8441" s="75">
        <v>5.7969999999999997</v>
      </c>
      <c r="L8441" s="75">
        <v>4.7E-2</v>
      </c>
      <c r="M8441" s="75">
        <v>5.8440000000000003</v>
      </c>
      <c r="N8441" s="75">
        <v>5.7939999999999996</v>
      </c>
      <c r="O8441" s="75">
        <v>38.755000000000003</v>
      </c>
      <c r="P8441" s="75">
        <v>0.316</v>
      </c>
      <c r="Q8441" s="75">
        <v>39.070999999999998</v>
      </c>
      <c r="R8441" s="75">
        <v>38.735999999999997</v>
      </c>
      <c r="S8441" s="75">
        <v>1E-3</v>
      </c>
      <c r="T8441" s="75">
        <v>0</v>
      </c>
      <c r="U8441" s="75">
        <v>1E-3</v>
      </c>
      <c r="V8441" s="75">
        <v>1E-3</v>
      </c>
      <c r="W8441" s="75">
        <v>284.23399999999998</v>
      </c>
      <c r="X8441" s="75">
        <v>2.319</v>
      </c>
      <c r="Y8441" s="75">
        <v>286.553</v>
      </c>
      <c r="Z8441" s="75">
        <v>284.09300000000002</v>
      </c>
      <c r="AA8441" s="59"/>
      <c r="AB8441" s="75">
        <v>74.346999999999994</v>
      </c>
      <c r="AC8441" s="75">
        <v>0.60699999999999998</v>
      </c>
      <c r="AD8441" s="75">
        <v>74.953999999999994</v>
      </c>
      <c r="AE8441" s="75">
        <v>74.31</v>
      </c>
      <c r="AF8441" s="75">
        <v>1.198</v>
      </c>
      <c r="AG8441" s="75">
        <v>0.01</v>
      </c>
      <c r="AH8441" s="75">
        <v>1.208</v>
      </c>
      <c r="AI8441" s="75">
        <v>1.1970000000000001</v>
      </c>
      <c r="AJ8441" s="75">
        <v>5.2359999999999998</v>
      </c>
      <c r="AK8441" s="75">
        <v>4.2999999999999997E-2</v>
      </c>
      <c r="AL8441" s="75">
        <v>5.2789999999999999</v>
      </c>
      <c r="AM8441" s="75">
        <v>5.2329999999999997</v>
      </c>
      <c r="AN8441" s="75">
        <v>0</v>
      </c>
      <c r="AO8441" s="75">
        <v>0</v>
      </c>
      <c r="AP8441" s="75">
        <v>0</v>
      </c>
      <c r="AQ8441" s="75">
        <v>0</v>
      </c>
      <c r="AR8441" s="75">
        <v>80.781000000000006</v>
      </c>
      <c r="AS8441" s="75">
        <v>0.65900000000000003</v>
      </c>
      <c r="AT8441" s="75">
        <v>81.44</v>
      </c>
      <c r="AU8441" s="75">
        <v>80.741</v>
      </c>
    </row>
    <row r="8442" spans="1:47" ht="13" x14ac:dyDescent="0.3">
      <c r="A8442" s="63">
        <v>45643</v>
      </c>
      <c r="B8442" s="60">
        <v>14</v>
      </c>
      <c r="C8442" s="60" t="s">
        <v>5</v>
      </c>
      <c r="D8442" s="61">
        <v>21.061402999999999</v>
      </c>
      <c r="E8442" s="59">
        <v>8.7209999999999996E-3</v>
      </c>
      <c r="F8442" s="59"/>
      <c r="G8442" s="75">
        <v>238.125</v>
      </c>
      <c r="H8442" s="75">
        <v>1.619</v>
      </c>
      <c r="I8442" s="75">
        <v>239.744</v>
      </c>
      <c r="J8442" s="75">
        <v>237.65299999999999</v>
      </c>
      <c r="K8442" s="75">
        <v>5.5810000000000004</v>
      </c>
      <c r="L8442" s="75">
        <v>3.7999999999999999E-2</v>
      </c>
      <c r="M8442" s="75">
        <v>5.6189999999999998</v>
      </c>
      <c r="N8442" s="75">
        <v>5.57</v>
      </c>
      <c r="O8442" s="75">
        <v>37.277000000000001</v>
      </c>
      <c r="P8442" s="75">
        <v>0.253</v>
      </c>
      <c r="Q8442" s="75">
        <v>37.53</v>
      </c>
      <c r="R8442" s="75">
        <v>37.203000000000003</v>
      </c>
      <c r="S8442" s="75">
        <v>1E-3</v>
      </c>
      <c r="T8442" s="75">
        <v>0</v>
      </c>
      <c r="U8442" s="75">
        <v>1E-3</v>
      </c>
      <c r="V8442" s="75">
        <v>1E-3</v>
      </c>
      <c r="W8442" s="75">
        <v>280.98399999999998</v>
      </c>
      <c r="X8442" s="75">
        <v>1.911</v>
      </c>
      <c r="Y8442" s="75">
        <v>282.89499999999998</v>
      </c>
      <c r="Z8442" s="75">
        <v>280.42700000000002</v>
      </c>
      <c r="AA8442" s="59"/>
      <c r="AB8442" s="75">
        <v>73.649000000000001</v>
      </c>
      <c r="AC8442" s="75">
        <v>0.501</v>
      </c>
      <c r="AD8442" s="75">
        <v>74.150000000000006</v>
      </c>
      <c r="AE8442" s="75">
        <v>73.503</v>
      </c>
      <c r="AF8442" s="75">
        <v>1.171</v>
      </c>
      <c r="AG8442" s="75">
        <v>8.0000000000000002E-3</v>
      </c>
      <c r="AH8442" s="75">
        <v>1.179</v>
      </c>
      <c r="AI8442" s="75">
        <v>1.169</v>
      </c>
      <c r="AJ8442" s="75">
        <v>5.117</v>
      </c>
      <c r="AK8442" s="75">
        <v>3.5000000000000003E-2</v>
      </c>
      <c r="AL8442" s="75">
        <v>5.1520000000000001</v>
      </c>
      <c r="AM8442" s="75">
        <v>5.1070000000000002</v>
      </c>
      <c r="AN8442" s="75">
        <v>0</v>
      </c>
      <c r="AO8442" s="75">
        <v>0</v>
      </c>
      <c r="AP8442" s="75">
        <v>0</v>
      </c>
      <c r="AQ8442" s="75">
        <v>0</v>
      </c>
      <c r="AR8442" s="75">
        <v>79.936999999999998</v>
      </c>
      <c r="AS8442" s="75">
        <v>0.54400000000000004</v>
      </c>
      <c r="AT8442" s="75">
        <v>80.480999999999995</v>
      </c>
      <c r="AU8442" s="75">
        <v>79.778999999999996</v>
      </c>
    </row>
    <row r="8443" spans="1:47" ht="13" x14ac:dyDescent="0.3">
      <c r="A8443" s="63">
        <v>45643</v>
      </c>
      <c r="B8443" s="60">
        <v>15</v>
      </c>
      <c r="C8443" s="60" t="s">
        <v>5</v>
      </c>
      <c r="D8443" s="61">
        <v>22.509656</v>
      </c>
      <c r="E8443" s="59">
        <v>8.8299999999999993E-3</v>
      </c>
      <c r="F8443" s="59"/>
      <c r="G8443" s="75">
        <v>241.94900000000001</v>
      </c>
      <c r="H8443" s="75">
        <v>1.37</v>
      </c>
      <c r="I8443" s="75">
        <v>243.31899999999999</v>
      </c>
      <c r="J8443" s="75">
        <v>241.17099999999999</v>
      </c>
      <c r="K8443" s="75">
        <v>5.6449999999999996</v>
      </c>
      <c r="L8443" s="75">
        <v>3.2000000000000001E-2</v>
      </c>
      <c r="M8443" s="75">
        <v>5.6769999999999996</v>
      </c>
      <c r="N8443" s="75">
        <v>5.6269999999999998</v>
      </c>
      <c r="O8443" s="75">
        <v>36.643999999999998</v>
      </c>
      <c r="P8443" s="75">
        <v>0.20799999999999999</v>
      </c>
      <c r="Q8443" s="75">
        <v>36.851999999999997</v>
      </c>
      <c r="R8443" s="75">
        <v>36.526000000000003</v>
      </c>
      <c r="S8443" s="75">
        <v>1E-3</v>
      </c>
      <c r="T8443" s="75">
        <v>0</v>
      </c>
      <c r="U8443" s="75">
        <v>1E-3</v>
      </c>
      <c r="V8443" s="75">
        <v>1E-3</v>
      </c>
      <c r="W8443" s="75">
        <v>284.23899999999998</v>
      </c>
      <c r="X8443" s="75">
        <v>1.61</v>
      </c>
      <c r="Y8443" s="75">
        <v>285.84899999999999</v>
      </c>
      <c r="Z8443" s="75">
        <v>283.32499999999999</v>
      </c>
      <c r="AA8443" s="59"/>
      <c r="AB8443" s="75">
        <v>74.649000000000001</v>
      </c>
      <c r="AC8443" s="75">
        <v>0.42299999999999999</v>
      </c>
      <c r="AD8443" s="75">
        <v>75.072000000000003</v>
      </c>
      <c r="AE8443" s="75">
        <v>74.409000000000006</v>
      </c>
      <c r="AF8443" s="75">
        <v>1.2030000000000001</v>
      </c>
      <c r="AG8443" s="75">
        <v>7.0000000000000001E-3</v>
      </c>
      <c r="AH8443" s="75">
        <v>1.21</v>
      </c>
      <c r="AI8443" s="75">
        <v>1.1990000000000001</v>
      </c>
      <c r="AJ8443" s="75">
        <v>5.0229999999999997</v>
      </c>
      <c r="AK8443" s="75">
        <v>2.8000000000000001E-2</v>
      </c>
      <c r="AL8443" s="75">
        <v>5.0510000000000002</v>
      </c>
      <c r="AM8443" s="75">
        <v>5.0069999999999997</v>
      </c>
      <c r="AN8443" s="75">
        <v>0</v>
      </c>
      <c r="AO8443" s="75">
        <v>0</v>
      </c>
      <c r="AP8443" s="75">
        <v>0</v>
      </c>
      <c r="AQ8443" s="75">
        <v>0</v>
      </c>
      <c r="AR8443" s="75">
        <v>80.875</v>
      </c>
      <c r="AS8443" s="75">
        <v>0.45800000000000002</v>
      </c>
      <c r="AT8443" s="75">
        <v>81.332999999999998</v>
      </c>
      <c r="AU8443" s="75">
        <v>80.614999999999995</v>
      </c>
    </row>
    <row r="8444" spans="1:47" ht="13" x14ac:dyDescent="0.3">
      <c r="A8444" s="63">
        <v>45643</v>
      </c>
      <c r="B8444" s="60">
        <v>16</v>
      </c>
      <c r="C8444" s="60" t="s">
        <v>5</v>
      </c>
      <c r="D8444" s="61">
        <v>24.897690000000001</v>
      </c>
      <c r="E8444" s="59">
        <v>9.1809999999999999E-3</v>
      </c>
      <c r="F8444" s="59"/>
      <c r="G8444" s="75">
        <v>260.48500000000001</v>
      </c>
      <c r="H8444" s="75">
        <v>1.7629999999999999</v>
      </c>
      <c r="I8444" s="75">
        <v>262.24799999999999</v>
      </c>
      <c r="J8444" s="75">
        <v>259.83999999999997</v>
      </c>
      <c r="K8444" s="75">
        <v>6.2220000000000004</v>
      </c>
      <c r="L8444" s="75">
        <v>4.2000000000000003E-2</v>
      </c>
      <c r="M8444" s="75">
        <v>6.2640000000000002</v>
      </c>
      <c r="N8444" s="75">
        <v>6.2069999999999999</v>
      </c>
      <c r="O8444" s="75">
        <v>38.787999999999997</v>
      </c>
      <c r="P8444" s="75">
        <v>0.26300000000000001</v>
      </c>
      <c r="Q8444" s="75">
        <v>39.051000000000002</v>
      </c>
      <c r="R8444" s="75">
        <v>38.692</v>
      </c>
      <c r="S8444" s="75">
        <v>1E-3</v>
      </c>
      <c r="T8444" s="75">
        <v>0</v>
      </c>
      <c r="U8444" s="75">
        <v>1E-3</v>
      </c>
      <c r="V8444" s="75">
        <v>1E-3</v>
      </c>
      <c r="W8444" s="75">
        <v>305.49599999999998</v>
      </c>
      <c r="X8444" s="75">
        <v>2.0680000000000001</v>
      </c>
      <c r="Y8444" s="75">
        <v>307.56400000000002</v>
      </c>
      <c r="Z8444" s="75">
        <v>304.74</v>
      </c>
      <c r="AA8444" s="59"/>
      <c r="AB8444" s="75">
        <v>80.597999999999999</v>
      </c>
      <c r="AC8444" s="75">
        <v>0.54600000000000004</v>
      </c>
      <c r="AD8444" s="75">
        <v>81.144000000000005</v>
      </c>
      <c r="AE8444" s="75">
        <v>80.399000000000001</v>
      </c>
      <c r="AF8444" s="75">
        <v>1.3069999999999999</v>
      </c>
      <c r="AG8444" s="75">
        <v>8.9999999999999993E-3</v>
      </c>
      <c r="AH8444" s="75">
        <v>1.3160000000000001</v>
      </c>
      <c r="AI8444" s="75">
        <v>1.304</v>
      </c>
      <c r="AJ8444" s="75">
        <v>5.4290000000000003</v>
      </c>
      <c r="AK8444" s="75">
        <v>3.6999999999999998E-2</v>
      </c>
      <c r="AL8444" s="75">
        <v>5.4660000000000002</v>
      </c>
      <c r="AM8444" s="75">
        <v>5.4160000000000004</v>
      </c>
      <c r="AN8444" s="75">
        <v>0</v>
      </c>
      <c r="AO8444" s="75">
        <v>0</v>
      </c>
      <c r="AP8444" s="75">
        <v>0</v>
      </c>
      <c r="AQ8444" s="75">
        <v>0</v>
      </c>
      <c r="AR8444" s="75">
        <v>87.334000000000003</v>
      </c>
      <c r="AS8444" s="75">
        <v>0.59099999999999997</v>
      </c>
      <c r="AT8444" s="75">
        <v>87.924999999999997</v>
      </c>
      <c r="AU8444" s="75">
        <v>87.117999999999995</v>
      </c>
    </row>
    <row r="8445" spans="1:47" ht="13" x14ac:dyDescent="0.3">
      <c r="A8445" s="63">
        <v>45643</v>
      </c>
      <c r="B8445" s="60">
        <v>17</v>
      </c>
      <c r="C8445" s="60" t="s">
        <v>5</v>
      </c>
      <c r="D8445" s="61">
        <v>34.361896000000002</v>
      </c>
      <c r="E8445" s="59">
        <v>9.1420000000000008E-3</v>
      </c>
      <c r="F8445" s="59"/>
      <c r="G8445" s="75">
        <v>295.12299999999999</v>
      </c>
      <c r="H8445" s="75">
        <v>2.855</v>
      </c>
      <c r="I8445" s="75">
        <v>297.97800000000001</v>
      </c>
      <c r="J8445" s="75">
        <v>295.25400000000002</v>
      </c>
      <c r="K8445" s="75">
        <v>7.2750000000000004</v>
      </c>
      <c r="L8445" s="75">
        <v>7.0000000000000007E-2</v>
      </c>
      <c r="M8445" s="75">
        <v>7.3449999999999998</v>
      </c>
      <c r="N8445" s="75">
        <v>7.2779999999999996</v>
      </c>
      <c r="O8445" s="75">
        <v>43.567999999999998</v>
      </c>
      <c r="P8445" s="75">
        <v>0.42099999999999999</v>
      </c>
      <c r="Q8445" s="75">
        <v>43.988999999999997</v>
      </c>
      <c r="R8445" s="75">
        <v>43.587000000000003</v>
      </c>
      <c r="S8445" s="75">
        <v>1E-3</v>
      </c>
      <c r="T8445" s="75">
        <v>0</v>
      </c>
      <c r="U8445" s="75">
        <v>1E-3</v>
      </c>
      <c r="V8445" s="75">
        <v>1E-3</v>
      </c>
      <c r="W8445" s="75">
        <v>345.96699999999998</v>
      </c>
      <c r="X8445" s="75">
        <v>3.347</v>
      </c>
      <c r="Y8445" s="75">
        <v>349.31400000000002</v>
      </c>
      <c r="Z8445" s="75">
        <v>346.12</v>
      </c>
      <c r="AA8445" s="59"/>
      <c r="AB8445" s="75">
        <v>91.984999999999999</v>
      </c>
      <c r="AC8445" s="75">
        <v>0.89</v>
      </c>
      <c r="AD8445" s="75">
        <v>92.875</v>
      </c>
      <c r="AE8445" s="75">
        <v>92.025999999999996</v>
      </c>
      <c r="AF8445" s="75">
        <v>1.4830000000000001</v>
      </c>
      <c r="AG8445" s="75">
        <v>1.4E-2</v>
      </c>
      <c r="AH8445" s="75">
        <v>1.4970000000000001</v>
      </c>
      <c r="AI8445" s="75">
        <v>1.484</v>
      </c>
      <c r="AJ8445" s="75">
        <v>6.1980000000000004</v>
      </c>
      <c r="AK8445" s="75">
        <v>0.06</v>
      </c>
      <c r="AL8445" s="75">
        <v>6.258</v>
      </c>
      <c r="AM8445" s="75">
        <v>6.2009999999999996</v>
      </c>
      <c r="AN8445" s="75">
        <v>1.4E-2</v>
      </c>
      <c r="AO8445" s="75">
        <v>0</v>
      </c>
      <c r="AP8445" s="75">
        <v>1.4E-2</v>
      </c>
      <c r="AQ8445" s="75">
        <v>1.4E-2</v>
      </c>
      <c r="AR8445" s="75">
        <v>99.68</v>
      </c>
      <c r="AS8445" s="75">
        <v>0.96399999999999997</v>
      </c>
      <c r="AT8445" s="75">
        <v>100.64400000000001</v>
      </c>
      <c r="AU8445" s="75">
        <v>99.724000000000004</v>
      </c>
    </row>
    <row r="8446" spans="1:47" ht="13" x14ac:dyDescent="0.3">
      <c r="A8446" s="63">
        <v>45643</v>
      </c>
      <c r="B8446" s="60">
        <v>18</v>
      </c>
      <c r="C8446" s="60" t="s">
        <v>5</v>
      </c>
      <c r="D8446" s="61">
        <v>51.994962999999998</v>
      </c>
      <c r="E8446" s="59">
        <v>9.4219999999999998E-3</v>
      </c>
      <c r="F8446" s="59"/>
      <c r="G8446" s="75">
        <v>348.255</v>
      </c>
      <c r="H8446" s="75">
        <v>3.5070000000000001</v>
      </c>
      <c r="I8446" s="75">
        <v>351.762</v>
      </c>
      <c r="J8446" s="75">
        <v>348.447</v>
      </c>
      <c r="K8446" s="75">
        <v>8.4860000000000007</v>
      </c>
      <c r="L8446" s="75">
        <v>8.5000000000000006E-2</v>
      </c>
      <c r="M8446" s="75">
        <v>8.5709999999999997</v>
      </c>
      <c r="N8446" s="75">
        <v>8.4909999999999997</v>
      </c>
      <c r="O8446" s="75">
        <v>50.043999999999997</v>
      </c>
      <c r="P8446" s="75">
        <v>0.504</v>
      </c>
      <c r="Q8446" s="75">
        <v>50.548000000000002</v>
      </c>
      <c r="R8446" s="75">
        <v>50.072000000000003</v>
      </c>
      <c r="S8446" s="75">
        <v>0.88900000000000001</v>
      </c>
      <c r="T8446" s="75">
        <v>8.9999999999999993E-3</v>
      </c>
      <c r="U8446" s="75">
        <v>0.89800000000000002</v>
      </c>
      <c r="V8446" s="75">
        <v>0.88900000000000001</v>
      </c>
      <c r="W8446" s="75">
        <v>407.67399999999998</v>
      </c>
      <c r="X8446" s="75">
        <v>4.1050000000000004</v>
      </c>
      <c r="Y8446" s="75">
        <v>411.779</v>
      </c>
      <c r="Z8446" s="75">
        <v>407.899</v>
      </c>
      <c r="AA8446" s="59"/>
      <c r="AB8446" s="75">
        <v>110.129</v>
      </c>
      <c r="AC8446" s="75">
        <v>1.109</v>
      </c>
      <c r="AD8446" s="75">
        <v>111.238</v>
      </c>
      <c r="AE8446" s="75">
        <v>110.19</v>
      </c>
      <c r="AF8446" s="75">
        <v>1.712</v>
      </c>
      <c r="AG8446" s="75">
        <v>1.7000000000000001E-2</v>
      </c>
      <c r="AH8446" s="75">
        <v>1.7290000000000001</v>
      </c>
      <c r="AI8446" s="75">
        <v>1.7130000000000001</v>
      </c>
      <c r="AJ8446" s="75">
        <v>7.0739999999999998</v>
      </c>
      <c r="AK8446" s="75">
        <v>7.0999999999999994E-2</v>
      </c>
      <c r="AL8446" s="75">
        <v>7.1449999999999996</v>
      </c>
      <c r="AM8446" s="75">
        <v>7.0780000000000003</v>
      </c>
      <c r="AN8446" s="75">
        <v>4.3410000000000002</v>
      </c>
      <c r="AO8446" s="75">
        <v>4.3999999999999997E-2</v>
      </c>
      <c r="AP8446" s="75">
        <v>4.3849999999999998</v>
      </c>
      <c r="AQ8446" s="75">
        <v>4.343</v>
      </c>
      <c r="AR8446" s="75">
        <v>123.256</v>
      </c>
      <c r="AS8446" s="75">
        <v>1.2410000000000001</v>
      </c>
      <c r="AT8446" s="75">
        <v>124.497</v>
      </c>
      <c r="AU8446" s="75">
        <v>123.324</v>
      </c>
    </row>
    <row r="8447" spans="1:47" ht="13" x14ac:dyDescent="0.3">
      <c r="A8447" s="63">
        <v>45643</v>
      </c>
      <c r="B8447" s="60">
        <v>19</v>
      </c>
      <c r="C8447" s="60" t="s">
        <v>5</v>
      </c>
      <c r="D8447" s="61">
        <v>53.113639999999997</v>
      </c>
      <c r="E8447" s="59">
        <v>9.5350000000000001E-3</v>
      </c>
      <c r="F8447" s="59"/>
      <c r="G8447" s="75">
        <v>370.16500000000002</v>
      </c>
      <c r="H8447" s="75">
        <v>4.444</v>
      </c>
      <c r="I8447" s="75">
        <v>374.60899999999998</v>
      </c>
      <c r="J8447" s="75">
        <v>371.03699999999998</v>
      </c>
      <c r="K8447" s="75">
        <v>8.9169999999999998</v>
      </c>
      <c r="L8447" s="75">
        <v>0.107</v>
      </c>
      <c r="M8447" s="75">
        <v>9.0239999999999991</v>
      </c>
      <c r="N8447" s="75">
        <v>8.9380000000000006</v>
      </c>
      <c r="O8447" s="75">
        <v>53.500999999999998</v>
      </c>
      <c r="P8447" s="75">
        <v>0.64200000000000002</v>
      </c>
      <c r="Q8447" s="75">
        <v>54.143000000000001</v>
      </c>
      <c r="R8447" s="75">
        <v>53.627000000000002</v>
      </c>
      <c r="S8447" s="75">
        <v>0.96599999999999997</v>
      </c>
      <c r="T8447" s="75">
        <v>1.2E-2</v>
      </c>
      <c r="U8447" s="75">
        <v>0.97799999999999998</v>
      </c>
      <c r="V8447" s="75">
        <v>0.96799999999999997</v>
      </c>
      <c r="W8447" s="75">
        <v>433.54899999999998</v>
      </c>
      <c r="X8447" s="75">
        <v>5.2050000000000001</v>
      </c>
      <c r="Y8447" s="75">
        <v>438.75400000000002</v>
      </c>
      <c r="Z8447" s="75">
        <v>434.57</v>
      </c>
      <c r="AA8447" s="59"/>
      <c r="AB8447" s="75">
        <v>116.43899999999999</v>
      </c>
      <c r="AC8447" s="75">
        <v>1.3979999999999999</v>
      </c>
      <c r="AD8447" s="75">
        <v>117.837</v>
      </c>
      <c r="AE8447" s="75">
        <v>116.71299999999999</v>
      </c>
      <c r="AF8447" s="75">
        <v>1.84</v>
      </c>
      <c r="AG8447" s="75">
        <v>2.1999999999999999E-2</v>
      </c>
      <c r="AH8447" s="75">
        <v>1.8620000000000001</v>
      </c>
      <c r="AI8447" s="75">
        <v>1.8440000000000001</v>
      </c>
      <c r="AJ8447" s="75">
        <v>7.577</v>
      </c>
      <c r="AK8447" s="75">
        <v>9.0999999999999998E-2</v>
      </c>
      <c r="AL8447" s="75">
        <v>7.6680000000000001</v>
      </c>
      <c r="AM8447" s="75">
        <v>7.5949999999999998</v>
      </c>
      <c r="AN8447" s="75">
        <v>4.7</v>
      </c>
      <c r="AO8447" s="75">
        <v>5.6000000000000001E-2</v>
      </c>
      <c r="AP8447" s="75">
        <v>4.7560000000000002</v>
      </c>
      <c r="AQ8447" s="75">
        <v>4.7110000000000003</v>
      </c>
      <c r="AR8447" s="75">
        <v>130.55600000000001</v>
      </c>
      <c r="AS8447" s="75">
        <v>1.5669999999999999</v>
      </c>
      <c r="AT8447" s="75">
        <v>132.12299999999999</v>
      </c>
      <c r="AU8447" s="75">
        <v>130.864</v>
      </c>
    </row>
    <row r="8448" spans="1:47" ht="13" x14ac:dyDescent="0.3">
      <c r="A8448" s="63">
        <v>45643</v>
      </c>
      <c r="B8448" s="60">
        <v>20</v>
      </c>
      <c r="C8448" s="60" t="s">
        <v>5</v>
      </c>
      <c r="D8448" s="61">
        <v>44.084161999999999</v>
      </c>
      <c r="E8448" s="59">
        <v>9.7050000000000001E-3</v>
      </c>
      <c r="F8448" s="59"/>
      <c r="G8448" s="75">
        <v>376.61500000000001</v>
      </c>
      <c r="H8448" s="75">
        <v>3.165</v>
      </c>
      <c r="I8448" s="75">
        <v>379.78</v>
      </c>
      <c r="J8448" s="75">
        <v>376.09399999999999</v>
      </c>
      <c r="K8448" s="75">
        <v>9.1180000000000003</v>
      </c>
      <c r="L8448" s="75">
        <v>7.6999999999999999E-2</v>
      </c>
      <c r="M8448" s="75">
        <v>9.1950000000000003</v>
      </c>
      <c r="N8448" s="75">
        <v>9.1050000000000004</v>
      </c>
      <c r="O8448" s="75">
        <v>55.146000000000001</v>
      </c>
      <c r="P8448" s="75">
        <v>0.46300000000000002</v>
      </c>
      <c r="Q8448" s="75">
        <v>55.609000000000002</v>
      </c>
      <c r="R8448" s="75">
        <v>55.07</v>
      </c>
      <c r="S8448" s="75">
        <v>1.855</v>
      </c>
      <c r="T8448" s="75">
        <v>1.6E-2</v>
      </c>
      <c r="U8448" s="75">
        <v>1.871</v>
      </c>
      <c r="V8448" s="75">
        <v>1.8520000000000001</v>
      </c>
      <c r="W8448" s="75">
        <v>442.73399999999998</v>
      </c>
      <c r="X8448" s="75">
        <v>3.72</v>
      </c>
      <c r="Y8448" s="75">
        <v>446.45400000000001</v>
      </c>
      <c r="Z8448" s="75">
        <v>442.12099999999998</v>
      </c>
      <c r="AA8448" s="59"/>
      <c r="AB8448" s="75">
        <v>117.209</v>
      </c>
      <c r="AC8448" s="75">
        <v>0.98499999999999999</v>
      </c>
      <c r="AD8448" s="75">
        <v>118.194</v>
      </c>
      <c r="AE8448" s="75">
        <v>117.047</v>
      </c>
      <c r="AF8448" s="75">
        <v>1.879</v>
      </c>
      <c r="AG8448" s="75">
        <v>1.6E-2</v>
      </c>
      <c r="AH8448" s="75">
        <v>1.895</v>
      </c>
      <c r="AI8448" s="75">
        <v>1.8759999999999999</v>
      </c>
      <c r="AJ8448" s="75">
        <v>7.8959999999999999</v>
      </c>
      <c r="AK8448" s="75">
        <v>6.6000000000000003E-2</v>
      </c>
      <c r="AL8448" s="75">
        <v>7.9619999999999997</v>
      </c>
      <c r="AM8448" s="75">
        <v>7.8849999999999998</v>
      </c>
      <c r="AN8448" s="75">
        <v>9.0220000000000002</v>
      </c>
      <c r="AO8448" s="75">
        <v>7.5999999999999998E-2</v>
      </c>
      <c r="AP8448" s="75">
        <v>9.0980000000000008</v>
      </c>
      <c r="AQ8448" s="75">
        <v>9.01</v>
      </c>
      <c r="AR8448" s="75">
        <v>136.006</v>
      </c>
      <c r="AS8448" s="75">
        <v>1.143</v>
      </c>
      <c r="AT8448" s="75">
        <v>137.149</v>
      </c>
      <c r="AU8448" s="75">
        <v>135.81800000000001</v>
      </c>
    </row>
    <row r="8449" spans="1:47" ht="13" x14ac:dyDescent="0.3">
      <c r="A8449" s="63">
        <v>45643</v>
      </c>
      <c r="B8449" s="60">
        <v>21</v>
      </c>
      <c r="C8449" s="60" t="s">
        <v>5</v>
      </c>
      <c r="D8449" s="61">
        <v>40.614170999999999</v>
      </c>
      <c r="E8449" s="59">
        <v>0.01</v>
      </c>
      <c r="F8449" s="59"/>
      <c r="G8449" s="75">
        <v>377.07100000000003</v>
      </c>
      <c r="H8449" s="75">
        <v>-0.97499999999999998</v>
      </c>
      <c r="I8449" s="75">
        <v>376.096</v>
      </c>
      <c r="J8449" s="75">
        <v>372.33499999999998</v>
      </c>
      <c r="K8449" s="75">
        <v>9.3829999999999991</v>
      </c>
      <c r="L8449" s="75">
        <v>-2.4E-2</v>
      </c>
      <c r="M8449" s="75">
        <v>9.359</v>
      </c>
      <c r="N8449" s="75">
        <v>9.2650000000000006</v>
      </c>
      <c r="O8449" s="75">
        <v>56.45</v>
      </c>
      <c r="P8449" s="75">
        <v>-0.14599999999999999</v>
      </c>
      <c r="Q8449" s="75">
        <v>56.304000000000002</v>
      </c>
      <c r="R8449" s="75">
        <v>55.741</v>
      </c>
      <c r="S8449" s="75">
        <v>1.855</v>
      </c>
      <c r="T8449" s="75">
        <v>-5.0000000000000001E-3</v>
      </c>
      <c r="U8449" s="75">
        <v>1.85</v>
      </c>
      <c r="V8449" s="75">
        <v>1.8320000000000001</v>
      </c>
      <c r="W8449" s="75">
        <v>444.75900000000001</v>
      </c>
      <c r="X8449" s="75">
        <v>-1.1499999999999999</v>
      </c>
      <c r="Y8449" s="75">
        <v>443.60899999999998</v>
      </c>
      <c r="Z8449" s="75">
        <v>439.173</v>
      </c>
      <c r="AA8449" s="59"/>
      <c r="AB8449" s="75">
        <v>116.764</v>
      </c>
      <c r="AC8449" s="75">
        <v>-0.30199999999999999</v>
      </c>
      <c r="AD8449" s="75">
        <v>116.462</v>
      </c>
      <c r="AE8449" s="75">
        <v>115.298</v>
      </c>
      <c r="AF8449" s="75">
        <v>1.88</v>
      </c>
      <c r="AG8449" s="75">
        <v>-5.0000000000000001E-3</v>
      </c>
      <c r="AH8449" s="75">
        <v>1.875</v>
      </c>
      <c r="AI8449" s="75">
        <v>1.8560000000000001</v>
      </c>
      <c r="AJ8449" s="75">
        <v>7.9640000000000004</v>
      </c>
      <c r="AK8449" s="75">
        <v>-2.1000000000000001E-2</v>
      </c>
      <c r="AL8449" s="75">
        <v>7.9429999999999996</v>
      </c>
      <c r="AM8449" s="75">
        <v>7.8639999999999999</v>
      </c>
      <c r="AN8449" s="75">
        <v>9.0220000000000002</v>
      </c>
      <c r="AO8449" s="75">
        <v>-2.3E-2</v>
      </c>
      <c r="AP8449" s="75">
        <v>8.9990000000000006</v>
      </c>
      <c r="AQ8449" s="75">
        <v>8.9090000000000007</v>
      </c>
      <c r="AR8449" s="75">
        <v>135.63</v>
      </c>
      <c r="AS8449" s="75">
        <v>-0.35099999999999998</v>
      </c>
      <c r="AT8449" s="75">
        <v>135.279</v>
      </c>
      <c r="AU8449" s="75">
        <v>133.92699999999999</v>
      </c>
    </row>
    <row r="8450" spans="1:47" ht="13" x14ac:dyDescent="0.3">
      <c r="A8450" s="63">
        <v>45643</v>
      </c>
      <c r="B8450" s="60">
        <v>22</v>
      </c>
      <c r="C8450" s="60" t="s">
        <v>5</v>
      </c>
      <c r="D8450" s="61">
        <v>38.452638</v>
      </c>
      <c r="E8450" s="59">
        <v>9.7850000000000003E-3</v>
      </c>
      <c r="F8450" s="59"/>
      <c r="G8450" s="75">
        <v>365.16300000000001</v>
      </c>
      <c r="H8450" s="75">
        <v>2.79</v>
      </c>
      <c r="I8450" s="75">
        <v>367.95299999999997</v>
      </c>
      <c r="J8450" s="75">
        <v>364.35300000000001</v>
      </c>
      <c r="K8450" s="75">
        <v>9.1989999999999998</v>
      </c>
      <c r="L8450" s="75">
        <v>7.0000000000000007E-2</v>
      </c>
      <c r="M8450" s="75">
        <v>9.2690000000000001</v>
      </c>
      <c r="N8450" s="75">
        <v>9.1790000000000003</v>
      </c>
      <c r="O8450" s="75">
        <v>56.116999999999997</v>
      </c>
      <c r="P8450" s="75">
        <v>0.42899999999999999</v>
      </c>
      <c r="Q8450" s="75">
        <v>56.545999999999999</v>
      </c>
      <c r="R8450" s="75">
        <v>55.993000000000002</v>
      </c>
      <c r="S8450" s="75">
        <v>1.855</v>
      </c>
      <c r="T8450" s="75">
        <v>1.4E-2</v>
      </c>
      <c r="U8450" s="75">
        <v>1.869</v>
      </c>
      <c r="V8450" s="75">
        <v>1.851</v>
      </c>
      <c r="W8450" s="75">
        <v>432.334</v>
      </c>
      <c r="X8450" s="75">
        <v>3.3039999999999998</v>
      </c>
      <c r="Y8450" s="75">
        <v>435.63799999999998</v>
      </c>
      <c r="Z8450" s="75">
        <v>431.375</v>
      </c>
      <c r="AA8450" s="59"/>
      <c r="AB8450" s="75">
        <v>113.212</v>
      </c>
      <c r="AC8450" s="75">
        <v>0.86499999999999999</v>
      </c>
      <c r="AD8450" s="75">
        <v>114.077</v>
      </c>
      <c r="AE8450" s="75">
        <v>112.961</v>
      </c>
      <c r="AF8450" s="75">
        <v>1.8140000000000001</v>
      </c>
      <c r="AG8450" s="75">
        <v>1.4E-2</v>
      </c>
      <c r="AH8450" s="75">
        <v>1.8280000000000001</v>
      </c>
      <c r="AI8450" s="75">
        <v>1.81</v>
      </c>
      <c r="AJ8450" s="75">
        <v>7.9269999999999996</v>
      </c>
      <c r="AK8450" s="75">
        <v>6.0999999999999999E-2</v>
      </c>
      <c r="AL8450" s="75">
        <v>7.9880000000000004</v>
      </c>
      <c r="AM8450" s="75">
        <v>7.9089999999999998</v>
      </c>
      <c r="AN8450" s="75">
        <v>9.0220000000000002</v>
      </c>
      <c r="AO8450" s="75">
        <v>6.9000000000000006E-2</v>
      </c>
      <c r="AP8450" s="75">
        <v>9.0909999999999993</v>
      </c>
      <c r="AQ8450" s="75">
        <v>9.0020000000000007</v>
      </c>
      <c r="AR8450" s="75">
        <v>131.97499999999999</v>
      </c>
      <c r="AS8450" s="75">
        <v>1.0089999999999999</v>
      </c>
      <c r="AT8450" s="75">
        <v>132.98400000000001</v>
      </c>
      <c r="AU8450" s="75">
        <v>131.68199999999999</v>
      </c>
    </row>
    <row r="8451" spans="1:47" ht="13" x14ac:dyDescent="0.3">
      <c r="A8451" s="63">
        <v>45643</v>
      </c>
      <c r="B8451" s="60">
        <v>23</v>
      </c>
      <c r="C8451" s="60" t="s">
        <v>5</v>
      </c>
      <c r="D8451" s="61">
        <v>29.717967999999999</v>
      </c>
      <c r="E8451" s="59">
        <v>9.868E-3</v>
      </c>
      <c r="F8451" s="59"/>
      <c r="G8451" s="75">
        <v>336.32299999999998</v>
      </c>
      <c r="H8451" s="75">
        <v>2.8119999999999998</v>
      </c>
      <c r="I8451" s="75">
        <v>339.13499999999999</v>
      </c>
      <c r="J8451" s="75">
        <v>335.78800000000001</v>
      </c>
      <c r="K8451" s="75">
        <v>8.6769999999999996</v>
      </c>
      <c r="L8451" s="75">
        <v>7.2999999999999995E-2</v>
      </c>
      <c r="M8451" s="75">
        <v>8.75</v>
      </c>
      <c r="N8451" s="75">
        <v>8.6630000000000003</v>
      </c>
      <c r="O8451" s="75">
        <v>54.445999999999998</v>
      </c>
      <c r="P8451" s="75">
        <v>0.45500000000000002</v>
      </c>
      <c r="Q8451" s="75">
        <v>54.901000000000003</v>
      </c>
      <c r="R8451" s="75">
        <v>54.359000000000002</v>
      </c>
      <c r="S8451" s="75">
        <v>1.855</v>
      </c>
      <c r="T8451" s="75">
        <v>1.6E-2</v>
      </c>
      <c r="U8451" s="75">
        <v>1.871</v>
      </c>
      <c r="V8451" s="75">
        <v>1.8520000000000001</v>
      </c>
      <c r="W8451" s="75">
        <v>401.30099999999999</v>
      </c>
      <c r="X8451" s="75">
        <v>3.355</v>
      </c>
      <c r="Y8451" s="75">
        <v>404.65600000000001</v>
      </c>
      <c r="Z8451" s="75">
        <v>400.66300000000001</v>
      </c>
      <c r="AA8451" s="59"/>
      <c r="AB8451" s="75">
        <v>103.944</v>
      </c>
      <c r="AC8451" s="75">
        <v>0.86899999999999999</v>
      </c>
      <c r="AD8451" s="75">
        <v>104.813</v>
      </c>
      <c r="AE8451" s="75">
        <v>103.779</v>
      </c>
      <c r="AF8451" s="75">
        <v>1.764</v>
      </c>
      <c r="AG8451" s="75">
        <v>1.4999999999999999E-2</v>
      </c>
      <c r="AH8451" s="75">
        <v>1.7789999999999999</v>
      </c>
      <c r="AI8451" s="75">
        <v>1.7609999999999999</v>
      </c>
      <c r="AJ8451" s="75">
        <v>7.6470000000000002</v>
      </c>
      <c r="AK8451" s="75">
        <v>6.4000000000000001E-2</v>
      </c>
      <c r="AL8451" s="75">
        <v>7.7110000000000003</v>
      </c>
      <c r="AM8451" s="75">
        <v>7.6349999999999998</v>
      </c>
      <c r="AN8451" s="75">
        <v>9.0220000000000002</v>
      </c>
      <c r="AO8451" s="75">
        <v>7.4999999999999997E-2</v>
      </c>
      <c r="AP8451" s="75">
        <v>9.0969999999999995</v>
      </c>
      <c r="AQ8451" s="75">
        <v>9.0079999999999991</v>
      </c>
      <c r="AR8451" s="75">
        <v>122.377</v>
      </c>
      <c r="AS8451" s="75">
        <v>1.0229999999999999</v>
      </c>
      <c r="AT8451" s="75">
        <v>123.4</v>
      </c>
      <c r="AU8451" s="75">
        <v>122.18300000000001</v>
      </c>
    </row>
    <row r="8452" spans="1:47" ht="13" x14ac:dyDescent="0.3">
      <c r="A8452" s="63">
        <v>45643</v>
      </c>
      <c r="B8452" s="60">
        <v>24</v>
      </c>
      <c r="C8452" s="60" t="s">
        <v>3</v>
      </c>
      <c r="D8452" s="61">
        <v>25.454913000000001</v>
      </c>
      <c r="E8452" s="59">
        <v>1.0387E-2</v>
      </c>
      <c r="F8452" s="59"/>
      <c r="G8452" s="75">
        <v>302.12299999999999</v>
      </c>
      <c r="H8452" s="75">
        <v>2.7280000000000002</v>
      </c>
      <c r="I8452" s="75">
        <v>304.851</v>
      </c>
      <c r="J8452" s="75">
        <v>301.68400000000003</v>
      </c>
      <c r="K8452" s="75">
        <v>8.1649999999999991</v>
      </c>
      <c r="L8452" s="75">
        <v>7.3999999999999996E-2</v>
      </c>
      <c r="M8452" s="75">
        <v>8.2390000000000008</v>
      </c>
      <c r="N8452" s="75">
        <v>8.1530000000000005</v>
      </c>
      <c r="O8452" s="75">
        <v>51.893999999999998</v>
      </c>
      <c r="P8452" s="75">
        <v>0.46899999999999997</v>
      </c>
      <c r="Q8452" s="75">
        <v>52.363</v>
      </c>
      <c r="R8452" s="75">
        <v>51.819000000000003</v>
      </c>
      <c r="S8452" s="75">
        <v>1.855</v>
      </c>
      <c r="T8452" s="75">
        <v>1.7000000000000001E-2</v>
      </c>
      <c r="U8452" s="75">
        <v>1.8720000000000001</v>
      </c>
      <c r="V8452" s="75">
        <v>1.8520000000000001</v>
      </c>
      <c r="W8452" s="75">
        <v>364.03699999999998</v>
      </c>
      <c r="X8452" s="75">
        <v>3.2869999999999999</v>
      </c>
      <c r="Y8452" s="75">
        <v>367.32400000000001</v>
      </c>
      <c r="Z8452" s="75">
        <v>363.50900000000001</v>
      </c>
      <c r="AA8452" s="59"/>
      <c r="AB8452" s="75">
        <v>91.891000000000005</v>
      </c>
      <c r="AC8452" s="75">
        <v>0.83</v>
      </c>
      <c r="AD8452" s="75">
        <v>92.721000000000004</v>
      </c>
      <c r="AE8452" s="75">
        <v>91.757999999999996</v>
      </c>
      <c r="AF8452" s="75">
        <v>1.6279999999999999</v>
      </c>
      <c r="AG8452" s="75">
        <v>1.4999999999999999E-2</v>
      </c>
      <c r="AH8452" s="75">
        <v>1.643</v>
      </c>
      <c r="AI8452" s="75">
        <v>1.6259999999999999</v>
      </c>
      <c r="AJ8452" s="75">
        <v>7.2370000000000001</v>
      </c>
      <c r="AK8452" s="75">
        <v>6.5000000000000002E-2</v>
      </c>
      <c r="AL8452" s="75">
        <v>7.3019999999999996</v>
      </c>
      <c r="AM8452" s="75">
        <v>7.226</v>
      </c>
      <c r="AN8452" s="75">
        <v>9.0220000000000002</v>
      </c>
      <c r="AO8452" s="75">
        <v>8.1000000000000003E-2</v>
      </c>
      <c r="AP8452" s="75">
        <v>9.1029999999999998</v>
      </c>
      <c r="AQ8452" s="75">
        <v>9.0090000000000003</v>
      </c>
      <c r="AR8452" s="75">
        <v>109.77800000000001</v>
      </c>
      <c r="AS8452" s="75">
        <v>0.99099999999999999</v>
      </c>
      <c r="AT8452" s="75">
        <v>110.76900000000001</v>
      </c>
      <c r="AU8452" s="75">
        <v>109.619</v>
      </c>
    </row>
    <row r="8453" spans="1:47" ht="13" x14ac:dyDescent="0.3">
      <c r="A8453" s="63">
        <v>45644</v>
      </c>
      <c r="B8453" s="60">
        <v>1</v>
      </c>
      <c r="C8453" s="60" t="s">
        <v>3</v>
      </c>
      <c r="D8453" s="61">
        <v>25.450797000000001</v>
      </c>
      <c r="E8453" s="59">
        <v>1.0772E-2</v>
      </c>
      <c r="F8453" s="59"/>
      <c r="G8453" s="75">
        <v>276.35199999999998</v>
      </c>
      <c r="H8453" s="75">
        <v>2.6459999999999999</v>
      </c>
      <c r="I8453" s="75">
        <v>278.99799999999999</v>
      </c>
      <c r="J8453" s="75">
        <v>275.99299999999999</v>
      </c>
      <c r="K8453" s="75">
        <v>7.5990000000000002</v>
      </c>
      <c r="L8453" s="75">
        <v>7.2999999999999995E-2</v>
      </c>
      <c r="M8453" s="75">
        <v>7.6719999999999997</v>
      </c>
      <c r="N8453" s="75">
        <v>7.5890000000000004</v>
      </c>
      <c r="O8453" s="75">
        <v>50.64</v>
      </c>
      <c r="P8453" s="75">
        <v>0.48499999999999999</v>
      </c>
      <c r="Q8453" s="75">
        <v>51.125</v>
      </c>
      <c r="R8453" s="75">
        <v>50.573999999999998</v>
      </c>
      <c r="S8453" s="75">
        <v>1.8540000000000001</v>
      </c>
      <c r="T8453" s="75">
        <v>1.7999999999999999E-2</v>
      </c>
      <c r="U8453" s="75">
        <v>1.8720000000000001</v>
      </c>
      <c r="V8453" s="75">
        <v>1.8520000000000001</v>
      </c>
      <c r="W8453" s="75">
        <v>336.44499999999999</v>
      </c>
      <c r="X8453" s="75">
        <v>3.2210000000000001</v>
      </c>
      <c r="Y8453" s="75">
        <v>339.666</v>
      </c>
      <c r="Z8453" s="75">
        <v>336.00799999999998</v>
      </c>
      <c r="AA8453" s="59"/>
      <c r="AB8453" s="75">
        <v>83.332999999999998</v>
      </c>
      <c r="AC8453" s="75">
        <v>0.79800000000000004</v>
      </c>
      <c r="AD8453" s="75">
        <v>84.131</v>
      </c>
      <c r="AE8453" s="75">
        <v>83.224999999999994</v>
      </c>
      <c r="AF8453" s="75">
        <v>1.48</v>
      </c>
      <c r="AG8453" s="75">
        <v>1.4E-2</v>
      </c>
      <c r="AH8453" s="75">
        <v>1.494</v>
      </c>
      <c r="AI8453" s="75">
        <v>1.478</v>
      </c>
      <c r="AJ8453" s="75">
        <v>7.15</v>
      </c>
      <c r="AK8453" s="75">
        <v>6.8000000000000005E-2</v>
      </c>
      <c r="AL8453" s="75">
        <v>7.218</v>
      </c>
      <c r="AM8453" s="75">
        <v>7.141</v>
      </c>
      <c r="AN8453" s="75">
        <v>9.0210000000000008</v>
      </c>
      <c r="AO8453" s="75">
        <v>8.5999999999999993E-2</v>
      </c>
      <c r="AP8453" s="75">
        <v>9.1069999999999993</v>
      </c>
      <c r="AQ8453" s="75">
        <v>9.0090000000000003</v>
      </c>
      <c r="AR8453" s="75">
        <v>100.98399999999999</v>
      </c>
      <c r="AS8453" s="75">
        <v>0.96699999999999997</v>
      </c>
      <c r="AT8453" s="75">
        <v>101.95099999999999</v>
      </c>
      <c r="AU8453" s="75">
        <v>100.85299999999999</v>
      </c>
    </row>
    <row r="8454" spans="1:47" ht="13" x14ac:dyDescent="0.3">
      <c r="A8454" s="63">
        <v>45644</v>
      </c>
      <c r="B8454" s="60">
        <v>2</v>
      </c>
      <c r="C8454" s="60" t="s">
        <v>3</v>
      </c>
      <c r="D8454" s="61">
        <v>23.430465999999999</v>
      </c>
      <c r="E8454" s="59">
        <v>1.0813E-2</v>
      </c>
      <c r="F8454" s="59"/>
      <c r="G8454" s="75">
        <v>260.17700000000002</v>
      </c>
      <c r="H8454" s="75">
        <v>2.589</v>
      </c>
      <c r="I8454" s="75">
        <v>262.76600000000002</v>
      </c>
      <c r="J8454" s="75">
        <v>259.92399999999998</v>
      </c>
      <c r="K8454" s="75">
        <v>7.3140000000000001</v>
      </c>
      <c r="L8454" s="75">
        <v>7.2999999999999995E-2</v>
      </c>
      <c r="M8454" s="75">
        <v>7.3869999999999996</v>
      </c>
      <c r="N8454" s="75">
        <v>7.3070000000000004</v>
      </c>
      <c r="O8454" s="75">
        <v>50.084000000000003</v>
      </c>
      <c r="P8454" s="75">
        <v>0.498</v>
      </c>
      <c r="Q8454" s="75">
        <v>50.582000000000001</v>
      </c>
      <c r="R8454" s="75">
        <v>50.034999999999997</v>
      </c>
      <c r="S8454" s="75">
        <v>1.8540000000000001</v>
      </c>
      <c r="T8454" s="75">
        <v>1.7999999999999999E-2</v>
      </c>
      <c r="U8454" s="75">
        <v>1.8720000000000001</v>
      </c>
      <c r="V8454" s="75">
        <v>1.8520000000000001</v>
      </c>
      <c r="W8454" s="75">
        <v>319.42899999999997</v>
      </c>
      <c r="X8454" s="75">
        <v>3.1779999999999999</v>
      </c>
      <c r="Y8454" s="75">
        <v>322.60700000000003</v>
      </c>
      <c r="Z8454" s="75">
        <v>319.11900000000003</v>
      </c>
      <c r="AA8454" s="59"/>
      <c r="AB8454" s="75">
        <v>78.22</v>
      </c>
      <c r="AC8454" s="75">
        <v>0.77800000000000002</v>
      </c>
      <c r="AD8454" s="75">
        <v>78.998000000000005</v>
      </c>
      <c r="AE8454" s="75">
        <v>78.144000000000005</v>
      </c>
      <c r="AF8454" s="75">
        <v>1.4810000000000001</v>
      </c>
      <c r="AG8454" s="75">
        <v>1.4999999999999999E-2</v>
      </c>
      <c r="AH8454" s="75">
        <v>1.496</v>
      </c>
      <c r="AI8454" s="75">
        <v>1.48</v>
      </c>
      <c r="AJ8454" s="75">
        <v>7.1319999999999997</v>
      </c>
      <c r="AK8454" s="75">
        <v>7.0999999999999994E-2</v>
      </c>
      <c r="AL8454" s="75">
        <v>7.2030000000000003</v>
      </c>
      <c r="AM8454" s="75">
        <v>7.125</v>
      </c>
      <c r="AN8454" s="75">
        <v>9.0210000000000008</v>
      </c>
      <c r="AO8454" s="75">
        <v>0.09</v>
      </c>
      <c r="AP8454" s="75">
        <v>9.1110000000000007</v>
      </c>
      <c r="AQ8454" s="75">
        <v>9.0120000000000005</v>
      </c>
      <c r="AR8454" s="75">
        <v>95.853999999999999</v>
      </c>
      <c r="AS8454" s="75">
        <v>0.95399999999999996</v>
      </c>
      <c r="AT8454" s="75">
        <v>96.808000000000007</v>
      </c>
      <c r="AU8454" s="75">
        <v>95.760999999999996</v>
      </c>
    </row>
    <row r="8455" spans="1:47" ht="13" x14ac:dyDescent="0.3">
      <c r="A8455" s="63">
        <v>45644</v>
      </c>
      <c r="B8455" s="60">
        <v>3</v>
      </c>
      <c r="C8455" s="60" t="s">
        <v>3</v>
      </c>
      <c r="D8455" s="61">
        <v>24.037261000000001</v>
      </c>
      <c r="E8455" s="59">
        <v>1.0855999999999999E-2</v>
      </c>
      <c r="F8455" s="59"/>
      <c r="G8455" s="75">
        <v>252.309</v>
      </c>
      <c r="H8455" s="75">
        <v>3.1680000000000001</v>
      </c>
      <c r="I8455" s="75">
        <v>255.477</v>
      </c>
      <c r="J8455" s="75">
        <v>252.703</v>
      </c>
      <c r="K8455" s="75">
        <v>7.2789999999999999</v>
      </c>
      <c r="L8455" s="75">
        <v>9.0999999999999998E-2</v>
      </c>
      <c r="M8455" s="75">
        <v>7.37</v>
      </c>
      <c r="N8455" s="75">
        <v>7.29</v>
      </c>
      <c r="O8455" s="75">
        <v>50.817</v>
      </c>
      <c r="P8455" s="75">
        <v>0.63800000000000001</v>
      </c>
      <c r="Q8455" s="75">
        <v>51.454999999999998</v>
      </c>
      <c r="R8455" s="75">
        <v>50.896000000000001</v>
      </c>
      <c r="S8455" s="75">
        <v>1.8540000000000001</v>
      </c>
      <c r="T8455" s="75">
        <v>2.3E-2</v>
      </c>
      <c r="U8455" s="75">
        <v>1.877</v>
      </c>
      <c r="V8455" s="75">
        <v>1.857</v>
      </c>
      <c r="W8455" s="75">
        <v>312.25900000000001</v>
      </c>
      <c r="X8455" s="75">
        <v>3.92</v>
      </c>
      <c r="Y8455" s="75">
        <v>316.17899999999997</v>
      </c>
      <c r="Z8455" s="75">
        <v>312.74700000000001</v>
      </c>
      <c r="AA8455" s="59"/>
      <c r="AB8455" s="75">
        <v>75.875</v>
      </c>
      <c r="AC8455" s="75">
        <v>0.95299999999999996</v>
      </c>
      <c r="AD8455" s="75">
        <v>76.828000000000003</v>
      </c>
      <c r="AE8455" s="75">
        <v>75.994</v>
      </c>
      <c r="AF8455" s="75">
        <v>1.492</v>
      </c>
      <c r="AG8455" s="75">
        <v>1.9E-2</v>
      </c>
      <c r="AH8455" s="75">
        <v>1.5109999999999999</v>
      </c>
      <c r="AI8455" s="75">
        <v>1.494</v>
      </c>
      <c r="AJ8455" s="75">
        <v>7.258</v>
      </c>
      <c r="AK8455" s="75">
        <v>9.0999999999999998E-2</v>
      </c>
      <c r="AL8455" s="75">
        <v>7.3490000000000002</v>
      </c>
      <c r="AM8455" s="75">
        <v>7.2690000000000001</v>
      </c>
      <c r="AN8455" s="75">
        <v>9.0210000000000008</v>
      </c>
      <c r="AO8455" s="75">
        <v>0.113</v>
      </c>
      <c r="AP8455" s="75">
        <v>9.1340000000000003</v>
      </c>
      <c r="AQ8455" s="75">
        <v>9.0350000000000001</v>
      </c>
      <c r="AR8455" s="75">
        <v>93.646000000000001</v>
      </c>
      <c r="AS8455" s="75">
        <v>1.1759999999999999</v>
      </c>
      <c r="AT8455" s="75">
        <v>94.822000000000003</v>
      </c>
      <c r="AU8455" s="75">
        <v>93.792000000000002</v>
      </c>
    </row>
    <row r="8456" spans="1:47" ht="13" x14ac:dyDescent="0.3">
      <c r="A8456" s="63">
        <v>45644</v>
      </c>
      <c r="B8456" s="60">
        <v>4</v>
      </c>
      <c r="C8456" s="60" t="s">
        <v>3</v>
      </c>
      <c r="D8456" s="61">
        <v>22.350390999999998</v>
      </c>
      <c r="E8456" s="59">
        <v>1.0822E-2</v>
      </c>
      <c r="F8456" s="59"/>
      <c r="G8456" s="75">
        <v>249.041</v>
      </c>
      <c r="H8456" s="75">
        <v>2.3450000000000002</v>
      </c>
      <c r="I8456" s="75">
        <v>251.386</v>
      </c>
      <c r="J8456" s="75">
        <v>248.66499999999999</v>
      </c>
      <c r="K8456" s="75">
        <v>7.3860000000000001</v>
      </c>
      <c r="L8456" s="75">
        <v>7.0000000000000007E-2</v>
      </c>
      <c r="M8456" s="75">
        <v>7.4560000000000004</v>
      </c>
      <c r="N8456" s="75">
        <v>7.375</v>
      </c>
      <c r="O8456" s="75">
        <v>51.874000000000002</v>
      </c>
      <c r="P8456" s="75">
        <v>0.48799999999999999</v>
      </c>
      <c r="Q8456" s="75">
        <v>52.362000000000002</v>
      </c>
      <c r="R8456" s="75">
        <v>51.795999999999999</v>
      </c>
      <c r="S8456" s="75">
        <v>1.8540000000000001</v>
      </c>
      <c r="T8456" s="75">
        <v>1.7000000000000001E-2</v>
      </c>
      <c r="U8456" s="75">
        <v>1.871</v>
      </c>
      <c r="V8456" s="75">
        <v>1.851</v>
      </c>
      <c r="W8456" s="75">
        <v>310.15499999999997</v>
      </c>
      <c r="X8456" s="75">
        <v>2.92</v>
      </c>
      <c r="Y8456" s="75">
        <v>313.07499999999999</v>
      </c>
      <c r="Z8456" s="75">
        <v>309.68700000000001</v>
      </c>
      <c r="AA8456" s="59"/>
      <c r="AB8456" s="75">
        <v>75.103999999999999</v>
      </c>
      <c r="AC8456" s="75">
        <v>0.70699999999999996</v>
      </c>
      <c r="AD8456" s="75">
        <v>75.811000000000007</v>
      </c>
      <c r="AE8456" s="75">
        <v>74.991</v>
      </c>
      <c r="AF8456" s="75">
        <v>1.488</v>
      </c>
      <c r="AG8456" s="75">
        <v>1.4E-2</v>
      </c>
      <c r="AH8456" s="75">
        <v>1.502</v>
      </c>
      <c r="AI8456" s="75">
        <v>1.486</v>
      </c>
      <c r="AJ8456" s="75">
        <v>7.3659999999999997</v>
      </c>
      <c r="AK8456" s="75">
        <v>6.9000000000000006E-2</v>
      </c>
      <c r="AL8456" s="75">
        <v>7.4349999999999996</v>
      </c>
      <c r="AM8456" s="75">
        <v>7.3550000000000004</v>
      </c>
      <c r="AN8456" s="75">
        <v>9.0210000000000008</v>
      </c>
      <c r="AO8456" s="75">
        <v>8.5000000000000006E-2</v>
      </c>
      <c r="AP8456" s="75">
        <v>9.1059999999999999</v>
      </c>
      <c r="AQ8456" s="75">
        <v>9.0069999999999997</v>
      </c>
      <c r="AR8456" s="75">
        <v>92.978999999999999</v>
      </c>
      <c r="AS8456" s="75">
        <v>0.875</v>
      </c>
      <c r="AT8456" s="75">
        <v>93.853999999999999</v>
      </c>
      <c r="AU8456" s="75">
        <v>92.838999999999999</v>
      </c>
    </row>
    <row r="8457" spans="1:47" ht="13" x14ac:dyDescent="0.3">
      <c r="A8457" s="63">
        <v>45644</v>
      </c>
      <c r="B8457" s="60">
        <v>5</v>
      </c>
      <c r="C8457" s="60" t="s">
        <v>3</v>
      </c>
      <c r="D8457" s="61">
        <v>22.630769000000001</v>
      </c>
      <c r="E8457" s="59">
        <v>1.0612999999999999E-2</v>
      </c>
      <c r="F8457" s="59"/>
      <c r="G8457" s="75">
        <v>251.95599999999999</v>
      </c>
      <c r="H8457" s="75">
        <v>2.5249999999999999</v>
      </c>
      <c r="I8457" s="75">
        <v>254.48099999999999</v>
      </c>
      <c r="J8457" s="75">
        <v>251.78100000000001</v>
      </c>
      <c r="K8457" s="75">
        <v>7.468</v>
      </c>
      <c r="L8457" s="75">
        <v>7.4999999999999997E-2</v>
      </c>
      <c r="M8457" s="75">
        <v>7.5430000000000001</v>
      </c>
      <c r="N8457" s="75">
        <v>7.4630000000000001</v>
      </c>
      <c r="O8457" s="75">
        <v>53.619</v>
      </c>
      <c r="P8457" s="75">
        <v>0.53700000000000003</v>
      </c>
      <c r="Q8457" s="75">
        <v>54.155999999999999</v>
      </c>
      <c r="R8457" s="75">
        <v>53.582000000000001</v>
      </c>
      <c r="S8457" s="75">
        <v>1.8540000000000001</v>
      </c>
      <c r="T8457" s="75">
        <v>1.9E-2</v>
      </c>
      <c r="U8457" s="75">
        <v>1.873</v>
      </c>
      <c r="V8457" s="75">
        <v>1.853</v>
      </c>
      <c r="W8457" s="75">
        <v>314.89699999999999</v>
      </c>
      <c r="X8457" s="75">
        <v>3.1560000000000001</v>
      </c>
      <c r="Y8457" s="75">
        <v>318.053</v>
      </c>
      <c r="Z8457" s="75">
        <v>314.678</v>
      </c>
      <c r="AA8457" s="59"/>
      <c r="AB8457" s="75">
        <v>76.319999999999993</v>
      </c>
      <c r="AC8457" s="75">
        <v>0.76500000000000001</v>
      </c>
      <c r="AD8457" s="75">
        <v>77.084999999999994</v>
      </c>
      <c r="AE8457" s="75">
        <v>76.266999999999996</v>
      </c>
      <c r="AF8457" s="75">
        <v>1.4850000000000001</v>
      </c>
      <c r="AG8457" s="75">
        <v>1.4999999999999999E-2</v>
      </c>
      <c r="AH8457" s="75">
        <v>1.5</v>
      </c>
      <c r="AI8457" s="75">
        <v>1.484</v>
      </c>
      <c r="AJ8457" s="75">
        <v>7.6980000000000004</v>
      </c>
      <c r="AK8457" s="75">
        <v>7.6999999999999999E-2</v>
      </c>
      <c r="AL8457" s="75">
        <v>7.7750000000000004</v>
      </c>
      <c r="AM8457" s="75">
        <v>7.6929999999999996</v>
      </c>
      <c r="AN8457" s="75">
        <v>9.0210000000000008</v>
      </c>
      <c r="AO8457" s="75">
        <v>0.09</v>
      </c>
      <c r="AP8457" s="75">
        <v>9.1110000000000007</v>
      </c>
      <c r="AQ8457" s="75">
        <v>9.0150000000000006</v>
      </c>
      <c r="AR8457" s="75">
        <v>94.524000000000001</v>
      </c>
      <c r="AS8457" s="75">
        <v>0.94699999999999995</v>
      </c>
      <c r="AT8457" s="75">
        <v>95.471000000000004</v>
      </c>
      <c r="AU8457" s="75">
        <v>94.457999999999998</v>
      </c>
    </row>
    <row r="8458" spans="1:47" ht="13" x14ac:dyDescent="0.3">
      <c r="A8458" s="63">
        <v>45644</v>
      </c>
      <c r="B8458" s="60">
        <v>6</v>
      </c>
      <c r="C8458" s="60" t="s">
        <v>3</v>
      </c>
      <c r="D8458" s="61">
        <v>28.781715999999999</v>
      </c>
      <c r="E8458" s="59">
        <v>1.0952999999999999E-2</v>
      </c>
      <c r="F8458" s="59"/>
      <c r="G8458" s="75">
        <v>265.43700000000001</v>
      </c>
      <c r="H8458" s="75">
        <v>2.5579999999999998</v>
      </c>
      <c r="I8458" s="75">
        <v>267.995</v>
      </c>
      <c r="J8458" s="75">
        <v>265.06</v>
      </c>
      <c r="K8458" s="75">
        <v>7.9630000000000001</v>
      </c>
      <c r="L8458" s="75">
        <v>7.6999999999999999E-2</v>
      </c>
      <c r="M8458" s="75">
        <v>8.0399999999999991</v>
      </c>
      <c r="N8458" s="75">
        <v>7.952</v>
      </c>
      <c r="O8458" s="75">
        <v>57.673000000000002</v>
      </c>
      <c r="P8458" s="75">
        <v>0.55600000000000005</v>
      </c>
      <c r="Q8458" s="75">
        <v>58.228999999999999</v>
      </c>
      <c r="R8458" s="75">
        <v>57.591000000000001</v>
      </c>
      <c r="S8458" s="75">
        <v>1.8540000000000001</v>
      </c>
      <c r="T8458" s="75">
        <v>1.7999999999999999E-2</v>
      </c>
      <c r="U8458" s="75">
        <v>1.8720000000000001</v>
      </c>
      <c r="V8458" s="75">
        <v>1.851</v>
      </c>
      <c r="W8458" s="75">
        <v>332.92700000000002</v>
      </c>
      <c r="X8458" s="75">
        <v>3.2080000000000002</v>
      </c>
      <c r="Y8458" s="75">
        <v>336.13499999999999</v>
      </c>
      <c r="Z8458" s="75">
        <v>332.45400000000001</v>
      </c>
      <c r="AA8458" s="59"/>
      <c r="AB8458" s="75">
        <v>80.863</v>
      </c>
      <c r="AC8458" s="75">
        <v>0.77900000000000003</v>
      </c>
      <c r="AD8458" s="75">
        <v>81.641999999999996</v>
      </c>
      <c r="AE8458" s="75">
        <v>80.748000000000005</v>
      </c>
      <c r="AF8458" s="75">
        <v>1.5649999999999999</v>
      </c>
      <c r="AG8458" s="75">
        <v>1.4999999999999999E-2</v>
      </c>
      <c r="AH8458" s="75">
        <v>1.58</v>
      </c>
      <c r="AI8458" s="75">
        <v>1.5629999999999999</v>
      </c>
      <c r="AJ8458" s="75">
        <v>8.2390000000000008</v>
      </c>
      <c r="AK8458" s="75">
        <v>7.9000000000000001E-2</v>
      </c>
      <c r="AL8458" s="75">
        <v>8.3179999999999996</v>
      </c>
      <c r="AM8458" s="75">
        <v>8.2270000000000003</v>
      </c>
      <c r="AN8458" s="75">
        <v>9.0210000000000008</v>
      </c>
      <c r="AO8458" s="75">
        <v>8.6999999999999994E-2</v>
      </c>
      <c r="AP8458" s="75">
        <v>9.1080000000000005</v>
      </c>
      <c r="AQ8458" s="75">
        <v>9.0079999999999991</v>
      </c>
      <c r="AR8458" s="75">
        <v>99.688000000000002</v>
      </c>
      <c r="AS8458" s="75">
        <v>0.96099999999999997</v>
      </c>
      <c r="AT8458" s="75">
        <v>100.649</v>
      </c>
      <c r="AU8458" s="75">
        <v>99.546000000000006</v>
      </c>
    </row>
    <row r="8459" spans="1:47" ht="13" x14ac:dyDescent="0.3">
      <c r="A8459" s="63">
        <v>45644</v>
      </c>
      <c r="B8459" s="60">
        <v>7</v>
      </c>
      <c r="C8459" s="60" t="s">
        <v>3</v>
      </c>
      <c r="D8459" s="61">
        <v>55.207059999999998</v>
      </c>
      <c r="E8459" s="59">
        <v>1.1251000000000001E-2</v>
      </c>
      <c r="F8459" s="59"/>
      <c r="G8459" s="75">
        <v>288.93700000000001</v>
      </c>
      <c r="H8459" s="75">
        <v>3.2440000000000002</v>
      </c>
      <c r="I8459" s="75">
        <v>292.18099999999998</v>
      </c>
      <c r="J8459" s="75">
        <v>288.89299999999997</v>
      </c>
      <c r="K8459" s="75">
        <v>8.8010000000000002</v>
      </c>
      <c r="L8459" s="75">
        <v>9.9000000000000005E-2</v>
      </c>
      <c r="M8459" s="75">
        <v>8.9</v>
      </c>
      <c r="N8459" s="75">
        <v>8.8000000000000007</v>
      </c>
      <c r="O8459" s="75">
        <v>62.795000000000002</v>
      </c>
      <c r="P8459" s="75">
        <v>0.70499999999999996</v>
      </c>
      <c r="Q8459" s="75">
        <v>63.5</v>
      </c>
      <c r="R8459" s="75">
        <v>62.784999999999997</v>
      </c>
      <c r="S8459" s="75">
        <v>1.8540000000000001</v>
      </c>
      <c r="T8459" s="75">
        <v>2.1000000000000001E-2</v>
      </c>
      <c r="U8459" s="75">
        <v>1.875</v>
      </c>
      <c r="V8459" s="75">
        <v>1.8540000000000001</v>
      </c>
      <c r="W8459" s="75">
        <v>362.387</v>
      </c>
      <c r="X8459" s="75">
        <v>4.0679999999999996</v>
      </c>
      <c r="Y8459" s="75">
        <v>366.45499999999998</v>
      </c>
      <c r="Z8459" s="75">
        <v>362.33199999999999</v>
      </c>
      <c r="AA8459" s="59"/>
      <c r="AB8459" s="75">
        <v>88.024000000000001</v>
      </c>
      <c r="AC8459" s="75">
        <v>0.98799999999999999</v>
      </c>
      <c r="AD8459" s="75">
        <v>89.012</v>
      </c>
      <c r="AE8459" s="75">
        <v>88.010999999999996</v>
      </c>
      <c r="AF8459" s="75">
        <v>1.714</v>
      </c>
      <c r="AG8459" s="75">
        <v>1.9E-2</v>
      </c>
      <c r="AH8459" s="75">
        <v>1.7330000000000001</v>
      </c>
      <c r="AI8459" s="75">
        <v>1.714</v>
      </c>
      <c r="AJ8459" s="75">
        <v>9.0660000000000007</v>
      </c>
      <c r="AK8459" s="75">
        <v>0.10199999999999999</v>
      </c>
      <c r="AL8459" s="75">
        <v>9.1679999999999993</v>
      </c>
      <c r="AM8459" s="75">
        <v>9.0649999999999995</v>
      </c>
      <c r="AN8459" s="75">
        <v>9.0210000000000008</v>
      </c>
      <c r="AO8459" s="75">
        <v>0.10100000000000001</v>
      </c>
      <c r="AP8459" s="75">
        <v>9.1219999999999999</v>
      </c>
      <c r="AQ8459" s="75">
        <v>9.02</v>
      </c>
      <c r="AR8459" s="75">
        <v>107.825</v>
      </c>
      <c r="AS8459" s="75">
        <v>1.21</v>
      </c>
      <c r="AT8459" s="75">
        <v>109.035</v>
      </c>
      <c r="AU8459" s="75">
        <v>107.809</v>
      </c>
    </row>
    <row r="8460" spans="1:47" ht="13" x14ac:dyDescent="0.3">
      <c r="A8460" s="63">
        <v>45644</v>
      </c>
      <c r="B8460" s="60">
        <v>8</v>
      </c>
      <c r="C8460" s="60" t="s">
        <v>5</v>
      </c>
      <c r="D8460" s="61">
        <v>33.922007999999998</v>
      </c>
      <c r="E8460" s="59">
        <v>1.06E-2</v>
      </c>
      <c r="F8460" s="59"/>
      <c r="G8460" s="75">
        <v>304.221</v>
      </c>
      <c r="H8460" s="75">
        <v>4.4610000000000003</v>
      </c>
      <c r="I8460" s="75">
        <v>308.68200000000002</v>
      </c>
      <c r="J8460" s="75">
        <v>305.41000000000003</v>
      </c>
      <c r="K8460" s="75">
        <v>9.2240000000000002</v>
      </c>
      <c r="L8460" s="75">
        <v>0.13500000000000001</v>
      </c>
      <c r="M8460" s="75">
        <v>9.359</v>
      </c>
      <c r="N8460" s="75">
        <v>9.26</v>
      </c>
      <c r="O8460" s="75">
        <v>65.209000000000003</v>
      </c>
      <c r="P8460" s="75">
        <v>0.95599999999999996</v>
      </c>
      <c r="Q8460" s="75">
        <v>66.165000000000006</v>
      </c>
      <c r="R8460" s="75">
        <v>65.463999999999999</v>
      </c>
      <c r="S8460" s="75">
        <v>0.27100000000000002</v>
      </c>
      <c r="T8460" s="75">
        <v>4.0000000000000001E-3</v>
      </c>
      <c r="U8460" s="75">
        <v>0.27500000000000002</v>
      </c>
      <c r="V8460" s="75">
        <v>0.27200000000000002</v>
      </c>
      <c r="W8460" s="75">
        <v>378.92500000000001</v>
      </c>
      <c r="X8460" s="75">
        <v>5.556</v>
      </c>
      <c r="Y8460" s="75">
        <v>384.48099999999999</v>
      </c>
      <c r="Z8460" s="75">
        <v>380.40600000000001</v>
      </c>
      <c r="AA8460" s="59"/>
      <c r="AB8460" s="75">
        <v>92.600999999999999</v>
      </c>
      <c r="AC8460" s="75">
        <v>1.3580000000000001</v>
      </c>
      <c r="AD8460" s="75">
        <v>93.959000000000003</v>
      </c>
      <c r="AE8460" s="75">
        <v>92.962999999999994</v>
      </c>
      <c r="AF8460" s="75">
        <v>1.7769999999999999</v>
      </c>
      <c r="AG8460" s="75">
        <v>2.5999999999999999E-2</v>
      </c>
      <c r="AH8460" s="75">
        <v>1.8029999999999999</v>
      </c>
      <c r="AI8460" s="75">
        <v>1.784</v>
      </c>
      <c r="AJ8460" s="75">
        <v>9.15</v>
      </c>
      <c r="AK8460" s="75">
        <v>0.13400000000000001</v>
      </c>
      <c r="AL8460" s="75">
        <v>9.2840000000000007</v>
      </c>
      <c r="AM8460" s="75">
        <v>9.1859999999999999</v>
      </c>
      <c r="AN8460" s="75">
        <v>1.343</v>
      </c>
      <c r="AO8460" s="75">
        <v>0.02</v>
      </c>
      <c r="AP8460" s="75">
        <v>1.363</v>
      </c>
      <c r="AQ8460" s="75">
        <v>1.3480000000000001</v>
      </c>
      <c r="AR8460" s="75">
        <v>104.871</v>
      </c>
      <c r="AS8460" s="75">
        <v>1.538</v>
      </c>
      <c r="AT8460" s="75">
        <v>106.40900000000001</v>
      </c>
      <c r="AU8460" s="75">
        <v>105.28100000000001</v>
      </c>
    </row>
    <row r="8461" spans="1:47" ht="13" x14ac:dyDescent="0.3">
      <c r="A8461" s="63">
        <v>45644</v>
      </c>
      <c r="B8461" s="60">
        <v>9</v>
      </c>
      <c r="C8461" s="60" t="s">
        <v>5</v>
      </c>
      <c r="D8461" s="61">
        <v>34.189233000000002</v>
      </c>
      <c r="E8461" s="59">
        <v>1.0156E-2</v>
      </c>
      <c r="F8461" s="59"/>
      <c r="G8461" s="75">
        <v>303.37</v>
      </c>
      <c r="H8461" s="75">
        <v>3.4630000000000001</v>
      </c>
      <c r="I8461" s="75">
        <v>306.83300000000003</v>
      </c>
      <c r="J8461" s="75">
        <v>303.71699999999998</v>
      </c>
      <c r="K8461" s="75">
        <v>9.2409999999999997</v>
      </c>
      <c r="L8461" s="75">
        <v>0.105</v>
      </c>
      <c r="M8461" s="75">
        <v>9.3460000000000001</v>
      </c>
      <c r="N8461" s="75">
        <v>9.2520000000000007</v>
      </c>
      <c r="O8461" s="75">
        <v>64.302000000000007</v>
      </c>
      <c r="P8461" s="75">
        <v>0.73399999999999999</v>
      </c>
      <c r="Q8461" s="75">
        <v>65.036000000000001</v>
      </c>
      <c r="R8461" s="75">
        <v>64.376000000000005</v>
      </c>
      <c r="S8461" s="75">
        <v>1E-3</v>
      </c>
      <c r="T8461" s="75">
        <v>0</v>
      </c>
      <c r="U8461" s="75">
        <v>1E-3</v>
      </c>
      <c r="V8461" s="75">
        <v>1E-3</v>
      </c>
      <c r="W8461" s="75">
        <v>376.91399999999999</v>
      </c>
      <c r="X8461" s="75">
        <v>4.3029999999999999</v>
      </c>
      <c r="Y8461" s="75">
        <v>381.21699999999998</v>
      </c>
      <c r="Z8461" s="75">
        <v>377.34500000000003</v>
      </c>
      <c r="AA8461" s="59"/>
      <c r="AB8461" s="75">
        <v>93.146000000000001</v>
      </c>
      <c r="AC8461" s="75">
        <v>1.0629999999999999</v>
      </c>
      <c r="AD8461" s="75">
        <v>94.209000000000003</v>
      </c>
      <c r="AE8461" s="75">
        <v>93.253</v>
      </c>
      <c r="AF8461" s="75">
        <v>1.8109999999999999</v>
      </c>
      <c r="AG8461" s="75">
        <v>2.1000000000000001E-2</v>
      </c>
      <c r="AH8461" s="75">
        <v>1.8320000000000001</v>
      </c>
      <c r="AI8461" s="75">
        <v>1.8129999999999999</v>
      </c>
      <c r="AJ8461" s="75">
        <v>9.2050000000000001</v>
      </c>
      <c r="AK8461" s="75">
        <v>0.105</v>
      </c>
      <c r="AL8461" s="75">
        <v>9.31</v>
      </c>
      <c r="AM8461" s="75">
        <v>9.2159999999999993</v>
      </c>
      <c r="AN8461" s="75">
        <v>2.1999999999999999E-2</v>
      </c>
      <c r="AO8461" s="75">
        <v>0</v>
      </c>
      <c r="AP8461" s="75">
        <v>2.1999999999999999E-2</v>
      </c>
      <c r="AQ8461" s="75">
        <v>2.1999999999999999E-2</v>
      </c>
      <c r="AR8461" s="75">
        <v>104.184</v>
      </c>
      <c r="AS8461" s="75">
        <v>1.1890000000000001</v>
      </c>
      <c r="AT8461" s="75">
        <v>105.373</v>
      </c>
      <c r="AU8461" s="75">
        <v>104.303</v>
      </c>
    </row>
    <row r="8462" spans="1:47" ht="13" x14ac:dyDescent="0.3">
      <c r="A8462" s="63">
        <v>45644</v>
      </c>
      <c r="B8462" s="60">
        <v>10</v>
      </c>
      <c r="C8462" s="60" t="s">
        <v>5</v>
      </c>
      <c r="D8462" s="61">
        <v>26.659723</v>
      </c>
      <c r="E8462" s="59">
        <v>9.3670000000000003E-3</v>
      </c>
      <c r="F8462" s="59"/>
      <c r="G8462" s="75">
        <v>299.89100000000002</v>
      </c>
      <c r="H8462" s="75">
        <v>2.8980000000000001</v>
      </c>
      <c r="I8462" s="75">
        <v>302.78899999999999</v>
      </c>
      <c r="J8462" s="75">
        <v>299.952</v>
      </c>
      <c r="K8462" s="75">
        <v>8.9410000000000007</v>
      </c>
      <c r="L8462" s="75">
        <v>8.5999999999999993E-2</v>
      </c>
      <c r="M8462" s="75">
        <v>9.0269999999999992</v>
      </c>
      <c r="N8462" s="75">
        <v>8.9429999999999996</v>
      </c>
      <c r="O8462" s="75">
        <v>62.22</v>
      </c>
      <c r="P8462" s="75">
        <v>0.60099999999999998</v>
      </c>
      <c r="Q8462" s="75">
        <v>62.820999999999998</v>
      </c>
      <c r="R8462" s="75">
        <v>62.232999999999997</v>
      </c>
      <c r="S8462" s="75">
        <v>1E-3</v>
      </c>
      <c r="T8462" s="75">
        <v>0</v>
      </c>
      <c r="U8462" s="75">
        <v>1E-3</v>
      </c>
      <c r="V8462" s="75">
        <v>1E-3</v>
      </c>
      <c r="W8462" s="75">
        <v>371.053</v>
      </c>
      <c r="X8462" s="75">
        <v>3.585</v>
      </c>
      <c r="Y8462" s="75">
        <v>374.63799999999998</v>
      </c>
      <c r="Z8462" s="75">
        <v>371.12900000000002</v>
      </c>
      <c r="AA8462" s="59"/>
      <c r="AB8462" s="75">
        <v>92.596999999999994</v>
      </c>
      <c r="AC8462" s="75">
        <v>0.89500000000000002</v>
      </c>
      <c r="AD8462" s="75">
        <v>93.492000000000004</v>
      </c>
      <c r="AE8462" s="75">
        <v>92.616</v>
      </c>
      <c r="AF8462" s="75">
        <v>1.7909999999999999</v>
      </c>
      <c r="AG8462" s="75">
        <v>1.7000000000000001E-2</v>
      </c>
      <c r="AH8462" s="75">
        <v>1.8080000000000001</v>
      </c>
      <c r="AI8462" s="75">
        <v>1.7909999999999999</v>
      </c>
      <c r="AJ8462" s="75">
        <v>8.9710000000000001</v>
      </c>
      <c r="AK8462" s="75">
        <v>8.6999999999999994E-2</v>
      </c>
      <c r="AL8462" s="75">
        <v>9.0579999999999998</v>
      </c>
      <c r="AM8462" s="75">
        <v>8.9730000000000008</v>
      </c>
      <c r="AN8462" s="75">
        <v>6.0000000000000001E-3</v>
      </c>
      <c r="AO8462" s="75">
        <v>0</v>
      </c>
      <c r="AP8462" s="75">
        <v>6.0000000000000001E-3</v>
      </c>
      <c r="AQ8462" s="75">
        <v>6.0000000000000001E-3</v>
      </c>
      <c r="AR8462" s="75">
        <v>103.36499999999999</v>
      </c>
      <c r="AS8462" s="75">
        <v>0.999</v>
      </c>
      <c r="AT8462" s="75">
        <v>104.364</v>
      </c>
      <c r="AU8462" s="75">
        <v>103.386</v>
      </c>
    </row>
    <row r="8463" spans="1:47" ht="13" x14ac:dyDescent="0.3">
      <c r="A8463" s="63">
        <v>45644</v>
      </c>
      <c r="B8463" s="60">
        <v>11</v>
      </c>
      <c r="C8463" s="60" t="s">
        <v>5</v>
      </c>
      <c r="D8463" s="61">
        <v>27.683774</v>
      </c>
      <c r="E8463" s="59">
        <v>9.0310000000000008E-3</v>
      </c>
      <c r="F8463" s="59"/>
      <c r="G8463" s="75">
        <v>300.46499999999997</v>
      </c>
      <c r="H8463" s="75">
        <v>3.0179999999999998</v>
      </c>
      <c r="I8463" s="75">
        <v>303.483</v>
      </c>
      <c r="J8463" s="75">
        <v>300.74200000000002</v>
      </c>
      <c r="K8463" s="75">
        <v>8.8130000000000006</v>
      </c>
      <c r="L8463" s="75">
        <v>8.8999999999999996E-2</v>
      </c>
      <c r="M8463" s="75">
        <v>8.9019999999999992</v>
      </c>
      <c r="N8463" s="75">
        <v>8.8209999999999997</v>
      </c>
      <c r="O8463" s="75">
        <v>60.015000000000001</v>
      </c>
      <c r="P8463" s="75">
        <v>0.60299999999999998</v>
      </c>
      <c r="Q8463" s="75">
        <v>60.618000000000002</v>
      </c>
      <c r="R8463" s="75">
        <v>60.07</v>
      </c>
      <c r="S8463" s="75">
        <v>1E-3</v>
      </c>
      <c r="T8463" s="75">
        <v>0</v>
      </c>
      <c r="U8463" s="75">
        <v>1E-3</v>
      </c>
      <c r="V8463" s="75">
        <v>1E-3</v>
      </c>
      <c r="W8463" s="75">
        <v>369.29399999999998</v>
      </c>
      <c r="X8463" s="75">
        <v>3.71</v>
      </c>
      <c r="Y8463" s="75">
        <v>373.00400000000002</v>
      </c>
      <c r="Z8463" s="75">
        <v>369.63499999999999</v>
      </c>
      <c r="AA8463" s="59"/>
      <c r="AB8463" s="75">
        <v>92.62</v>
      </c>
      <c r="AC8463" s="75">
        <v>0.93</v>
      </c>
      <c r="AD8463" s="75">
        <v>93.55</v>
      </c>
      <c r="AE8463" s="75">
        <v>92.706000000000003</v>
      </c>
      <c r="AF8463" s="75">
        <v>1.704</v>
      </c>
      <c r="AG8463" s="75">
        <v>1.7000000000000001E-2</v>
      </c>
      <c r="AH8463" s="75">
        <v>1.7210000000000001</v>
      </c>
      <c r="AI8463" s="75">
        <v>1.706</v>
      </c>
      <c r="AJ8463" s="75">
        <v>8.5030000000000001</v>
      </c>
      <c r="AK8463" s="75">
        <v>8.5000000000000006E-2</v>
      </c>
      <c r="AL8463" s="75">
        <v>8.5879999999999992</v>
      </c>
      <c r="AM8463" s="75">
        <v>8.5109999999999992</v>
      </c>
      <c r="AN8463" s="75">
        <v>1E-3</v>
      </c>
      <c r="AO8463" s="75">
        <v>0</v>
      </c>
      <c r="AP8463" s="75">
        <v>1E-3</v>
      </c>
      <c r="AQ8463" s="75">
        <v>1E-3</v>
      </c>
      <c r="AR8463" s="75">
        <v>102.828</v>
      </c>
      <c r="AS8463" s="75">
        <v>1.0329999999999999</v>
      </c>
      <c r="AT8463" s="75">
        <v>103.861</v>
      </c>
      <c r="AU8463" s="75">
        <v>102.923</v>
      </c>
    </row>
    <row r="8464" spans="1:47" ht="13" x14ac:dyDescent="0.3">
      <c r="A8464" s="63">
        <v>45644</v>
      </c>
      <c r="B8464" s="60">
        <v>12</v>
      </c>
      <c r="C8464" s="60" t="s">
        <v>5</v>
      </c>
      <c r="D8464" s="61">
        <v>22.106741</v>
      </c>
      <c r="E8464" s="59">
        <v>8.6920000000000001E-3</v>
      </c>
      <c r="F8464" s="59"/>
      <c r="G8464" s="75">
        <v>304.387</v>
      </c>
      <c r="H8464" s="75">
        <v>2.4329999999999998</v>
      </c>
      <c r="I8464" s="75">
        <v>306.82</v>
      </c>
      <c r="J8464" s="75">
        <v>304.15300000000002</v>
      </c>
      <c r="K8464" s="75">
        <v>8.7710000000000008</v>
      </c>
      <c r="L8464" s="75">
        <v>7.0000000000000007E-2</v>
      </c>
      <c r="M8464" s="75">
        <v>8.8409999999999993</v>
      </c>
      <c r="N8464" s="75">
        <v>8.7639999999999993</v>
      </c>
      <c r="O8464" s="75">
        <v>59.540999999999997</v>
      </c>
      <c r="P8464" s="75">
        <v>0.47599999999999998</v>
      </c>
      <c r="Q8464" s="75">
        <v>60.017000000000003</v>
      </c>
      <c r="R8464" s="75">
        <v>59.494999999999997</v>
      </c>
      <c r="S8464" s="75">
        <v>1E-3</v>
      </c>
      <c r="T8464" s="75">
        <v>0</v>
      </c>
      <c r="U8464" s="75">
        <v>1E-3</v>
      </c>
      <c r="V8464" s="75">
        <v>1E-3</v>
      </c>
      <c r="W8464" s="75">
        <v>372.7</v>
      </c>
      <c r="X8464" s="75">
        <v>2.9790000000000001</v>
      </c>
      <c r="Y8464" s="75">
        <v>375.67899999999997</v>
      </c>
      <c r="Z8464" s="75">
        <v>372.41399999999999</v>
      </c>
      <c r="AA8464" s="59"/>
      <c r="AB8464" s="75">
        <v>94.129000000000005</v>
      </c>
      <c r="AC8464" s="75">
        <v>0.752</v>
      </c>
      <c r="AD8464" s="75">
        <v>94.881</v>
      </c>
      <c r="AE8464" s="75">
        <v>94.057000000000002</v>
      </c>
      <c r="AF8464" s="75">
        <v>1.7709999999999999</v>
      </c>
      <c r="AG8464" s="75">
        <v>1.4E-2</v>
      </c>
      <c r="AH8464" s="75">
        <v>1.7849999999999999</v>
      </c>
      <c r="AI8464" s="75">
        <v>1.77</v>
      </c>
      <c r="AJ8464" s="75">
        <v>8.3230000000000004</v>
      </c>
      <c r="AK8464" s="75">
        <v>6.7000000000000004E-2</v>
      </c>
      <c r="AL8464" s="75">
        <v>8.39</v>
      </c>
      <c r="AM8464" s="75">
        <v>8.3170000000000002</v>
      </c>
      <c r="AN8464" s="75">
        <v>1E-3</v>
      </c>
      <c r="AO8464" s="75">
        <v>0</v>
      </c>
      <c r="AP8464" s="75">
        <v>1E-3</v>
      </c>
      <c r="AQ8464" s="75">
        <v>1E-3</v>
      </c>
      <c r="AR8464" s="75">
        <v>104.224</v>
      </c>
      <c r="AS8464" s="75">
        <v>0.83299999999999996</v>
      </c>
      <c r="AT8464" s="75">
        <v>105.057</v>
      </c>
      <c r="AU8464" s="75">
        <v>104.14400000000001</v>
      </c>
    </row>
    <row r="8465" spans="1:47" ht="13" x14ac:dyDescent="0.3">
      <c r="A8465" s="63">
        <v>45644</v>
      </c>
      <c r="B8465" s="60">
        <v>13</v>
      </c>
      <c r="C8465" s="60" t="s">
        <v>5</v>
      </c>
      <c r="D8465" s="61">
        <v>23.192551999999999</v>
      </c>
      <c r="E8465" s="59">
        <v>8.7589999999999994E-3</v>
      </c>
      <c r="F8465" s="59"/>
      <c r="G8465" s="75">
        <v>306.90899999999999</v>
      </c>
      <c r="H8465" s="75">
        <v>3.2770000000000001</v>
      </c>
      <c r="I8465" s="75">
        <v>310.18599999999998</v>
      </c>
      <c r="J8465" s="75">
        <v>307.47000000000003</v>
      </c>
      <c r="K8465" s="75">
        <v>8.7929999999999993</v>
      </c>
      <c r="L8465" s="75">
        <v>9.4E-2</v>
      </c>
      <c r="M8465" s="75">
        <v>8.8870000000000005</v>
      </c>
      <c r="N8465" s="75">
        <v>8.8089999999999993</v>
      </c>
      <c r="O8465" s="75">
        <v>58.978999999999999</v>
      </c>
      <c r="P8465" s="75">
        <v>0.63</v>
      </c>
      <c r="Q8465" s="75">
        <v>59.609000000000002</v>
      </c>
      <c r="R8465" s="75">
        <v>59.087000000000003</v>
      </c>
      <c r="S8465" s="75">
        <v>1E-3</v>
      </c>
      <c r="T8465" s="75">
        <v>0</v>
      </c>
      <c r="U8465" s="75">
        <v>1E-3</v>
      </c>
      <c r="V8465" s="75">
        <v>1E-3</v>
      </c>
      <c r="W8465" s="75">
        <v>374.68200000000002</v>
      </c>
      <c r="X8465" s="75">
        <v>4.0010000000000003</v>
      </c>
      <c r="Y8465" s="75">
        <v>378.68299999999999</v>
      </c>
      <c r="Z8465" s="75">
        <v>375.36599999999999</v>
      </c>
      <c r="AA8465" s="59"/>
      <c r="AB8465" s="75">
        <v>94.906999999999996</v>
      </c>
      <c r="AC8465" s="75">
        <v>1.0129999999999999</v>
      </c>
      <c r="AD8465" s="75">
        <v>95.92</v>
      </c>
      <c r="AE8465" s="75">
        <v>95.08</v>
      </c>
      <c r="AF8465" s="75">
        <v>1.742</v>
      </c>
      <c r="AG8465" s="75">
        <v>1.9E-2</v>
      </c>
      <c r="AH8465" s="75">
        <v>1.7609999999999999</v>
      </c>
      <c r="AI8465" s="75">
        <v>1.7450000000000001</v>
      </c>
      <c r="AJ8465" s="75">
        <v>8.17</v>
      </c>
      <c r="AK8465" s="75">
        <v>8.6999999999999994E-2</v>
      </c>
      <c r="AL8465" s="75">
        <v>8.2569999999999997</v>
      </c>
      <c r="AM8465" s="75">
        <v>8.1850000000000005</v>
      </c>
      <c r="AN8465" s="75">
        <v>0</v>
      </c>
      <c r="AO8465" s="75">
        <v>0</v>
      </c>
      <c r="AP8465" s="75">
        <v>0</v>
      </c>
      <c r="AQ8465" s="75">
        <v>0</v>
      </c>
      <c r="AR8465" s="75">
        <v>104.819</v>
      </c>
      <c r="AS8465" s="75">
        <v>1.119</v>
      </c>
      <c r="AT8465" s="75">
        <v>105.938</v>
      </c>
      <c r="AU8465" s="75">
        <v>105.01</v>
      </c>
    </row>
    <row r="8466" spans="1:47" ht="13" x14ac:dyDescent="0.3">
      <c r="A8466" s="63">
        <v>45644</v>
      </c>
      <c r="B8466" s="60">
        <v>14</v>
      </c>
      <c r="C8466" s="60" t="s">
        <v>5</v>
      </c>
      <c r="D8466" s="61">
        <v>29.95035</v>
      </c>
      <c r="E8466" s="59">
        <v>8.9529999999999992E-3</v>
      </c>
      <c r="F8466" s="59"/>
      <c r="G8466" s="75">
        <v>309.589</v>
      </c>
      <c r="H8466" s="75">
        <v>2.5579999999999998</v>
      </c>
      <c r="I8466" s="75">
        <v>312.14699999999999</v>
      </c>
      <c r="J8466" s="75">
        <v>309.35300000000001</v>
      </c>
      <c r="K8466" s="75">
        <v>8.843</v>
      </c>
      <c r="L8466" s="75">
        <v>7.2999999999999995E-2</v>
      </c>
      <c r="M8466" s="75">
        <v>8.9160000000000004</v>
      </c>
      <c r="N8466" s="75">
        <v>8.8360000000000003</v>
      </c>
      <c r="O8466" s="75">
        <v>59.116</v>
      </c>
      <c r="P8466" s="75">
        <v>0.48899999999999999</v>
      </c>
      <c r="Q8466" s="75">
        <v>59.604999999999997</v>
      </c>
      <c r="R8466" s="75">
        <v>59.070999999999998</v>
      </c>
      <c r="S8466" s="75">
        <v>1E-3</v>
      </c>
      <c r="T8466" s="75">
        <v>0</v>
      </c>
      <c r="U8466" s="75">
        <v>1E-3</v>
      </c>
      <c r="V8466" s="75">
        <v>1E-3</v>
      </c>
      <c r="W8466" s="75">
        <v>377.54899999999998</v>
      </c>
      <c r="X8466" s="75">
        <v>3.12</v>
      </c>
      <c r="Y8466" s="75">
        <v>380.66899999999998</v>
      </c>
      <c r="Z8466" s="75">
        <v>377.26100000000002</v>
      </c>
      <c r="AA8466" s="59"/>
      <c r="AB8466" s="75">
        <v>95.570999999999998</v>
      </c>
      <c r="AC8466" s="75">
        <v>0.79</v>
      </c>
      <c r="AD8466" s="75">
        <v>96.361000000000004</v>
      </c>
      <c r="AE8466" s="75">
        <v>95.498000000000005</v>
      </c>
      <c r="AF8466" s="75">
        <v>1.7410000000000001</v>
      </c>
      <c r="AG8466" s="75">
        <v>1.4E-2</v>
      </c>
      <c r="AH8466" s="75">
        <v>1.7549999999999999</v>
      </c>
      <c r="AI8466" s="75">
        <v>1.74</v>
      </c>
      <c r="AJ8466" s="75">
        <v>8.3040000000000003</v>
      </c>
      <c r="AK8466" s="75">
        <v>6.9000000000000006E-2</v>
      </c>
      <c r="AL8466" s="75">
        <v>8.3729999999999993</v>
      </c>
      <c r="AM8466" s="75">
        <v>8.298</v>
      </c>
      <c r="AN8466" s="75">
        <v>1.2E-2</v>
      </c>
      <c r="AO8466" s="75">
        <v>0</v>
      </c>
      <c r="AP8466" s="75">
        <v>1.2E-2</v>
      </c>
      <c r="AQ8466" s="75">
        <v>1.2E-2</v>
      </c>
      <c r="AR8466" s="75">
        <v>105.628</v>
      </c>
      <c r="AS8466" s="75">
        <v>0.873</v>
      </c>
      <c r="AT8466" s="75">
        <v>106.501</v>
      </c>
      <c r="AU8466" s="75">
        <v>105.547</v>
      </c>
    </row>
    <row r="8467" spans="1:47" ht="13" x14ac:dyDescent="0.3">
      <c r="A8467" s="63">
        <v>45644</v>
      </c>
      <c r="B8467" s="60">
        <v>15</v>
      </c>
      <c r="C8467" s="60" t="s">
        <v>5</v>
      </c>
      <c r="D8467" s="61">
        <v>29.143014999999998</v>
      </c>
      <c r="E8467" s="59">
        <v>8.8120000000000004E-3</v>
      </c>
      <c r="F8467" s="59"/>
      <c r="G8467" s="75">
        <v>314.89499999999998</v>
      </c>
      <c r="H8467" s="75">
        <v>2.5779999999999998</v>
      </c>
      <c r="I8467" s="75">
        <v>317.47300000000001</v>
      </c>
      <c r="J8467" s="75">
        <v>314.67599999999999</v>
      </c>
      <c r="K8467" s="75">
        <v>8.7769999999999992</v>
      </c>
      <c r="L8467" s="75">
        <v>7.1999999999999995E-2</v>
      </c>
      <c r="M8467" s="75">
        <v>8.8490000000000002</v>
      </c>
      <c r="N8467" s="75">
        <v>8.7710000000000008</v>
      </c>
      <c r="O8467" s="75">
        <v>59.927</v>
      </c>
      <c r="P8467" s="75">
        <v>0.49099999999999999</v>
      </c>
      <c r="Q8467" s="75">
        <v>60.417999999999999</v>
      </c>
      <c r="R8467" s="75">
        <v>59.884999999999998</v>
      </c>
      <c r="S8467" s="75">
        <v>1E-3</v>
      </c>
      <c r="T8467" s="75">
        <v>0</v>
      </c>
      <c r="U8467" s="75">
        <v>1E-3</v>
      </c>
      <c r="V8467" s="75">
        <v>1E-3</v>
      </c>
      <c r="W8467" s="75">
        <v>383.6</v>
      </c>
      <c r="X8467" s="75">
        <v>3.141</v>
      </c>
      <c r="Y8467" s="75">
        <v>386.74099999999999</v>
      </c>
      <c r="Z8467" s="75">
        <v>383.33300000000003</v>
      </c>
      <c r="AA8467" s="59"/>
      <c r="AB8467" s="75">
        <v>96.957999999999998</v>
      </c>
      <c r="AC8467" s="75">
        <v>0.79400000000000004</v>
      </c>
      <c r="AD8467" s="75">
        <v>97.751999999999995</v>
      </c>
      <c r="AE8467" s="75">
        <v>96.89</v>
      </c>
      <c r="AF8467" s="75">
        <v>1.804</v>
      </c>
      <c r="AG8467" s="75">
        <v>1.4999999999999999E-2</v>
      </c>
      <c r="AH8467" s="75">
        <v>1.819</v>
      </c>
      <c r="AI8467" s="75">
        <v>1.8029999999999999</v>
      </c>
      <c r="AJ8467" s="75">
        <v>8.3719999999999999</v>
      </c>
      <c r="AK8467" s="75">
        <v>6.9000000000000006E-2</v>
      </c>
      <c r="AL8467" s="75">
        <v>8.4410000000000007</v>
      </c>
      <c r="AM8467" s="75">
        <v>8.3659999999999997</v>
      </c>
      <c r="AN8467" s="75">
        <v>2.1999999999999999E-2</v>
      </c>
      <c r="AO8467" s="75">
        <v>0</v>
      </c>
      <c r="AP8467" s="75">
        <v>2.1999999999999999E-2</v>
      </c>
      <c r="AQ8467" s="75">
        <v>2.1999999999999999E-2</v>
      </c>
      <c r="AR8467" s="75">
        <v>107.15600000000001</v>
      </c>
      <c r="AS8467" s="75">
        <v>0.877</v>
      </c>
      <c r="AT8467" s="75">
        <v>108.033</v>
      </c>
      <c r="AU8467" s="75">
        <v>107.081</v>
      </c>
    </row>
    <row r="8468" spans="1:47" ht="13" x14ac:dyDescent="0.3">
      <c r="A8468" s="63">
        <v>45644</v>
      </c>
      <c r="B8468" s="60">
        <v>16</v>
      </c>
      <c r="C8468" s="60" t="s">
        <v>5</v>
      </c>
      <c r="D8468" s="61">
        <v>27.023122999999998</v>
      </c>
      <c r="E8468" s="59">
        <v>9.4249999999999994E-3</v>
      </c>
      <c r="F8468" s="59"/>
      <c r="G8468" s="75">
        <v>328.01</v>
      </c>
      <c r="H8468" s="75">
        <v>2.6819999999999999</v>
      </c>
      <c r="I8468" s="75">
        <v>330.69200000000001</v>
      </c>
      <c r="J8468" s="75">
        <v>327.57600000000002</v>
      </c>
      <c r="K8468" s="75">
        <v>9.1820000000000004</v>
      </c>
      <c r="L8468" s="75">
        <v>7.4999999999999997E-2</v>
      </c>
      <c r="M8468" s="75">
        <v>9.2569999999999997</v>
      </c>
      <c r="N8468" s="75">
        <v>9.17</v>
      </c>
      <c r="O8468" s="75">
        <v>61.000999999999998</v>
      </c>
      <c r="P8468" s="75">
        <v>0.499</v>
      </c>
      <c r="Q8468" s="75">
        <v>61.5</v>
      </c>
      <c r="R8468" s="75">
        <v>60.92</v>
      </c>
      <c r="S8468" s="75">
        <v>1E-3</v>
      </c>
      <c r="T8468" s="75">
        <v>0</v>
      </c>
      <c r="U8468" s="75">
        <v>1E-3</v>
      </c>
      <c r="V8468" s="75">
        <v>1E-3</v>
      </c>
      <c r="W8468" s="75">
        <v>398.19400000000002</v>
      </c>
      <c r="X8468" s="75">
        <v>3.2559999999999998</v>
      </c>
      <c r="Y8468" s="75">
        <v>401.45</v>
      </c>
      <c r="Z8468" s="75">
        <v>397.66699999999997</v>
      </c>
      <c r="AA8468" s="59"/>
      <c r="AB8468" s="75">
        <v>101.39</v>
      </c>
      <c r="AC8468" s="75">
        <v>0.82899999999999996</v>
      </c>
      <c r="AD8468" s="75">
        <v>102.21899999999999</v>
      </c>
      <c r="AE8468" s="75">
        <v>101.256</v>
      </c>
      <c r="AF8468" s="75">
        <v>1.839</v>
      </c>
      <c r="AG8468" s="75">
        <v>1.4999999999999999E-2</v>
      </c>
      <c r="AH8468" s="75">
        <v>1.8540000000000001</v>
      </c>
      <c r="AI8468" s="75">
        <v>1.837</v>
      </c>
      <c r="AJ8468" s="75">
        <v>8.58</v>
      </c>
      <c r="AK8468" s="75">
        <v>7.0000000000000007E-2</v>
      </c>
      <c r="AL8468" s="75">
        <v>8.65</v>
      </c>
      <c r="AM8468" s="75">
        <v>8.5690000000000008</v>
      </c>
      <c r="AN8468" s="75">
        <v>2.1999999999999999E-2</v>
      </c>
      <c r="AO8468" s="75">
        <v>0</v>
      </c>
      <c r="AP8468" s="75">
        <v>2.1999999999999999E-2</v>
      </c>
      <c r="AQ8468" s="75">
        <v>2.1999999999999999E-2</v>
      </c>
      <c r="AR8468" s="75">
        <v>111.831</v>
      </c>
      <c r="AS8468" s="75">
        <v>0.91500000000000004</v>
      </c>
      <c r="AT8468" s="75">
        <v>112.746</v>
      </c>
      <c r="AU8468" s="75">
        <v>111.68300000000001</v>
      </c>
    </row>
    <row r="8469" spans="1:47" ht="13" x14ac:dyDescent="0.3">
      <c r="A8469" s="63">
        <v>45644</v>
      </c>
      <c r="B8469" s="60">
        <v>17</v>
      </c>
      <c r="C8469" s="60" t="s">
        <v>5</v>
      </c>
      <c r="D8469" s="61">
        <v>30.959703000000001</v>
      </c>
      <c r="E8469" s="59">
        <v>9.7359999999999999E-3</v>
      </c>
      <c r="F8469" s="59"/>
      <c r="G8469" s="75">
        <v>357.33699999999999</v>
      </c>
      <c r="H8469" s="75">
        <v>3.9940000000000002</v>
      </c>
      <c r="I8469" s="75">
        <v>361.33100000000002</v>
      </c>
      <c r="J8469" s="75">
        <v>357.81299999999999</v>
      </c>
      <c r="K8469" s="75">
        <v>9.7370000000000001</v>
      </c>
      <c r="L8469" s="75">
        <v>0.109</v>
      </c>
      <c r="M8469" s="75">
        <v>9.8460000000000001</v>
      </c>
      <c r="N8469" s="75">
        <v>9.75</v>
      </c>
      <c r="O8469" s="75">
        <v>65.337999999999994</v>
      </c>
      <c r="P8469" s="75">
        <v>0.73</v>
      </c>
      <c r="Q8469" s="75">
        <v>66.067999999999998</v>
      </c>
      <c r="R8469" s="75">
        <v>65.424999999999997</v>
      </c>
      <c r="S8469" s="75">
        <v>1E-3</v>
      </c>
      <c r="T8469" s="75">
        <v>0</v>
      </c>
      <c r="U8469" s="75">
        <v>1E-3</v>
      </c>
      <c r="V8469" s="75">
        <v>1E-3</v>
      </c>
      <c r="W8469" s="75">
        <v>432.41300000000001</v>
      </c>
      <c r="X8469" s="75">
        <v>4.8330000000000002</v>
      </c>
      <c r="Y8469" s="75">
        <v>437.24599999999998</v>
      </c>
      <c r="Z8469" s="75">
        <v>432.98899999999998</v>
      </c>
      <c r="AA8469" s="59"/>
      <c r="AB8469" s="75">
        <v>111.476</v>
      </c>
      <c r="AC8469" s="75">
        <v>1.246</v>
      </c>
      <c r="AD8469" s="75">
        <v>112.72199999999999</v>
      </c>
      <c r="AE8469" s="75">
        <v>111.624</v>
      </c>
      <c r="AF8469" s="75">
        <v>1.9259999999999999</v>
      </c>
      <c r="AG8469" s="75">
        <v>2.1999999999999999E-2</v>
      </c>
      <c r="AH8469" s="75">
        <v>1.948</v>
      </c>
      <c r="AI8469" s="75">
        <v>1.929</v>
      </c>
      <c r="AJ8469" s="75">
        <v>9.1329999999999991</v>
      </c>
      <c r="AK8469" s="75">
        <v>0.10199999999999999</v>
      </c>
      <c r="AL8469" s="75">
        <v>9.2349999999999994</v>
      </c>
      <c r="AM8469" s="75">
        <v>9.1449999999999996</v>
      </c>
      <c r="AN8469" s="75">
        <v>2.1999999999999999E-2</v>
      </c>
      <c r="AO8469" s="75">
        <v>0</v>
      </c>
      <c r="AP8469" s="75">
        <v>2.1999999999999999E-2</v>
      </c>
      <c r="AQ8469" s="75">
        <v>2.1999999999999999E-2</v>
      </c>
      <c r="AR8469" s="75">
        <v>122.557</v>
      </c>
      <c r="AS8469" s="75">
        <v>1.37</v>
      </c>
      <c r="AT8469" s="75">
        <v>123.92700000000001</v>
      </c>
      <c r="AU8469" s="75">
        <v>122.72</v>
      </c>
    </row>
    <row r="8470" spans="1:47" ht="13" x14ac:dyDescent="0.3">
      <c r="A8470" s="63">
        <v>45644</v>
      </c>
      <c r="B8470" s="60">
        <v>18</v>
      </c>
      <c r="C8470" s="60" t="s">
        <v>5</v>
      </c>
      <c r="D8470" s="61">
        <v>36.202468000000003</v>
      </c>
      <c r="E8470" s="59">
        <v>9.6640000000000007E-3</v>
      </c>
      <c r="F8470" s="59"/>
      <c r="G8470" s="75">
        <v>394.29300000000001</v>
      </c>
      <c r="H8470" s="75">
        <v>3.51</v>
      </c>
      <c r="I8470" s="75">
        <v>397.803</v>
      </c>
      <c r="J8470" s="75">
        <v>393.959</v>
      </c>
      <c r="K8470" s="75">
        <v>10.37</v>
      </c>
      <c r="L8470" s="75">
        <v>9.1999999999999998E-2</v>
      </c>
      <c r="M8470" s="75">
        <v>10.462</v>
      </c>
      <c r="N8470" s="75">
        <v>10.361000000000001</v>
      </c>
      <c r="O8470" s="75">
        <v>69.090999999999994</v>
      </c>
      <c r="P8470" s="75">
        <v>0.61499999999999999</v>
      </c>
      <c r="Q8470" s="75">
        <v>69.706000000000003</v>
      </c>
      <c r="R8470" s="75">
        <v>69.031999999999996</v>
      </c>
      <c r="S8470" s="75">
        <v>0.88900000000000001</v>
      </c>
      <c r="T8470" s="75">
        <v>8.0000000000000002E-3</v>
      </c>
      <c r="U8470" s="75">
        <v>0.89700000000000002</v>
      </c>
      <c r="V8470" s="75">
        <v>0.88800000000000001</v>
      </c>
      <c r="W8470" s="75">
        <v>474.64299999999997</v>
      </c>
      <c r="X8470" s="75">
        <v>4.226</v>
      </c>
      <c r="Y8470" s="75">
        <v>478.86900000000003</v>
      </c>
      <c r="Z8470" s="75">
        <v>474.24099999999999</v>
      </c>
      <c r="AA8470" s="59"/>
      <c r="AB8470" s="75">
        <v>124.223</v>
      </c>
      <c r="AC8470" s="75">
        <v>1.1060000000000001</v>
      </c>
      <c r="AD8470" s="75">
        <v>125.32899999999999</v>
      </c>
      <c r="AE8470" s="75">
        <v>124.11799999999999</v>
      </c>
      <c r="AF8470" s="75">
        <v>2.073</v>
      </c>
      <c r="AG8470" s="75">
        <v>1.7999999999999999E-2</v>
      </c>
      <c r="AH8470" s="75">
        <v>2.0910000000000002</v>
      </c>
      <c r="AI8470" s="75">
        <v>2.0710000000000002</v>
      </c>
      <c r="AJ8470" s="75">
        <v>9.7219999999999995</v>
      </c>
      <c r="AK8470" s="75">
        <v>8.6999999999999994E-2</v>
      </c>
      <c r="AL8470" s="75">
        <v>9.8089999999999993</v>
      </c>
      <c r="AM8470" s="75">
        <v>9.7140000000000004</v>
      </c>
      <c r="AN8470" s="75">
        <v>4.3390000000000004</v>
      </c>
      <c r="AO8470" s="75">
        <v>3.9E-2</v>
      </c>
      <c r="AP8470" s="75">
        <v>4.3780000000000001</v>
      </c>
      <c r="AQ8470" s="75">
        <v>4.335</v>
      </c>
      <c r="AR8470" s="75">
        <v>140.357</v>
      </c>
      <c r="AS8470" s="75">
        <v>1.25</v>
      </c>
      <c r="AT8470" s="75">
        <v>141.607</v>
      </c>
      <c r="AU8470" s="75">
        <v>140.238</v>
      </c>
    </row>
    <row r="8471" spans="1:47" ht="13" x14ac:dyDescent="0.3">
      <c r="A8471" s="63">
        <v>45644</v>
      </c>
      <c r="B8471" s="60">
        <v>19</v>
      </c>
      <c r="C8471" s="60" t="s">
        <v>5</v>
      </c>
      <c r="D8471" s="61">
        <v>30.417805000000001</v>
      </c>
      <c r="E8471" s="59">
        <v>9.8589999999999997E-3</v>
      </c>
      <c r="F8471" s="59"/>
      <c r="G8471" s="75">
        <v>407.26600000000002</v>
      </c>
      <c r="H8471" s="75">
        <v>3.738</v>
      </c>
      <c r="I8471" s="75">
        <v>411.00400000000002</v>
      </c>
      <c r="J8471" s="75">
        <v>406.952</v>
      </c>
      <c r="K8471" s="75">
        <v>10.661</v>
      </c>
      <c r="L8471" s="75">
        <v>9.8000000000000004E-2</v>
      </c>
      <c r="M8471" s="75">
        <v>10.759</v>
      </c>
      <c r="N8471" s="75">
        <v>10.653</v>
      </c>
      <c r="O8471" s="75">
        <v>70.376000000000005</v>
      </c>
      <c r="P8471" s="75">
        <v>0.64600000000000002</v>
      </c>
      <c r="Q8471" s="75">
        <v>71.022000000000006</v>
      </c>
      <c r="R8471" s="75">
        <v>70.322000000000003</v>
      </c>
      <c r="S8471" s="75">
        <v>0.96499999999999997</v>
      </c>
      <c r="T8471" s="75">
        <v>8.9999999999999993E-3</v>
      </c>
      <c r="U8471" s="75">
        <v>0.97399999999999998</v>
      </c>
      <c r="V8471" s="75">
        <v>0.96399999999999997</v>
      </c>
      <c r="W8471" s="75">
        <v>489.26799999999997</v>
      </c>
      <c r="X8471" s="75">
        <v>4.49</v>
      </c>
      <c r="Y8471" s="75">
        <v>493.75799999999998</v>
      </c>
      <c r="Z8471" s="75">
        <v>488.89</v>
      </c>
      <c r="AA8471" s="59"/>
      <c r="AB8471" s="75">
        <v>127.68</v>
      </c>
      <c r="AC8471" s="75">
        <v>1.1719999999999999</v>
      </c>
      <c r="AD8471" s="75">
        <v>128.852</v>
      </c>
      <c r="AE8471" s="75">
        <v>127.581</v>
      </c>
      <c r="AF8471" s="75">
        <v>2.1070000000000002</v>
      </c>
      <c r="AG8471" s="75">
        <v>1.9E-2</v>
      </c>
      <c r="AH8471" s="75">
        <v>2.1259999999999999</v>
      </c>
      <c r="AI8471" s="75">
        <v>2.105</v>
      </c>
      <c r="AJ8471" s="75">
        <v>10.07</v>
      </c>
      <c r="AK8471" s="75">
        <v>9.1999999999999998E-2</v>
      </c>
      <c r="AL8471" s="75">
        <v>10.162000000000001</v>
      </c>
      <c r="AM8471" s="75">
        <v>10.061999999999999</v>
      </c>
      <c r="AN8471" s="75">
        <v>4.7</v>
      </c>
      <c r="AO8471" s="75">
        <v>4.2999999999999997E-2</v>
      </c>
      <c r="AP8471" s="75">
        <v>4.7430000000000003</v>
      </c>
      <c r="AQ8471" s="75">
        <v>4.6959999999999997</v>
      </c>
      <c r="AR8471" s="75">
        <v>144.55699999999999</v>
      </c>
      <c r="AS8471" s="75">
        <v>1.327</v>
      </c>
      <c r="AT8471" s="75">
        <v>145.88399999999999</v>
      </c>
      <c r="AU8471" s="75">
        <v>144.44499999999999</v>
      </c>
    </row>
    <row r="8472" spans="1:47" ht="13" x14ac:dyDescent="0.3">
      <c r="A8472" s="63">
        <v>45644</v>
      </c>
      <c r="B8472" s="60">
        <v>20</v>
      </c>
      <c r="C8472" s="60" t="s">
        <v>5</v>
      </c>
      <c r="D8472" s="61">
        <v>40.867846999999998</v>
      </c>
      <c r="E8472" s="59">
        <v>9.7579999999999993E-3</v>
      </c>
      <c r="F8472" s="59"/>
      <c r="G8472" s="75">
        <v>409.10899999999998</v>
      </c>
      <c r="H8472" s="75">
        <v>2.0390000000000001</v>
      </c>
      <c r="I8472" s="75">
        <v>411.14800000000002</v>
      </c>
      <c r="J8472" s="75">
        <v>407.13600000000002</v>
      </c>
      <c r="K8472" s="75">
        <v>10.621</v>
      </c>
      <c r="L8472" s="75">
        <v>5.2999999999999999E-2</v>
      </c>
      <c r="M8472" s="75">
        <v>10.673999999999999</v>
      </c>
      <c r="N8472" s="75">
        <v>10.57</v>
      </c>
      <c r="O8472" s="75">
        <v>70.909000000000006</v>
      </c>
      <c r="P8472" s="75">
        <v>0.35299999999999998</v>
      </c>
      <c r="Q8472" s="75">
        <v>71.262</v>
      </c>
      <c r="R8472" s="75">
        <v>70.566999999999993</v>
      </c>
      <c r="S8472" s="75">
        <v>1.8540000000000001</v>
      </c>
      <c r="T8472" s="75">
        <v>8.9999999999999993E-3</v>
      </c>
      <c r="U8472" s="75">
        <v>1.863</v>
      </c>
      <c r="V8472" s="75">
        <v>1.845</v>
      </c>
      <c r="W8472" s="75">
        <v>492.49299999999999</v>
      </c>
      <c r="X8472" s="75">
        <v>2.4550000000000001</v>
      </c>
      <c r="Y8472" s="75">
        <v>494.94799999999998</v>
      </c>
      <c r="Z8472" s="75">
        <v>490.11799999999999</v>
      </c>
      <c r="AA8472" s="59"/>
      <c r="AB8472" s="75">
        <v>127.776</v>
      </c>
      <c r="AC8472" s="75">
        <v>0.63700000000000001</v>
      </c>
      <c r="AD8472" s="75">
        <v>128.41300000000001</v>
      </c>
      <c r="AE8472" s="75">
        <v>127.16</v>
      </c>
      <c r="AF8472" s="75">
        <v>2.113</v>
      </c>
      <c r="AG8472" s="75">
        <v>1.0999999999999999E-2</v>
      </c>
      <c r="AH8472" s="75">
        <v>2.1240000000000001</v>
      </c>
      <c r="AI8472" s="75">
        <v>2.1030000000000002</v>
      </c>
      <c r="AJ8472" s="75">
        <v>10.209</v>
      </c>
      <c r="AK8472" s="75">
        <v>5.0999999999999997E-2</v>
      </c>
      <c r="AL8472" s="75">
        <v>10.26</v>
      </c>
      <c r="AM8472" s="75">
        <v>10.16</v>
      </c>
      <c r="AN8472" s="75">
        <v>9.0210000000000008</v>
      </c>
      <c r="AO8472" s="75">
        <v>4.4999999999999998E-2</v>
      </c>
      <c r="AP8472" s="75">
        <v>9.0660000000000007</v>
      </c>
      <c r="AQ8472" s="75">
        <v>8.9770000000000003</v>
      </c>
      <c r="AR8472" s="75">
        <v>149.119</v>
      </c>
      <c r="AS8472" s="75">
        <v>0.74299999999999999</v>
      </c>
      <c r="AT8472" s="75">
        <v>149.86199999999999</v>
      </c>
      <c r="AU8472" s="75">
        <v>148.4</v>
      </c>
    </row>
    <row r="8473" spans="1:47" ht="13" x14ac:dyDescent="0.3">
      <c r="A8473" s="63">
        <v>45644</v>
      </c>
      <c r="B8473" s="60">
        <v>21</v>
      </c>
      <c r="C8473" s="60" t="s">
        <v>5</v>
      </c>
      <c r="D8473" s="61">
        <v>43.930731000000002</v>
      </c>
      <c r="E8473" s="59">
        <v>9.7920000000000004E-3</v>
      </c>
      <c r="F8473" s="59"/>
      <c r="G8473" s="75">
        <v>405.92700000000002</v>
      </c>
      <c r="H8473" s="75">
        <v>2.9590000000000001</v>
      </c>
      <c r="I8473" s="75">
        <v>408.88600000000002</v>
      </c>
      <c r="J8473" s="75">
        <v>404.88200000000001</v>
      </c>
      <c r="K8473" s="75">
        <v>10.613</v>
      </c>
      <c r="L8473" s="75">
        <v>7.6999999999999999E-2</v>
      </c>
      <c r="M8473" s="75">
        <v>10.69</v>
      </c>
      <c r="N8473" s="75">
        <v>10.586</v>
      </c>
      <c r="O8473" s="75">
        <v>70.869</v>
      </c>
      <c r="P8473" s="75">
        <v>0.51700000000000002</v>
      </c>
      <c r="Q8473" s="75">
        <v>71.385999999999996</v>
      </c>
      <c r="R8473" s="75">
        <v>70.686999999999998</v>
      </c>
      <c r="S8473" s="75">
        <v>1.8540000000000001</v>
      </c>
      <c r="T8473" s="75">
        <v>1.4E-2</v>
      </c>
      <c r="U8473" s="75">
        <v>1.8680000000000001</v>
      </c>
      <c r="V8473" s="75">
        <v>1.849</v>
      </c>
      <c r="W8473" s="75">
        <v>489.26299999999998</v>
      </c>
      <c r="X8473" s="75">
        <v>3.5670000000000002</v>
      </c>
      <c r="Y8473" s="75">
        <v>492.83</v>
      </c>
      <c r="Z8473" s="75">
        <v>488.00400000000002</v>
      </c>
      <c r="AA8473" s="59"/>
      <c r="AB8473" s="75">
        <v>126.56</v>
      </c>
      <c r="AC8473" s="75">
        <v>0.92300000000000004</v>
      </c>
      <c r="AD8473" s="75">
        <v>127.483</v>
      </c>
      <c r="AE8473" s="75">
        <v>126.23399999999999</v>
      </c>
      <c r="AF8473" s="75">
        <v>2.056</v>
      </c>
      <c r="AG8473" s="75">
        <v>1.4999999999999999E-2</v>
      </c>
      <c r="AH8473" s="75">
        <v>2.0710000000000002</v>
      </c>
      <c r="AI8473" s="75">
        <v>2.0510000000000002</v>
      </c>
      <c r="AJ8473" s="75">
        <v>9.968</v>
      </c>
      <c r="AK8473" s="75">
        <v>7.2999999999999995E-2</v>
      </c>
      <c r="AL8473" s="75">
        <v>10.041</v>
      </c>
      <c r="AM8473" s="75">
        <v>9.9420000000000002</v>
      </c>
      <c r="AN8473" s="75">
        <v>9.0210000000000008</v>
      </c>
      <c r="AO8473" s="75">
        <v>6.6000000000000003E-2</v>
      </c>
      <c r="AP8473" s="75">
        <v>9.0869999999999997</v>
      </c>
      <c r="AQ8473" s="75">
        <v>8.9979999999999993</v>
      </c>
      <c r="AR8473" s="75">
        <v>147.60499999999999</v>
      </c>
      <c r="AS8473" s="75">
        <v>1.0760000000000001</v>
      </c>
      <c r="AT8473" s="75">
        <v>148.68100000000001</v>
      </c>
      <c r="AU8473" s="75">
        <v>147.22499999999999</v>
      </c>
    </row>
    <row r="8474" spans="1:47" ht="13" x14ac:dyDescent="0.3">
      <c r="A8474" s="63">
        <v>45644</v>
      </c>
      <c r="B8474" s="60">
        <v>22</v>
      </c>
      <c r="C8474" s="60" t="s">
        <v>5</v>
      </c>
      <c r="D8474" s="61">
        <v>36.116706000000001</v>
      </c>
      <c r="E8474" s="59">
        <v>1.0196E-2</v>
      </c>
      <c r="F8474" s="59"/>
      <c r="G8474" s="75">
        <v>389.64100000000002</v>
      </c>
      <c r="H8474" s="75">
        <v>4.6879999999999997</v>
      </c>
      <c r="I8474" s="75">
        <v>394.32900000000001</v>
      </c>
      <c r="J8474" s="75">
        <v>390.30900000000003</v>
      </c>
      <c r="K8474" s="75">
        <v>10.289</v>
      </c>
      <c r="L8474" s="75">
        <v>0.124</v>
      </c>
      <c r="M8474" s="75">
        <v>10.413</v>
      </c>
      <c r="N8474" s="75">
        <v>10.307</v>
      </c>
      <c r="O8474" s="75">
        <v>69.087999999999994</v>
      </c>
      <c r="P8474" s="75">
        <v>0.83099999999999996</v>
      </c>
      <c r="Q8474" s="75">
        <v>69.918999999999997</v>
      </c>
      <c r="R8474" s="75">
        <v>69.206000000000003</v>
      </c>
      <c r="S8474" s="75">
        <v>1.8540000000000001</v>
      </c>
      <c r="T8474" s="75">
        <v>2.1999999999999999E-2</v>
      </c>
      <c r="U8474" s="75">
        <v>1.8759999999999999</v>
      </c>
      <c r="V8474" s="75">
        <v>1.857</v>
      </c>
      <c r="W8474" s="75">
        <v>470.87200000000001</v>
      </c>
      <c r="X8474" s="75">
        <v>5.6660000000000004</v>
      </c>
      <c r="Y8474" s="75">
        <v>476.53800000000001</v>
      </c>
      <c r="Z8474" s="75">
        <v>471.67899999999997</v>
      </c>
      <c r="AA8474" s="59"/>
      <c r="AB8474" s="75">
        <v>120.767</v>
      </c>
      <c r="AC8474" s="75">
        <v>1.4530000000000001</v>
      </c>
      <c r="AD8474" s="75">
        <v>122.22</v>
      </c>
      <c r="AE8474" s="75">
        <v>120.974</v>
      </c>
      <c r="AF8474" s="75">
        <v>2.0470000000000002</v>
      </c>
      <c r="AG8474" s="75">
        <v>2.5000000000000001E-2</v>
      </c>
      <c r="AH8474" s="75">
        <v>2.0720000000000001</v>
      </c>
      <c r="AI8474" s="75">
        <v>2.0510000000000002</v>
      </c>
      <c r="AJ8474" s="75">
        <v>9.73</v>
      </c>
      <c r="AK8474" s="75">
        <v>0.11700000000000001</v>
      </c>
      <c r="AL8474" s="75">
        <v>9.8469999999999995</v>
      </c>
      <c r="AM8474" s="75">
        <v>9.7469999999999999</v>
      </c>
      <c r="AN8474" s="75">
        <v>9.0210000000000008</v>
      </c>
      <c r="AO8474" s="75">
        <v>0.109</v>
      </c>
      <c r="AP8474" s="75">
        <v>9.1300000000000008</v>
      </c>
      <c r="AQ8474" s="75">
        <v>9.0359999999999996</v>
      </c>
      <c r="AR8474" s="75">
        <v>141.565</v>
      </c>
      <c r="AS8474" s="75">
        <v>1.7030000000000001</v>
      </c>
      <c r="AT8474" s="75">
        <v>143.268</v>
      </c>
      <c r="AU8474" s="75">
        <v>141.80799999999999</v>
      </c>
    </row>
    <row r="8475" spans="1:47" ht="13" x14ac:dyDescent="0.3">
      <c r="A8475" s="63">
        <v>45644</v>
      </c>
      <c r="B8475" s="60">
        <v>23</v>
      </c>
      <c r="C8475" s="60" t="s">
        <v>5</v>
      </c>
      <c r="D8475" s="61">
        <v>29.259395999999999</v>
      </c>
      <c r="E8475" s="59">
        <v>1.0024E-2</v>
      </c>
      <c r="F8475" s="59"/>
      <c r="G8475" s="75">
        <v>357.7</v>
      </c>
      <c r="H8475" s="75">
        <v>4.7270000000000003</v>
      </c>
      <c r="I8475" s="75">
        <v>362.42700000000002</v>
      </c>
      <c r="J8475" s="75">
        <v>358.79399999999998</v>
      </c>
      <c r="K8475" s="75">
        <v>9.5419999999999998</v>
      </c>
      <c r="L8475" s="75">
        <v>0.126</v>
      </c>
      <c r="M8475" s="75">
        <v>9.6679999999999993</v>
      </c>
      <c r="N8475" s="75">
        <v>9.5709999999999997</v>
      </c>
      <c r="O8475" s="75">
        <v>65.375</v>
      </c>
      <c r="P8475" s="75">
        <v>0.86399999999999999</v>
      </c>
      <c r="Q8475" s="75">
        <v>66.239000000000004</v>
      </c>
      <c r="R8475" s="75">
        <v>65.575000000000003</v>
      </c>
      <c r="S8475" s="75">
        <v>1.8540000000000001</v>
      </c>
      <c r="T8475" s="75">
        <v>2.5000000000000001E-2</v>
      </c>
      <c r="U8475" s="75">
        <v>1.879</v>
      </c>
      <c r="V8475" s="75">
        <v>1.86</v>
      </c>
      <c r="W8475" s="75">
        <v>434.471</v>
      </c>
      <c r="X8475" s="75">
        <v>5.742</v>
      </c>
      <c r="Y8475" s="75">
        <v>440.21300000000002</v>
      </c>
      <c r="Z8475" s="75">
        <v>435.8</v>
      </c>
      <c r="AA8475" s="59"/>
      <c r="AB8475" s="75">
        <v>110.366</v>
      </c>
      <c r="AC8475" s="75">
        <v>1.4590000000000001</v>
      </c>
      <c r="AD8475" s="75">
        <v>111.825</v>
      </c>
      <c r="AE8475" s="75">
        <v>110.70399999999999</v>
      </c>
      <c r="AF8475" s="75">
        <v>1.895</v>
      </c>
      <c r="AG8475" s="75">
        <v>2.5000000000000001E-2</v>
      </c>
      <c r="AH8475" s="75">
        <v>1.92</v>
      </c>
      <c r="AI8475" s="75">
        <v>1.901</v>
      </c>
      <c r="AJ8475" s="75">
        <v>9.1750000000000007</v>
      </c>
      <c r="AK8475" s="75">
        <v>0.121</v>
      </c>
      <c r="AL8475" s="75">
        <v>9.2959999999999994</v>
      </c>
      <c r="AM8475" s="75">
        <v>9.2029999999999994</v>
      </c>
      <c r="AN8475" s="75">
        <v>9.0210000000000008</v>
      </c>
      <c r="AO8475" s="75">
        <v>0.11899999999999999</v>
      </c>
      <c r="AP8475" s="75">
        <v>9.14</v>
      </c>
      <c r="AQ8475" s="75">
        <v>9.0489999999999995</v>
      </c>
      <c r="AR8475" s="75">
        <v>130.45699999999999</v>
      </c>
      <c r="AS8475" s="75">
        <v>1.724</v>
      </c>
      <c r="AT8475" s="75">
        <v>132.18100000000001</v>
      </c>
      <c r="AU8475" s="75">
        <v>130.85599999999999</v>
      </c>
    </row>
    <row r="8476" spans="1:47" ht="13" x14ac:dyDescent="0.3">
      <c r="A8476" s="63">
        <v>45644</v>
      </c>
      <c r="B8476" s="60">
        <v>24</v>
      </c>
      <c r="C8476" s="60" t="s">
        <v>3</v>
      </c>
      <c r="D8476" s="61">
        <v>24.704543000000001</v>
      </c>
      <c r="E8476" s="59">
        <v>9.8670000000000008E-3</v>
      </c>
      <c r="F8476" s="59"/>
      <c r="G8476" s="75">
        <v>321.30200000000002</v>
      </c>
      <c r="H8476" s="75">
        <v>4.6559999999999997</v>
      </c>
      <c r="I8476" s="75">
        <v>325.95800000000003</v>
      </c>
      <c r="J8476" s="75">
        <v>322.74200000000002</v>
      </c>
      <c r="K8476" s="75">
        <v>8.8930000000000007</v>
      </c>
      <c r="L8476" s="75">
        <v>0.129</v>
      </c>
      <c r="M8476" s="75">
        <v>9.0220000000000002</v>
      </c>
      <c r="N8476" s="75">
        <v>8.9329999999999998</v>
      </c>
      <c r="O8476" s="75">
        <v>61.622</v>
      </c>
      <c r="P8476" s="75">
        <v>0.89300000000000002</v>
      </c>
      <c r="Q8476" s="75">
        <v>62.515000000000001</v>
      </c>
      <c r="R8476" s="75">
        <v>61.898000000000003</v>
      </c>
      <c r="S8476" s="75">
        <v>1.8540000000000001</v>
      </c>
      <c r="T8476" s="75">
        <v>2.7E-2</v>
      </c>
      <c r="U8476" s="75">
        <v>1.881</v>
      </c>
      <c r="V8476" s="75">
        <v>1.8620000000000001</v>
      </c>
      <c r="W8476" s="75">
        <v>393.67099999999999</v>
      </c>
      <c r="X8476" s="75">
        <v>5.7050000000000001</v>
      </c>
      <c r="Y8476" s="75">
        <v>399.37599999999998</v>
      </c>
      <c r="Z8476" s="75">
        <v>395.435</v>
      </c>
      <c r="AA8476" s="59"/>
      <c r="AB8476" s="75">
        <v>97.299000000000007</v>
      </c>
      <c r="AC8476" s="75">
        <v>1.41</v>
      </c>
      <c r="AD8476" s="75">
        <v>98.709000000000003</v>
      </c>
      <c r="AE8476" s="75">
        <v>97.734999999999999</v>
      </c>
      <c r="AF8476" s="75">
        <v>1.7150000000000001</v>
      </c>
      <c r="AG8476" s="75">
        <v>2.5000000000000001E-2</v>
      </c>
      <c r="AH8476" s="75">
        <v>1.74</v>
      </c>
      <c r="AI8476" s="75">
        <v>1.7230000000000001</v>
      </c>
      <c r="AJ8476" s="75">
        <v>8.57</v>
      </c>
      <c r="AK8476" s="75">
        <v>0.124</v>
      </c>
      <c r="AL8476" s="75">
        <v>8.6940000000000008</v>
      </c>
      <c r="AM8476" s="75">
        <v>8.6080000000000005</v>
      </c>
      <c r="AN8476" s="75">
        <v>9.0210000000000008</v>
      </c>
      <c r="AO8476" s="75">
        <v>0.13100000000000001</v>
      </c>
      <c r="AP8476" s="75">
        <v>9.1519999999999992</v>
      </c>
      <c r="AQ8476" s="75">
        <v>9.0609999999999999</v>
      </c>
      <c r="AR8476" s="75">
        <v>116.605</v>
      </c>
      <c r="AS8476" s="75">
        <v>1.69</v>
      </c>
      <c r="AT8476" s="75">
        <v>118.295</v>
      </c>
      <c r="AU8476" s="75">
        <v>117.128</v>
      </c>
    </row>
    <row r="8477" spans="1:47" ht="13" x14ac:dyDescent="0.3">
      <c r="A8477" s="63">
        <v>45645</v>
      </c>
      <c r="B8477" s="60">
        <v>1</v>
      </c>
      <c r="C8477" s="60" t="s">
        <v>3</v>
      </c>
      <c r="D8477" s="61">
        <v>24.521189</v>
      </c>
      <c r="E8477" s="59">
        <v>9.9749999999999995E-3</v>
      </c>
      <c r="F8477" s="59"/>
      <c r="G8477" s="75">
        <v>292.74299999999999</v>
      </c>
      <c r="H8477" s="75">
        <v>3.1110000000000002</v>
      </c>
      <c r="I8477" s="75">
        <v>295.85399999999998</v>
      </c>
      <c r="J8477" s="75">
        <v>292.90300000000002</v>
      </c>
      <c r="K8477" s="75">
        <v>8.2509999999999994</v>
      </c>
      <c r="L8477" s="75">
        <v>8.7999999999999995E-2</v>
      </c>
      <c r="M8477" s="75">
        <v>8.3390000000000004</v>
      </c>
      <c r="N8477" s="75">
        <v>8.2560000000000002</v>
      </c>
      <c r="O8477" s="75">
        <v>58.637999999999998</v>
      </c>
      <c r="P8477" s="75">
        <v>0.623</v>
      </c>
      <c r="Q8477" s="75">
        <v>59.261000000000003</v>
      </c>
      <c r="R8477" s="75">
        <v>58.67</v>
      </c>
      <c r="S8477" s="75">
        <v>1.853</v>
      </c>
      <c r="T8477" s="75">
        <v>0.02</v>
      </c>
      <c r="U8477" s="75">
        <v>1.873</v>
      </c>
      <c r="V8477" s="75">
        <v>1.8540000000000001</v>
      </c>
      <c r="W8477" s="75">
        <v>361.48500000000001</v>
      </c>
      <c r="X8477" s="75">
        <v>3.8420000000000001</v>
      </c>
      <c r="Y8477" s="75">
        <v>365.327</v>
      </c>
      <c r="Z8477" s="75">
        <v>361.68200000000002</v>
      </c>
      <c r="AA8477" s="59"/>
      <c r="AB8477" s="75">
        <v>87.772000000000006</v>
      </c>
      <c r="AC8477" s="75">
        <v>0.93300000000000005</v>
      </c>
      <c r="AD8477" s="75">
        <v>88.704999999999998</v>
      </c>
      <c r="AE8477" s="75">
        <v>87.82</v>
      </c>
      <c r="AF8477" s="75">
        <v>1.593</v>
      </c>
      <c r="AG8477" s="75">
        <v>1.7000000000000001E-2</v>
      </c>
      <c r="AH8477" s="75">
        <v>1.61</v>
      </c>
      <c r="AI8477" s="75">
        <v>1.5940000000000001</v>
      </c>
      <c r="AJ8477" s="75">
        <v>8.3010000000000002</v>
      </c>
      <c r="AK8477" s="75">
        <v>8.7999999999999995E-2</v>
      </c>
      <c r="AL8477" s="75">
        <v>8.3889999999999993</v>
      </c>
      <c r="AM8477" s="75">
        <v>8.3059999999999992</v>
      </c>
      <c r="AN8477" s="75">
        <v>9.02</v>
      </c>
      <c r="AO8477" s="75">
        <v>9.6000000000000002E-2</v>
      </c>
      <c r="AP8477" s="75">
        <v>9.1159999999999997</v>
      </c>
      <c r="AQ8477" s="75">
        <v>9.0250000000000004</v>
      </c>
      <c r="AR8477" s="75">
        <v>106.68600000000001</v>
      </c>
      <c r="AS8477" s="75">
        <v>1.1339999999999999</v>
      </c>
      <c r="AT8477" s="75">
        <v>107.82</v>
      </c>
      <c r="AU8477" s="75">
        <v>106.744</v>
      </c>
    </row>
    <row r="8478" spans="1:47" ht="13" x14ac:dyDescent="0.3">
      <c r="A8478" s="63">
        <v>45645</v>
      </c>
      <c r="B8478" s="60">
        <v>2</v>
      </c>
      <c r="C8478" s="60" t="s">
        <v>3</v>
      </c>
      <c r="D8478" s="61">
        <v>22.640599999999999</v>
      </c>
      <c r="E8478" s="59">
        <v>9.606E-3</v>
      </c>
      <c r="F8478" s="59"/>
      <c r="G8478" s="75">
        <v>274.339</v>
      </c>
      <c r="H8478" s="75">
        <v>3.3279999999999998</v>
      </c>
      <c r="I8478" s="75">
        <v>277.66699999999997</v>
      </c>
      <c r="J8478" s="75">
        <v>275</v>
      </c>
      <c r="K8478" s="75">
        <v>8.0340000000000007</v>
      </c>
      <c r="L8478" s="75">
        <v>9.7000000000000003E-2</v>
      </c>
      <c r="M8478" s="75">
        <v>8.1310000000000002</v>
      </c>
      <c r="N8478" s="75">
        <v>8.0530000000000008</v>
      </c>
      <c r="O8478" s="75">
        <v>57.308999999999997</v>
      </c>
      <c r="P8478" s="75">
        <v>0.69499999999999995</v>
      </c>
      <c r="Q8478" s="75">
        <v>58.003999999999998</v>
      </c>
      <c r="R8478" s="75">
        <v>57.447000000000003</v>
      </c>
      <c r="S8478" s="75">
        <v>1.853</v>
      </c>
      <c r="T8478" s="75">
        <v>2.1999999999999999E-2</v>
      </c>
      <c r="U8478" s="75">
        <v>1.875</v>
      </c>
      <c r="V8478" s="75">
        <v>1.857</v>
      </c>
      <c r="W8478" s="75">
        <v>341.53500000000003</v>
      </c>
      <c r="X8478" s="75">
        <v>4.1429999999999998</v>
      </c>
      <c r="Y8478" s="75">
        <v>345.678</v>
      </c>
      <c r="Z8478" s="75">
        <v>342.358</v>
      </c>
      <c r="AA8478" s="59"/>
      <c r="AB8478" s="75">
        <v>82.111999999999995</v>
      </c>
      <c r="AC8478" s="75">
        <v>0.996</v>
      </c>
      <c r="AD8478" s="75">
        <v>83.108000000000004</v>
      </c>
      <c r="AE8478" s="75">
        <v>82.31</v>
      </c>
      <c r="AF8478" s="75">
        <v>1.5269999999999999</v>
      </c>
      <c r="AG8478" s="75">
        <v>1.9E-2</v>
      </c>
      <c r="AH8478" s="75">
        <v>1.546</v>
      </c>
      <c r="AI8478" s="75">
        <v>1.5309999999999999</v>
      </c>
      <c r="AJ8478" s="75">
        <v>8.1359999999999992</v>
      </c>
      <c r="AK8478" s="75">
        <v>9.9000000000000005E-2</v>
      </c>
      <c r="AL8478" s="75">
        <v>8.2349999999999994</v>
      </c>
      <c r="AM8478" s="75">
        <v>8.1560000000000006</v>
      </c>
      <c r="AN8478" s="75">
        <v>9.02</v>
      </c>
      <c r="AO8478" s="75">
        <v>0.109</v>
      </c>
      <c r="AP8478" s="75">
        <v>9.1289999999999996</v>
      </c>
      <c r="AQ8478" s="75">
        <v>9.0419999999999998</v>
      </c>
      <c r="AR8478" s="75">
        <v>100.795</v>
      </c>
      <c r="AS8478" s="75">
        <v>1.2230000000000001</v>
      </c>
      <c r="AT8478" s="75">
        <v>102.018</v>
      </c>
      <c r="AU8478" s="75">
        <v>101.038</v>
      </c>
    </row>
    <row r="8479" spans="1:47" ht="13" x14ac:dyDescent="0.3">
      <c r="A8479" s="63">
        <v>45645</v>
      </c>
      <c r="B8479" s="60">
        <v>3</v>
      </c>
      <c r="C8479" s="60" t="s">
        <v>3</v>
      </c>
      <c r="D8479" s="61">
        <v>24.447254000000001</v>
      </c>
      <c r="E8479" s="59">
        <v>9.7260000000000003E-3</v>
      </c>
      <c r="F8479" s="59"/>
      <c r="G8479" s="75">
        <v>263.83499999999998</v>
      </c>
      <c r="H8479" s="75">
        <v>2.2789999999999999</v>
      </c>
      <c r="I8479" s="75">
        <v>266.11399999999998</v>
      </c>
      <c r="J8479" s="75">
        <v>263.52600000000001</v>
      </c>
      <c r="K8479" s="75">
        <v>7.7149999999999999</v>
      </c>
      <c r="L8479" s="75">
        <v>6.7000000000000004E-2</v>
      </c>
      <c r="M8479" s="75">
        <v>7.782</v>
      </c>
      <c r="N8479" s="75">
        <v>7.7060000000000004</v>
      </c>
      <c r="O8479" s="75">
        <v>56.343000000000004</v>
      </c>
      <c r="P8479" s="75">
        <v>0.48699999999999999</v>
      </c>
      <c r="Q8479" s="75">
        <v>56.83</v>
      </c>
      <c r="R8479" s="75">
        <v>56.277000000000001</v>
      </c>
      <c r="S8479" s="75">
        <v>1.853</v>
      </c>
      <c r="T8479" s="75">
        <v>1.6E-2</v>
      </c>
      <c r="U8479" s="75">
        <v>1.869</v>
      </c>
      <c r="V8479" s="75">
        <v>1.851</v>
      </c>
      <c r="W8479" s="75">
        <v>329.74599999999998</v>
      </c>
      <c r="X8479" s="75">
        <v>2.8479999999999999</v>
      </c>
      <c r="Y8479" s="75">
        <v>332.59399999999999</v>
      </c>
      <c r="Z8479" s="75">
        <v>329.36</v>
      </c>
      <c r="AA8479" s="59"/>
      <c r="AB8479" s="75">
        <v>79.072000000000003</v>
      </c>
      <c r="AC8479" s="75">
        <v>0.68300000000000005</v>
      </c>
      <c r="AD8479" s="75">
        <v>79.754999999999995</v>
      </c>
      <c r="AE8479" s="75">
        <v>78.978999999999999</v>
      </c>
      <c r="AF8479" s="75">
        <v>1.5229999999999999</v>
      </c>
      <c r="AG8479" s="75">
        <v>1.2999999999999999E-2</v>
      </c>
      <c r="AH8479" s="75">
        <v>1.536</v>
      </c>
      <c r="AI8479" s="75">
        <v>1.5209999999999999</v>
      </c>
      <c r="AJ8479" s="75">
        <v>8.1080000000000005</v>
      </c>
      <c r="AK8479" s="75">
        <v>7.0000000000000007E-2</v>
      </c>
      <c r="AL8479" s="75">
        <v>8.1780000000000008</v>
      </c>
      <c r="AM8479" s="75">
        <v>8.0990000000000002</v>
      </c>
      <c r="AN8479" s="75">
        <v>9.02</v>
      </c>
      <c r="AO8479" s="75">
        <v>7.8E-2</v>
      </c>
      <c r="AP8479" s="75">
        <v>9.0980000000000008</v>
      </c>
      <c r="AQ8479" s="75">
        <v>9.0090000000000003</v>
      </c>
      <c r="AR8479" s="75">
        <v>97.722999999999999</v>
      </c>
      <c r="AS8479" s="75">
        <v>0.84399999999999997</v>
      </c>
      <c r="AT8479" s="75">
        <v>98.566999999999993</v>
      </c>
      <c r="AU8479" s="75">
        <v>97.608999999999995</v>
      </c>
    </row>
    <row r="8480" spans="1:47" ht="13" x14ac:dyDescent="0.3">
      <c r="A8480" s="63">
        <v>45645</v>
      </c>
      <c r="B8480" s="60">
        <v>4</v>
      </c>
      <c r="C8480" s="60" t="s">
        <v>3</v>
      </c>
      <c r="D8480" s="61">
        <v>23.288640999999998</v>
      </c>
      <c r="E8480" s="59">
        <v>9.8370000000000003E-3</v>
      </c>
      <c r="F8480" s="59"/>
      <c r="G8480" s="75">
        <v>258.48500000000001</v>
      </c>
      <c r="H8480" s="75">
        <v>2.7170000000000001</v>
      </c>
      <c r="I8480" s="75">
        <v>261.202</v>
      </c>
      <c r="J8480" s="75">
        <v>258.63200000000001</v>
      </c>
      <c r="K8480" s="75">
        <v>7.6230000000000002</v>
      </c>
      <c r="L8480" s="75">
        <v>0.08</v>
      </c>
      <c r="M8480" s="75">
        <v>7.7030000000000003</v>
      </c>
      <c r="N8480" s="75">
        <v>7.6269999999999998</v>
      </c>
      <c r="O8480" s="75">
        <v>56.475000000000001</v>
      </c>
      <c r="P8480" s="75">
        <v>0.59399999999999997</v>
      </c>
      <c r="Q8480" s="75">
        <v>57.069000000000003</v>
      </c>
      <c r="R8480" s="75">
        <v>56.506999999999998</v>
      </c>
      <c r="S8480" s="75">
        <v>1.853</v>
      </c>
      <c r="T8480" s="75">
        <v>1.9E-2</v>
      </c>
      <c r="U8480" s="75">
        <v>1.8720000000000001</v>
      </c>
      <c r="V8480" s="75">
        <v>1.8540000000000001</v>
      </c>
      <c r="W8480" s="75">
        <v>324.43599999999998</v>
      </c>
      <c r="X8480" s="75">
        <v>3.41</v>
      </c>
      <c r="Y8480" s="75">
        <v>327.846</v>
      </c>
      <c r="Z8480" s="75">
        <v>324.62099999999998</v>
      </c>
      <c r="AA8480" s="59"/>
      <c r="AB8480" s="75">
        <v>77.62</v>
      </c>
      <c r="AC8480" s="75">
        <v>0.81599999999999995</v>
      </c>
      <c r="AD8480" s="75">
        <v>78.436000000000007</v>
      </c>
      <c r="AE8480" s="75">
        <v>77.664000000000001</v>
      </c>
      <c r="AF8480" s="75">
        <v>1.4970000000000001</v>
      </c>
      <c r="AG8480" s="75">
        <v>1.6E-2</v>
      </c>
      <c r="AH8480" s="75">
        <v>1.5129999999999999</v>
      </c>
      <c r="AI8480" s="75">
        <v>1.498</v>
      </c>
      <c r="AJ8480" s="75">
        <v>8.141</v>
      </c>
      <c r="AK8480" s="75">
        <v>8.5999999999999993E-2</v>
      </c>
      <c r="AL8480" s="75">
        <v>8.2270000000000003</v>
      </c>
      <c r="AM8480" s="75">
        <v>8.1460000000000008</v>
      </c>
      <c r="AN8480" s="75">
        <v>9.02</v>
      </c>
      <c r="AO8480" s="75">
        <v>9.5000000000000001E-2</v>
      </c>
      <c r="AP8480" s="75">
        <v>9.1150000000000002</v>
      </c>
      <c r="AQ8480" s="75">
        <v>9.0250000000000004</v>
      </c>
      <c r="AR8480" s="75">
        <v>96.278000000000006</v>
      </c>
      <c r="AS8480" s="75">
        <v>1.012</v>
      </c>
      <c r="AT8480" s="75">
        <v>97.29</v>
      </c>
      <c r="AU8480" s="75">
        <v>96.332999999999998</v>
      </c>
    </row>
    <row r="8481" spans="1:47" ht="13" x14ac:dyDescent="0.3">
      <c r="A8481" s="63">
        <v>45645</v>
      </c>
      <c r="B8481" s="60">
        <v>5</v>
      </c>
      <c r="C8481" s="60" t="s">
        <v>3</v>
      </c>
      <c r="D8481" s="61">
        <v>24.750976000000001</v>
      </c>
      <c r="E8481" s="59">
        <v>9.8919999999999998E-3</v>
      </c>
      <c r="F8481" s="59"/>
      <c r="G8481" s="75">
        <v>259.76499999999999</v>
      </c>
      <c r="H8481" s="75">
        <v>2.3879999999999999</v>
      </c>
      <c r="I8481" s="75">
        <v>262.15300000000002</v>
      </c>
      <c r="J8481" s="75">
        <v>259.56</v>
      </c>
      <c r="K8481" s="75">
        <v>7.7869999999999999</v>
      </c>
      <c r="L8481" s="75">
        <v>7.1999999999999995E-2</v>
      </c>
      <c r="M8481" s="75">
        <v>7.859</v>
      </c>
      <c r="N8481" s="75">
        <v>7.7809999999999997</v>
      </c>
      <c r="O8481" s="75">
        <v>57.326000000000001</v>
      </c>
      <c r="P8481" s="75">
        <v>0.52700000000000002</v>
      </c>
      <c r="Q8481" s="75">
        <v>57.853000000000002</v>
      </c>
      <c r="R8481" s="75">
        <v>57.280999999999999</v>
      </c>
      <c r="S8481" s="75">
        <v>1.853</v>
      </c>
      <c r="T8481" s="75">
        <v>1.7000000000000001E-2</v>
      </c>
      <c r="U8481" s="75">
        <v>1.87</v>
      </c>
      <c r="V8481" s="75">
        <v>1.8520000000000001</v>
      </c>
      <c r="W8481" s="75">
        <v>326.73099999999999</v>
      </c>
      <c r="X8481" s="75">
        <v>3.004</v>
      </c>
      <c r="Y8481" s="75">
        <v>329.73500000000001</v>
      </c>
      <c r="Z8481" s="75">
        <v>326.47300000000001</v>
      </c>
      <c r="AA8481" s="59"/>
      <c r="AB8481" s="75">
        <v>78.370999999999995</v>
      </c>
      <c r="AC8481" s="75">
        <v>0.72099999999999997</v>
      </c>
      <c r="AD8481" s="75">
        <v>79.091999999999999</v>
      </c>
      <c r="AE8481" s="75">
        <v>78.308999999999997</v>
      </c>
      <c r="AF8481" s="75">
        <v>1.518</v>
      </c>
      <c r="AG8481" s="75">
        <v>1.4E-2</v>
      </c>
      <c r="AH8481" s="75">
        <v>1.532</v>
      </c>
      <c r="AI8481" s="75">
        <v>1.5169999999999999</v>
      </c>
      <c r="AJ8481" s="75">
        <v>8.2189999999999994</v>
      </c>
      <c r="AK8481" s="75">
        <v>7.5999999999999998E-2</v>
      </c>
      <c r="AL8481" s="75">
        <v>8.2949999999999999</v>
      </c>
      <c r="AM8481" s="75">
        <v>8.2129999999999992</v>
      </c>
      <c r="AN8481" s="75">
        <v>9.02</v>
      </c>
      <c r="AO8481" s="75">
        <v>8.3000000000000004E-2</v>
      </c>
      <c r="AP8481" s="75">
        <v>9.1029999999999998</v>
      </c>
      <c r="AQ8481" s="75">
        <v>9.0129999999999999</v>
      </c>
      <c r="AR8481" s="75">
        <v>97.128</v>
      </c>
      <c r="AS8481" s="75">
        <v>0.89300000000000002</v>
      </c>
      <c r="AT8481" s="75">
        <v>98.021000000000001</v>
      </c>
      <c r="AU8481" s="75">
        <v>97.051000000000002</v>
      </c>
    </row>
    <row r="8482" spans="1:47" ht="13" x14ac:dyDescent="0.3">
      <c r="A8482" s="63">
        <v>45645</v>
      </c>
      <c r="B8482" s="60">
        <v>6</v>
      </c>
      <c r="C8482" s="60" t="s">
        <v>3</v>
      </c>
      <c r="D8482" s="61">
        <v>28.957774000000001</v>
      </c>
      <c r="E8482" s="59">
        <v>9.9570000000000006E-3</v>
      </c>
      <c r="F8482" s="59"/>
      <c r="G8482" s="75">
        <v>271.39800000000002</v>
      </c>
      <c r="H8482" s="75">
        <v>2.5259999999999998</v>
      </c>
      <c r="I8482" s="75">
        <v>273.92399999999998</v>
      </c>
      <c r="J8482" s="75">
        <v>271.19600000000003</v>
      </c>
      <c r="K8482" s="75">
        <v>8.2309999999999999</v>
      </c>
      <c r="L8482" s="75">
        <v>7.6999999999999999E-2</v>
      </c>
      <c r="M8482" s="75">
        <v>8.3079999999999998</v>
      </c>
      <c r="N8482" s="75">
        <v>8.2249999999999996</v>
      </c>
      <c r="O8482" s="75">
        <v>60.744999999999997</v>
      </c>
      <c r="P8482" s="75">
        <v>0.56499999999999995</v>
      </c>
      <c r="Q8482" s="75">
        <v>61.31</v>
      </c>
      <c r="R8482" s="75">
        <v>60.7</v>
      </c>
      <c r="S8482" s="75">
        <v>1.853</v>
      </c>
      <c r="T8482" s="75">
        <v>1.7000000000000001E-2</v>
      </c>
      <c r="U8482" s="75">
        <v>1.87</v>
      </c>
      <c r="V8482" s="75">
        <v>1.8520000000000001</v>
      </c>
      <c r="W8482" s="75">
        <v>342.22699999999998</v>
      </c>
      <c r="X8482" s="75">
        <v>3.1850000000000001</v>
      </c>
      <c r="Y8482" s="75">
        <v>345.41199999999998</v>
      </c>
      <c r="Z8482" s="75">
        <v>341.97199999999998</v>
      </c>
      <c r="AA8482" s="59"/>
      <c r="AB8482" s="75">
        <v>82.206000000000003</v>
      </c>
      <c r="AC8482" s="75">
        <v>0.76500000000000001</v>
      </c>
      <c r="AD8482" s="75">
        <v>82.971000000000004</v>
      </c>
      <c r="AE8482" s="75">
        <v>82.144999999999996</v>
      </c>
      <c r="AF8482" s="75">
        <v>1.5660000000000001</v>
      </c>
      <c r="AG8482" s="75">
        <v>1.4999999999999999E-2</v>
      </c>
      <c r="AH8482" s="75">
        <v>1.581</v>
      </c>
      <c r="AI8482" s="75">
        <v>1.5649999999999999</v>
      </c>
      <c r="AJ8482" s="75">
        <v>8.5389999999999997</v>
      </c>
      <c r="AK8482" s="75">
        <v>7.9000000000000001E-2</v>
      </c>
      <c r="AL8482" s="75">
        <v>8.6180000000000003</v>
      </c>
      <c r="AM8482" s="75">
        <v>8.5329999999999995</v>
      </c>
      <c r="AN8482" s="75">
        <v>9.02</v>
      </c>
      <c r="AO8482" s="75">
        <v>8.4000000000000005E-2</v>
      </c>
      <c r="AP8482" s="75">
        <v>9.1039999999999992</v>
      </c>
      <c r="AQ8482" s="75">
        <v>9.0129999999999999</v>
      </c>
      <c r="AR8482" s="75">
        <v>101.331</v>
      </c>
      <c r="AS8482" s="75">
        <v>0.94299999999999995</v>
      </c>
      <c r="AT8482" s="75">
        <v>102.274</v>
      </c>
      <c r="AU8482" s="75">
        <v>101.256</v>
      </c>
    </row>
    <row r="8483" spans="1:47" ht="13" x14ac:dyDescent="0.3">
      <c r="A8483" s="63">
        <v>45645</v>
      </c>
      <c r="B8483" s="60">
        <v>7</v>
      </c>
      <c r="C8483" s="60" t="s">
        <v>3</v>
      </c>
      <c r="D8483" s="61">
        <v>38.843601</v>
      </c>
      <c r="E8483" s="59">
        <v>1.0045999999999999E-2</v>
      </c>
      <c r="F8483" s="59"/>
      <c r="G8483" s="75">
        <v>293.798</v>
      </c>
      <c r="H8483" s="75">
        <v>2.2989999999999999</v>
      </c>
      <c r="I8483" s="75">
        <v>296.09699999999998</v>
      </c>
      <c r="J8483" s="75">
        <v>293.12200000000001</v>
      </c>
      <c r="K8483" s="75">
        <v>8.9290000000000003</v>
      </c>
      <c r="L8483" s="75">
        <v>7.0000000000000007E-2</v>
      </c>
      <c r="M8483" s="75">
        <v>8.9990000000000006</v>
      </c>
      <c r="N8483" s="75">
        <v>8.9079999999999995</v>
      </c>
      <c r="O8483" s="75">
        <v>65.706999999999994</v>
      </c>
      <c r="P8483" s="75">
        <v>0.51400000000000001</v>
      </c>
      <c r="Q8483" s="75">
        <v>66.221000000000004</v>
      </c>
      <c r="R8483" s="75">
        <v>65.555999999999997</v>
      </c>
      <c r="S8483" s="75">
        <v>1.853</v>
      </c>
      <c r="T8483" s="75">
        <v>1.4E-2</v>
      </c>
      <c r="U8483" s="75">
        <v>1.867</v>
      </c>
      <c r="V8483" s="75">
        <v>1.849</v>
      </c>
      <c r="W8483" s="75">
        <v>370.28699999999998</v>
      </c>
      <c r="X8483" s="75">
        <v>2.8969999999999998</v>
      </c>
      <c r="Y8483" s="75">
        <v>373.18400000000003</v>
      </c>
      <c r="Z8483" s="75">
        <v>369.435</v>
      </c>
      <c r="AA8483" s="59"/>
      <c r="AB8483" s="75">
        <v>89.198999999999998</v>
      </c>
      <c r="AC8483" s="75">
        <v>0.69799999999999995</v>
      </c>
      <c r="AD8483" s="75">
        <v>89.897000000000006</v>
      </c>
      <c r="AE8483" s="75">
        <v>88.994</v>
      </c>
      <c r="AF8483" s="75">
        <v>1.734</v>
      </c>
      <c r="AG8483" s="75">
        <v>1.4E-2</v>
      </c>
      <c r="AH8483" s="75">
        <v>1.748</v>
      </c>
      <c r="AI8483" s="75">
        <v>1.73</v>
      </c>
      <c r="AJ8483" s="75">
        <v>9.4410000000000007</v>
      </c>
      <c r="AK8483" s="75">
        <v>7.3999999999999996E-2</v>
      </c>
      <c r="AL8483" s="75">
        <v>9.5150000000000006</v>
      </c>
      <c r="AM8483" s="75">
        <v>9.4190000000000005</v>
      </c>
      <c r="AN8483" s="75">
        <v>9.02</v>
      </c>
      <c r="AO8483" s="75">
        <v>7.0999999999999994E-2</v>
      </c>
      <c r="AP8483" s="75">
        <v>9.0909999999999993</v>
      </c>
      <c r="AQ8483" s="75">
        <v>8.9990000000000006</v>
      </c>
      <c r="AR8483" s="75">
        <v>109.39400000000001</v>
      </c>
      <c r="AS8483" s="75">
        <v>0.85599999999999998</v>
      </c>
      <c r="AT8483" s="75">
        <v>110.25</v>
      </c>
      <c r="AU8483" s="75">
        <v>109.142</v>
      </c>
    </row>
    <row r="8484" spans="1:47" ht="13" x14ac:dyDescent="0.3">
      <c r="A8484" s="63">
        <v>45645</v>
      </c>
      <c r="B8484" s="60">
        <v>8</v>
      </c>
      <c r="C8484" s="60" t="s">
        <v>5</v>
      </c>
      <c r="D8484" s="61">
        <v>40.061169</v>
      </c>
      <c r="E8484" s="59">
        <v>9.6069999999999992E-3</v>
      </c>
      <c r="F8484" s="59"/>
      <c r="G8484" s="75">
        <v>309.86799999999999</v>
      </c>
      <c r="H8484" s="75">
        <v>3.5249999999999999</v>
      </c>
      <c r="I8484" s="75">
        <v>313.39299999999997</v>
      </c>
      <c r="J8484" s="75">
        <v>310.38200000000001</v>
      </c>
      <c r="K8484" s="75">
        <v>9.2609999999999992</v>
      </c>
      <c r="L8484" s="75">
        <v>0.105</v>
      </c>
      <c r="M8484" s="75">
        <v>9.3659999999999997</v>
      </c>
      <c r="N8484" s="75">
        <v>9.2759999999999998</v>
      </c>
      <c r="O8484" s="75">
        <v>68.272000000000006</v>
      </c>
      <c r="P8484" s="75">
        <v>0.77700000000000002</v>
      </c>
      <c r="Q8484" s="75">
        <v>69.049000000000007</v>
      </c>
      <c r="R8484" s="75">
        <v>68.385000000000005</v>
      </c>
      <c r="S8484" s="75">
        <v>0.27</v>
      </c>
      <c r="T8484" s="75">
        <v>3.0000000000000001E-3</v>
      </c>
      <c r="U8484" s="75">
        <v>0.27300000000000002</v>
      </c>
      <c r="V8484" s="75">
        <v>0.27</v>
      </c>
      <c r="W8484" s="75">
        <v>387.67099999999999</v>
      </c>
      <c r="X8484" s="75">
        <v>4.41</v>
      </c>
      <c r="Y8484" s="75">
        <v>392.08100000000002</v>
      </c>
      <c r="Z8484" s="75">
        <v>388.31400000000002</v>
      </c>
      <c r="AA8484" s="59"/>
      <c r="AB8484" s="75">
        <v>94.344999999999999</v>
      </c>
      <c r="AC8484" s="75">
        <v>1.073</v>
      </c>
      <c r="AD8484" s="75">
        <v>95.418000000000006</v>
      </c>
      <c r="AE8484" s="75">
        <v>94.501000000000005</v>
      </c>
      <c r="AF8484" s="75">
        <v>1.8</v>
      </c>
      <c r="AG8484" s="75">
        <v>0.02</v>
      </c>
      <c r="AH8484" s="75">
        <v>1.82</v>
      </c>
      <c r="AI8484" s="75">
        <v>1.8029999999999999</v>
      </c>
      <c r="AJ8484" s="75">
        <v>9.7119999999999997</v>
      </c>
      <c r="AK8484" s="75">
        <v>0.11</v>
      </c>
      <c r="AL8484" s="75">
        <v>9.8219999999999992</v>
      </c>
      <c r="AM8484" s="75">
        <v>9.7279999999999998</v>
      </c>
      <c r="AN8484" s="75">
        <v>1.3420000000000001</v>
      </c>
      <c r="AO8484" s="75">
        <v>1.4999999999999999E-2</v>
      </c>
      <c r="AP8484" s="75">
        <v>1.357</v>
      </c>
      <c r="AQ8484" s="75">
        <v>1.3440000000000001</v>
      </c>
      <c r="AR8484" s="75">
        <v>107.199</v>
      </c>
      <c r="AS8484" s="75">
        <v>1.2190000000000001</v>
      </c>
      <c r="AT8484" s="75">
        <v>108.41800000000001</v>
      </c>
      <c r="AU8484" s="75">
        <v>107.377</v>
      </c>
    </row>
    <row r="8485" spans="1:47" ht="13" x14ac:dyDescent="0.3">
      <c r="A8485" s="63">
        <v>45645</v>
      </c>
      <c r="B8485" s="60">
        <v>9</v>
      </c>
      <c r="C8485" s="60" t="s">
        <v>5</v>
      </c>
      <c r="D8485" s="61">
        <v>53.976571999999997</v>
      </c>
      <c r="E8485" s="59">
        <v>9.3380000000000008E-3</v>
      </c>
      <c r="F8485" s="59"/>
      <c r="G8485" s="75">
        <v>311.49900000000002</v>
      </c>
      <c r="H8485" s="75">
        <v>2.5680000000000001</v>
      </c>
      <c r="I8485" s="75">
        <v>314.06700000000001</v>
      </c>
      <c r="J8485" s="75">
        <v>311.13499999999999</v>
      </c>
      <c r="K8485" s="75">
        <v>9.4429999999999996</v>
      </c>
      <c r="L8485" s="75">
        <v>7.8E-2</v>
      </c>
      <c r="M8485" s="75">
        <v>9.5210000000000008</v>
      </c>
      <c r="N8485" s="75">
        <v>9.4320000000000004</v>
      </c>
      <c r="O8485" s="75">
        <v>68.201999999999998</v>
      </c>
      <c r="P8485" s="75">
        <v>0.56200000000000006</v>
      </c>
      <c r="Q8485" s="75">
        <v>68.763999999999996</v>
      </c>
      <c r="R8485" s="75">
        <v>68.122</v>
      </c>
      <c r="S8485" s="75">
        <v>1E-3</v>
      </c>
      <c r="T8485" s="75">
        <v>0</v>
      </c>
      <c r="U8485" s="75">
        <v>1E-3</v>
      </c>
      <c r="V8485" s="75">
        <v>1E-3</v>
      </c>
      <c r="W8485" s="75">
        <v>389.14499999999998</v>
      </c>
      <c r="X8485" s="75">
        <v>3.2090000000000001</v>
      </c>
      <c r="Y8485" s="75">
        <v>392.35399999999998</v>
      </c>
      <c r="Z8485" s="75">
        <v>388.69</v>
      </c>
      <c r="AA8485" s="59"/>
      <c r="AB8485" s="75">
        <v>95.626999999999995</v>
      </c>
      <c r="AC8485" s="75">
        <v>0.78800000000000003</v>
      </c>
      <c r="AD8485" s="75">
        <v>96.415000000000006</v>
      </c>
      <c r="AE8485" s="75">
        <v>95.515000000000001</v>
      </c>
      <c r="AF8485" s="75">
        <v>1.8640000000000001</v>
      </c>
      <c r="AG8485" s="75">
        <v>1.4999999999999999E-2</v>
      </c>
      <c r="AH8485" s="75">
        <v>1.879</v>
      </c>
      <c r="AI8485" s="75">
        <v>1.8620000000000001</v>
      </c>
      <c r="AJ8485" s="75">
        <v>9.6980000000000004</v>
      </c>
      <c r="AK8485" s="75">
        <v>0.08</v>
      </c>
      <c r="AL8485" s="75">
        <v>9.7780000000000005</v>
      </c>
      <c r="AM8485" s="75">
        <v>9.6869999999999994</v>
      </c>
      <c r="AN8485" s="75">
        <v>2.1999999999999999E-2</v>
      </c>
      <c r="AO8485" s="75">
        <v>0</v>
      </c>
      <c r="AP8485" s="75">
        <v>2.1999999999999999E-2</v>
      </c>
      <c r="AQ8485" s="75">
        <v>2.1999999999999999E-2</v>
      </c>
      <c r="AR8485" s="75">
        <v>107.211</v>
      </c>
      <c r="AS8485" s="75">
        <v>0.88400000000000001</v>
      </c>
      <c r="AT8485" s="75">
        <v>108.095</v>
      </c>
      <c r="AU8485" s="75">
        <v>107.086</v>
      </c>
    </row>
    <row r="8486" spans="1:47" ht="13" x14ac:dyDescent="0.3">
      <c r="A8486" s="63">
        <v>45645</v>
      </c>
      <c r="B8486" s="60">
        <v>10</v>
      </c>
      <c r="C8486" s="60" t="s">
        <v>5</v>
      </c>
      <c r="D8486" s="61">
        <v>28.79645</v>
      </c>
      <c r="E8486" s="59">
        <v>9.1219999999999999E-3</v>
      </c>
      <c r="F8486" s="59"/>
      <c r="G8486" s="75">
        <v>311.36099999999999</v>
      </c>
      <c r="H8486" s="75">
        <v>2.6269999999999998</v>
      </c>
      <c r="I8486" s="75">
        <v>313.988</v>
      </c>
      <c r="J8486" s="75">
        <v>311.12299999999999</v>
      </c>
      <c r="K8486" s="75">
        <v>9.3469999999999995</v>
      </c>
      <c r="L8486" s="75">
        <v>7.9000000000000001E-2</v>
      </c>
      <c r="M8486" s="75">
        <v>9.4260000000000002</v>
      </c>
      <c r="N8486" s="75">
        <v>9.34</v>
      </c>
      <c r="O8486" s="75">
        <v>67.319000000000003</v>
      </c>
      <c r="P8486" s="75">
        <v>0.56799999999999995</v>
      </c>
      <c r="Q8486" s="75">
        <v>67.887</v>
      </c>
      <c r="R8486" s="75">
        <v>67.268000000000001</v>
      </c>
      <c r="S8486" s="75">
        <v>1E-3</v>
      </c>
      <c r="T8486" s="75">
        <v>0</v>
      </c>
      <c r="U8486" s="75">
        <v>1E-3</v>
      </c>
      <c r="V8486" s="75">
        <v>1E-3</v>
      </c>
      <c r="W8486" s="75">
        <v>388.02800000000002</v>
      </c>
      <c r="X8486" s="75">
        <v>3.2730000000000001</v>
      </c>
      <c r="Y8486" s="75">
        <v>391.30099999999999</v>
      </c>
      <c r="Z8486" s="75">
        <v>387.73200000000003</v>
      </c>
      <c r="AA8486" s="59"/>
      <c r="AB8486" s="75">
        <v>96.100999999999999</v>
      </c>
      <c r="AC8486" s="75">
        <v>0.81100000000000005</v>
      </c>
      <c r="AD8486" s="75">
        <v>96.912000000000006</v>
      </c>
      <c r="AE8486" s="75">
        <v>96.028000000000006</v>
      </c>
      <c r="AF8486" s="75">
        <v>1.794</v>
      </c>
      <c r="AG8486" s="75">
        <v>1.4999999999999999E-2</v>
      </c>
      <c r="AH8486" s="75">
        <v>1.8089999999999999</v>
      </c>
      <c r="AI8486" s="75">
        <v>1.7929999999999999</v>
      </c>
      <c r="AJ8486" s="75">
        <v>9.593</v>
      </c>
      <c r="AK8486" s="75">
        <v>8.1000000000000003E-2</v>
      </c>
      <c r="AL8486" s="75">
        <v>9.6739999999999995</v>
      </c>
      <c r="AM8486" s="75">
        <v>9.5860000000000003</v>
      </c>
      <c r="AN8486" s="75">
        <v>1.6E-2</v>
      </c>
      <c r="AO8486" s="75">
        <v>0</v>
      </c>
      <c r="AP8486" s="75">
        <v>1.6E-2</v>
      </c>
      <c r="AQ8486" s="75">
        <v>1.6E-2</v>
      </c>
      <c r="AR8486" s="75">
        <v>107.504</v>
      </c>
      <c r="AS8486" s="75">
        <v>0.90700000000000003</v>
      </c>
      <c r="AT8486" s="75">
        <v>108.411</v>
      </c>
      <c r="AU8486" s="75">
        <v>107.422</v>
      </c>
    </row>
    <row r="8487" spans="1:47" ht="13" x14ac:dyDescent="0.3">
      <c r="A8487" s="63">
        <v>45645</v>
      </c>
      <c r="B8487" s="60">
        <v>11</v>
      </c>
      <c r="C8487" s="60" t="s">
        <v>5</v>
      </c>
      <c r="D8487" s="61">
        <v>37.877420000000001</v>
      </c>
      <c r="E8487" s="59">
        <v>8.8590000000000006E-3</v>
      </c>
      <c r="F8487" s="59"/>
      <c r="G8487" s="75">
        <v>310.64999999999998</v>
      </c>
      <c r="H8487" s="75">
        <v>2.3860000000000001</v>
      </c>
      <c r="I8487" s="75">
        <v>313.036</v>
      </c>
      <c r="J8487" s="75">
        <v>310.26299999999998</v>
      </c>
      <c r="K8487" s="75">
        <v>9.234</v>
      </c>
      <c r="L8487" s="75">
        <v>7.0999999999999994E-2</v>
      </c>
      <c r="M8487" s="75">
        <v>9.3049999999999997</v>
      </c>
      <c r="N8487" s="75">
        <v>9.2230000000000008</v>
      </c>
      <c r="O8487" s="75">
        <v>66.012</v>
      </c>
      <c r="P8487" s="75">
        <v>0.50700000000000001</v>
      </c>
      <c r="Q8487" s="75">
        <v>66.519000000000005</v>
      </c>
      <c r="R8487" s="75">
        <v>65.930000000000007</v>
      </c>
      <c r="S8487" s="75">
        <v>1E-3</v>
      </c>
      <c r="T8487" s="75">
        <v>0</v>
      </c>
      <c r="U8487" s="75">
        <v>1E-3</v>
      </c>
      <c r="V8487" s="75">
        <v>1E-3</v>
      </c>
      <c r="W8487" s="75">
        <v>385.89699999999999</v>
      </c>
      <c r="X8487" s="75">
        <v>2.964</v>
      </c>
      <c r="Y8487" s="75">
        <v>388.86099999999999</v>
      </c>
      <c r="Z8487" s="75">
        <v>385.416</v>
      </c>
      <c r="AA8487" s="59"/>
      <c r="AB8487" s="75">
        <v>95.798000000000002</v>
      </c>
      <c r="AC8487" s="75">
        <v>0.73599999999999999</v>
      </c>
      <c r="AD8487" s="75">
        <v>96.534000000000006</v>
      </c>
      <c r="AE8487" s="75">
        <v>95.679000000000002</v>
      </c>
      <c r="AF8487" s="75">
        <v>1.768</v>
      </c>
      <c r="AG8487" s="75">
        <v>1.4E-2</v>
      </c>
      <c r="AH8487" s="75">
        <v>1.782</v>
      </c>
      <c r="AI8487" s="75">
        <v>1.766</v>
      </c>
      <c r="AJ8487" s="75">
        <v>9.4469999999999992</v>
      </c>
      <c r="AK8487" s="75">
        <v>7.2999999999999995E-2</v>
      </c>
      <c r="AL8487" s="75">
        <v>9.52</v>
      </c>
      <c r="AM8487" s="75">
        <v>9.4350000000000005</v>
      </c>
      <c r="AN8487" s="75">
        <v>0</v>
      </c>
      <c r="AO8487" s="75">
        <v>0</v>
      </c>
      <c r="AP8487" s="75">
        <v>0</v>
      </c>
      <c r="AQ8487" s="75">
        <v>0</v>
      </c>
      <c r="AR8487" s="75">
        <v>107.01300000000001</v>
      </c>
      <c r="AS8487" s="75">
        <v>0.82199999999999995</v>
      </c>
      <c r="AT8487" s="75">
        <v>107.83499999999999</v>
      </c>
      <c r="AU8487" s="75">
        <v>106.88</v>
      </c>
    </row>
    <row r="8488" spans="1:47" ht="13" x14ac:dyDescent="0.3">
      <c r="A8488" s="63">
        <v>45645</v>
      </c>
      <c r="B8488" s="60">
        <v>12</v>
      </c>
      <c r="C8488" s="60" t="s">
        <v>5</v>
      </c>
      <c r="D8488" s="61">
        <v>30.009074999999999</v>
      </c>
      <c r="E8488" s="59">
        <v>8.7569999999999992E-3</v>
      </c>
      <c r="F8488" s="59"/>
      <c r="G8488" s="75">
        <v>310.87799999999999</v>
      </c>
      <c r="H8488" s="75">
        <v>2.5379999999999998</v>
      </c>
      <c r="I8488" s="75">
        <v>313.416</v>
      </c>
      <c r="J8488" s="75">
        <v>310.67099999999999</v>
      </c>
      <c r="K8488" s="75">
        <v>9.1869999999999994</v>
      </c>
      <c r="L8488" s="75">
        <v>7.4999999999999997E-2</v>
      </c>
      <c r="M8488" s="75">
        <v>9.2620000000000005</v>
      </c>
      <c r="N8488" s="75">
        <v>9.1809999999999992</v>
      </c>
      <c r="O8488" s="75">
        <v>65.239000000000004</v>
      </c>
      <c r="P8488" s="75">
        <v>0.53300000000000003</v>
      </c>
      <c r="Q8488" s="75">
        <v>65.772000000000006</v>
      </c>
      <c r="R8488" s="75">
        <v>65.195999999999998</v>
      </c>
      <c r="S8488" s="75">
        <v>1E-3</v>
      </c>
      <c r="T8488" s="75">
        <v>0</v>
      </c>
      <c r="U8488" s="75">
        <v>1E-3</v>
      </c>
      <c r="V8488" s="75">
        <v>1E-3</v>
      </c>
      <c r="W8488" s="75">
        <v>385.30500000000001</v>
      </c>
      <c r="X8488" s="75">
        <v>3.145</v>
      </c>
      <c r="Y8488" s="75">
        <v>388.45</v>
      </c>
      <c r="Z8488" s="75">
        <v>385.048</v>
      </c>
      <c r="AA8488" s="59"/>
      <c r="AB8488" s="75">
        <v>95.763999999999996</v>
      </c>
      <c r="AC8488" s="75">
        <v>0.78200000000000003</v>
      </c>
      <c r="AD8488" s="75">
        <v>96.546000000000006</v>
      </c>
      <c r="AE8488" s="75">
        <v>95.7</v>
      </c>
      <c r="AF8488" s="75">
        <v>1.7250000000000001</v>
      </c>
      <c r="AG8488" s="75">
        <v>1.4E-2</v>
      </c>
      <c r="AH8488" s="75">
        <v>1.7390000000000001</v>
      </c>
      <c r="AI8488" s="75">
        <v>1.724</v>
      </c>
      <c r="AJ8488" s="75">
        <v>9.3369999999999997</v>
      </c>
      <c r="AK8488" s="75">
        <v>7.5999999999999998E-2</v>
      </c>
      <c r="AL8488" s="75">
        <v>9.4130000000000003</v>
      </c>
      <c r="AM8488" s="75">
        <v>9.3309999999999995</v>
      </c>
      <c r="AN8488" s="75">
        <v>0</v>
      </c>
      <c r="AO8488" s="75">
        <v>0</v>
      </c>
      <c r="AP8488" s="75">
        <v>0</v>
      </c>
      <c r="AQ8488" s="75">
        <v>0</v>
      </c>
      <c r="AR8488" s="75">
        <v>106.82599999999999</v>
      </c>
      <c r="AS8488" s="75">
        <v>0.872</v>
      </c>
      <c r="AT8488" s="75">
        <v>107.69799999999999</v>
      </c>
      <c r="AU8488" s="75">
        <v>106.755</v>
      </c>
    </row>
    <row r="8489" spans="1:47" ht="13" x14ac:dyDescent="0.3">
      <c r="A8489" s="63">
        <v>45645</v>
      </c>
      <c r="B8489" s="60">
        <v>13</v>
      </c>
      <c r="C8489" s="60" t="s">
        <v>5</v>
      </c>
      <c r="D8489" s="61">
        <v>31.625083</v>
      </c>
      <c r="E8489" s="59">
        <v>8.8059999999999996E-3</v>
      </c>
      <c r="F8489" s="59"/>
      <c r="G8489" s="75">
        <v>313.35399999999998</v>
      </c>
      <c r="H8489" s="75">
        <v>2.1789999999999998</v>
      </c>
      <c r="I8489" s="75">
        <v>315.53300000000002</v>
      </c>
      <c r="J8489" s="75">
        <v>312.75400000000002</v>
      </c>
      <c r="K8489" s="75">
        <v>9.2210000000000001</v>
      </c>
      <c r="L8489" s="75">
        <v>6.4000000000000001E-2</v>
      </c>
      <c r="M8489" s="75">
        <v>9.2850000000000001</v>
      </c>
      <c r="N8489" s="75">
        <v>9.2029999999999994</v>
      </c>
      <c r="O8489" s="75">
        <v>64.382999999999996</v>
      </c>
      <c r="P8489" s="75">
        <v>0.44800000000000001</v>
      </c>
      <c r="Q8489" s="75">
        <v>64.831000000000003</v>
      </c>
      <c r="R8489" s="75">
        <v>64.260000000000005</v>
      </c>
      <c r="S8489" s="75">
        <v>1E-3</v>
      </c>
      <c r="T8489" s="75">
        <v>0</v>
      </c>
      <c r="U8489" s="75">
        <v>1E-3</v>
      </c>
      <c r="V8489" s="75">
        <v>1E-3</v>
      </c>
      <c r="W8489" s="75">
        <v>386.959</v>
      </c>
      <c r="X8489" s="75">
        <v>2.69</v>
      </c>
      <c r="Y8489" s="75">
        <v>389.649</v>
      </c>
      <c r="Z8489" s="75">
        <v>386.21800000000002</v>
      </c>
      <c r="AA8489" s="59"/>
      <c r="AB8489" s="75">
        <v>96.625</v>
      </c>
      <c r="AC8489" s="75">
        <v>0.67200000000000004</v>
      </c>
      <c r="AD8489" s="75">
        <v>97.296999999999997</v>
      </c>
      <c r="AE8489" s="75">
        <v>96.44</v>
      </c>
      <c r="AF8489" s="75">
        <v>1.744</v>
      </c>
      <c r="AG8489" s="75">
        <v>1.2E-2</v>
      </c>
      <c r="AH8489" s="75">
        <v>1.756</v>
      </c>
      <c r="AI8489" s="75">
        <v>1.7410000000000001</v>
      </c>
      <c r="AJ8489" s="75">
        <v>9.2119999999999997</v>
      </c>
      <c r="AK8489" s="75">
        <v>6.4000000000000001E-2</v>
      </c>
      <c r="AL8489" s="75">
        <v>9.2759999999999998</v>
      </c>
      <c r="AM8489" s="75">
        <v>9.1940000000000008</v>
      </c>
      <c r="AN8489" s="75">
        <v>0</v>
      </c>
      <c r="AO8489" s="75">
        <v>0</v>
      </c>
      <c r="AP8489" s="75">
        <v>0</v>
      </c>
      <c r="AQ8489" s="75">
        <v>0</v>
      </c>
      <c r="AR8489" s="75">
        <v>107.581</v>
      </c>
      <c r="AS8489" s="75">
        <v>0.748</v>
      </c>
      <c r="AT8489" s="75">
        <v>108.32899999999999</v>
      </c>
      <c r="AU8489" s="75">
        <v>107.375</v>
      </c>
    </row>
    <row r="8490" spans="1:47" ht="13" x14ac:dyDescent="0.3">
      <c r="A8490" s="63">
        <v>45645</v>
      </c>
      <c r="B8490" s="60">
        <v>14</v>
      </c>
      <c r="C8490" s="60" t="s">
        <v>5</v>
      </c>
      <c r="D8490" s="61">
        <v>29.254892000000002</v>
      </c>
      <c r="E8490" s="59">
        <v>9.0390000000000002E-3</v>
      </c>
      <c r="F8490" s="59"/>
      <c r="G8490" s="75">
        <v>313.25</v>
      </c>
      <c r="H8490" s="75">
        <v>2.2170000000000001</v>
      </c>
      <c r="I8490" s="75">
        <v>315.46699999999998</v>
      </c>
      <c r="J8490" s="75">
        <v>312.61500000000001</v>
      </c>
      <c r="K8490" s="75">
        <v>9.1110000000000007</v>
      </c>
      <c r="L8490" s="75">
        <v>6.4000000000000001E-2</v>
      </c>
      <c r="M8490" s="75">
        <v>9.1750000000000007</v>
      </c>
      <c r="N8490" s="75">
        <v>9.093</v>
      </c>
      <c r="O8490" s="75">
        <v>63.744999999999997</v>
      </c>
      <c r="P8490" s="75">
        <v>0.45100000000000001</v>
      </c>
      <c r="Q8490" s="75">
        <v>64.195999999999998</v>
      </c>
      <c r="R8490" s="75">
        <v>63.616</v>
      </c>
      <c r="S8490" s="75">
        <v>1E-3</v>
      </c>
      <c r="T8490" s="75">
        <v>0</v>
      </c>
      <c r="U8490" s="75">
        <v>1E-3</v>
      </c>
      <c r="V8490" s="75">
        <v>1E-3</v>
      </c>
      <c r="W8490" s="75">
        <v>386.10700000000003</v>
      </c>
      <c r="X8490" s="75">
        <v>2.7330000000000001</v>
      </c>
      <c r="Y8490" s="75">
        <v>388.84</v>
      </c>
      <c r="Z8490" s="75">
        <v>385.32499999999999</v>
      </c>
      <c r="AA8490" s="59"/>
      <c r="AB8490" s="75">
        <v>96.403000000000006</v>
      </c>
      <c r="AC8490" s="75">
        <v>0.68200000000000005</v>
      </c>
      <c r="AD8490" s="75">
        <v>97.084999999999994</v>
      </c>
      <c r="AE8490" s="75">
        <v>96.207999999999998</v>
      </c>
      <c r="AF8490" s="75">
        <v>1.786</v>
      </c>
      <c r="AG8490" s="75">
        <v>1.2999999999999999E-2</v>
      </c>
      <c r="AH8490" s="75">
        <v>1.7989999999999999</v>
      </c>
      <c r="AI8490" s="75">
        <v>1.782</v>
      </c>
      <c r="AJ8490" s="75">
        <v>9.0939999999999994</v>
      </c>
      <c r="AK8490" s="75">
        <v>6.4000000000000001E-2</v>
      </c>
      <c r="AL8490" s="75">
        <v>9.1579999999999995</v>
      </c>
      <c r="AM8490" s="75">
        <v>9.0760000000000005</v>
      </c>
      <c r="AN8490" s="75">
        <v>0</v>
      </c>
      <c r="AO8490" s="75">
        <v>0</v>
      </c>
      <c r="AP8490" s="75">
        <v>0</v>
      </c>
      <c r="AQ8490" s="75">
        <v>0</v>
      </c>
      <c r="AR8490" s="75">
        <v>107.283</v>
      </c>
      <c r="AS8490" s="75">
        <v>0.75900000000000001</v>
      </c>
      <c r="AT8490" s="75">
        <v>108.042</v>
      </c>
      <c r="AU8490" s="75">
        <v>107.066</v>
      </c>
    </row>
    <row r="8491" spans="1:47" ht="13" x14ac:dyDescent="0.3">
      <c r="A8491" s="63">
        <v>45645</v>
      </c>
      <c r="B8491" s="60">
        <v>15</v>
      </c>
      <c r="C8491" s="60" t="s">
        <v>5</v>
      </c>
      <c r="D8491" s="61">
        <v>30.715433999999998</v>
      </c>
      <c r="E8491" s="59">
        <v>9.4400000000000005E-3</v>
      </c>
      <c r="F8491" s="59"/>
      <c r="G8491" s="75">
        <v>316.10000000000002</v>
      </c>
      <c r="H8491" s="75">
        <v>2.5819999999999999</v>
      </c>
      <c r="I8491" s="75">
        <v>318.68200000000002</v>
      </c>
      <c r="J8491" s="75">
        <v>315.673</v>
      </c>
      <c r="K8491" s="75">
        <v>9.0790000000000006</v>
      </c>
      <c r="L8491" s="75">
        <v>7.3999999999999996E-2</v>
      </c>
      <c r="M8491" s="75">
        <v>9.1530000000000005</v>
      </c>
      <c r="N8491" s="75">
        <v>9.0670000000000002</v>
      </c>
      <c r="O8491" s="75">
        <v>63.994999999999997</v>
      </c>
      <c r="P8491" s="75">
        <v>0.52300000000000002</v>
      </c>
      <c r="Q8491" s="75">
        <v>64.518000000000001</v>
      </c>
      <c r="R8491" s="75">
        <v>63.908999999999999</v>
      </c>
      <c r="S8491" s="75">
        <v>1E-3</v>
      </c>
      <c r="T8491" s="75">
        <v>0</v>
      </c>
      <c r="U8491" s="75">
        <v>1E-3</v>
      </c>
      <c r="V8491" s="75">
        <v>1E-3</v>
      </c>
      <c r="W8491" s="75">
        <v>389.17500000000001</v>
      </c>
      <c r="X8491" s="75">
        <v>3.1789999999999998</v>
      </c>
      <c r="Y8491" s="75">
        <v>392.35399999999998</v>
      </c>
      <c r="Z8491" s="75">
        <v>388.65</v>
      </c>
      <c r="AA8491" s="59"/>
      <c r="AB8491" s="75">
        <v>97.436000000000007</v>
      </c>
      <c r="AC8491" s="75">
        <v>0.79600000000000004</v>
      </c>
      <c r="AD8491" s="75">
        <v>98.231999999999999</v>
      </c>
      <c r="AE8491" s="75">
        <v>97.305000000000007</v>
      </c>
      <c r="AF8491" s="75">
        <v>1.766</v>
      </c>
      <c r="AG8491" s="75">
        <v>1.4E-2</v>
      </c>
      <c r="AH8491" s="75">
        <v>1.78</v>
      </c>
      <c r="AI8491" s="75">
        <v>1.764</v>
      </c>
      <c r="AJ8491" s="75">
        <v>9.1590000000000007</v>
      </c>
      <c r="AK8491" s="75">
        <v>7.4999999999999997E-2</v>
      </c>
      <c r="AL8491" s="75">
        <v>9.234</v>
      </c>
      <c r="AM8491" s="75">
        <v>9.1470000000000002</v>
      </c>
      <c r="AN8491" s="75">
        <v>0</v>
      </c>
      <c r="AO8491" s="75">
        <v>0</v>
      </c>
      <c r="AP8491" s="75">
        <v>0</v>
      </c>
      <c r="AQ8491" s="75">
        <v>0</v>
      </c>
      <c r="AR8491" s="75">
        <v>108.361</v>
      </c>
      <c r="AS8491" s="75">
        <v>0.88500000000000001</v>
      </c>
      <c r="AT8491" s="75">
        <v>109.246</v>
      </c>
      <c r="AU8491" s="75">
        <v>108.215</v>
      </c>
    </row>
    <row r="8492" spans="1:47" ht="13" x14ac:dyDescent="0.3">
      <c r="A8492" s="63">
        <v>45645</v>
      </c>
      <c r="B8492" s="60">
        <v>16</v>
      </c>
      <c r="C8492" s="60" t="s">
        <v>5</v>
      </c>
      <c r="D8492" s="61">
        <v>31.613294</v>
      </c>
      <c r="E8492" s="59">
        <v>1.0092E-2</v>
      </c>
      <c r="F8492" s="59"/>
      <c r="G8492" s="75">
        <v>330.28199999999998</v>
      </c>
      <c r="H8492" s="75">
        <v>2.0390000000000001</v>
      </c>
      <c r="I8492" s="75">
        <v>332.32100000000003</v>
      </c>
      <c r="J8492" s="75">
        <v>328.96699999999998</v>
      </c>
      <c r="K8492" s="75">
        <v>9.4949999999999992</v>
      </c>
      <c r="L8492" s="75">
        <v>5.8999999999999997E-2</v>
      </c>
      <c r="M8492" s="75">
        <v>9.5540000000000003</v>
      </c>
      <c r="N8492" s="75">
        <v>9.4570000000000007</v>
      </c>
      <c r="O8492" s="75">
        <v>65.483000000000004</v>
      </c>
      <c r="P8492" s="75">
        <v>0.40400000000000003</v>
      </c>
      <c r="Q8492" s="75">
        <v>65.887</v>
      </c>
      <c r="R8492" s="75">
        <v>65.221999999999994</v>
      </c>
      <c r="S8492" s="75">
        <v>1E-3</v>
      </c>
      <c r="T8492" s="75">
        <v>0</v>
      </c>
      <c r="U8492" s="75">
        <v>1E-3</v>
      </c>
      <c r="V8492" s="75">
        <v>1E-3</v>
      </c>
      <c r="W8492" s="75">
        <v>405.26100000000002</v>
      </c>
      <c r="X8492" s="75">
        <v>2.5009999999999999</v>
      </c>
      <c r="Y8492" s="75">
        <v>407.762</v>
      </c>
      <c r="Z8492" s="75">
        <v>403.64699999999999</v>
      </c>
      <c r="AA8492" s="59"/>
      <c r="AB8492" s="75">
        <v>102.023</v>
      </c>
      <c r="AC8492" s="75">
        <v>0.63</v>
      </c>
      <c r="AD8492" s="75">
        <v>102.65300000000001</v>
      </c>
      <c r="AE8492" s="75">
        <v>101.617</v>
      </c>
      <c r="AF8492" s="75">
        <v>1.7909999999999999</v>
      </c>
      <c r="AG8492" s="75">
        <v>1.0999999999999999E-2</v>
      </c>
      <c r="AH8492" s="75">
        <v>1.802</v>
      </c>
      <c r="AI8492" s="75">
        <v>1.784</v>
      </c>
      <c r="AJ8492" s="75">
        <v>9.3450000000000006</v>
      </c>
      <c r="AK8492" s="75">
        <v>5.8000000000000003E-2</v>
      </c>
      <c r="AL8492" s="75">
        <v>9.4030000000000005</v>
      </c>
      <c r="AM8492" s="75">
        <v>9.3079999999999998</v>
      </c>
      <c r="AN8492" s="75">
        <v>6.0000000000000001E-3</v>
      </c>
      <c r="AO8492" s="75">
        <v>0</v>
      </c>
      <c r="AP8492" s="75">
        <v>6.0000000000000001E-3</v>
      </c>
      <c r="AQ8492" s="75">
        <v>6.0000000000000001E-3</v>
      </c>
      <c r="AR8492" s="75">
        <v>113.16500000000001</v>
      </c>
      <c r="AS8492" s="75">
        <v>0.69799999999999995</v>
      </c>
      <c r="AT8492" s="75">
        <v>113.863</v>
      </c>
      <c r="AU8492" s="75">
        <v>112.714</v>
      </c>
    </row>
    <row r="8493" spans="1:47" ht="13" x14ac:dyDescent="0.3">
      <c r="A8493" s="63">
        <v>45645</v>
      </c>
      <c r="B8493" s="60">
        <v>17</v>
      </c>
      <c r="C8493" s="60" t="s">
        <v>5</v>
      </c>
      <c r="D8493" s="61">
        <v>37.038442000000003</v>
      </c>
      <c r="E8493" s="59">
        <v>1.0781000000000001E-2</v>
      </c>
      <c r="F8493" s="59"/>
      <c r="G8493" s="75">
        <v>358.62</v>
      </c>
      <c r="H8493" s="75">
        <v>3.94</v>
      </c>
      <c r="I8493" s="75">
        <v>362.56</v>
      </c>
      <c r="J8493" s="75">
        <v>358.65199999999999</v>
      </c>
      <c r="K8493" s="75">
        <v>10.031000000000001</v>
      </c>
      <c r="L8493" s="75">
        <v>0.11</v>
      </c>
      <c r="M8493" s="75">
        <v>10.141</v>
      </c>
      <c r="N8493" s="75">
        <v>10.032</v>
      </c>
      <c r="O8493" s="75">
        <v>68.489000000000004</v>
      </c>
      <c r="P8493" s="75">
        <v>0.753</v>
      </c>
      <c r="Q8493" s="75">
        <v>69.242000000000004</v>
      </c>
      <c r="R8493" s="75">
        <v>68.495000000000005</v>
      </c>
      <c r="S8493" s="75">
        <v>1E-3</v>
      </c>
      <c r="T8493" s="75">
        <v>0</v>
      </c>
      <c r="U8493" s="75">
        <v>1E-3</v>
      </c>
      <c r="V8493" s="75">
        <v>1E-3</v>
      </c>
      <c r="W8493" s="75">
        <v>437.14100000000002</v>
      </c>
      <c r="X8493" s="75">
        <v>4.8029999999999999</v>
      </c>
      <c r="Y8493" s="75">
        <v>441.94400000000002</v>
      </c>
      <c r="Z8493" s="75">
        <v>437.18</v>
      </c>
      <c r="AA8493" s="59"/>
      <c r="AB8493" s="75">
        <v>111.742</v>
      </c>
      <c r="AC8493" s="75">
        <v>1.228</v>
      </c>
      <c r="AD8493" s="75">
        <v>112.97</v>
      </c>
      <c r="AE8493" s="75">
        <v>111.752</v>
      </c>
      <c r="AF8493" s="75">
        <v>1.92</v>
      </c>
      <c r="AG8493" s="75">
        <v>2.1000000000000001E-2</v>
      </c>
      <c r="AH8493" s="75">
        <v>1.9410000000000001</v>
      </c>
      <c r="AI8493" s="75">
        <v>1.92</v>
      </c>
      <c r="AJ8493" s="75">
        <v>9.8010000000000002</v>
      </c>
      <c r="AK8493" s="75">
        <v>0.108</v>
      </c>
      <c r="AL8493" s="75">
        <v>9.9090000000000007</v>
      </c>
      <c r="AM8493" s="75">
        <v>9.8019999999999996</v>
      </c>
      <c r="AN8493" s="75">
        <v>2.3E-2</v>
      </c>
      <c r="AO8493" s="75">
        <v>0</v>
      </c>
      <c r="AP8493" s="75">
        <v>2.3E-2</v>
      </c>
      <c r="AQ8493" s="75">
        <v>2.3E-2</v>
      </c>
      <c r="AR8493" s="75">
        <v>123.486</v>
      </c>
      <c r="AS8493" s="75">
        <v>1.357</v>
      </c>
      <c r="AT8493" s="75">
        <v>124.843</v>
      </c>
      <c r="AU8493" s="75">
        <v>123.497</v>
      </c>
    </row>
    <row r="8494" spans="1:47" ht="13" x14ac:dyDescent="0.3">
      <c r="A8494" s="63">
        <v>45645</v>
      </c>
      <c r="B8494" s="60">
        <v>18</v>
      </c>
      <c r="C8494" s="60" t="s">
        <v>5</v>
      </c>
      <c r="D8494" s="61">
        <v>46.461841999999997</v>
      </c>
      <c r="E8494" s="59">
        <v>1.119E-2</v>
      </c>
      <c r="F8494" s="59"/>
      <c r="G8494" s="75">
        <v>397.267</v>
      </c>
      <c r="H8494" s="75">
        <v>3.528</v>
      </c>
      <c r="I8494" s="75">
        <v>400.79500000000002</v>
      </c>
      <c r="J8494" s="75">
        <v>396.31</v>
      </c>
      <c r="K8494" s="75">
        <v>10.827999999999999</v>
      </c>
      <c r="L8494" s="75">
        <v>9.6000000000000002E-2</v>
      </c>
      <c r="M8494" s="75">
        <v>10.923999999999999</v>
      </c>
      <c r="N8494" s="75">
        <v>10.802</v>
      </c>
      <c r="O8494" s="75">
        <v>72.611999999999995</v>
      </c>
      <c r="P8494" s="75">
        <v>0.64500000000000002</v>
      </c>
      <c r="Q8494" s="75">
        <v>73.257000000000005</v>
      </c>
      <c r="R8494" s="75">
        <v>72.436999999999998</v>
      </c>
      <c r="S8494" s="75">
        <v>0.88600000000000001</v>
      </c>
      <c r="T8494" s="75">
        <v>8.0000000000000002E-3</v>
      </c>
      <c r="U8494" s="75">
        <v>0.89400000000000002</v>
      </c>
      <c r="V8494" s="75">
        <v>0.88400000000000001</v>
      </c>
      <c r="W8494" s="75">
        <v>481.59300000000002</v>
      </c>
      <c r="X8494" s="75">
        <v>4.2770000000000001</v>
      </c>
      <c r="Y8494" s="75">
        <v>485.87</v>
      </c>
      <c r="Z8494" s="75">
        <v>480.43299999999999</v>
      </c>
      <c r="AA8494" s="59"/>
      <c r="AB8494" s="75">
        <v>125.16500000000001</v>
      </c>
      <c r="AC8494" s="75">
        <v>1.111</v>
      </c>
      <c r="AD8494" s="75">
        <v>126.276</v>
      </c>
      <c r="AE8494" s="75">
        <v>124.863</v>
      </c>
      <c r="AF8494" s="75">
        <v>2.0680000000000001</v>
      </c>
      <c r="AG8494" s="75">
        <v>1.7999999999999999E-2</v>
      </c>
      <c r="AH8494" s="75">
        <v>2.0859999999999999</v>
      </c>
      <c r="AI8494" s="75">
        <v>2.0630000000000002</v>
      </c>
      <c r="AJ8494" s="75">
        <v>10.571999999999999</v>
      </c>
      <c r="AK8494" s="75">
        <v>9.4E-2</v>
      </c>
      <c r="AL8494" s="75">
        <v>10.666</v>
      </c>
      <c r="AM8494" s="75">
        <v>10.547000000000001</v>
      </c>
      <c r="AN8494" s="75">
        <v>4.3390000000000004</v>
      </c>
      <c r="AO8494" s="75">
        <v>3.9E-2</v>
      </c>
      <c r="AP8494" s="75">
        <v>4.3780000000000001</v>
      </c>
      <c r="AQ8494" s="75">
        <v>4.3289999999999997</v>
      </c>
      <c r="AR8494" s="75">
        <v>142.14400000000001</v>
      </c>
      <c r="AS8494" s="75">
        <v>1.262</v>
      </c>
      <c r="AT8494" s="75">
        <v>143.40600000000001</v>
      </c>
      <c r="AU8494" s="75">
        <v>141.80199999999999</v>
      </c>
    </row>
    <row r="8495" spans="1:47" ht="13" x14ac:dyDescent="0.3">
      <c r="A8495" s="63">
        <v>45645</v>
      </c>
      <c r="B8495" s="60">
        <v>19</v>
      </c>
      <c r="C8495" s="60" t="s">
        <v>5</v>
      </c>
      <c r="D8495" s="61">
        <v>38.994846000000003</v>
      </c>
      <c r="E8495" s="59">
        <v>1.1202999999999999E-2</v>
      </c>
      <c r="F8495" s="59"/>
      <c r="G8495" s="75">
        <v>408.95100000000002</v>
      </c>
      <c r="H8495" s="75">
        <v>3.5009999999999999</v>
      </c>
      <c r="I8495" s="75">
        <v>412.452</v>
      </c>
      <c r="J8495" s="75">
        <v>407.83199999999999</v>
      </c>
      <c r="K8495" s="75">
        <v>10.943</v>
      </c>
      <c r="L8495" s="75">
        <v>9.4E-2</v>
      </c>
      <c r="M8495" s="75">
        <v>11.037000000000001</v>
      </c>
      <c r="N8495" s="75">
        <v>10.913</v>
      </c>
      <c r="O8495" s="75">
        <v>74.444999999999993</v>
      </c>
      <c r="P8495" s="75">
        <v>0.63700000000000001</v>
      </c>
      <c r="Q8495" s="75">
        <v>75.081999999999994</v>
      </c>
      <c r="R8495" s="75">
        <v>74.241</v>
      </c>
      <c r="S8495" s="75">
        <v>0.96099999999999997</v>
      </c>
      <c r="T8495" s="75">
        <v>8.0000000000000002E-3</v>
      </c>
      <c r="U8495" s="75">
        <v>0.96899999999999997</v>
      </c>
      <c r="V8495" s="75">
        <v>0.95799999999999996</v>
      </c>
      <c r="W8495" s="75">
        <v>495.3</v>
      </c>
      <c r="X8495" s="75">
        <v>4.2409999999999997</v>
      </c>
      <c r="Y8495" s="75">
        <v>499.541</v>
      </c>
      <c r="Z8495" s="75">
        <v>493.94499999999999</v>
      </c>
      <c r="AA8495" s="59"/>
      <c r="AB8495" s="75">
        <v>128.26400000000001</v>
      </c>
      <c r="AC8495" s="75">
        <v>1.0980000000000001</v>
      </c>
      <c r="AD8495" s="75">
        <v>129.36199999999999</v>
      </c>
      <c r="AE8495" s="75">
        <v>127.913</v>
      </c>
      <c r="AF8495" s="75">
        <v>2.1579999999999999</v>
      </c>
      <c r="AG8495" s="75">
        <v>1.7999999999999999E-2</v>
      </c>
      <c r="AH8495" s="75">
        <v>2.1760000000000002</v>
      </c>
      <c r="AI8495" s="75">
        <v>2.1520000000000001</v>
      </c>
      <c r="AJ8495" s="75">
        <v>10.705</v>
      </c>
      <c r="AK8495" s="75">
        <v>9.1999999999999998E-2</v>
      </c>
      <c r="AL8495" s="75">
        <v>10.797000000000001</v>
      </c>
      <c r="AM8495" s="75">
        <v>10.676</v>
      </c>
      <c r="AN8495" s="75">
        <v>4.6989999999999998</v>
      </c>
      <c r="AO8495" s="75">
        <v>0.04</v>
      </c>
      <c r="AP8495" s="75">
        <v>4.7389999999999999</v>
      </c>
      <c r="AQ8495" s="75">
        <v>4.6859999999999999</v>
      </c>
      <c r="AR8495" s="75">
        <v>145.82599999999999</v>
      </c>
      <c r="AS8495" s="75">
        <v>1.2490000000000001</v>
      </c>
      <c r="AT8495" s="75">
        <v>147.07499999999999</v>
      </c>
      <c r="AU8495" s="75">
        <v>145.42699999999999</v>
      </c>
    </row>
    <row r="8496" spans="1:47" ht="13" x14ac:dyDescent="0.3">
      <c r="A8496" s="63">
        <v>45645</v>
      </c>
      <c r="B8496" s="60">
        <v>20</v>
      </c>
      <c r="C8496" s="60" t="s">
        <v>5</v>
      </c>
      <c r="D8496" s="61">
        <v>53.410021999999998</v>
      </c>
      <c r="E8496" s="59">
        <v>1.1110999999999999E-2</v>
      </c>
      <c r="F8496" s="59"/>
      <c r="G8496" s="75">
        <v>410.95699999999999</v>
      </c>
      <c r="H8496" s="75">
        <v>2.3260000000000001</v>
      </c>
      <c r="I8496" s="75">
        <v>413.28300000000002</v>
      </c>
      <c r="J8496" s="75">
        <v>408.69099999999997</v>
      </c>
      <c r="K8496" s="75">
        <v>10.83</v>
      </c>
      <c r="L8496" s="75">
        <v>6.0999999999999999E-2</v>
      </c>
      <c r="M8496" s="75">
        <v>10.891</v>
      </c>
      <c r="N8496" s="75">
        <v>10.77</v>
      </c>
      <c r="O8496" s="75">
        <v>74.325999999999993</v>
      </c>
      <c r="P8496" s="75">
        <v>0.42099999999999999</v>
      </c>
      <c r="Q8496" s="75">
        <v>74.747</v>
      </c>
      <c r="R8496" s="75">
        <v>73.915999999999997</v>
      </c>
      <c r="S8496" s="75">
        <v>1.853</v>
      </c>
      <c r="T8496" s="75">
        <v>0.01</v>
      </c>
      <c r="U8496" s="75">
        <v>1.863</v>
      </c>
      <c r="V8496" s="75">
        <v>1.843</v>
      </c>
      <c r="W8496" s="75">
        <v>497.96600000000001</v>
      </c>
      <c r="X8496" s="75">
        <v>2.8180000000000001</v>
      </c>
      <c r="Y8496" s="75">
        <v>500.78399999999999</v>
      </c>
      <c r="Z8496" s="75">
        <v>495.22</v>
      </c>
      <c r="AA8496" s="59"/>
      <c r="AB8496" s="75">
        <v>128.708</v>
      </c>
      <c r="AC8496" s="75">
        <v>0.72799999999999998</v>
      </c>
      <c r="AD8496" s="75">
        <v>129.43600000000001</v>
      </c>
      <c r="AE8496" s="75">
        <v>127.998</v>
      </c>
      <c r="AF8496" s="75">
        <v>2.1709999999999998</v>
      </c>
      <c r="AG8496" s="75">
        <v>1.2E-2</v>
      </c>
      <c r="AH8496" s="75">
        <v>2.1829999999999998</v>
      </c>
      <c r="AI8496" s="75">
        <v>2.1589999999999998</v>
      </c>
      <c r="AJ8496" s="75">
        <v>10.760999999999999</v>
      </c>
      <c r="AK8496" s="75">
        <v>6.0999999999999999E-2</v>
      </c>
      <c r="AL8496" s="75">
        <v>10.821999999999999</v>
      </c>
      <c r="AM8496" s="75">
        <v>10.702</v>
      </c>
      <c r="AN8496" s="75">
        <v>9.02</v>
      </c>
      <c r="AO8496" s="75">
        <v>5.0999999999999997E-2</v>
      </c>
      <c r="AP8496" s="75">
        <v>9.0709999999999997</v>
      </c>
      <c r="AQ8496" s="75">
        <v>8.9700000000000006</v>
      </c>
      <c r="AR8496" s="75">
        <v>150.66</v>
      </c>
      <c r="AS8496" s="75">
        <v>0.85299999999999998</v>
      </c>
      <c r="AT8496" s="75">
        <v>151.51300000000001</v>
      </c>
      <c r="AU8496" s="75">
        <v>149.82900000000001</v>
      </c>
    </row>
    <row r="8497" spans="1:47" ht="13" x14ac:dyDescent="0.3">
      <c r="A8497" s="63">
        <v>45645</v>
      </c>
      <c r="B8497" s="60">
        <v>21</v>
      </c>
      <c r="C8497" s="60" t="s">
        <v>5</v>
      </c>
      <c r="D8497" s="61">
        <v>47.396839</v>
      </c>
      <c r="E8497" s="59">
        <v>1.1511E-2</v>
      </c>
      <c r="F8497" s="59"/>
      <c r="G8497" s="75">
        <v>408.024</v>
      </c>
      <c r="H8497" s="75">
        <v>2.5590000000000002</v>
      </c>
      <c r="I8497" s="75">
        <v>410.58300000000003</v>
      </c>
      <c r="J8497" s="75">
        <v>405.85700000000003</v>
      </c>
      <c r="K8497" s="75">
        <v>10.803000000000001</v>
      </c>
      <c r="L8497" s="75">
        <v>6.8000000000000005E-2</v>
      </c>
      <c r="M8497" s="75">
        <v>10.871</v>
      </c>
      <c r="N8497" s="75">
        <v>10.746</v>
      </c>
      <c r="O8497" s="75">
        <v>73.936999999999998</v>
      </c>
      <c r="P8497" s="75">
        <v>0.46400000000000002</v>
      </c>
      <c r="Q8497" s="75">
        <v>74.400999999999996</v>
      </c>
      <c r="R8497" s="75">
        <v>73.543999999999997</v>
      </c>
      <c r="S8497" s="75">
        <v>1.853</v>
      </c>
      <c r="T8497" s="75">
        <v>1.2E-2</v>
      </c>
      <c r="U8497" s="75">
        <v>1.865</v>
      </c>
      <c r="V8497" s="75">
        <v>1.843</v>
      </c>
      <c r="W8497" s="75">
        <v>494.61700000000002</v>
      </c>
      <c r="X8497" s="75">
        <v>3.1019999999999999</v>
      </c>
      <c r="Y8497" s="75">
        <v>497.71899999999999</v>
      </c>
      <c r="Z8497" s="75">
        <v>491.99</v>
      </c>
      <c r="AA8497" s="59"/>
      <c r="AB8497" s="75">
        <v>127.09</v>
      </c>
      <c r="AC8497" s="75">
        <v>0.79700000000000004</v>
      </c>
      <c r="AD8497" s="75">
        <v>127.887</v>
      </c>
      <c r="AE8497" s="75">
        <v>126.41500000000001</v>
      </c>
      <c r="AF8497" s="75">
        <v>2.1709999999999998</v>
      </c>
      <c r="AG8497" s="75">
        <v>1.4E-2</v>
      </c>
      <c r="AH8497" s="75">
        <v>2.1850000000000001</v>
      </c>
      <c r="AI8497" s="75">
        <v>2.1589999999999998</v>
      </c>
      <c r="AJ8497" s="75">
        <v>10.628</v>
      </c>
      <c r="AK8497" s="75">
        <v>6.7000000000000004E-2</v>
      </c>
      <c r="AL8497" s="75">
        <v>10.695</v>
      </c>
      <c r="AM8497" s="75">
        <v>10.571999999999999</v>
      </c>
      <c r="AN8497" s="75">
        <v>9.02</v>
      </c>
      <c r="AO8497" s="75">
        <v>5.7000000000000002E-2</v>
      </c>
      <c r="AP8497" s="75">
        <v>9.077</v>
      </c>
      <c r="AQ8497" s="75">
        <v>8.9719999999999995</v>
      </c>
      <c r="AR8497" s="75">
        <v>148.90899999999999</v>
      </c>
      <c r="AS8497" s="75">
        <v>0.93400000000000005</v>
      </c>
      <c r="AT8497" s="75">
        <v>149.84299999999999</v>
      </c>
      <c r="AU8497" s="75">
        <v>148.11799999999999</v>
      </c>
    </row>
    <row r="8498" spans="1:47" ht="13" x14ac:dyDescent="0.3">
      <c r="A8498" s="63">
        <v>45645</v>
      </c>
      <c r="B8498" s="60">
        <v>22</v>
      </c>
      <c r="C8498" s="60" t="s">
        <v>5</v>
      </c>
      <c r="D8498" s="61">
        <v>60.008595999999997</v>
      </c>
      <c r="E8498" s="59">
        <v>1.1978000000000001E-2</v>
      </c>
      <c r="F8498" s="59"/>
      <c r="G8498" s="75">
        <v>395.791</v>
      </c>
      <c r="H8498" s="75">
        <v>3.08</v>
      </c>
      <c r="I8498" s="75">
        <v>398.87099999999998</v>
      </c>
      <c r="J8498" s="75">
        <v>394.09300000000002</v>
      </c>
      <c r="K8498" s="75">
        <v>10.523</v>
      </c>
      <c r="L8498" s="75">
        <v>8.2000000000000003E-2</v>
      </c>
      <c r="M8498" s="75">
        <v>10.605</v>
      </c>
      <c r="N8498" s="75">
        <v>10.478</v>
      </c>
      <c r="O8498" s="75">
        <v>72.799000000000007</v>
      </c>
      <c r="P8498" s="75">
        <v>0.56699999999999995</v>
      </c>
      <c r="Q8498" s="75">
        <v>73.366</v>
      </c>
      <c r="R8498" s="75">
        <v>72.486999999999995</v>
      </c>
      <c r="S8498" s="75">
        <v>1.853</v>
      </c>
      <c r="T8498" s="75">
        <v>1.4E-2</v>
      </c>
      <c r="U8498" s="75">
        <v>1.867</v>
      </c>
      <c r="V8498" s="75">
        <v>1.845</v>
      </c>
      <c r="W8498" s="75">
        <v>480.96600000000001</v>
      </c>
      <c r="X8498" s="75">
        <v>3.7429999999999999</v>
      </c>
      <c r="Y8498" s="75">
        <v>484.709</v>
      </c>
      <c r="Z8498" s="75">
        <v>478.90300000000002</v>
      </c>
      <c r="AA8498" s="59"/>
      <c r="AB8498" s="75">
        <v>122.943</v>
      </c>
      <c r="AC8498" s="75">
        <v>0.95699999999999996</v>
      </c>
      <c r="AD8498" s="75">
        <v>123.9</v>
      </c>
      <c r="AE8498" s="75">
        <v>122.416</v>
      </c>
      <c r="AF8498" s="75">
        <v>2.08</v>
      </c>
      <c r="AG8498" s="75">
        <v>1.6E-2</v>
      </c>
      <c r="AH8498" s="75">
        <v>2.0960000000000001</v>
      </c>
      <c r="AI8498" s="75">
        <v>2.0710000000000002</v>
      </c>
      <c r="AJ8498" s="75">
        <v>10.443</v>
      </c>
      <c r="AK8498" s="75">
        <v>8.1000000000000003E-2</v>
      </c>
      <c r="AL8498" s="75">
        <v>10.523999999999999</v>
      </c>
      <c r="AM8498" s="75">
        <v>10.398</v>
      </c>
      <c r="AN8498" s="75">
        <v>9.02</v>
      </c>
      <c r="AO8498" s="75">
        <v>7.0000000000000007E-2</v>
      </c>
      <c r="AP8498" s="75">
        <v>9.09</v>
      </c>
      <c r="AQ8498" s="75">
        <v>8.9809999999999999</v>
      </c>
      <c r="AR8498" s="75">
        <v>144.48599999999999</v>
      </c>
      <c r="AS8498" s="75">
        <v>1.1240000000000001</v>
      </c>
      <c r="AT8498" s="75">
        <v>145.61000000000001</v>
      </c>
      <c r="AU8498" s="75">
        <v>143.86600000000001</v>
      </c>
    </row>
    <row r="8499" spans="1:47" ht="13" x14ac:dyDescent="0.3">
      <c r="A8499" s="63">
        <v>45645</v>
      </c>
      <c r="B8499" s="60">
        <v>23</v>
      </c>
      <c r="C8499" s="60" t="s">
        <v>5</v>
      </c>
      <c r="D8499" s="61">
        <v>32.491799</v>
      </c>
      <c r="E8499" s="59">
        <v>1.1860000000000001E-2</v>
      </c>
      <c r="F8499" s="59"/>
      <c r="G8499" s="75">
        <v>365.86700000000002</v>
      </c>
      <c r="H8499" s="75">
        <v>2.3439999999999999</v>
      </c>
      <c r="I8499" s="75">
        <v>368.21100000000001</v>
      </c>
      <c r="J8499" s="75">
        <v>363.84399999999999</v>
      </c>
      <c r="K8499" s="75">
        <v>10.026</v>
      </c>
      <c r="L8499" s="75">
        <v>6.4000000000000001E-2</v>
      </c>
      <c r="M8499" s="75">
        <v>10.09</v>
      </c>
      <c r="N8499" s="75">
        <v>9.9710000000000001</v>
      </c>
      <c r="O8499" s="75">
        <v>69.914000000000001</v>
      </c>
      <c r="P8499" s="75">
        <v>0.44800000000000001</v>
      </c>
      <c r="Q8499" s="75">
        <v>70.361999999999995</v>
      </c>
      <c r="R8499" s="75">
        <v>69.527000000000001</v>
      </c>
      <c r="S8499" s="75">
        <v>1.853</v>
      </c>
      <c r="T8499" s="75">
        <v>1.2E-2</v>
      </c>
      <c r="U8499" s="75">
        <v>1.865</v>
      </c>
      <c r="V8499" s="75">
        <v>1.843</v>
      </c>
      <c r="W8499" s="75">
        <v>447.66</v>
      </c>
      <c r="X8499" s="75">
        <v>2.8679999999999999</v>
      </c>
      <c r="Y8499" s="75">
        <v>450.52800000000002</v>
      </c>
      <c r="Z8499" s="75">
        <v>445.185</v>
      </c>
      <c r="AA8499" s="59"/>
      <c r="AB8499" s="75">
        <v>113.111</v>
      </c>
      <c r="AC8499" s="75">
        <v>0.72499999999999998</v>
      </c>
      <c r="AD8499" s="75">
        <v>113.836</v>
      </c>
      <c r="AE8499" s="75">
        <v>112.486</v>
      </c>
      <c r="AF8499" s="75">
        <v>1.952</v>
      </c>
      <c r="AG8499" s="75">
        <v>1.2999999999999999E-2</v>
      </c>
      <c r="AH8499" s="75">
        <v>1.9650000000000001</v>
      </c>
      <c r="AI8499" s="75">
        <v>1.9410000000000001</v>
      </c>
      <c r="AJ8499" s="75">
        <v>9.8970000000000002</v>
      </c>
      <c r="AK8499" s="75">
        <v>6.3E-2</v>
      </c>
      <c r="AL8499" s="75">
        <v>9.9600000000000009</v>
      </c>
      <c r="AM8499" s="75">
        <v>9.8420000000000005</v>
      </c>
      <c r="AN8499" s="75">
        <v>9.02</v>
      </c>
      <c r="AO8499" s="75">
        <v>5.8000000000000003E-2</v>
      </c>
      <c r="AP8499" s="75">
        <v>9.0779999999999994</v>
      </c>
      <c r="AQ8499" s="75">
        <v>8.9700000000000006</v>
      </c>
      <c r="AR8499" s="75">
        <v>133.97999999999999</v>
      </c>
      <c r="AS8499" s="75">
        <v>0.85799999999999998</v>
      </c>
      <c r="AT8499" s="75">
        <v>134.83799999999999</v>
      </c>
      <c r="AU8499" s="75">
        <v>133.239</v>
      </c>
    </row>
    <row r="8500" spans="1:47" ht="13" x14ac:dyDescent="0.3">
      <c r="A8500" s="63">
        <v>45645</v>
      </c>
      <c r="B8500" s="60">
        <v>24</v>
      </c>
      <c r="C8500" s="60" t="s">
        <v>3</v>
      </c>
      <c r="D8500" s="61">
        <v>31.203797999999999</v>
      </c>
      <c r="E8500" s="59">
        <v>1.2149E-2</v>
      </c>
      <c r="F8500" s="59"/>
      <c r="G8500" s="75">
        <v>329.596</v>
      </c>
      <c r="H8500" s="75">
        <v>2.4020000000000001</v>
      </c>
      <c r="I8500" s="75">
        <v>331.99799999999999</v>
      </c>
      <c r="J8500" s="75">
        <v>327.96499999999997</v>
      </c>
      <c r="K8500" s="75">
        <v>9.1460000000000008</v>
      </c>
      <c r="L8500" s="75">
        <v>6.7000000000000004E-2</v>
      </c>
      <c r="M8500" s="75">
        <v>9.2129999999999992</v>
      </c>
      <c r="N8500" s="75">
        <v>9.1010000000000009</v>
      </c>
      <c r="O8500" s="75">
        <v>65.95</v>
      </c>
      <c r="P8500" s="75">
        <v>0.48099999999999998</v>
      </c>
      <c r="Q8500" s="75">
        <v>66.430999999999997</v>
      </c>
      <c r="R8500" s="75">
        <v>65.623999999999995</v>
      </c>
      <c r="S8500" s="75">
        <v>1.853</v>
      </c>
      <c r="T8500" s="75">
        <v>1.4E-2</v>
      </c>
      <c r="U8500" s="75">
        <v>1.867</v>
      </c>
      <c r="V8500" s="75">
        <v>1.8440000000000001</v>
      </c>
      <c r="W8500" s="75">
        <v>406.54500000000002</v>
      </c>
      <c r="X8500" s="75">
        <v>2.9630000000000001</v>
      </c>
      <c r="Y8500" s="75">
        <v>409.50799999999998</v>
      </c>
      <c r="Z8500" s="75">
        <v>404.53300000000002</v>
      </c>
      <c r="AA8500" s="59"/>
      <c r="AB8500" s="75">
        <v>100.102</v>
      </c>
      <c r="AC8500" s="75">
        <v>0.73</v>
      </c>
      <c r="AD8500" s="75">
        <v>100.83199999999999</v>
      </c>
      <c r="AE8500" s="75">
        <v>99.606999999999999</v>
      </c>
      <c r="AF8500" s="75">
        <v>1.7569999999999999</v>
      </c>
      <c r="AG8500" s="75">
        <v>1.2999999999999999E-2</v>
      </c>
      <c r="AH8500" s="75">
        <v>1.77</v>
      </c>
      <c r="AI8500" s="75">
        <v>1.748</v>
      </c>
      <c r="AJ8500" s="75">
        <v>9.3729999999999993</v>
      </c>
      <c r="AK8500" s="75">
        <v>6.8000000000000005E-2</v>
      </c>
      <c r="AL8500" s="75">
        <v>9.4410000000000007</v>
      </c>
      <c r="AM8500" s="75">
        <v>9.327</v>
      </c>
      <c r="AN8500" s="75">
        <v>9.02</v>
      </c>
      <c r="AO8500" s="75">
        <v>6.6000000000000003E-2</v>
      </c>
      <c r="AP8500" s="75">
        <v>9.0860000000000003</v>
      </c>
      <c r="AQ8500" s="75">
        <v>8.9749999999999996</v>
      </c>
      <c r="AR8500" s="75">
        <v>120.252</v>
      </c>
      <c r="AS8500" s="75">
        <v>0.877</v>
      </c>
      <c r="AT8500" s="75">
        <v>121.129</v>
      </c>
      <c r="AU8500" s="75">
        <v>119.657</v>
      </c>
    </row>
    <row r="8501" spans="1:47" ht="13" x14ac:dyDescent="0.3">
      <c r="A8501" s="63">
        <v>45646</v>
      </c>
      <c r="B8501" s="60">
        <v>1</v>
      </c>
      <c r="C8501" s="60" t="s">
        <v>3</v>
      </c>
      <c r="D8501" s="61">
        <v>25.879311999999999</v>
      </c>
      <c r="E8501" s="59">
        <v>1.2571000000000001E-2</v>
      </c>
      <c r="F8501" s="59"/>
      <c r="G8501" s="75">
        <v>300.19600000000003</v>
      </c>
      <c r="H8501" s="75">
        <v>2.246</v>
      </c>
      <c r="I8501" s="75">
        <v>302.44200000000001</v>
      </c>
      <c r="J8501" s="75">
        <v>298.64</v>
      </c>
      <c r="K8501" s="75">
        <v>8.6319999999999997</v>
      </c>
      <c r="L8501" s="75">
        <v>6.5000000000000002E-2</v>
      </c>
      <c r="M8501" s="75">
        <v>8.6969999999999992</v>
      </c>
      <c r="N8501" s="75">
        <v>8.5869999999999997</v>
      </c>
      <c r="O8501" s="75">
        <v>62.787999999999997</v>
      </c>
      <c r="P8501" s="75">
        <v>0.47</v>
      </c>
      <c r="Q8501" s="75">
        <v>63.258000000000003</v>
      </c>
      <c r="R8501" s="75">
        <v>62.463000000000001</v>
      </c>
      <c r="S8501" s="75">
        <v>1.853</v>
      </c>
      <c r="T8501" s="75">
        <v>1.4E-2</v>
      </c>
      <c r="U8501" s="75">
        <v>1.867</v>
      </c>
      <c r="V8501" s="75">
        <v>1.843</v>
      </c>
      <c r="W8501" s="75">
        <v>373.46899999999999</v>
      </c>
      <c r="X8501" s="75">
        <v>2.794</v>
      </c>
      <c r="Y8501" s="75">
        <v>376.26299999999998</v>
      </c>
      <c r="Z8501" s="75">
        <v>371.53300000000002</v>
      </c>
      <c r="AA8501" s="59"/>
      <c r="AB8501" s="75">
        <v>90.075000000000003</v>
      </c>
      <c r="AC8501" s="75">
        <v>0.67400000000000004</v>
      </c>
      <c r="AD8501" s="75">
        <v>90.748999999999995</v>
      </c>
      <c r="AE8501" s="75">
        <v>89.608000000000004</v>
      </c>
      <c r="AF8501" s="75">
        <v>1.6220000000000001</v>
      </c>
      <c r="AG8501" s="75">
        <v>1.2E-2</v>
      </c>
      <c r="AH8501" s="75">
        <v>1.6339999999999999</v>
      </c>
      <c r="AI8501" s="75">
        <v>1.6140000000000001</v>
      </c>
      <c r="AJ8501" s="75">
        <v>8.984</v>
      </c>
      <c r="AK8501" s="75">
        <v>6.7000000000000004E-2</v>
      </c>
      <c r="AL8501" s="75">
        <v>9.0510000000000002</v>
      </c>
      <c r="AM8501" s="75">
        <v>8.9369999999999994</v>
      </c>
      <c r="AN8501" s="75">
        <v>9.0190000000000001</v>
      </c>
      <c r="AO8501" s="75">
        <v>6.7000000000000004E-2</v>
      </c>
      <c r="AP8501" s="75">
        <v>9.0860000000000003</v>
      </c>
      <c r="AQ8501" s="75">
        <v>8.9719999999999995</v>
      </c>
      <c r="AR8501" s="75">
        <v>109.7</v>
      </c>
      <c r="AS8501" s="75">
        <v>0.82099999999999995</v>
      </c>
      <c r="AT8501" s="75">
        <v>110.521</v>
      </c>
      <c r="AU8501" s="75">
        <v>109.131</v>
      </c>
    </row>
    <row r="8502" spans="1:47" ht="13" x14ac:dyDescent="0.3">
      <c r="A8502" s="63">
        <v>45646</v>
      </c>
      <c r="B8502" s="60">
        <v>2</v>
      </c>
      <c r="C8502" s="60" t="s">
        <v>3</v>
      </c>
      <c r="D8502" s="61">
        <v>25.265318000000001</v>
      </c>
      <c r="E8502" s="59">
        <v>1.2677000000000001E-2</v>
      </c>
      <c r="F8502" s="59"/>
      <c r="G8502" s="75">
        <v>279.90499999999997</v>
      </c>
      <c r="H8502" s="75">
        <v>3.5409999999999999</v>
      </c>
      <c r="I8502" s="75">
        <v>283.44600000000003</v>
      </c>
      <c r="J8502" s="75">
        <v>279.85199999999998</v>
      </c>
      <c r="K8502" s="75">
        <v>8.1639999999999997</v>
      </c>
      <c r="L8502" s="75">
        <v>0.10299999999999999</v>
      </c>
      <c r="M8502" s="75">
        <v>8.2669999999999995</v>
      </c>
      <c r="N8502" s="75">
        <v>8.1620000000000008</v>
      </c>
      <c r="O8502" s="75">
        <v>60.603999999999999</v>
      </c>
      <c r="P8502" s="75">
        <v>0.76700000000000002</v>
      </c>
      <c r="Q8502" s="75">
        <v>61.371000000000002</v>
      </c>
      <c r="R8502" s="75">
        <v>60.593000000000004</v>
      </c>
      <c r="S8502" s="75">
        <v>1.853</v>
      </c>
      <c r="T8502" s="75">
        <v>2.3E-2</v>
      </c>
      <c r="U8502" s="75">
        <v>1.8759999999999999</v>
      </c>
      <c r="V8502" s="75">
        <v>1.853</v>
      </c>
      <c r="W8502" s="75">
        <v>350.52600000000001</v>
      </c>
      <c r="X8502" s="75">
        <v>4.4340000000000002</v>
      </c>
      <c r="Y8502" s="75">
        <v>354.96</v>
      </c>
      <c r="Z8502" s="75">
        <v>350.46</v>
      </c>
      <c r="AA8502" s="59"/>
      <c r="AB8502" s="75">
        <v>83.885999999999996</v>
      </c>
      <c r="AC8502" s="75">
        <v>1.0609999999999999</v>
      </c>
      <c r="AD8502" s="75">
        <v>84.947000000000003</v>
      </c>
      <c r="AE8502" s="75">
        <v>83.87</v>
      </c>
      <c r="AF8502" s="75">
        <v>1.581</v>
      </c>
      <c r="AG8502" s="75">
        <v>0.02</v>
      </c>
      <c r="AH8502" s="75">
        <v>1.601</v>
      </c>
      <c r="AI8502" s="75">
        <v>1.581</v>
      </c>
      <c r="AJ8502" s="75">
        <v>8.8789999999999996</v>
      </c>
      <c r="AK8502" s="75">
        <v>0.112</v>
      </c>
      <c r="AL8502" s="75">
        <v>8.9909999999999997</v>
      </c>
      <c r="AM8502" s="75">
        <v>8.8770000000000007</v>
      </c>
      <c r="AN8502" s="75">
        <v>9.0190000000000001</v>
      </c>
      <c r="AO8502" s="75">
        <v>0.114</v>
      </c>
      <c r="AP8502" s="75">
        <v>9.1329999999999991</v>
      </c>
      <c r="AQ8502" s="75">
        <v>9.0169999999999995</v>
      </c>
      <c r="AR8502" s="75">
        <v>103.36499999999999</v>
      </c>
      <c r="AS8502" s="75">
        <v>1.3080000000000001</v>
      </c>
      <c r="AT8502" s="75">
        <v>104.673</v>
      </c>
      <c r="AU8502" s="75">
        <v>103.346</v>
      </c>
    </row>
    <row r="8503" spans="1:47" ht="13" x14ac:dyDescent="0.3">
      <c r="A8503" s="63">
        <v>45646</v>
      </c>
      <c r="B8503" s="60">
        <v>3</v>
      </c>
      <c r="C8503" s="60" t="s">
        <v>3</v>
      </c>
      <c r="D8503" s="61">
        <v>25.369029000000001</v>
      </c>
      <c r="E8503" s="59">
        <v>1.2387E-2</v>
      </c>
      <c r="F8503" s="59"/>
      <c r="G8503" s="75">
        <v>267.79599999999999</v>
      </c>
      <c r="H8503" s="75">
        <v>2.4780000000000002</v>
      </c>
      <c r="I8503" s="75">
        <v>270.274</v>
      </c>
      <c r="J8503" s="75">
        <v>266.92599999999999</v>
      </c>
      <c r="K8503" s="75">
        <v>8.0389999999999997</v>
      </c>
      <c r="L8503" s="75">
        <v>7.3999999999999996E-2</v>
      </c>
      <c r="M8503" s="75">
        <v>8.1129999999999995</v>
      </c>
      <c r="N8503" s="75">
        <v>8.0129999999999999</v>
      </c>
      <c r="O8503" s="75">
        <v>59.091999999999999</v>
      </c>
      <c r="P8503" s="75">
        <v>0.54700000000000004</v>
      </c>
      <c r="Q8503" s="75">
        <v>59.639000000000003</v>
      </c>
      <c r="R8503" s="75">
        <v>58.9</v>
      </c>
      <c r="S8503" s="75">
        <v>1.853</v>
      </c>
      <c r="T8503" s="75">
        <v>1.7000000000000001E-2</v>
      </c>
      <c r="U8503" s="75">
        <v>1.87</v>
      </c>
      <c r="V8503" s="75">
        <v>1.847</v>
      </c>
      <c r="W8503" s="75">
        <v>336.78</v>
      </c>
      <c r="X8503" s="75">
        <v>3.117</v>
      </c>
      <c r="Y8503" s="75">
        <v>339.89699999999999</v>
      </c>
      <c r="Z8503" s="75">
        <v>335.68599999999998</v>
      </c>
      <c r="AA8503" s="59"/>
      <c r="AB8503" s="75">
        <v>80.42</v>
      </c>
      <c r="AC8503" s="75">
        <v>0.74399999999999999</v>
      </c>
      <c r="AD8503" s="75">
        <v>81.164000000000001</v>
      </c>
      <c r="AE8503" s="75">
        <v>80.159000000000006</v>
      </c>
      <c r="AF8503" s="75">
        <v>1.5209999999999999</v>
      </c>
      <c r="AG8503" s="75">
        <v>1.4E-2</v>
      </c>
      <c r="AH8503" s="75">
        <v>1.5349999999999999</v>
      </c>
      <c r="AI8503" s="75">
        <v>1.516</v>
      </c>
      <c r="AJ8503" s="75">
        <v>8.5939999999999994</v>
      </c>
      <c r="AK8503" s="75">
        <v>0.08</v>
      </c>
      <c r="AL8503" s="75">
        <v>8.6739999999999995</v>
      </c>
      <c r="AM8503" s="75">
        <v>8.5660000000000007</v>
      </c>
      <c r="AN8503" s="75">
        <v>9.0190000000000001</v>
      </c>
      <c r="AO8503" s="75">
        <v>8.3000000000000004E-2</v>
      </c>
      <c r="AP8503" s="75">
        <v>9.1020000000000003</v>
      </c>
      <c r="AQ8503" s="75">
        <v>8.99</v>
      </c>
      <c r="AR8503" s="75">
        <v>99.554000000000002</v>
      </c>
      <c r="AS8503" s="75">
        <v>0.92100000000000004</v>
      </c>
      <c r="AT8503" s="75">
        <v>100.47499999999999</v>
      </c>
      <c r="AU8503" s="75">
        <v>99.230999999999995</v>
      </c>
    </row>
    <row r="8504" spans="1:47" ht="13" x14ac:dyDescent="0.3">
      <c r="A8504" s="63">
        <v>45646</v>
      </c>
      <c r="B8504" s="60">
        <v>4</v>
      </c>
      <c r="C8504" s="60" t="s">
        <v>3</v>
      </c>
      <c r="D8504" s="61">
        <v>23.401102000000002</v>
      </c>
      <c r="E8504" s="59">
        <v>1.1915E-2</v>
      </c>
      <c r="F8504" s="59"/>
      <c r="G8504" s="75">
        <v>262.06900000000002</v>
      </c>
      <c r="H8504" s="75">
        <v>2.7559999999999998</v>
      </c>
      <c r="I8504" s="75">
        <v>264.82499999999999</v>
      </c>
      <c r="J8504" s="75">
        <v>261.67</v>
      </c>
      <c r="K8504" s="75">
        <v>7.891</v>
      </c>
      <c r="L8504" s="75">
        <v>8.3000000000000004E-2</v>
      </c>
      <c r="M8504" s="75">
        <v>7.9740000000000002</v>
      </c>
      <c r="N8504" s="75">
        <v>7.8789999999999996</v>
      </c>
      <c r="O8504" s="75">
        <v>58.966999999999999</v>
      </c>
      <c r="P8504" s="75">
        <v>0.62</v>
      </c>
      <c r="Q8504" s="75">
        <v>59.587000000000003</v>
      </c>
      <c r="R8504" s="75">
        <v>58.877000000000002</v>
      </c>
      <c r="S8504" s="75">
        <v>1.853</v>
      </c>
      <c r="T8504" s="75">
        <v>1.9E-2</v>
      </c>
      <c r="U8504" s="75">
        <v>1.8720000000000001</v>
      </c>
      <c r="V8504" s="75">
        <v>1.85</v>
      </c>
      <c r="W8504" s="75">
        <v>330.78</v>
      </c>
      <c r="X8504" s="75">
        <v>3.4790000000000001</v>
      </c>
      <c r="Y8504" s="75">
        <v>334.25900000000001</v>
      </c>
      <c r="Z8504" s="75">
        <v>330.27600000000001</v>
      </c>
      <c r="AA8504" s="59"/>
      <c r="AB8504" s="75">
        <v>78.753</v>
      </c>
      <c r="AC8504" s="75">
        <v>0.82799999999999996</v>
      </c>
      <c r="AD8504" s="75">
        <v>79.581000000000003</v>
      </c>
      <c r="AE8504" s="75">
        <v>78.632999999999996</v>
      </c>
      <c r="AF8504" s="75">
        <v>1.506</v>
      </c>
      <c r="AG8504" s="75">
        <v>1.6E-2</v>
      </c>
      <c r="AH8504" s="75">
        <v>1.522</v>
      </c>
      <c r="AI8504" s="75">
        <v>1.504</v>
      </c>
      <c r="AJ8504" s="75">
        <v>8.6140000000000008</v>
      </c>
      <c r="AK8504" s="75">
        <v>9.0999999999999998E-2</v>
      </c>
      <c r="AL8504" s="75">
        <v>8.7050000000000001</v>
      </c>
      <c r="AM8504" s="75">
        <v>8.6010000000000009</v>
      </c>
      <c r="AN8504" s="75">
        <v>9.0190000000000001</v>
      </c>
      <c r="AO8504" s="75">
        <v>9.5000000000000001E-2</v>
      </c>
      <c r="AP8504" s="75">
        <v>9.1140000000000008</v>
      </c>
      <c r="AQ8504" s="75">
        <v>9.0050000000000008</v>
      </c>
      <c r="AR8504" s="75">
        <v>97.891999999999996</v>
      </c>
      <c r="AS8504" s="75">
        <v>1.03</v>
      </c>
      <c r="AT8504" s="75">
        <v>98.921999999999997</v>
      </c>
      <c r="AU8504" s="75">
        <v>97.742999999999995</v>
      </c>
    </row>
    <row r="8505" spans="1:47" ht="13" x14ac:dyDescent="0.3">
      <c r="A8505" s="63">
        <v>45646</v>
      </c>
      <c r="B8505" s="60">
        <v>5</v>
      </c>
      <c r="C8505" s="60" t="s">
        <v>3</v>
      </c>
      <c r="D8505" s="61">
        <v>24.769684000000002</v>
      </c>
      <c r="E8505" s="59">
        <v>1.1912000000000001E-2</v>
      </c>
      <c r="F8505" s="59"/>
      <c r="G8505" s="75">
        <v>262.63499999999999</v>
      </c>
      <c r="H8505" s="75">
        <v>2.7690000000000001</v>
      </c>
      <c r="I8505" s="75">
        <v>265.404</v>
      </c>
      <c r="J8505" s="75">
        <v>262.24299999999999</v>
      </c>
      <c r="K8505" s="75">
        <v>8.0269999999999992</v>
      </c>
      <c r="L8505" s="75">
        <v>8.5000000000000006E-2</v>
      </c>
      <c r="M8505" s="75">
        <v>8.1120000000000001</v>
      </c>
      <c r="N8505" s="75">
        <v>8.0150000000000006</v>
      </c>
      <c r="O8505" s="75">
        <v>59.662999999999997</v>
      </c>
      <c r="P8505" s="75">
        <v>0.629</v>
      </c>
      <c r="Q8505" s="75">
        <v>60.292000000000002</v>
      </c>
      <c r="R8505" s="75">
        <v>59.573999999999998</v>
      </c>
      <c r="S8505" s="75">
        <v>1.853</v>
      </c>
      <c r="T8505" s="75">
        <v>0.02</v>
      </c>
      <c r="U8505" s="75">
        <v>1.873</v>
      </c>
      <c r="V8505" s="75">
        <v>1.85</v>
      </c>
      <c r="W8505" s="75">
        <v>332.178</v>
      </c>
      <c r="X8505" s="75">
        <v>3.5019999999999998</v>
      </c>
      <c r="Y8505" s="75">
        <v>335.68</v>
      </c>
      <c r="Z8505" s="75">
        <v>331.68200000000002</v>
      </c>
      <c r="AA8505" s="59"/>
      <c r="AB8505" s="75">
        <v>79.281000000000006</v>
      </c>
      <c r="AC8505" s="75">
        <v>0.83599999999999997</v>
      </c>
      <c r="AD8505" s="75">
        <v>80.117000000000004</v>
      </c>
      <c r="AE8505" s="75">
        <v>79.162999999999997</v>
      </c>
      <c r="AF8505" s="75">
        <v>1.5409999999999999</v>
      </c>
      <c r="AG8505" s="75">
        <v>1.6E-2</v>
      </c>
      <c r="AH8505" s="75">
        <v>1.5569999999999999</v>
      </c>
      <c r="AI8505" s="75">
        <v>1.5389999999999999</v>
      </c>
      <c r="AJ8505" s="75">
        <v>8.5969999999999995</v>
      </c>
      <c r="AK8505" s="75">
        <v>9.0999999999999998E-2</v>
      </c>
      <c r="AL8505" s="75">
        <v>8.6880000000000006</v>
      </c>
      <c r="AM8505" s="75">
        <v>8.5839999999999996</v>
      </c>
      <c r="AN8505" s="75">
        <v>9.0190000000000001</v>
      </c>
      <c r="AO8505" s="75">
        <v>9.5000000000000001E-2</v>
      </c>
      <c r="AP8505" s="75">
        <v>9.1140000000000008</v>
      </c>
      <c r="AQ8505" s="75">
        <v>9.0060000000000002</v>
      </c>
      <c r="AR8505" s="75">
        <v>98.438000000000002</v>
      </c>
      <c r="AS8505" s="75">
        <v>1.038</v>
      </c>
      <c r="AT8505" s="75">
        <v>99.475999999999999</v>
      </c>
      <c r="AU8505" s="75">
        <v>98.290999999999997</v>
      </c>
    </row>
    <row r="8506" spans="1:47" ht="13" x14ac:dyDescent="0.3">
      <c r="A8506" s="63">
        <v>45646</v>
      </c>
      <c r="B8506" s="60">
        <v>6</v>
      </c>
      <c r="C8506" s="60" t="s">
        <v>3</v>
      </c>
      <c r="D8506" s="61">
        <v>24.535353000000001</v>
      </c>
      <c r="E8506" s="59">
        <v>1.1598000000000001E-2</v>
      </c>
      <c r="F8506" s="59"/>
      <c r="G8506" s="75">
        <v>272.72399999999999</v>
      </c>
      <c r="H8506" s="75">
        <v>2.895</v>
      </c>
      <c r="I8506" s="75">
        <v>275.61900000000003</v>
      </c>
      <c r="J8506" s="75">
        <v>272.42200000000003</v>
      </c>
      <c r="K8506" s="75">
        <v>8.3940000000000001</v>
      </c>
      <c r="L8506" s="75">
        <v>8.8999999999999996E-2</v>
      </c>
      <c r="M8506" s="75">
        <v>8.4830000000000005</v>
      </c>
      <c r="N8506" s="75">
        <v>8.3849999999999998</v>
      </c>
      <c r="O8506" s="75">
        <v>62.143000000000001</v>
      </c>
      <c r="P8506" s="75">
        <v>0.66</v>
      </c>
      <c r="Q8506" s="75">
        <v>62.802999999999997</v>
      </c>
      <c r="R8506" s="75">
        <v>62.073999999999998</v>
      </c>
      <c r="S8506" s="75">
        <v>1.853</v>
      </c>
      <c r="T8506" s="75">
        <v>0.02</v>
      </c>
      <c r="U8506" s="75">
        <v>1.873</v>
      </c>
      <c r="V8506" s="75">
        <v>1.851</v>
      </c>
      <c r="W8506" s="75">
        <v>345.11399999999998</v>
      </c>
      <c r="X8506" s="75">
        <v>3.6629999999999998</v>
      </c>
      <c r="Y8506" s="75">
        <v>348.77699999999999</v>
      </c>
      <c r="Z8506" s="75">
        <v>344.73200000000003</v>
      </c>
      <c r="AA8506" s="59"/>
      <c r="AB8506" s="75">
        <v>82.863</v>
      </c>
      <c r="AC8506" s="75">
        <v>0.879</v>
      </c>
      <c r="AD8506" s="75">
        <v>83.742000000000004</v>
      </c>
      <c r="AE8506" s="75">
        <v>82.771000000000001</v>
      </c>
      <c r="AF8506" s="75">
        <v>1.5860000000000001</v>
      </c>
      <c r="AG8506" s="75">
        <v>1.7000000000000001E-2</v>
      </c>
      <c r="AH8506" s="75">
        <v>1.603</v>
      </c>
      <c r="AI8506" s="75">
        <v>1.5840000000000001</v>
      </c>
      <c r="AJ8506" s="75">
        <v>9.09</v>
      </c>
      <c r="AK8506" s="75">
        <v>9.6000000000000002E-2</v>
      </c>
      <c r="AL8506" s="75">
        <v>9.1859999999999999</v>
      </c>
      <c r="AM8506" s="75">
        <v>9.08</v>
      </c>
      <c r="AN8506" s="75">
        <v>9.0190000000000001</v>
      </c>
      <c r="AO8506" s="75">
        <v>9.6000000000000002E-2</v>
      </c>
      <c r="AP8506" s="75">
        <v>9.1150000000000002</v>
      </c>
      <c r="AQ8506" s="75">
        <v>9.0090000000000003</v>
      </c>
      <c r="AR8506" s="75">
        <v>102.55800000000001</v>
      </c>
      <c r="AS8506" s="75">
        <v>1.089</v>
      </c>
      <c r="AT8506" s="75">
        <v>103.64700000000001</v>
      </c>
      <c r="AU8506" s="75">
        <v>102.444</v>
      </c>
    </row>
    <row r="8507" spans="1:47" ht="13" x14ac:dyDescent="0.3">
      <c r="A8507" s="63">
        <v>45646</v>
      </c>
      <c r="B8507" s="60">
        <v>7</v>
      </c>
      <c r="C8507" s="60" t="s">
        <v>3</v>
      </c>
      <c r="D8507" s="61">
        <v>47.941527000000001</v>
      </c>
      <c r="E8507" s="59">
        <v>1.1211E-2</v>
      </c>
      <c r="F8507" s="59"/>
      <c r="G8507" s="75">
        <v>293.20800000000003</v>
      </c>
      <c r="H8507" s="75">
        <v>2.613</v>
      </c>
      <c r="I8507" s="75">
        <v>295.82100000000003</v>
      </c>
      <c r="J8507" s="75">
        <v>292.505</v>
      </c>
      <c r="K8507" s="75">
        <v>9.0500000000000007</v>
      </c>
      <c r="L8507" s="75">
        <v>8.1000000000000003E-2</v>
      </c>
      <c r="M8507" s="75">
        <v>9.1310000000000002</v>
      </c>
      <c r="N8507" s="75">
        <v>9.0280000000000005</v>
      </c>
      <c r="O8507" s="75">
        <v>66.695999999999998</v>
      </c>
      <c r="P8507" s="75">
        <v>0.59399999999999997</v>
      </c>
      <c r="Q8507" s="75">
        <v>67.290000000000006</v>
      </c>
      <c r="R8507" s="75">
        <v>66.536000000000001</v>
      </c>
      <c r="S8507" s="75">
        <v>1.853</v>
      </c>
      <c r="T8507" s="75">
        <v>1.7000000000000001E-2</v>
      </c>
      <c r="U8507" s="75">
        <v>1.87</v>
      </c>
      <c r="V8507" s="75">
        <v>1.849</v>
      </c>
      <c r="W8507" s="75">
        <v>370.80700000000002</v>
      </c>
      <c r="X8507" s="75">
        <v>3.3050000000000002</v>
      </c>
      <c r="Y8507" s="75">
        <v>374.11200000000002</v>
      </c>
      <c r="Z8507" s="75">
        <v>369.91800000000001</v>
      </c>
      <c r="AA8507" s="59"/>
      <c r="AB8507" s="75">
        <v>89.436999999999998</v>
      </c>
      <c r="AC8507" s="75">
        <v>0.79700000000000004</v>
      </c>
      <c r="AD8507" s="75">
        <v>90.233999999999995</v>
      </c>
      <c r="AE8507" s="75">
        <v>89.221999999999994</v>
      </c>
      <c r="AF8507" s="75">
        <v>1.7130000000000001</v>
      </c>
      <c r="AG8507" s="75">
        <v>1.4999999999999999E-2</v>
      </c>
      <c r="AH8507" s="75">
        <v>1.728</v>
      </c>
      <c r="AI8507" s="75">
        <v>1.7090000000000001</v>
      </c>
      <c r="AJ8507" s="75">
        <v>9.8539999999999992</v>
      </c>
      <c r="AK8507" s="75">
        <v>8.7999999999999995E-2</v>
      </c>
      <c r="AL8507" s="75">
        <v>9.9420000000000002</v>
      </c>
      <c r="AM8507" s="75">
        <v>9.83</v>
      </c>
      <c r="AN8507" s="75">
        <v>9.0190000000000001</v>
      </c>
      <c r="AO8507" s="75">
        <v>0.08</v>
      </c>
      <c r="AP8507" s="75">
        <v>9.0990000000000002</v>
      </c>
      <c r="AQ8507" s="75">
        <v>8.9969999999999999</v>
      </c>
      <c r="AR8507" s="75">
        <v>110.023</v>
      </c>
      <c r="AS8507" s="75">
        <v>0.98099999999999998</v>
      </c>
      <c r="AT8507" s="75">
        <v>111.004</v>
      </c>
      <c r="AU8507" s="75">
        <v>109.759</v>
      </c>
    </row>
    <row r="8508" spans="1:47" ht="13" x14ac:dyDescent="0.3">
      <c r="A8508" s="63">
        <v>45646</v>
      </c>
      <c r="B8508" s="60">
        <v>8</v>
      </c>
      <c r="C8508" s="60" t="s">
        <v>5</v>
      </c>
      <c r="D8508" s="61">
        <v>43.438516</v>
      </c>
      <c r="E8508" s="59">
        <v>1.1077E-2</v>
      </c>
      <c r="F8508" s="59"/>
      <c r="G8508" s="75">
        <v>310.89699999999999</v>
      </c>
      <c r="H8508" s="75">
        <v>4.931</v>
      </c>
      <c r="I8508" s="75">
        <v>315.82799999999997</v>
      </c>
      <c r="J8508" s="75">
        <v>312.32900000000001</v>
      </c>
      <c r="K8508" s="75">
        <v>9.4879999999999995</v>
      </c>
      <c r="L8508" s="75">
        <v>0.15</v>
      </c>
      <c r="M8508" s="75">
        <v>9.6379999999999999</v>
      </c>
      <c r="N8508" s="75">
        <v>9.532</v>
      </c>
      <c r="O8508" s="75">
        <v>69.790000000000006</v>
      </c>
      <c r="P8508" s="75">
        <v>1.107</v>
      </c>
      <c r="Q8508" s="75">
        <v>70.897000000000006</v>
      </c>
      <c r="R8508" s="75">
        <v>70.111000000000004</v>
      </c>
      <c r="S8508" s="75">
        <v>0.27</v>
      </c>
      <c r="T8508" s="75">
        <v>4.0000000000000001E-3</v>
      </c>
      <c r="U8508" s="75">
        <v>0.27400000000000002</v>
      </c>
      <c r="V8508" s="75">
        <v>0.27100000000000002</v>
      </c>
      <c r="W8508" s="75">
        <v>390.44499999999999</v>
      </c>
      <c r="X8508" s="75">
        <v>6.1920000000000002</v>
      </c>
      <c r="Y8508" s="75">
        <v>396.637</v>
      </c>
      <c r="Z8508" s="75">
        <v>392.24400000000003</v>
      </c>
      <c r="AA8508" s="59"/>
      <c r="AB8508" s="75">
        <v>95.253</v>
      </c>
      <c r="AC8508" s="75">
        <v>1.5109999999999999</v>
      </c>
      <c r="AD8508" s="75">
        <v>96.763999999999996</v>
      </c>
      <c r="AE8508" s="75">
        <v>95.691999999999993</v>
      </c>
      <c r="AF8508" s="75">
        <v>1.823</v>
      </c>
      <c r="AG8508" s="75">
        <v>2.9000000000000001E-2</v>
      </c>
      <c r="AH8508" s="75">
        <v>1.8520000000000001</v>
      </c>
      <c r="AI8508" s="75">
        <v>1.831</v>
      </c>
      <c r="AJ8508" s="75">
        <v>10.138</v>
      </c>
      <c r="AK8508" s="75">
        <v>0.161</v>
      </c>
      <c r="AL8508" s="75">
        <v>10.298999999999999</v>
      </c>
      <c r="AM8508" s="75">
        <v>10.185</v>
      </c>
      <c r="AN8508" s="75">
        <v>1.341</v>
      </c>
      <c r="AO8508" s="75">
        <v>2.1000000000000001E-2</v>
      </c>
      <c r="AP8508" s="75">
        <v>1.3620000000000001</v>
      </c>
      <c r="AQ8508" s="75">
        <v>1.347</v>
      </c>
      <c r="AR8508" s="75">
        <v>108.55500000000001</v>
      </c>
      <c r="AS8508" s="75">
        <v>1.722</v>
      </c>
      <c r="AT8508" s="75">
        <v>110.277</v>
      </c>
      <c r="AU8508" s="75">
        <v>109.05500000000001</v>
      </c>
    </row>
    <row r="8509" spans="1:47" ht="13" x14ac:dyDescent="0.3">
      <c r="A8509" s="63">
        <v>45646</v>
      </c>
      <c r="B8509" s="60">
        <v>9</v>
      </c>
      <c r="C8509" s="60" t="s">
        <v>5</v>
      </c>
      <c r="D8509" s="61">
        <v>34.734307000000001</v>
      </c>
      <c r="E8509" s="59">
        <v>1.0822999999999999E-2</v>
      </c>
      <c r="F8509" s="59"/>
      <c r="G8509" s="75">
        <v>319.41399999999999</v>
      </c>
      <c r="H8509" s="75">
        <v>3.839</v>
      </c>
      <c r="I8509" s="75">
        <v>323.25299999999999</v>
      </c>
      <c r="J8509" s="75">
        <v>319.75400000000002</v>
      </c>
      <c r="K8509" s="75">
        <v>9.8689999999999998</v>
      </c>
      <c r="L8509" s="75">
        <v>0.11899999999999999</v>
      </c>
      <c r="M8509" s="75">
        <v>9.9879999999999995</v>
      </c>
      <c r="N8509" s="75">
        <v>9.8800000000000008</v>
      </c>
      <c r="O8509" s="75">
        <v>71.86</v>
      </c>
      <c r="P8509" s="75">
        <v>0.86399999999999999</v>
      </c>
      <c r="Q8509" s="75">
        <v>72.724000000000004</v>
      </c>
      <c r="R8509" s="75">
        <v>71.936999999999998</v>
      </c>
      <c r="S8509" s="75">
        <v>1E-3</v>
      </c>
      <c r="T8509" s="75">
        <v>0</v>
      </c>
      <c r="U8509" s="75">
        <v>1E-3</v>
      </c>
      <c r="V8509" s="75">
        <v>1E-3</v>
      </c>
      <c r="W8509" s="75">
        <v>401.14400000000001</v>
      </c>
      <c r="X8509" s="75">
        <v>4.8209999999999997</v>
      </c>
      <c r="Y8509" s="75">
        <v>405.96499999999997</v>
      </c>
      <c r="Z8509" s="75">
        <v>401.57100000000003</v>
      </c>
      <c r="AA8509" s="59"/>
      <c r="AB8509" s="75">
        <v>98.444999999999993</v>
      </c>
      <c r="AC8509" s="75">
        <v>1.1830000000000001</v>
      </c>
      <c r="AD8509" s="75">
        <v>99.628</v>
      </c>
      <c r="AE8509" s="75">
        <v>98.55</v>
      </c>
      <c r="AF8509" s="75">
        <v>1.8919999999999999</v>
      </c>
      <c r="AG8509" s="75">
        <v>2.3E-2</v>
      </c>
      <c r="AH8509" s="75">
        <v>1.915</v>
      </c>
      <c r="AI8509" s="75">
        <v>1.8939999999999999</v>
      </c>
      <c r="AJ8509" s="75">
        <v>10.394</v>
      </c>
      <c r="AK8509" s="75">
        <v>0.125</v>
      </c>
      <c r="AL8509" s="75">
        <v>10.519</v>
      </c>
      <c r="AM8509" s="75">
        <v>10.404999999999999</v>
      </c>
      <c r="AN8509" s="75">
        <v>2.1000000000000001E-2</v>
      </c>
      <c r="AO8509" s="75">
        <v>0</v>
      </c>
      <c r="AP8509" s="75">
        <v>2.1000000000000001E-2</v>
      </c>
      <c r="AQ8509" s="75">
        <v>2.1000000000000001E-2</v>
      </c>
      <c r="AR8509" s="75">
        <v>110.752</v>
      </c>
      <c r="AS8509" s="75">
        <v>1.331</v>
      </c>
      <c r="AT8509" s="75">
        <v>112.083</v>
      </c>
      <c r="AU8509" s="75">
        <v>110.87</v>
      </c>
    </row>
    <row r="8510" spans="1:47" ht="13" x14ac:dyDescent="0.3">
      <c r="A8510" s="63">
        <v>45646</v>
      </c>
      <c r="B8510" s="60">
        <v>10</v>
      </c>
      <c r="C8510" s="60" t="s">
        <v>5</v>
      </c>
      <c r="D8510" s="61">
        <v>33.853541</v>
      </c>
      <c r="E8510" s="59">
        <v>1.0978E-2</v>
      </c>
      <c r="F8510" s="59"/>
      <c r="G8510" s="75">
        <v>321.97399999999999</v>
      </c>
      <c r="H8510" s="75">
        <v>3.242</v>
      </c>
      <c r="I8510" s="75">
        <v>325.21600000000001</v>
      </c>
      <c r="J8510" s="75">
        <v>321.64499999999998</v>
      </c>
      <c r="K8510" s="75">
        <v>9.7639999999999993</v>
      </c>
      <c r="L8510" s="75">
        <v>9.8000000000000004E-2</v>
      </c>
      <c r="M8510" s="75">
        <v>9.8620000000000001</v>
      </c>
      <c r="N8510" s="75">
        <v>9.7539999999999996</v>
      </c>
      <c r="O8510" s="75">
        <v>70.52</v>
      </c>
      <c r="P8510" s="75">
        <v>0.71</v>
      </c>
      <c r="Q8510" s="75">
        <v>71.23</v>
      </c>
      <c r="R8510" s="75">
        <v>70.447999999999993</v>
      </c>
      <c r="S8510" s="75">
        <v>1E-3</v>
      </c>
      <c r="T8510" s="75">
        <v>0</v>
      </c>
      <c r="U8510" s="75">
        <v>1E-3</v>
      </c>
      <c r="V8510" s="75">
        <v>1E-3</v>
      </c>
      <c r="W8510" s="75">
        <v>402.25900000000001</v>
      </c>
      <c r="X8510" s="75">
        <v>4.05</v>
      </c>
      <c r="Y8510" s="75">
        <v>406.30900000000003</v>
      </c>
      <c r="Z8510" s="75">
        <v>401.84899999999999</v>
      </c>
      <c r="AA8510" s="59"/>
      <c r="AB8510" s="75">
        <v>99.028000000000006</v>
      </c>
      <c r="AC8510" s="75">
        <v>0.997</v>
      </c>
      <c r="AD8510" s="75">
        <v>100.02500000000001</v>
      </c>
      <c r="AE8510" s="75">
        <v>98.927000000000007</v>
      </c>
      <c r="AF8510" s="75">
        <v>1.883</v>
      </c>
      <c r="AG8510" s="75">
        <v>1.9E-2</v>
      </c>
      <c r="AH8510" s="75">
        <v>1.9019999999999999</v>
      </c>
      <c r="AI8510" s="75">
        <v>1.881</v>
      </c>
      <c r="AJ8510" s="75">
        <v>10.252000000000001</v>
      </c>
      <c r="AK8510" s="75">
        <v>0.10299999999999999</v>
      </c>
      <c r="AL8510" s="75">
        <v>10.355</v>
      </c>
      <c r="AM8510" s="75">
        <v>10.242000000000001</v>
      </c>
      <c r="AN8510" s="75">
        <v>0</v>
      </c>
      <c r="AO8510" s="75">
        <v>0</v>
      </c>
      <c r="AP8510" s="75">
        <v>0</v>
      </c>
      <c r="AQ8510" s="75">
        <v>0</v>
      </c>
      <c r="AR8510" s="75">
        <v>111.163</v>
      </c>
      <c r="AS8510" s="75">
        <v>1.119</v>
      </c>
      <c r="AT8510" s="75">
        <v>112.282</v>
      </c>
      <c r="AU8510" s="75">
        <v>111.05</v>
      </c>
    </row>
    <row r="8511" spans="1:47" ht="13" x14ac:dyDescent="0.3">
      <c r="A8511" s="63">
        <v>45646</v>
      </c>
      <c r="B8511" s="60">
        <v>11</v>
      </c>
      <c r="C8511" s="60" t="s">
        <v>5</v>
      </c>
      <c r="D8511" s="61">
        <v>35.249218999999997</v>
      </c>
      <c r="E8511" s="59">
        <v>1.1206000000000001E-2</v>
      </c>
      <c r="F8511" s="59"/>
      <c r="G8511" s="75">
        <v>323.42200000000003</v>
      </c>
      <c r="H8511" s="75">
        <v>2.657</v>
      </c>
      <c r="I8511" s="75">
        <v>326.07900000000001</v>
      </c>
      <c r="J8511" s="75">
        <v>322.42599999999999</v>
      </c>
      <c r="K8511" s="75">
        <v>9.6669999999999998</v>
      </c>
      <c r="L8511" s="75">
        <v>7.9000000000000001E-2</v>
      </c>
      <c r="M8511" s="75">
        <v>9.7460000000000004</v>
      </c>
      <c r="N8511" s="75">
        <v>9.6370000000000005</v>
      </c>
      <c r="O8511" s="75">
        <v>68.819999999999993</v>
      </c>
      <c r="P8511" s="75">
        <v>0.56499999999999995</v>
      </c>
      <c r="Q8511" s="75">
        <v>69.385000000000005</v>
      </c>
      <c r="R8511" s="75">
        <v>68.608000000000004</v>
      </c>
      <c r="S8511" s="75">
        <v>1E-3</v>
      </c>
      <c r="T8511" s="75">
        <v>0</v>
      </c>
      <c r="U8511" s="75">
        <v>1E-3</v>
      </c>
      <c r="V8511" s="75">
        <v>1E-3</v>
      </c>
      <c r="W8511" s="75">
        <v>401.91</v>
      </c>
      <c r="X8511" s="75">
        <v>3.302</v>
      </c>
      <c r="Y8511" s="75">
        <v>405.21199999999999</v>
      </c>
      <c r="Z8511" s="75">
        <v>400.67200000000003</v>
      </c>
      <c r="AA8511" s="59"/>
      <c r="AB8511" s="75">
        <v>99.507000000000005</v>
      </c>
      <c r="AC8511" s="75">
        <v>0.81799999999999995</v>
      </c>
      <c r="AD8511" s="75">
        <v>100.325</v>
      </c>
      <c r="AE8511" s="75">
        <v>99.2</v>
      </c>
      <c r="AF8511" s="75">
        <v>1.8580000000000001</v>
      </c>
      <c r="AG8511" s="75">
        <v>1.4999999999999999E-2</v>
      </c>
      <c r="AH8511" s="75">
        <v>1.873</v>
      </c>
      <c r="AI8511" s="75">
        <v>1.8520000000000001</v>
      </c>
      <c r="AJ8511" s="75">
        <v>9.89</v>
      </c>
      <c r="AK8511" s="75">
        <v>8.1000000000000003E-2</v>
      </c>
      <c r="AL8511" s="75">
        <v>9.9710000000000001</v>
      </c>
      <c r="AM8511" s="75">
        <v>9.86</v>
      </c>
      <c r="AN8511" s="75">
        <v>0</v>
      </c>
      <c r="AO8511" s="75">
        <v>0</v>
      </c>
      <c r="AP8511" s="75">
        <v>0</v>
      </c>
      <c r="AQ8511" s="75">
        <v>0</v>
      </c>
      <c r="AR8511" s="75">
        <v>111.255</v>
      </c>
      <c r="AS8511" s="75">
        <v>0.91400000000000003</v>
      </c>
      <c r="AT8511" s="75">
        <v>112.169</v>
      </c>
      <c r="AU8511" s="75">
        <v>110.91200000000001</v>
      </c>
    </row>
    <row r="8512" spans="1:47" ht="13" x14ac:dyDescent="0.3">
      <c r="A8512" s="63">
        <v>45646</v>
      </c>
      <c r="B8512" s="60">
        <v>12</v>
      </c>
      <c r="C8512" s="60" t="s">
        <v>5</v>
      </c>
      <c r="D8512" s="61">
        <v>43.264170999999997</v>
      </c>
      <c r="E8512" s="59">
        <v>1.1429999999999999E-2</v>
      </c>
      <c r="F8512" s="59"/>
      <c r="G8512" s="75">
        <v>327.34699999999998</v>
      </c>
      <c r="H8512" s="75">
        <v>3.1389999999999998</v>
      </c>
      <c r="I8512" s="75">
        <v>330.48599999999999</v>
      </c>
      <c r="J8512" s="75">
        <v>326.70800000000003</v>
      </c>
      <c r="K8512" s="75">
        <v>9.68</v>
      </c>
      <c r="L8512" s="75">
        <v>9.2999999999999999E-2</v>
      </c>
      <c r="M8512" s="75">
        <v>9.7729999999999997</v>
      </c>
      <c r="N8512" s="75">
        <v>9.6609999999999996</v>
      </c>
      <c r="O8512" s="75">
        <v>68.305000000000007</v>
      </c>
      <c r="P8512" s="75">
        <v>0.65500000000000003</v>
      </c>
      <c r="Q8512" s="75">
        <v>68.959999999999994</v>
      </c>
      <c r="R8512" s="75">
        <v>68.171999999999997</v>
      </c>
      <c r="S8512" s="75">
        <v>1E-3</v>
      </c>
      <c r="T8512" s="75">
        <v>0</v>
      </c>
      <c r="U8512" s="75">
        <v>1E-3</v>
      </c>
      <c r="V8512" s="75">
        <v>1E-3</v>
      </c>
      <c r="W8512" s="75">
        <v>405.33300000000003</v>
      </c>
      <c r="X8512" s="75">
        <v>3.8860000000000001</v>
      </c>
      <c r="Y8512" s="75">
        <v>409.21899999999999</v>
      </c>
      <c r="Z8512" s="75">
        <v>404.54199999999997</v>
      </c>
      <c r="AA8512" s="59"/>
      <c r="AB8512" s="75">
        <v>100.82299999999999</v>
      </c>
      <c r="AC8512" s="75">
        <v>0.96699999999999997</v>
      </c>
      <c r="AD8512" s="75">
        <v>101.79</v>
      </c>
      <c r="AE8512" s="75">
        <v>100.626</v>
      </c>
      <c r="AF8512" s="75">
        <v>1.8280000000000001</v>
      </c>
      <c r="AG8512" s="75">
        <v>1.7999999999999999E-2</v>
      </c>
      <c r="AH8512" s="75">
        <v>1.8460000000000001</v>
      </c>
      <c r="AI8512" s="75">
        <v>1.8240000000000001</v>
      </c>
      <c r="AJ8512" s="75">
        <v>9.9719999999999995</v>
      </c>
      <c r="AK8512" s="75">
        <v>9.6000000000000002E-2</v>
      </c>
      <c r="AL8512" s="75">
        <v>10.068</v>
      </c>
      <c r="AM8512" s="75">
        <v>9.9529999999999994</v>
      </c>
      <c r="AN8512" s="75">
        <v>0</v>
      </c>
      <c r="AO8512" s="75">
        <v>0</v>
      </c>
      <c r="AP8512" s="75">
        <v>0</v>
      </c>
      <c r="AQ8512" s="75">
        <v>0</v>
      </c>
      <c r="AR8512" s="75">
        <v>112.623</v>
      </c>
      <c r="AS8512" s="75">
        <v>1.08</v>
      </c>
      <c r="AT8512" s="75">
        <v>113.703</v>
      </c>
      <c r="AU8512" s="75">
        <v>112.40300000000001</v>
      </c>
    </row>
    <row r="8513" spans="1:47" ht="13" x14ac:dyDescent="0.3">
      <c r="A8513" s="63">
        <v>45646</v>
      </c>
      <c r="B8513" s="60">
        <v>13</v>
      </c>
      <c r="C8513" s="60" t="s">
        <v>5</v>
      </c>
      <c r="D8513" s="61">
        <v>33.152591999999999</v>
      </c>
      <c r="E8513" s="59">
        <v>1.1511E-2</v>
      </c>
      <c r="F8513" s="59"/>
      <c r="G8513" s="75">
        <v>329.62599999999998</v>
      </c>
      <c r="H8513" s="75">
        <v>3.6880000000000002</v>
      </c>
      <c r="I8513" s="75">
        <v>333.31400000000002</v>
      </c>
      <c r="J8513" s="75">
        <v>329.47800000000001</v>
      </c>
      <c r="K8513" s="75">
        <v>9.7010000000000005</v>
      </c>
      <c r="L8513" s="75">
        <v>0.109</v>
      </c>
      <c r="M8513" s="75">
        <v>9.81</v>
      </c>
      <c r="N8513" s="75">
        <v>9.6969999999999992</v>
      </c>
      <c r="O8513" s="75">
        <v>67.799000000000007</v>
      </c>
      <c r="P8513" s="75">
        <v>0.75900000000000001</v>
      </c>
      <c r="Q8513" s="75">
        <v>68.558000000000007</v>
      </c>
      <c r="R8513" s="75">
        <v>67.769000000000005</v>
      </c>
      <c r="S8513" s="75">
        <v>1E-3</v>
      </c>
      <c r="T8513" s="75">
        <v>0</v>
      </c>
      <c r="U8513" s="75">
        <v>1E-3</v>
      </c>
      <c r="V8513" s="75">
        <v>1E-3</v>
      </c>
      <c r="W8513" s="75">
        <v>407.12700000000001</v>
      </c>
      <c r="X8513" s="75">
        <v>4.556</v>
      </c>
      <c r="Y8513" s="75">
        <v>411.68299999999999</v>
      </c>
      <c r="Z8513" s="75">
        <v>406.94400000000002</v>
      </c>
      <c r="AA8513" s="59"/>
      <c r="AB8513" s="75">
        <v>101.248</v>
      </c>
      <c r="AC8513" s="75">
        <v>1.133</v>
      </c>
      <c r="AD8513" s="75">
        <v>102.381</v>
      </c>
      <c r="AE8513" s="75">
        <v>101.202</v>
      </c>
      <c r="AF8513" s="75">
        <v>1.839</v>
      </c>
      <c r="AG8513" s="75">
        <v>2.1000000000000001E-2</v>
      </c>
      <c r="AH8513" s="75">
        <v>1.86</v>
      </c>
      <c r="AI8513" s="75">
        <v>1.8380000000000001</v>
      </c>
      <c r="AJ8513" s="75">
        <v>9.8239999999999998</v>
      </c>
      <c r="AK8513" s="75">
        <v>0.11</v>
      </c>
      <c r="AL8513" s="75">
        <v>9.9339999999999993</v>
      </c>
      <c r="AM8513" s="75">
        <v>9.82</v>
      </c>
      <c r="AN8513" s="75">
        <v>0</v>
      </c>
      <c r="AO8513" s="75">
        <v>0</v>
      </c>
      <c r="AP8513" s="75">
        <v>0</v>
      </c>
      <c r="AQ8513" s="75">
        <v>0</v>
      </c>
      <c r="AR8513" s="75">
        <v>112.911</v>
      </c>
      <c r="AS8513" s="75">
        <v>1.2629999999999999</v>
      </c>
      <c r="AT8513" s="75">
        <v>114.17400000000001</v>
      </c>
      <c r="AU8513" s="75">
        <v>112.86</v>
      </c>
    </row>
    <row r="8514" spans="1:47" ht="13" x14ac:dyDescent="0.3">
      <c r="A8514" s="63">
        <v>45646</v>
      </c>
      <c r="B8514" s="60">
        <v>14</v>
      </c>
      <c r="C8514" s="60" t="s">
        <v>5</v>
      </c>
      <c r="D8514" s="61">
        <v>33.989947000000001</v>
      </c>
      <c r="E8514" s="59">
        <v>1.1594999999999999E-2</v>
      </c>
      <c r="F8514" s="59"/>
      <c r="G8514" s="75">
        <v>330.69900000000001</v>
      </c>
      <c r="H8514" s="75">
        <v>3.6110000000000002</v>
      </c>
      <c r="I8514" s="75">
        <v>334.31</v>
      </c>
      <c r="J8514" s="75">
        <v>330.43299999999999</v>
      </c>
      <c r="K8514" s="75">
        <v>9.641</v>
      </c>
      <c r="L8514" s="75">
        <v>0.105</v>
      </c>
      <c r="M8514" s="75">
        <v>9.7460000000000004</v>
      </c>
      <c r="N8514" s="75">
        <v>9.6329999999999991</v>
      </c>
      <c r="O8514" s="75">
        <v>67.436999999999998</v>
      </c>
      <c r="P8514" s="75">
        <v>0.73599999999999999</v>
      </c>
      <c r="Q8514" s="75">
        <v>68.173000000000002</v>
      </c>
      <c r="R8514" s="75">
        <v>67.382999999999996</v>
      </c>
      <c r="S8514" s="75">
        <v>1E-3</v>
      </c>
      <c r="T8514" s="75">
        <v>0</v>
      </c>
      <c r="U8514" s="75">
        <v>1E-3</v>
      </c>
      <c r="V8514" s="75">
        <v>1E-3</v>
      </c>
      <c r="W8514" s="75">
        <v>407.77800000000002</v>
      </c>
      <c r="X8514" s="75">
        <v>4.452</v>
      </c>
      <c r="Y8514" s="75">
        <v>412.23</v>
      </c>
      <c r="Z8514" s="75">
        <v>407.45</v>
      </c>
      <c r="AA8514" s="59"/>
      <c r="AB8514" s="75">
        <v>101.52</v>
      </c>
      <c r="AC8514" s="75">
        <v>1.1080000000000001</v>
      </c>
      <c r="AD8514" s="75">
        <v>102.628</v>
      </c>
      <c r="AE8514" s="75">
        <v>101.438</v>
      </c>
      <c r="AF8514" s="75">
        <v>1.8069999999999999</v>
      </c>
      <c r="AG8514" s="75">
        <v>0.02</v>
      </c>
      <c r="AH8514" s="75">
        <v>1.827</v>
      </c>
      <c r="AI8514" s="75">
        <v>1.806</v>
      </c>
      <c r="AJ8514" s="75">
        <v>9.6929999999999996</v>
      </c>
      <c r="AK8514" s="75">
        <v>0.106</v>
      </c>
      <c r="AL8514" s="75">
        <v>9.7989999999999995</v>
      </c>
      <c r="AM8514" s="75">
        <v>9.6850000000000005</v>
      </c>
      <c r="AN8514" s="75">
        <v>0</v>
      </c>
      <c r="AO8514" s="75">
        <v>0</v>
      </c>
      <c r="AP8514" s="75">
        <v>0</v>
      </c>
      <c r="AQ8514" s="75">
        <v>0</v>
      </c>
      <c r="AR8514" s="75">
        <v>113.02</v>
      </c>
      <c r="AS8514" s="75">
        <v>1.234</v>
      </c>
      <c r="AT8514" s="75">
        <v>114.254</v>
      </c>
      <c r="AU8514" s="75">
        <v>112.929</v>
      </c>
    </row>
    <row r="8515" spans="1:47" ht="13" x14ac:dyDescent="0.3">
      <c r="A8515" s="63">
        <v>45646</v>
      </c>
      <c r="B8515" s="60">
        <v>15</v>
      </c>
      <c r="C8515" s="60" t="s">
        <v>5</v>
      </c>
      <c r="D8515" s="61">
        <v>36.025345000000002</v>
      </c>
      <c r="E8515" s="59">
        <v>1.1939999999999999E-2</v>
      </c>
      <c r="F8515" s="59"/>
      <c r="G8515" s="75">
        <v>334.61</v>
      </c>
      <c r="H8515" s="75">
        <v>3.0539999999999998</v>
      </c>
      <c r="I8515" s="75">
        <v>337.66399999999999</v>
      </c>
      <c r="J8515" s="75">
        <v>333.63200000000001</v>
      </c>
      <c r="K8515" s="75">
        <v>9.6449999999999996</v>
      </c>
      <c r="L8515" s="75">
        <v>8.7999999999999995E-2</v>
      </c>
      <c r="M8515" s="75">
        <v>9.7330000000000005</v>
      </c>
      <c r="N8515" s="75">
        <v>9.6170000000000009</v>
      </c>
      <c r="O8515" s="75">
        <v>67.552999999999997</v>
      </c>
      <c r="P8515" s="75">
        <v>0.61699999999999999</v>
      </c>
      <c r="Q8515" s="75">
        <v>68.17</v>
      </c>
      <c r="R8515" s="75">
        <v>67.355999999999995</v>
      </c>
      <c r="S8515" s="75">
        <v>1E-3</v>
      </c>
      <c r="T8515" s="75">
        <v>0</v>
      </c>
      <c r="U8515" s="75">
        <v>1E-3</v>
      </c>
      <c r="V8515" s="75">
        <v>1E-3</v>
      </c>
      <c r="W8515" s="75">
        <v>411.80900000000003</v>
      </c>
      <c r="X8515" s="75">
        <v>3.758</v>
      </c>
      <c r="Y8515" s="75">
        <v>415.56700000000001</v>
      </c>
      <c r="Z8515" s="75">
        <v>410.60599999999999</v>
      </c>
      <c r="AA8515" s="59"/>
      <c r="AB8515" s="75">
        <v>103.157</v>
      </c>
      <c r="AC8515" s="75">
        <v>0.94099999999999995</v>
      </c>
      <c r="AD8515" s="75">
        <v>104.098</v>
      </c>
      <c r="AE8515" s="75">
        <v>102.85599999999999</v>
      </c>
      <c r="AF8515" s="75">
        <v>1.82</v>
      </c>
      <c r="AG8515" s="75">
        <v>1.7000000000000001E-2</v>
      </c>
      <c r="AH8515" s="75">
        <v>1.837</v>
      </c>
      <c r="AI8515" s="75">
        <v>1.8149999999999999</v>
      </c>
      <c r="AJ8515" s="75">
        <v>9.702</v>
      </c>
      <c r="AK8515" s="75">
        <v>8.8999999999999996E-2</v>
      </c>
      <c r="AL8515" s="75">
        <v>9.7910000000000004</v>
      </c>
      <c r="AM8515" s="75">
        <v>9.6739999999999995</v>
      </c>
      <c r="AN8515" s="75">
        <v>0</v>
      </c>
      <c r="AO8515" s="75">
        <v>0</v>
      </c>
      <c r="AP8515" s="75">
        <v>0</v>
      </c>
      <c r="AQ8515" s="75">
        <v>0</v>
      </c>
      <c r="AR8515" s="75">
        <v>114.679</v>
      </c>
      <c r="AS8515" s="75">
        <v>1.0469999999999999</v>
      </c>
      <c r="AT8515" s="75">
        <v>115.726</v>
      </c>
      <c r="AU8515" s="75">
        <v>114.34399999999999</v>
      </c>
    </row>
    <row r="8516" spans="1:47" ht="13" x14ac:dyDescent="0.3">
      <c r="A8516" s="63">
        <v>45646</v>
      </c>
      <c r="B8516" s="60">
        <v>16</v>
      </c>
      <c r="C8516" s="60" t="s">
        <v>5</v>
      </c>
      <c r="D8516" s="61">
        <v>49.716332000000001</v>
      </c>
      <c r="E8516" s="59">
        <v>1.1727E-2</v>
      </c>
      <c r="F8516" s="59"/>
      <c r="G8516" s="75">
        <v>344.959</v>
      </c>
      <c r="H8516" s="75">
        <v>2.5099999999999998</v>
      </c>
      <c r="I8516" s="75">
        <v>347.46899999999999</v>
      </c>
      <c r="J8516" s="75">
        <v>343.39400000000001</v>
      </c>
      <c r="K8516" s="75">
        <v>9.7759999999999998</v>
      </c>
      <c r="L8516" s="75">
        <v>7.0999999999999994E-2</v>
      </c>
      <c r="M8516" s="75">
        <v>9.8469999999999995</v>
      </c>
      <c r="N8516" s="75">
        <v>9.7319999999999993</v>
      </c>
      <c r="O8516" s="75">
        <v>68.399000000000001</v>
      </c>
      <c r="P8516" s="75">
        <v>0.498</v>
      </c>
      <c r="Q8516" s="75">
        <v>68.897000000000006</v>
      </c>
      <c r="R8516" s="75">
        <v>68.088999999999999</v>
      </c>
      <c r="S8516" s="75">
        <v>1E-3</v>
      </c>
      <c r="T8516" s="75">
        <v>0</v>
      </c>
      <c r="U8516" s="75">
        <v>1E-3</v>
      </c>
      <c r="V8516" s="75">
        <v>1E-3</v>
      </c>
      <c r="W8516" s="75">
        <v>423.13499999999999</v>
      </c>
      <c r="X8516" s="75">
        <v>3.0790000000000002</v>
      </c>
      <c r="Y8516" s="75">
        <v>426.214</v>
      </c>
      <c r="Z8516" s="75">
        <v>421.21600000000001</v>
      </c>
      <c r="AA8516" s="59"/>
      <c r="AB8516" s="75">
        <v>107.014</v>
      </c>
      <c r="AC8516" s="75">
        <v>0.77900000000000003</v>
      </c>
      <c r="AD8516" s="75">
        <v>107.79300000000001</v>
      </c>
      <c r="AE8516" s="75">
        <v>106.529</v>
      </c>
      <c r="AF8516" s="75">
        <v>1.9139999999999999</v>
      </c>
      <c r="AG8516" s="75">
        <v>1.4E-2</v>
      </c>
      <c r="AH8516" s="75">
        <v>1.9279999999999999</v>
      </c>
      <c r="AI8516" s="75">
        <v>1.905</v>
      </c>
      <c r="AJ8516" s="75">
        <v>9.9499999999999993</v>
      </c>
      <c r="AK8516" s="75">
        <v>7.1999999999999995E-2</v>
      </c>
      <c r="AL8516" s="75">
        <v>10.022</v>
      </c>
      <c r="AM8516" s="75">
        <v>9.9049999999999994</v>
      </c>
      <c r="AN8516" s="75">
        <v>1.7999999999999999E-2</v>
      </c>
      <c r="AO8516" s="75">
        <v>0</v>
      </c>
      <c r="AP8516" s="75">
        <v>1.7999999999999999E-2</v>
      </c>
      <c r="AQ8516" s="75">
        <v>1.7999999999999999E-2</v>
      </c>
      <c r="AR8516" s="75">
        <v>118.896</v>
      </c>
      <c r="AS8516" s="75">
        <v>0.86499999999999999</v>
      </c>
      <c r="AT8516" s="75">
        <v>119.761</v>
      </c>
      <c r="AU8516" s="75">
        <v>118.357</v>
      </c>
    </row>
    <row r="8517" spans="1:47" ht="13" x14ac:dyDescent="0.3">
      <c r="A8517" s="63">
        <v>45646</v>
      </c>
      <c r="B8517" s="60">
        <v>17</v>
      </c>
      <c r="C8517" s="60" t="s">
        <v>5</v>
      </c>
      <c r="D8517" s="61">
        <v>51.074595000000002</v>
      </c>
      <c r="E8517" s="59">
        <v>1.2116999999999999E-2</v>
      </c>
      <c r="F8517" s="59"/>
      <c r="G8517" s="75">
        <v>369.52600000000001</v>
      </c>
      <c r="H8517" s="75">
        <v>4.2140000000000004</v>
      </c>
      <c r="I8517" s="75">
        <v>373.74</v>
      </c>
      <c r="J8517" s="75">
        <v>369.21100000000001</v>
      </c>
      <c r="K8517" s="75">
        <v>10.46</v>
      </c>
      <c r="L8517" s="75">
        <v>0.11899999999999999</v>
      </c>
      <c r="M8517" s="75">
        <v>10.579000000000001</v>
      </c>
      <c r="N8517" s="75">
        <v>10.451000000000001</v>
      </c>
      <c r="O8517" s="75">
        <v>71.087000000000003</v>
      </c>
      <c r="P8517" s="75">
        <v>0.81100000000000005</v>
      </c>
      <c r="Q8517" s="75">
        <v>71.897999999999996</v>
      </c>
      <c r="R8517" s="75">
        <v>71.025999999999996</v>
      </c>
      <c r="S8517" s="75">
        <v>1E-3</v>
      </c>
      <c r="T8517" s="75">
        <v>0</v>
      </c>
      <c r="U8517" s="75">
        <v>1E-3</v>
      </c>
      <c r="V8517" s="75">
        <v>1E-3</v>
      </c>
      <c r="W8517" s="75">
        <v>451.07400000000001</v>
      </c>
      <c r="X8517" s="75">
        <v>5.1429999999999998</v>
      </c>
      <c r="Y8517" s="75">
        <v>456.21699999999998</v>
      </c>
      <c r="Z8517" s="75">
        <v>450.69</v>
      </c>
      <c r="AA8517" s="59"/>
      <c r="AB8517" s="75">
        <v>115.33499999999999</v>
      </c>
      <c r="AC8517" s="75">
        <v>1.3149999999999999</v>
      </c>
      <c r="AD8517" s="75">
        <v>116.65</v>
      </c>
      <c r="AE8517" s="75">
        <v>115.23699999999999</v>
      </c>
      <c r="AF8517" s="75">
        <v>2.0289999999999999</v>
      </c>
      <c r="AG8517" s="75">
        <v>2.3E-2</v>
      </c>
      <c r="AH8517" s="75">
        <v>2.052</v>
      </c>
      <c r="AI8517" s="75">
        <v>2.0270000000000001</v>
      </c>
      <c r="AJ8517" s="75">
        <v>10.385</v>
      </c>
      <c r="AK8517" s="75">
        <v>0.11799999999999999</v>
      </c>
      <c r="AL8517" s="75">
        <v>10.503</v>
      </c>
      <c r="AM8517" s="75">
        <v>10.375999999999999</v>
      </c>
      <c r="AN8517" s="75">
        <v>2.1999999999999999E-2</v>
      </c>
      <c r="AO8517" s="75">
        <v>0</v>
      </c>
      <c r="AP8517" s="75">
        <v>2.1999999999999999E-2</v>
      </c>
      <c r="AQ8517" s="75">
        <v>2.1999999999999999E-2</v>
      </c>
      <c r="AR8517" s="75">
        <v>127.771</v>
      </c>
      <c r="AS8517" s="75">
        <v>1.4570000000000001</v>
      </c>
      <c r="AT8517" s="75">
        <v>129.22800000000001</v>
      </c>
      <c r="AU8517" s="75">
        <v>127.66200000000001</v>
      </c>
    </row>
    <row r="8518" spans="1:47" ht="13" x14ac:dyDescent="0.3">
      <c r="A8518" s="63">
        <v>45646</v>
      </c>
      <c r="B8518" s="60">
        <v>18</v>
      </c>
      <c r="C8518" s="60" t="s">
        <v>5</v>
      </c>
      <c r="D8518" s="61">
        <v>73.471462000000002</v>
      </c>
      <c r="E8518" s="59">
        <v>1.1305000000000001E-2</v>
      </c>
      <c r="F8518" s="59"/>
      <c r="G8518" s="75">
        <v>401.62900000000002</v>
      </c>
      <c r="H8518" s="75">
        <v>3.2160000000000002</v>
      </c>
      <c r="I8518" s="75">
        <v>404.84500000000003</v>
      </c>
      <c r="J8518" s="75">
        <v>400.26799999999997</v>
      </c>
      <c r="K8518" s="75">
        <v>11.118</v>
      </c>
      <c r="L8518" s="75">
        <v>8.8999999999999996E-2</v>
      </c>
      <c r="M8518" s="75">
        <v>11.207000000000001</v>
      </c>
      <c r="N8518" s="75">
        <v>11.08</v>
      </c>
      <c r="O8518" s="75">
        <v>73.995000000000005</v>
      </c>
      <c r="P8518" s="75">
        <v>0.59299999999999997</v>
      </c>
      <c r="Q8518" s="75">
        <v>74.587999999999994</v>
      </c>
      <c r="R8518" s="75">
        <v>73.744</v>
      </c>
      <c r="S8518" s="75">
        <v>0.88600000000000001</v>
      </c>
      <c r="T8518" s="75">
        <v>7.0000000000000001E-3</v>
      </c>
      <c r="U8518" s="75">
        <v>0.89300000000000002</v>
      </c>
      <c r="V8518" s="75">
        <v>0.88300000000000001</v>
      </c>
      <c r="W8518" s="75">
        <v>487.62799999999999</v>
      </c>
      <c r="X8518" s="75">
        <v>3.9049999999999998</v>
      </c>
      <c r="Y8518" s="75">
        <v>491.53300000000002</v>
      </c>
      <c r="Z8518" s="75">
        <v>485.976</v>
      </c>
      <c r="AA8518" s="59"/>
      <c r="AB8518" s="75">
        <v>126.852</v>
      </c>
      <c r="AC8518" s="75">
        <v>1.016</v>
      </c>
      <c r="AD8518" s="75">
        <v>127.86799999999999</v>
      </c>
      <c r="AE8518" s="75">
        <v>126.422</v>
      </c>
      <c r="AF8518" s="75">
        <v>2.117</v>
      </c>
      <c r="AG8518" s="75">
        <v>1.7000000000000001E-2</v>
      </c>
      <c r="AH8518" s="75">
        <v>2.1339999999999999</v>
      </c>
      <c r="AI8518" s="75">
        <v>2.11</v>
      </c>
      <c r="AJ8518" s="75">
        <v>10.785</v>
      </c>
      <c r="AK8518" s="75">
        <v>8.5999999999999993E-2</v>
      </c>
      <c r="AL8518" s="75">
        <v>10.871</v>
      </c>
      <c r="AM8518" s="75">
        <v>10.747999999999999</v>
      </c>
      <c r="AN8518" s="75">
        <v>4.3390000000000004</v>
      </c>
      <c r="AO8518" s="75">
        <v>3.5000000000000003E-2</v>
      </c>
      <c r="AP8518" s="75">
        <v>4.3739999999999997</v>
      </c>
      <c r="AQ8518" s="75">
        <v>4.3239999999999998</v>
      </c>
      <c r="AR8518" s="75">
        <v>144.09299999999999</v>
      </c>
      <c r="AS8518" s="75">
        <v>1.1539999999999999</v>
      </c>
      <c r="AT8518" s="75">
        <v>145.24700000000001</v>
      </c>
      <c r="AU8518" s="75">
        <v>143.60499999999999</v>
      </c>
    </row>
    <row r="8519" spans="1:47" ht="13" x14ac:dyDescent="0.3">
      <c r="A8519" s="63">
        <v>45646</v>
      </c>
      <c r="B8519" s="60">
        <v>19</v>
      </c>
      <c r="C8519" s="60" t="s">
        <v>5</v>
      </c>
      <c r="D8519" s="61">
        <v>57.244078000000002</v>
      </c>
      <c r="E8519" s="59">
        <v>1.1124999999999999E-2</v>
      </c>
      <c r="F8519" s="59"/>
      <c r="G8519" s="75">
        <v>406.70600000000002</v>
      </c>
      <c r="H8519" s="75">
        <v>4.343</v>
      </c>
      <c r="I8519" s="75">
        <v>411.04899999999998</v>
      </c>
      <c r="J8519" s="75">
        <v>406.476</v>
      </c>
      <c r="K8519" s="75">
        <v>10.989000000000001</v>
      </c>
      <c r="L8519" s="75">
        <v>0.11700000000000001</v>
      </c>
      <c r="M8519" s="75">
        <v>11.106</v>
      </c>
      <c r="N8519" s="75">
        <v>10.983000000000001</v>
      </c>
      <c r="O8519" s="75">
        <v>74.091999999999999</v>
      </c>
      <c r="P8519" s="75">
        <v>0.79100000000000004</v>
      </c>
      <c r="Q8519" s="75">
        <v>74.882999999999996</v>
      </c>
      <c r="R8519" s="75">
        <v>74.05</v>
      </c>
      <c r="S8519" s="75">
        <v>0.96099999999999997</v>
      </c>
      <c r="T8519" s="75">
        <v>0.01</v>
      </c>
      <c r="U8519" s="75">
        <v>0.97099999999999997</v>
      </c>
      <c r="V8519" s="75">
        <v>0.96</v>
      </c>
      <c r="W8519" s="75">
        <v>492.74799999999999</v>
      </c>
      <c r="X8519" s="75">
        <v>5.2610000000000001</v>
      </c>
      <c r="Y8519" s="75">
        <v>498.00900000000001</v>
      </c>
      <c r="Z8519" s="75">
        <v>492.46899999999999</v>
      </c>
      <c r="AA8519" s="59"/>
      <c r="AB8519" s="75">
        <v>128.274</v>
      </c>
      <c r="AC8519" s="75">
        <v>1.37</v>
      </c>
      <c r="AD8519" s="75">
        <v>129.64400000000001</v>
      </c>
      <c r="AE8519" s="75">
        <v>128.20099999999999</v>
      </c>
      <c r="AF8519" s="75">
        <v>2.169</v>
      </c>
      <c r="AG8519" s="75">
        <v>2.3E-2</v>
      </c>
      <c r="AH8519" s="75">
        <v>2.1920000000000002</v>
      </c>
      <c r="AI8519" s="75">
        <v>2.1680000000000001</v>
      </c>
      <c r="AJ8519" s="75">
        <v>10.824</v>
      </c>
      <c r="AK8519" s="75">
        <v>0.11600000000000001</v>
      </c>
      <c r="AL8519" s="75">
        <v>10.94</v>
      </c>
      <c r="AM8519" s="75">
        <v>10.818</v>
      </c>
      <c r="AN8519" s="75">
        <v>4.6989999999999998</v>
      </c>
      <c r="AO8519" s="75">
        <v>0.05</v>
      </c>
      <c r="AP8519" s="75">
        <v>4.7489999999999997</v>
      </c>
      <c r="AQ8519" s="75">
        <v>4.6959999999999997</v>
      </c>
      <c r="AR8519" s="75">
        <v>145.96600000000001</v>
      </c>
      <c r="AS8519" s="75">
        <v>1.5589999999999999</v>
      </c>
      <c r="AT8519" s="75">
        <v>147.52500000000001</v>
      </c>
      <c r="AU8519" s="75">
        <v>145.88300000000001</v>
      </c>
    </row>
    <row r="8520" spans="1:47" ht="13" x14ac:dyDescent="0.3">
      <c r="A8520" s="63">
        <v>45646</v>
      </c>
      <c r="B8520" s="60">
        <v>20</v>
      </c>
      <c r="C8520" s="60" t="s">
        <v>5</v>
      </c>
      <c r="D8520" s="61">
        <v>40.047493000000003</v>
      </c>
      <c r="E8520" s="59">
        <v>1.1197E-2</v>
      </c>
      <c r="F8520" s="59"/>
      <c r="G8520" s="75">
        <v>403.45100000000002</v>
      </c>
      <c r="H8520" s="75">
        <v>2.383</v>
      </c>
      <c r="I8520" s="75">
        <v>405.834</v>
      </c>
      <c r="J8520" s="75">
        <v>401.29</v>
      </c>
      <c r="K8520" s="75">
        <v>10.893000000000001</v>
      </c>
      <c r="L8520" s="75">
        <v>6.4000000000000001E-2</v>
      </c>
      <c r="M8520" s="75">
        <v>10.957000000000001</v>
      </c>
      <c r="N8520" s="75">
        <v>10.835000000000001</v>
      </c>
      <c r="O8520" s="75">
        <v>73.957999999999998</v>
      </c>
      <c r="P8520" s="75">
        <v>0.437</v>
      </c>
      <c r="Q8520" s="75">
        <v>74.394999999999996</v>
      </c>
      <c r="R8520" s="75">
        <v>73.561999999999998</v>
      </c>
      <c r="S8520" s="75">
        <v>1.853</v>
      </c>
      <c r="T8520" s="75">
        <v>1.0999999999999999E-2</v>
      </c>
      <c r="U8520" s="75">
        <v>1.8640000000000001</v>
      </c>
      <c r="V8520" s="75">
        <v>1.843</v>
      </c>
      <c r="W8520" s="75">
        <v>490.15499999999997</v>
      </c>
      <c r="X8520" s="75">
        <v>2.895</v>
      </c>
      <c r="Y8520" s="75">
        <v>493.05</v>
      </c>
      <c r="Z8520" s="75">
        <v>487.529</v>
      </c>
      <c r="AA8520" s="59"/>
      <c r="AB8520" s="75">
        <v>126.98699999999999</v>
      </c>
      <c r="AC8520" s="75">
        <v>0.75</v>
      </c>
      <c r="AD8520" s="75">
        <v>127.73699999999999</v>
      </c>
      <c r="AE8520" s="75">
        <v>126.307</v>
      </c>
      <c r="AF8520" s="75">
        <v>2.1440000000000001</v>
      </c>
      <c r="AG8520" s="75">
        <v>1.2999999999999999E-2</v>
      </c>
      <c r="AH8520" s="75">
        <v>2.157</v>
      </c>
      <c r="AI8520" s="75">
        <v>2.133</v>
      </c>
      <c r="AJ8520" s="75">
        <v>10.79</v>
      </c>
      <c r="AK8520" s="75">
        <v>6.4000000000000001E-2</v>
      </c>
      <c r="AL8520" s="75">
        <v>10.853999999999999</v>
      </c>
      <c r="AM8520" s="75">
        <v>10.731999999999999</v>
      </c>
      <c r="AN8520" s="75">
        <v>9.0190000000000001</v>
      </c>
      <c r="AO8520" s="75">
        <v>5.2999999999999999E-2</v>
      </c>
      <c r="AP8520" s="75">
        <v>9.0719999999999992</v>
      </c>
      <c r="AQ8520" s="75">
        <v>8.9710000000000001</v>
      </c>
      <c r="AR8520" s="75">
        <v>148.94</v>
      </c>
      <c r="AS8520" s="75">
        <v>0.88</v>
      </c>
      <c r="AT8520" s="75">
        <v>149.82</v>
      </c>
      <c r="AU8520" s="75">
        <v>148.142</v>
      </c>
    </row>
    <row r="8521" spans="1:47" ht="13" x14ac:dyDescent="0.3">
      <c r="A8521" s="63">
        <v>45646</v>
      </c>
      <c r="B8521" s="60">
        <v>21</v>
      </c>
      <c r="C8521" s="60" t="s">
        <v>5</v>
      </c>
      <c r="D8521" s="61">
        <v>43.166804999999997</v>
      </c>
      <c r="E8521" s="59">
        <v>1.1563E-2</v>
      </c>
      <c r="F8521" s="59"/>
      <c r="G8521" s="75">
        <v>399.43599999999998</v>
      </c>
      <c r="H8521" s="75">
        <v>2.714</v>
      </c>
      <c r="I8521" s="75">
        <v>402.15</v>
      </c>
      <c r="J8521" s="75">
        <v>397.5</v>
      </c>
      <c r="K8521" s="75">
        <v>10.916</v>
      </c>
      <c r="L8521" s="75">
        <v>7.3999999999999996E-2</v>
      </c>
      <c r="M8521" s="75">
        <v>10.99</v>
      </c>
      <c r="N8521" s="75">
        <v>10.863</v>
      </c>
      <c r="O8521" s="75">
        <v>73.543000000000006</v>
      </c>
      <c r="P8521" s="75">
        <v>0.5</v>
      </c>
      <c r="Q8521" s="75">
        <v>74.043000000000006</v>
      </c>
      <c r="R8521" s="75">
        <v>73.186999999999998</v>
      </c>
      <c r="S8521" s="75">
        <v>1.853</v>
      </c>
      <c r="T8521" s="75">
        <v>1.2999999999999999E-2</v>
      </c>
      <c r="U8521" s="75">
        <v>1.8660000000000001</v>
      </c>
      <c r="V8521" s="75">
        <v>1.8440000000000001</v>
      </c>
      <c r="W8521" s="75">
        <v>485.74799999999999</v>
      </c>
      <c r="X8521" s="75">
        <v>3.3010000000000002</v>
      </c>
      <c r="Y8521" s="75">
        <v>489.04899999999998</v>
      </c>
      <c r="Z8521" s="75">
        <v>483.39400000000001</v>
      </c>
      <c r="AA8521" s="59"/>
      <c r="AB8521" s="75">
        <v>125.52500000000001</v>
      </c>
      <c r="AC8521" s="75">
        <v>0.85299999999999998</v>
      </c>
      <c r="AD8521" s="75">
        <v>126.378</v>
      </c>
      <c r="AE8521" s="75">
        <v>124.917</v>
      </c>
      <c r="AF8521" s="75">
        <v>2.1259999999999999</v>
      </c>
      <c r="AG8521" s="75">
        <v>1.4E-2</v>
      </c>
      <c r="AH8521" s="75">
        <v>2.14</v>
      </c>
      <c r="AI8521" s="75">
        <v>2.1160000000000001</v>
      </c>
      <c r="AJ8521" s="75">
        <v>10.656000000000001</v>
      </c>
      <c r="AK8521" s="75">
        <v>7.1999999999999995E-2</v>
      </c>
      <c r="AL8521" s="75">
        <v>10.728</v>
      </c>
      <c r="AM8521" s="75">
        <v>10.603999999999999</v>
      </c>
      <c r="AN8521" s="75">
        <v>9.0190000000000001</v>
      </c>
      <c r="AO8521" s="75">
        <v>6.0999999999999999E-2</v>
      </c>
      <c r="AP8521" s="75">
        <v>9.08</v>
      </c>
      <c r="AQ8521" s="75">
        <v>8.9749999999999996</v>
      </c>
      <c r="AR8521" s="75">
        <v>147.32599999999999</v>
      </c>
      <c r="AS8521" s="75">
        <v>1.0009999999999999</v>
      </c>
      <c r="AT8521" s="75">
        <v>148.327</v>
      </c>
      <c r="AU8521" s="75">
        <v>146.61199999999999</v>
      </c>
    </row>
    <row r="8522" spans="1:47" ht="13" x14ac:dyDescent="0.3">
      <c r="A8522" s="63">
        <v>45646</v>
      </c>
      <c r="B8522" s="60">
        <v>22</v>
      </c>
      <c r="C8522" s="60" t="s">
        <v>5</v>
      </c>
      <c r="D8522" s="61">
        <v>36.808790999999999</v>
      </c>
      <c r="E8522" s="59">
        <v>1.1284000000000001E-2</v>
      </c>
      <c r="F8522" s="59"/>
      <c r="G8522" s="75">
        <v>389.59199999999998</v>
      </c>
      <c r="H8522" s="75">
        <v>3.331</v>
      </c>
      <c r="I8522" s="75">
        <v>392.923</v>
      </c>
      <c r="J8522" s="75">
        <v>388.49</v>
      </c>
      <c r="K8522" s="75">
        <v>10.61</v>
      </c>
      <c r="L8522" s="75">
        <v>9.0999999999999998E-2</v>
      </c>
      <c r="M8522" s="75">
        <v>10.701000000000001</v>
      </c>
      <c r="N8522" s="75">
        <v>10.58</v>
      </c>
      <c r="O8522" s="75">
        <v>72.198999999999998</v>
      </c>
      <c r="P8522" s="75">
        <v>0.61699999999999999</v>
      </c>
      <c r="Q8522" s="75">
        <v>72.816000000000003</v>
      </c>
      <c r="R8522" s="75">
        <v>71.995000000000005</v>
      </c>
      <c r="S8522" s="75">
        <v>1.853</v>
      </c>
      <c r="T8522" s="75">
        <v>1.6E-2</v>
      </c>
      <c r="U8522" s="75">
        <v>1.869</v>
      </c>
      <c r="V8522" s="75">
        <v>1.8480000000000001</v>
      </c>
      <c r="W8522" s="75">
        <v>474.25400000000002</v>
      </c>
      <c r="X8522" s="75">
        <v>4.0549999999999997</v>
      </c>
      <c r="Y8522" s="75">
        <v>478.30900000000003</v>
      </c>
      <c r="Z8522" s="75">
        <v>472.91199999999998</v>
      </c>
      <c r="AA8522" s="59"/>
      <c r="AB8522" s="75">
        <v>122.117</v>
      </c>
      <c r="AC8522" s="75">
        <v>1.044</v>
      </c>
      <c r="AD8522" s="75">
        <v>123.161</v>
      </c>
      <c r="AE8522" s="75">
        <v>121.771</v>
      </c>
      <c r="AF8522" s="75">
        <v>2.0539999999999998</v>
      </c>
      <c r="AG8522" s="75">
        <v>1.7999999999999999E-2</v>
      </c>
      <c r="AH8522" s="75">
        <v>2.0720000000000001</v>
      </c>
      <c r="AI8522" s="75">
        <v>2.048</v>
      </c>
      <c r="AJ8522" s="75">
        <v>10.47</v>
      </c>
      <c r="AK8522" s="75">
        <v>0.09</v>
      </c>
      <c r="AL8522" s="75">
        <v>10.56</v>
      </c>
      <c r="AM8522" s="75">
        <v>10.44</v>
      </c>
      <c r="AN8522" s="75">
        <v>9.0190000000000001</v>
      </c>
      <c r="AO8522" s="75">
        <v>7.6999999999999999E-2</v>
      </c>
      <c r="AP8522" s="75">
        <v>9.0960000000000001</v>
      </c>
      <c r="AQ8522" s="75">
        <v>8.9930000000000003</v>
      </c>
      <c r="AR8522" s="75">
        <v>143.66</v>
      </c>
      <c r="AS8522" s="75">
        <v>1.228</v>
      </c>
      <c r="AT8522" s="75">
        <v>144.88800000000001</v>
      </c>
      <c r="AU8522" s="75">
        <v>143.25399999999999</v>
      </c>
    </row>
    <row r="8523" spans="1:47" ht="13" x14ac:dyDescent="0.3">
      <c r="A8523" s="63">
        <v>45646</v>
      </c>
      <c r="B8523" s="60">
        <v>23</v>
      </c>
      <c r="C8523" s="60" t="s">
        <v>5</v>
      </c>
      <c r="D8523" s="61">
        <v>41.438332000000003</v>
      </c>
      <c r="E8523" s="59">
        <v>1.1169999999999999E-2</v>
      </c>
      <c r="F8523" s="59"/>
      <c r="G8523" s="75">
        <v>369.87099999999998</v>
      </c>
      <c r="H8523" s="75">
        <v>2.4169999999999998</v>
      </c>
      <c r="I8523" s="75">
        <v>372.28800000000001</v>
      </c>
      <c r="J8523" s="75">
        <v>368.12900000000002</v>
      </c>
      <c r="K8523" s="75">
        <v>10.24</v>
      </c>
      <c r="L8523" s="75">
        <v>6.7000000000000004E-2</v>
      </c>
      <c r="M8523" s="75">
        <v>10.307</v>
      </c>
      <c r="N8523" s="75">
        <v>10.192</v>
      </c>
      <c r="O8523" s="75">
        <v>71.042000000000002</v>
      </c>
      <c r="P8523" s="75">
        <v>0.46400000000000002</v>
      </c>
      <c r="Q8523" s="75">
        <v>71.506</v>
      </c>
      <c r="R8523" s="75">
        <v>70.706999999999994</v>
      </c>
      <c r="S8523" s="75">
        <v>1.853</v>
      </c>
      <c r="T8523" s="75">
        <v>1.2E-2</v>
      </c>
      <c r="U8523" s="75">
        <v>1.865</v>
      </c>
      <c r="V8523" s="75">
        <v>1.8440000000000001</v>
      </c>
      <c r="W8523" s="75">
        <v>453.00599999999997</v>
      </c>
      <c r="X8523" s="75">
        <v>2.96</v>
      </c>
      <c r="Y8523" s="75">
        <v>455.96600000000001</v>
      </c>
      <c r="Z8523" s="75">
        <v>450.87200000000001</v>
      </c>
      <c r="AA8523" s="59"/>
      <c r="AB8523" s="75">
        <v>114.652</v>
      </c>
      <c r="AC8523" s="75">
        <v>0.749</v>
      </c>
      <c r="AD8523" s="75">
        <v>115.401</v>
      </c>
      <c r="AE8523" s="75">
        <v>114.11199999999999</v>
      </c>
      <c r="AF8523" s="75">
        <v>1.976</v>
      </c>
      <c r="AG8523" s="75">
        <v>1.2999999999999999E-2</v>
      </c>
      <c r="AH8523" s="75">
        <v>1.9890000000000001</v>
      </c>
      <c r="AI8523" s="75">
        <v>1.9670000000000001</v>
      </c>
      <c r="AJ8523" s="75">
        <v>10.313000000000001</v>
      </c>
      <c r="AK8523" s="75">
        <v>6.7000000000000004E-2</v>
      </c>
      <c r="AL8523" s="75">
        <v>10.38</v>
      </c>
      <c r="AM8523" s="75">
        <v>10.263999999999999</v>
      </c>
      <c r="AN8523" s="75">
        <v>9.0190000000000001</v>
      </c>
      <c r="AO8523" s="75">
        <v>5.8999999999999997E-2</v>
      </c>
      <c r="AP8523" s="75">
        <v>9.0779999999999994</v>
      </c>
      <c r="AQ8523" s="75">
        <v>8.9770000000000003</v>
      </c>
      <c r="AR8523" s="75">
        <v>135.96</v>
      </c>
      <c r="AS8523" s="75">
        <v>0.88800000000000001</v>
      </c>
      <c r="AT8523" s="75">
        <v>136.84800000000001</v>
      </c>
      <c r="AU8523" s="75">
        <v>135.32</v>
      </c>
    </row>
    <row r="8524" spans="1:47" ht="13" x14ac:dyDescent="0.3">
      <c r="A8524" s="63">
        <v>45646</v>
      </c>
      <c r="B8524" s="60">
        <v>24</v>
      </c>
      <c r="C8524" s="60" t="s">
        <v>3</v>
      </c>
      <c r="D8524" s="61">
        <v>29.643519999999999</v>
      </c>
      <c r="E8524" s="59">
        <v>1.1997000000000001E-2</v>
      </c>
      <c r="F8524" s="59"/>
      <c r="G8524" s="75">
        <v>341.471</v>
      </c>
      <c r="H8524" s="75">
        <v>3.1669999999999998</v>
      </c>
      <c r="I8524" s="75">
        <v>344.63799999999998</v>
      </c>
      <c r="J8524" s="75">
        <v>340.50400000000002</v>
      </c>
      <c r="K8524" s="75">
        <v>9.6950000000000003</v>
      </c>
      <c r="L8524" s="75">
        <v>0.09</v>
      </c>
      <c r="M8524" s="75">
        <v>9.7850000000000001</v>
      </c>
      <c r="N8524" s="75">
        <v>9.6679999999999993</v>
      </c>
      <c r="O8524" s="75">
        <v>69.578999999999994</v>
      </c>
      <c r="P8524" s="75">
        <v>0.64500000000000002</v>
      </c>
      <c r="Q8524" s="75">
        <v>70.224000000000004</v>
      </c>
      <c r="R8524" s="75">
        <v>69.382000000000005</v>
      </c>
      <c r="S8524" s="75">
        <v>1.8540000000000001</v>
      </c>
      <c r="T8524" s="75">
        <v>1.7000000000000001E-2</v>
      </c>
      <c r="U8524" s="75">
        <v>1.871</v>
      </c>
      <c r="V8524" s="75">
        <v>1.849</v>
      </c>
      <c r="W8524" s="75">
        <v>422.59899999999999</v>
      </c>
      <c r="X8524" s="75">
        <v>3.92</v>
      </c>
      <c r="Y8524" s="75">
        <v>426.51900000000001</v>
      </c>
      <c r="Z8524" s="75">
        <v>421.40199999999999</v>
      </c>
      <c r="AA8524" s="59"/>
      <c r="AB8524" s="75">
        <v>103.86</v>
      </c>
      <c r="AC8524" s="75">
        <v>0.96299999999999997</v>
      </c>
      <c r="AD8524" s="75">
        <v>104.82299999999999</v>
      </c>
      <c r="AE8524" s="75">
        <v>103.566</v>
      </c>
      <c r="AF8524" s="75">
        <v>1.871</v>
      </c>
      <c r="AG8524" s="75">
        <v>1.7000000000000001E-2</v>
      </c>
      <c r="AH8524" s="75">
        <v>1.8879999999999999</v>
      </c>
      <c r="AI8524" s="75">
        <v>1.8660000000000001</v>
      </c>
      <c r="AJ8524" s="75">
        <v>9.9390000000000001</v>
      </c>
      <c r="AK8524" s="75">
        <v>9.1999999999999998E-2</v>
      </c>
      <c r="AL8524" s="75">
        <v>10.031000000000001</v>
      </c>
      <c r="AM8524" s="75">
        <v>9.9109999999999996</v>
      </c>
      <c r="AN8524" s="75">
        <v>9.0190000000000001</v>
      </c>
      <c r="AO8524" s="75">
        <v>8.4000000000000005E-2</v>
      </c>
      <c r="AP8524" s="75">
        <v>9.1029999999999998</v>
      </c>
      <c r="AQ8524" s="75">
        <v>8.9930000000000003</v>
      </c>
      <c r="AR8524" s="75">
        <v>124.68899999999999</v>
      </c>
      <c r="AS8524" s="75">
        <v>1.1559999999999999</v>
      </c>
      <c r="AT8524" s="75">
        <v>125.845</v>
      </c>
      <c r="AU8524" s="75">
        <v>124.336</v>
      </c>
    </row>
    <row r="8525" spans="1:47" ht="13" x14ac:dyDescent="0.3">
      <c r="A8525" s="63">
        <v>45647</v>
      </c>
      <c r="B8525" s="60">
        <v>1</v>
      </c>
      <c r="C8525" s="60" t="s">
        <v>3</v>
      </c>
      <c r="D8525" s="61">
        <v>30.229469000000002</v>
      </c>
      <c r="E8525" s="59">
        <v>1.1990000000000001E-2</v>
      </c>
      <c r="F8525" s="59"/>
      <c r="G8525" s="75">
        <v>315.59399999999999</v>
      </c>
      <c r="H8525" s="75">
        <v>2.7650000000000001</v>
      </c>
      <c r="I8525" s="75">
        <v>318.35899999999998</v>
      </c>
      <c r="J8525" s="75">
        <v>314.54199999999997</v>
      </c>
      <c r="K8525" s="75">
        <v>9.125</v>
      </c>
      <c r="L8525" s="75">
        <v>0.08</v>
      </c>
      <c r="M8525" s="75">
        <v>9.2050000000000001</v>
      </c>
      <c r="N8525" s="75">
        <v>9.0950000000000006</v>
      </c>
      <c r="O8525" s="75">
        <v>67.793999999999997</v>
      </c>
      <c r="P8525" s="75">
        <v>0.59399999999999997</v>
      </c>
      <c r="Q8525" s="75">
        <v>68.388000000000005</v>
      </c>
      <c r="R8525" s="75">
        <v>67.567999999999998</v>
      </c>
      <c r="S8525" s="75">
        <v>1.855</v>
      </c>
      <c r="T8525" s="75">
        <v>1.6E-2</v>
      </c>
      <c r="U8525" s="75">
        <v>1.871</v>
      </c>
      <c r="V8525" s="75">
        <v>1.849</v>
      </c>
      <c r="W8525" s="75">
        <v>394.36799999999999</v>
      </c>
      <c r="X8525" s="75">
        <v>3.4550000000000001</v>
      </c>
      <c r="Y8525" s="75">
        <v>397.82299999999998</v>
      </c>
      <c r="Z8525" s="75">
        <v>393.053</v>
      </c>
      <c r="AA8525" s="59"/>
      <c r="AB8525" s="75">
        <v>94.741</v>
      </c>
      <c r="AC8525" s="75">
        <v>0.83</v>
      </c>
      <c r="AD8525" s="75">
        <v>95.570999999999998</v>
      </c>
      <c r="AE8525" s="75">
        <v>94.424999999999997</v>
      </c>
      <c r="AF8525" s="75">
        <v>1.734</v>
      </c>
      <c r="AG8525" s="75">
        <v>1.4999999999999999E-2</v>
      </c>
      <c r="AH8525" s="75">
        <v>1.7490000000000001</v>
      </c>
      <c r="AI8525" s="75">
        <v>1.728</v>
      </c>
      <c r="AJ8525" s="75">
        <v>9.7810000000000006</v>
      </c>
      <c r="AK8525" s="75">
        <v>8.5999999999999993E-2</v>
      </c>
      <c r="AL8525" s="75">
        <v>9.8670000000000009</v>
      </c>
      <c r="AM8525" s="75">
        <v>9.7479999999999993</v>
      </c>
      <c r="AN8525" s="75">
        <v>9.0190000000000001</v>
      </c>
      <c r="AO8525" s="75">
        <v>7.9000000000000001E-2</v>
      </c>
      <c r="AP8525" s="75">
        <v>9.0980000000000008</v>
      </c>
      <c r="AQ8525" s="75">
        <v>8.9890000000000008</v>
      </c>
      <c r="AR8525" s="75">
        <v>115.27500000000001</v>
      </c>
      <c r="AS8525" s="75">
        <v>1.01</v>
      </c>
      <c r="AT8525" s="75">
        <v>116.285</v>
      </c>
      <c r="AU8525" s="75">
        <v>114.89100000000001</v>
      </c>
    </row>
    <row r="8526" spans="1:47" ht="13" x14ac:dyDescent="0.3">
      <c r="A8526" s="63">
        <v>45647</v>
      </c>
      <c r="B8526" s="60">
        <v>2</v>
      </c>
      <c r="C8526" s="60" t="s">
        <v>3</v>
      </c>
      <c r="D8526" s="61">
        <v>30.177776999999999</v>
      </c>
      <c r="E8526" s="59">
        <v>1.1957000000000001E-2</v>
      </c>
      <c r="F8526" s="59"/>
      <c r="G8526" s="75">
        <v>296.37</v>
      </c>
      <c r="H8526" s="75">
        <v>2.7770000000000001</v>
      </c>
      <c r="I8526" s="75">
        <v>299.14699999999999</v>
      </c>
      <c r="J8526" s="75">
        <v>295.57</v>
      </c>
      <c r="K8526" s="75">
        <v>8.8829999999999991</v>
      </c>
      <c r="L8526" s="75">
        <v>8.3000000000000004E-2</v>
      </c>
      <c r="M8526" s="75">
        <v>8.9659999999999993</v>
      </c>
      <c r="N8526" s="75">
        <v>8.859</v>
      </c>
      <c r="O8526" s="75">
        <v>66.698999999999998</v>
      </c>
      <c r="P8526" s="75">
        <v>0.625</v>
      </c>
      <c r="Q8526" s="75">
        <v>67.323999999999998</v>
      </c>
      <c r="R8526" s="75">
        <v>66.519000000000005</v>
      </c>
      <c r="S8526" s="75">
        <v>1.8560000000000001</v>
      </c>
      <c r="T8526" s="75">
        <v>1.7000000000000001E-2</v>
      </c>
      <c r="U8526" s="75">
        <v>1.873</v>
      </c>
      <c r="V8526" s="75">
        <v>1.851</v>
      </c>
      <c r="W8526" s="75">
        <v>373.80799999999999</v>
      </c>
      <c r="X8526" s="75">
        <v>3.5030000000000001</v>
      </c>
      <c r="Y8526" s="75">
        <v>377.31099999999998</v>
      </c>
      <c r="Z8526" s="75">
        <v>372.79899999999998</v>
      </c>
      <c r="AA8526" s="59"/>
      <c r="AB8526" s="75">
        <v>88.477999999999994</v>
      </c>
      <c r="AC8526" s="75">
        <v>0.82899999999999996</v>
      </c>
      <c r="AD8526" s="75">
        <v>89.307000000000002</v>
      </c>
      <c r="AE8526" s="75">
        <v>88.239000000000004</v>
      </c>
      <c r="AF8526" s="75">
        <v>1.7290000000000001</v>
      </c>
      <c r="AG8526" s="75">
        <v>1.6E-2</v>
      </c>
      <c r="AH8526" s="75">
        <v>1.7450000000000001</v>
      </c>
      <c r="AI8526" s="75">
        <v>1.724</v>
      </c>
      <c r="AJ8526" s="75">
        <v>9.6649999999999991</v>
      </c>
      <c r="AK8526" s="75">
        <v>9.0999999999999998E-2</v>
      </c>
      <c r="AL8526" s="75">
        <v>9.7560000000000002</v>
      </c>
      <c r="AM8526" s="75">
        <v>9.6389999999999993</v>
      </c>
      <c r="AN8526" s="75">
        <v>9.0190000000000001</v>
      </c>
      <c r="AO8526" s="75">
        <v>8.5000000000000006E-2</v>
      </c>
      <c r="AP8526" s="75">
        <v>9.1039999999999992</v>
      </c>
      <c r="AQ8526" s="75">
        <v>8.9949999999999992</v>
      </c>
      <c r="AR8526" s="75">
        <v>108.89100000000001</v>
      </c>
      <c r="AS8526" s="75">
        <v>1.02</v>
      </c>
      <c r="AT8526" s="75">
        <v>109.911</v>
      </c>
      <c r="AU8526" s="75">
        <v>108.59699999999999</v>
      </c>
    </row>
    <row r="8527" spans="1:47" ht="13" x14ac:dyDescent="0.3">
      <c r="A8527" s="63">
        <v>45647</v>
      </c>
      <c r="B8527" s="60">
        <v>3</v>
      </c>
      <c r="C8527" s="60" t="s">
        <v>3</v>
      </c>
      <c r="D8527" s="61">
        <v>26.830331000000001</v>
      </c>
      <c r="E8527" s="59">
        <v>1.1585E-2</v>
      </c>
      <c r="F8527" s="59"/>
      <c r="G8527" s="75">
        <v>285.01100000000002</v>
      </c>
      <c r="H8527" s="75">
        <v>2.996</v>
      </c>
      <c r="I8527" s="75">
        <v>288.00700000000001</v>
      </c>
      <c r="J8527" s="75">
        <v>284.67</v>
      </c>
      <c r="K8527" s="75">
        <v>8.6940000000000008</v>
      </c>
      <c r="L8527" s="75">
        <v>9.0999999999999998E-2</v>
      </c>
      <c r="M8527" s="75">
        <v>8.7850000000000001</v>
      </c>
      <c r="N8527" s="75">
        <v>8.6839999999999993</v>
      </c>
      <c r="O8527" s="75">
        <v>66.950999999999993</v>
      </c>
      <c r="P8527" s="75">
        <v>0.70399999999999996</v>
      </c>
      <c r="Q8527" s="75">
        <v>67.655000000000001</v>
      </c>
      <c r="R8527" s="75">
        <v>66.870999999999995</v>
      </c>
      <c r="S8527" s="75">
        <v>1.853</v>
      </c>
      <c r="T8527" s="75">
        <v>1.9E-2</v>
      </c>
      <c r="U8527" s="75">
        <v>1.8720000000000001</v>
      </c>
      <c r="V8527" s="75">
        <v>1.851</v>
      </c>
      <c r="W8527" s="75">
        <v>362.50900000000001</v>
      </c>
      <c r="X8527" s="75">
        <v>3.81</v>
      </c>
      <c r="Y8527" s="75">
        <v>366.31900000000002</v>
      </c>
      <c r="Z8527" s="75">
        <v>362.07499999999999</v>
      </c>
      <c r="AA8527" s="59"/>
      <c r="AB8527" s="75">
        <v>85.281999999999996</v>
      </c>
      <c r="AC8527" s="75">
        <v>0.89600000000000002</v>
      </c>
      <c r="AD8527" s="75">
        <v>86.177999999999997</v>
      </c>
      <c r="AE8527" s="75">
        <v>85.18</v>
      </c>
      <c r="AF8527" s="75">
        <v>1.7330000000000001</v>
      </c>
      <c r="AG8527" s="75">
        <v>1.7999999999999999E-2</v>
      </c>
      <c r="AH8527" s="75">
        <v>1.7509999999999999</v>
      </c>
      <c r="AI8527" s="75">
        <v>1.7310000000000001</v>
      </c>
      <c r="AJ8527" s="75">
        <v>9.7360000000000007</v>
      </c>
      <c r="AK8527" s="75">
        <v>0.10199999999999999</v>
      </c>
      <c r="AL8527" s="75">
        <v>9.8379999999999992</v>
      </c>
      <c r="AM8527" s="75">
        <v>9.7240000000000002</v>
      </c>
      <c r="AN8527" s="75">
        <v>9.0190000000000001</v>
      </c>
      <c r="AO8527" s="75">
        <v>9.5000000000000001E-2</v>
      </c>
      <c r="AP8527" s="75">
        <v>9.1140000000000008</v>
      </c>
      <c r="AQ8527" s="75">
        <v>9.0079999999999991</v>
      </c>
      <c r="AR8527" s="75">
        <v>105.77</v>
      </c>
      <c r="AS8527" s="75">
        <v>1.1120000000000001</v>
      </c>
      <c r="AT8527" s="75">
        <v>106.88200000000001</v>
      </c>
      <c r="AU8527" s="75">
        <v>105.64400000000001</v>
      </c>
    </row>
    <row r="8528" spans="1:47" ht="13" x14ac:dyDescent="0.3">
      <c r="A8528" s="63">
        <v>45647</v>
      </c>
      <c r="B8528" s="60">
        <v>4</v>
      </c>
      <c r="C8528" s="60" t="s">
        <v>3</v>
      </c>
      <c r="D8528" s="61">
        <v>27.212505</v>
      </c>
      <c r="E8528" s="59">
        <v>1.1769999999999999E-2</v>
      </c>
      <c r="F8528" s="59"/>
      <c r="G8528" s="75">
        <v>279.601</v>
      </c>
      <c r="H8528" s="75">
        <v>2.44</v>
      </c>
      <c r="I8528" s="75">
        <v>282.041</v>
      </c>
      <c r="J8528" s="75">
        <v>278.721</v>
      </c>
      <c r="K8528" s="75">
        <v>8.7149999999999999</v>
      </c>
      <c r="L8528" s="75">
        <v>7.5999999999999998E-2</v>
      </c>
      <c r="M8528" s="75">
        <v>8.7910000000000004</v>
      </c>
      <c r="N8528" s="75">
        <v>8.6880000000000006</v>
      </c>
      <c r="O8528" s="75">
        <v>67.554000000000002</v>
      </c>
      <c r="P8528" s="75">
        <v>0.59</v>
      </c>
      <c r="Q8528" s="75">
        <v>68.144000000000005</v>
      </c>
      <c r="R8528" s="75">
        <v>67.340999999999994</v>
      </c>
      <c r="S8528" s="75">
        <v>1.853</v>
      </c>
      <c r="T8528" s="75">
        <v>1.6E-2</v>
      </c>
      <c r="U8528" s="75">
        <v>1.869</v>
      </c>
      <c r="V8528" s="75">
        <v>1.847</v>
      </c>
      <c r="W8528" s="75">
        <v>357.72300000000001</v>
      </c>
      <c r="X8528" s="75">
        <v>3.1219999999999999</v>
      </c>
      <c r="Y8528" s="75">
        <v>360.84500000000003</v>
      </c>
      <c r="Z8528" s="75">
        <v>356.59699999999998</v>
      </c>
      <c r="AA8528" s="59"/>
      <c r="AB8528" s="75">
        <v>83.936999999999998</v>
      </c>
      <c r="AC8528" s="75">
        <v>0.73199999999999998</v>
      </c>
      <c r="AD8528" s="75">
        <v>84.668999999999997</v>
      </c>
      <c r="AE8528" s="75">
        <v>83.673000000000002</v>
      </c>
      <c r="AF8528" s="75">
        <v>1.645</v>
      </c>
      <c r="AG8528" s="75">
        <v>1.4E-2</v>
      </c>
      <c r="AH8528" s="75">
        <v>1.659</v>
      </c>
      <c r="AI8528" s="75">
        <v>1.64</v>
      </c>
      <c r="AJ8528" s="75">
        <v>9.9290000000000003</v>
      </c>
      <c r="AK8528" s="75">
        <v>8.6999999999999994E-2</v>
      </c>
      <c r="AL8528" s="75">
        <v>10.016</v>
      </c>
      <c r="AM8528" s="75">
        <v>9.8979999999999997</v>
      </c>
      <c r="AN8528" s="75">
        <v>9.0190000000000001</v>
      </c>
      <c r="AO8528" s="75">
        <v>7.9000000000000001E-2</v>
      </c>
      <c r="AP8528" s="75">
        <v>9.0980000000000008</v>
      </c>
      <c r="AQ8528" s="75">
        <v>8.9909999999999997</v>
      </c>
      <c r="AR8528" s="75">
        <v>104.53</v>
      </c>
      <c r="AS8528" s="75">
        <v>0.91200000000000003</v>
      </c>
      <c r="AT8528" s="75">
        <v>105.44199999999999</v>
      </c>
      <c r="AU8528" s="75">
        <v>104.20099999999999</v>
      </c>
    </row>
    <row r="8529" spans="1:47" ht="13" x14ac:dyDescent="0.3">
      <c r="A8529" s="63">
        <v>45647</v>
      </c>
      <c r="B8529" s="60">
        <v>5</v>
      </c>
      <c r="C8529" s="60" t="s">
        <v>3</v>
      </c>
      <c r="D8529" s="61">
        <v>29.229272000000002</v>
      </c>
      <c r="E8529" s="59">
        <v>1.1649E-2</v>
      </c>
      <c r="F8529" s="59"/>
      <c r="G8529" s="75">
        <v>278.85700000000003</v>
      </c>
      <c r="H8529" s="75">
        <v>2.907</v>
      </c>
      <c r="I8529" s="75">
        <v>281.76400000000001</v>
      </c>
      <c r="J8529" s="75">
        <v>278.48099999999999</v>
      </c>
      <c r="K8529" s="75">
        <v>8.89</v>
      </c>
      <c r="L8529" s="75">
        <v>9.2999999999999999E-2</v>
      </c>
      <c r="M8529" s="75">
        <v>8.9830000000000005</v>
      </c>
      <c r="N8529" s="75">
        <v>8.8780000000000001</v>
      </c>
      <c r="O8529" s="75">
        <v>68.995999999999995</v>
      </c>
      <c r="P8529" s="75">
        <v>0.71899999999999997</v>
      </c>
      <c r="Q8529" s="75">
        <v>69.715000000000003</v>
      </c>
      <c r="R8529" s="75">
        <v>68.903000000000006</v>
      </c>
      <c r="S8529" s="75">
        <v>1.853</v>
      </c>
      <c r="T8529" s="75">
        <v>1.9E-2</v>
      </c>
      <c r="U8529" s="75">
        <v>1.8720000000000001</v>
      </c>
      <c r="V8529" s="75">
        <v>1.851</v>
      </c>
      <c r="W8529" s="75">
        <v>358.596</v>
      </c>
      <c r="X8529" s="75">
        <v>3.738</v>
      </c>
      <c r="Y8529" s="75">
        <v>362.334</v>
      </c>
      <c r="Z8529" s="75">
        <v>358.113</v>
      </c>
      <c r="AA8529" s="59"/>
      <c r="AB8529" s="75">
        <v>84.188999999999993</v>
      </c>
      <c r="AC8529" s="75">
        <v>0.877</v>
      </c>
      <c r="AD8529" s="75">
        <v>85.066000000000003</v>
      </c>
      <c r="AE8529" s="75">
        <v>84.075999999999993</v>
      </c>
      <c r="AF8529" s="75">
        <v>1.746</v>
      </c>
      <c r="AG8529" s="75">
        <v>1.7999999999999999E-2</v>
      </c>
      <c r="AH8529" s="75">
        <v>1.764</v>
      </c>
      <c r="AI8529" s="75">
        <v>1.744</v>
      </c>
      <c r="AJ8529" s="75">
        <v>10.087</v>
      </c>
      <c r="AK8529" s="75">
        <v>0.105</v>
      </c>
      <c r="AL8529" s="75">
        <v>10.192</v>
      </c>
      <c r="AM8529" s="75">
        <v>10.073</v>
      </c>
      <c r="AN8529" s="75">
        <v>9.0190000000000001</v>
      </c>
      <c r="AO8529" s="75">
        <v>9.4E-2</v>
      </c>
      <c r="AP8529" s="75">
        <v>9.1129999999999995</v>
      </c>
      <c r="AQ8529" s="75">
        <v>9.0069999999999997</v>
      </c>
      <c r="AR8529" s="75">
        <v>105.041</v>
      </c>
      <c r="AS8529" s="75">
        <v>1.095</v>
      </c>
      <c r="AT8529" s="75">
        <v>106.136</v>
      </c>
      <c r="AU8529" s="75">
        <v>104.899</v>
      </c>
    </row>
    <row r="8530" spans="1:47" ht="13" x14ac:dyDescent="0.3">
      <c r="A8530" s="63">
        <v>45647</v>
      </c>
      <c r="B8530" s="60">
        <v>6</v>
      </c>
      <c r="C8530" s="60" t="s">
        <v>3</v>
      </c>
      <c r="D8530" s="61">
        <v>28.040502</v>
      </c>
      <c r="E8530" s="59">
        <v>1.0961E-2</v>
      </c>
      <c r="F8530" s="59"/>
      <c r="G8530" s="75">
        <v>284.017</v>
      </c>
      <c r="H8530" s="75">
        <v>2.5449999999999999</v>
      </c>
      <c r="I8530" s="75">
        <v>286.56200000000001</v>
      </c>
      <c r="J8530" s="75">
        <v>283.42</v>
      </c>
      <c r="K8530" s="75">
        <v>9.1329999999999991</v>
      </c>
      <c r="L8530" s="75">
        <v>8.2000000000000003E-2</v>
      </c>
      <c r="M8530" s="75">
        <v>9.2149999999999999</v>
      </c>
      <c r="N8530" s="75">
        <v>9.1140000000000008</v>
      </c>
      <c r="O8530" s="75">
        <v>71.656999999999996</v>
      </c>
      <c r="P8530" s="75">
        <v>0.64200000000000002</v>
      </c>
      <c r="Q8530" s="75">
        <v>72.299000000000007</v>
      </c>
      <c r="R8530" s="75">
        <v>71.506</v>
      </c>
      <c r="S8530" s="75">
        <v>1.853</v>
      </c>
      <c r="T8530" s="75">
        <v>1.7000000000000001E-2</v>
      </c>
      <c r="U8530" s="75">
        <v>1.87</v>
      </c>
      <c r="V8530" s="75">
        <v>1.849</v>
      </c>
      <c r="W8530" s="75">
        <v>366.66</v>
      </c>
      <c r="X8530" s="75">
        <v>3.2850000000000001</v>
      </c>
      <c r="Y8530" s="75">
        <v>369.94499999999999</v>
      </c>
      <c r="Z8530" s="75">
        <v>365.89</v>
      </c>
      <c r="AA8530" s="59"/>
      <c r="AB8530" s="75">
        <v>86.29</v>
      </c>
      <c r="AC8530" s="75">
        <v>0.77300000000000002</v>
      </c>
      <c r="AD8530" s="75">
        <v>87.063000000000002</v>
      </c>
      <c r="AE8530" s="75">
        <v>86.108999999999995</v>
      </c>
      <c r="AF8530" s="75">
        <v>1.752</v>
      </c>
      <c r="AG8530" s="75">
        <v>1.6E-2</v>
      </c>
      <c r="AH8530" s="75">
        <v>1.768</v>
      </c>
      <c r="AI8530" s="75">
        <v>1.748</v>
      </c>
      <c r="AJ8530" s="75">
        <v>10.407</v>
      </c>
      <c r="AK8530" s="75">
        <v>9.2999999999999999E-2</v>
      </c>
      <c r="AL8530" s="75">
        <v>10.5</v>
      </c>
      <c r="AM8530" s="75">
        <v>10.385</v>
      </c>
      <c r="AN8530" s="75">
        <v>9.0190000000000001</v>
      </c>
      <c r="AO8530" s="75">
        <v>8.1000000000000003E-2</v>
      </c>
      <c r="AP8530" s="75">
        <v>9.1</v>
      </c>
      <c r="AQ8530" s="75">
        <v>9</v>
      </c>
      <c r="AR8530" s="75">
        <v>107.468</v>
      </c>
      <c r="AS8530" s="75">
        <v>0.96299999999999997</v>
      </c>
      <c r="AT8530" s="75">
        <v>108.431</v>
      </c>
      <c r="AU8530" s="75">
        <v>107.242</v>
      </c>
    </row>
    <row r="8531" spans="1:47" ht="13" x14ac:dyDescent="0.3">
      <c r="A8531" s="63">
        <v>45647</v>
      </c>
      <c r="B8531" s="60">
        <v>7</v>
      </c>
      <c r="C8531" s="60" t="s">
        <v>3</v>
      </c>
      <c r="D8531" s="61">
        <v>28.701262</v>
      </c>
      <c r="E8531" s="59">
        <v>1.0871E-2</v>
      </c>
      <c r="F8531" s="59"/>
      <c r="G8531" s="75">
        <v>295.45600000000002</v>
      </c>
      <c r="H8531" s="75">
        <v>2.0190000000000001</v>
      </c>
      <c r="I8531" s="75">
        <v>297.47500000000002</v>
      </c>
      <c r="J8531" s="75">
        <v>294.24200000000002</v>
      </c>
      <c r="K8531" s="75">
        <v>9.5990000000000002</v>
      </c>
      <c r="L8531" s="75">
        <v>6.6000000000000003E-2</v>
      </c>
      <c r="M8531" s="75">
        <v>9.6649999999999991</v>
      </c>
      <c r="N8531" s="75">
        <v>9.56</v>
      </c>
      <c r="O8531" s="75">
        <v>74.555999999999997</v>
      </c>
      <c r="P8531" s="75">
        <v>0.51</v>
      </c>
      <c r="Q8531" s="75">
        <v>75.066000000000003</v>
      </c>
      <c r="R8531" s="75">
        <v>74.25</v>
      </c>
      <c r="S8531" s="75">
        <v>1.853</v>
      </c>
      <c r="T8531" s="75">
        <v>1.2999999999999999E-2</v>
      </c>
      <c r="U8531" s="75">
        <v>1.8660000000000001</v>
      </c>
      <c r="V8531" s="75">
        <v>1.845</v>
      </c>
      <c r="W8531" s="75">
        <v>381.464</v>
      </c>
      <c r="X8531" s="75">
        <v>2.6070000000000002</v>
      </c>
      <c r="Y8531" s="75">
        <v>384.07100000000003</v>
      </c>
      <c r="Z8531" s="75">
        <v>379.89600000000002</v>
      </c>
      <c r="AA8531" s="59"/>
      <c r="AB8531" s="75">
        <v>90.454999999999998</v>
      </c>
      <c r="AC8531" s="75">
        <v>0.61799999999999999</v>
      </c>
      <c r="AD8531" s="75">
        <v>91.072999999999993</v>
      </c>
      <c r="AE8531" s="75">
        <v>90.082999999999998</v>
      </c>
      <c r="AF8531" s="75">
        <v>1.8169999999999999</v>
      </c>
      <c r="AG8531" s="75">
        <v>1.2E-2</v>
      </c>
      <c r="AH8531" s="75">
        <v>1.829</v>
      </c>
      <c r="AI8531" s="75">
        <v>1.81</v>
      </c>
      <c r="AJ8531" s="75">
        <v>10.837999999999999</v>
      </c>
      <c r="AK8531" s="75">
        <v>7.3999999999999996E-2</v>
      </c>
      <c r="AL8531" s="75">
        <v>10.912000000000001</v>
      </c>
      <c r="AM8531" s="75">
        <v>10.792999999999999</v>
      </c>
      <c r="AN8531" s="75">
        <v>9.0190000000000001</v>
      </c>
      <c r="AO8531" s="75">
        <v>6.2E-2</v>
      </c>
      <c r="AP8531" s="75">
        <v>9.0809999999999995</v>
      </c>
      <c r="AQ8531" s="75">
        <v>8.9819999999999993</v>
      </c>
      <c r="AR8531" s="75">
        <v>112.129</v>
      </c>
      <c r="AS8531" s="75">
        <v>0.76600000000000001</v>
      </c>
      <c r="AT8531" s="75">
        <v>112.895</v>
      </c>
      <c r="AU8531" s="75">
        <v>111.66800000000001</v>
      </c>
    </row>
    <row r="8532" spans="1:47" ht="13" x14ac:dyDescent="0.3">
      <c r="A8532" s="63">
        <v>45647</v>
      </c>
      <c r="B8532" s="60">
        <v>8</v>
      </c>
      <c r="C8532" s="60" t="s">
        <v>3</v>
      </c>
      <c r="D8532" s="61">
        <v>34.519384000000002</v>
      </c>
      <c r="E8532" s="59">
        <v>1.0737E-2</v>
      </c>
      <c r="F8532" s="59"/>
      <c r="G8532" s="75">
        <v>315.13200000000001</v>
      </c>
      <c r="H8532" s="75">
        <v>3.7109999999999999</v>
      </c>
      <c r="I8532" s="75">
        <v>318.84300000000002</v>
      </c>
      <c r="J8532" s="75">
        <v>315.41899999999998</v>
      </c>
      <c r="K8532" s="75">
        <v>10.101000000000001</v>
      </c>
      <c r="L8532" s="75">
        <v>0.11899999999999999</v>
      </c>
      <c r="M8532" s="75">
        <v>10.220000000000001</v>
      </c>
      <c r="N8532" s="75">
        <v>10.11</v>
      </c>
      <c r="O8532" s="75">
        <v>78.742000000000004</v>
      </c>
      <c r="P8532" s="75">
        <v>0.92700000000000005</v>
      </c>
      <c r="Q8532" s="75">
        <v>79.668999999999997</v>
      </c>
      <c r="R8532" s="75">
        <v>78.813999999999993</v>
      </c>
      <c r="S8532" s="75">
        <v>0.27</v>
      </c>
      <c r="T8532" s="75">
        <v>3.0000000000000001E-3</v>
      </c>
      <c r="U8532" s="75">
        <v>0.27300000000000002</v>
      </c>
      <c r="V8532" s="75">
        <v>0.27</v>
      </c>
      <c r="W8532" s="75">
        <v>404.245</v>
      </c>
      <c r="X8532" s="75">
        <v>4.76</v>
      </c>
      <c r="Y8532" s="75">
        <v>409.005</v>
      </c>
      <c r="Z8532" s="75">
        <v>404.613</v>
      </c>
      <c r="AA8532" s="59"/>
      <c r="AB8532" s="75">
        <v>97.111000000000004</v>
      </c>
      <c r="AC8532" s="75">
        <v>1.143</v>
      </c>
      <c r="AD8532" s="75">
        <v>98.254000000000005</v>
      </c>
      <c r="AE8532" s="75">
        <v>97.2</v>
      </c>
      <c r="AF8532" s="75">
        <v>1.9410000000000001</v>
      </c>
      <c r="AG8532" s="75">
        <v>2.3E-2</v>
      </c>
      <c r="AH8532" s="75">
        <v>1.964</v>
      </c>
      <c r="AI8532" s="75">
        <v>1.9430000000000001</v>
      </c>
      <c r="AJ8532" s="75">
        <v>11.324999999999999</v>
      </c>
      <c r="AK8532" s="75">
        <v>0.13300000000000001</v>
      </c>
      <c r="AL8532" s="75">
        <v>11.458</v>
      </c>
      <c r="AM8532" s="75">
        <v>11.335000000000001</v>
      </c>
      <c r="AN8532" s="75">
        <v>1.3380000000000001</v>
      </c>
      <c r="AO8532" s="75">
        <v>1.6E-2</v>
      </c>
      <c r="AP8532" s="75">
        <v>1.3540000000000001</v>
      </c>
      <c r="AQ8532" s="75">
        <v>1.339</v>
      </c>
      <c r="AR8532" s="75">
        <v>111.715</v>
      </c>
      <c r="AS8532" s="75">
        <v>1.3149999999999999</v>
      </c>
      <c r="AT8532" s="75">
        <v>113.03</v>
      </c>
      <c r="AU8532" s="75">
        <v>111.81699999999999</v>
      </c>
    </row>
    <row r="8533" spans="1:47" ht="13" x14ac:dyDescent="0.3">
      <c r="A8533" s="63">
        <v>45647</v>
      </c>
      <c r="B8533" s="60">
        <v>9</v>
      </c>
      <c r="C8533" s="60" t="s">
        <v>3</v>
      </c>
      <c r="D8533" s="61">
        <v>39.323566</v>
      </c>
      <c r="E8533" s="59">
        <v>1.0525E-2</v>
      </c>
      <c r="F8533" s="59"/>
      <c r="G8533" s="75">
        <v>336.916</v>
      </c>
      <c r="H8533" s="75">
        <v>2.9180000000000001</v>
      </c>
      <c r="I8533" s="75">
        <v>339.834</v>
      </c>
      <c r="J8533" s="75">
        <v>336.25799999999998</v>
      </c>
      <c r="K8533" s="75">
        <v>10.715999999999999</v>
      </c>
      <c r="L8533" s="75">
        <v>9.2999999999999999E-2</v>
      </c>
      <c r="M8533" s="75">
        <v>10.808999999999999</v>
      </c>
      <c r="N8533" s="75">
        <v>10.695</v>
      </c>
      <c r="O8533" s="75">
        <v>81.790999999999997</v>
      </c>
      <c r="P8533" s="75">
        <v>0.70799999999999996</v>
      </c>
      <c r="Q8533" s="75">
        <v>82.498999999999995</v>
      </c>
      <c r="R8533" s="75">
        <v>81.631</v>
      </c>
      <c r="S8533" s="75">
        <v>1E-3</v>
      </c>
      <c r="T8533" s="75">
        <v>0</v>
      </c>
      <c r="U8533" s="75">
        <v>1E-3</v>
      </c>
      <c r="V8533" s="75">
        <v>1E-3</v>
      </c>
      <c r="W8533" s="75">
        <v>429.42399999999998</v>
      </c>
      <c r="X8533" s="75">
        <v>3.72</v>
      </c>
      <c r="Y8533" s="75">
        <v>433.14400000000001</v>
      </c>
      <c r="Z8533" s="75">
        <v>428.58499999999998</v>
      </c>
      <c r="AA8533" s="59"/>
      <c r="AB8533" s="75">
        <v>104.035</v>
      </c>
      <c r="AC8533" s="75">
        <v>0.90100000000000002</v>
      </c>
      <c r="AD8533" s="75">
        <v>104.93600000000001</v>
      </c>
      <c r="AE8533" s="75">
        <v>103.83199999999999</v>
      </c>
      <c r="AF8533" s="75">
        <v>2.0720000000000001</v>
      </c>
      <c r="AG8533" s="75">
        <v>1.7999999999999999E-2</v>
      </c>
      <c r="AH8533" s="75">
        <v>2.09</v>
      </c>
      <c r="AI8533" s="75">
        <v>2.0680000000000001</v>
      </c>
      <c r="AJ8533" s="75">
        <v>11.927</v>
      </c>
      <c r="AK8533" s="75">
        <v>0.10299999999999999</v>
      </c>
      <c r="AL8533" s="75">
        <v>12.03</v>
      </c>
      <c r="AM8533" s="75">
        <v>11.904</v>
      </c>
      <c r="AN8533" s="75">
        <v>0</v>
      </c>
      <c r="AO8533" s="75">
        <v>0</v>
      </c>
      <c r="AP8533" s="75">
        <v>0</v>
      </c>
      <c r="AQ8533" s="75">
        <v>0</v>
      </c>
      <c r="AR8533" s="75">
        <v>118.03400000000001</v>
      </c>
      <c r="AS8533" s="75">
        <v>1.022</v>
      </c>
      <c r="AT8533" s="75">
        <v>119.056</v>
      </c>
      <c r="AU8533" s="75">
        <v>117.803</v>
      </c>
    </row>
    <row r="8534" spans="1:47" ht="13" x14ac:dyDescent="0.3">
      <c r="A8534" s="63">
        <v>45647</v>
      </c>
      <c r="B8534" s="60">
        <v>10</v>
      </c>
      <c r="C8534" s="60" t="s">
        <v>3</v>
      </c>
      <c r="D8534" s="61">
        <v>25.196743999999999</v>
      </c>
      <c r="E8534" s="59">
        <v>9.9830000000000006E-3</v>
      </c>
      <c r="F8534" s="59"/>
      <c r="G8534" s="75">
        <v>354.65600000000001</v>
      </c>
      <c r="H8534" s="75">
        <v>3.7</v>
      </c>
      <c r="I8534" s="75">
        <v>358.35599999999999</v>
      </c>
      <c r="J8534" s="75">
        <v>354.77800000000002</v>
      </c>
      <c r="K8534" s="75">
        <v>11</v>
      </c>
      <c r="L8534" s="75">
        <v>0.115</v>
      </c>
      <c r="M8534" s="75">
        <v>11.115</v>
      </c>
      <c r="N8534" s="75">
        <v>11.004</v>
      </c>
      <c r="O8534" s="75">
        <v>84.266999999999996</v>
      </c>
      <c r="P8534" s="75">
        <v>0.879</v>
      </c>
      <c r="Q8534" s="75">
        <v>85.146000000000001</v>
      </c>
      <c r="R8534" s="75">
        <v>84.296000000000006</v>
      </c>
      <c r="S8534" s="75">
        <v>1E-3</v>
      </c>
      <c r="T8534" s="75">
        <v>0</v>
      </c>
      <c r="U8534" s="75">
        <v>1E-3</v>
      </c>
      <c r="V8534" s="75">
        <v>1E-3</v>
      </c>
      <c r="W8534" s="75">
        <v>449.92399999999998</v>
      </c>
      <c r="X8534" s="75">
        <v>4.6929999999999996</v>
      </c>
      <c r="Y8534" s="75">
        <v>454.61700000000002</v>
      </c>
      <c r="Z8534" s="75">
        <v>450.07900000000001</v>
      </c>
      <c r="AA8534" s="59"/>
      <c r="AB8534" s="75">
        <v>109.419</v>
      </c>
      <c r="AC8534" s="75">
        <v>1.141</v>
      </c>
      <c r="AD8534" s="75">
        <v>110.56</v>
      </c>
      <c r="AE8534" s="75">
        <v>109.45699999999999</v>
      </c>
      <c r="AF8534" s="75">
        <v>2.16</v>
      </c>
      <c r="AG8534" s="75">
        <v>2.3E-2</v>
      </c>
      <c r="AH8534" s="75">
        <v>2.1829999999999998</v>
      </c>
      <c r="AI8534" s="75">
        <v>2.161</v>
      </c>
      <c r="AJ8534" s="75">
        <v>12.162000000000001</v>
      </c>
      <c r="AK8534" s="75">
        <v>0.127</v>
      </c>
      <c r="AL8534" s="75">
        <v>12.289</v>
      </c>
      <c r="AM8534" s="75">
        <v>12.166</v>
      </c>
      <c r="AN8534" s="75">
        <v>0</v>
      </c>
      <c r="AO8534" s="75">
        <v>0</v>
      </c>
      <c r="AP8534" s="75">
        <v>0</v>
      </c>
      <c r="AQ8534" s="75">
        <v>0</v>
      </c>
      <c r="AR8534" s="75">
        <v>123.741</v>
      </c>
      <c r="AS8534" s="75">
        <v>1.2909999999999999</v>
      </c>
      <c r="AT8534" s="75">
        <v>125.032</v>
      </c>
      <c r="AU8534" s="75">
        <v>123.78400000000001</v>
      </c>
    </row>
    <row r="8535" spans="1:47" ht="13" x14ac:dyDescent="0.3">
      <c r="A8535" s="63">
        <v>45647</v>
      </c>
      <c r="B8535" s="60">
        <v>11</v>
      </c>
      <c r="C8535" s="60" t="s">
        <v>3</v>
      </c>
      <c r="D8535" s="61">
        <v>27.630212</v>
      </c>
      <c r="E8535" s="59">
        <v>1.1009E-2</v>
      </c>
      <c r="F8535" s="59"/>
      <c r="G8535" s="75">
        <v>368.84100000000001</v>
      </c>
      <c r="H8535" s="75">
        <v>1.7470000000000001</v>
      </c>
      <c r="I8535" s="75">
        <v>370.58800000000002</v>
      </c>
      <c r="J8535" s="75">
        <v>366.50900000000001</v>
      </c>
      <c r="K8535" s="75">
        <v>11.201000000000001</v>
      </c>
      <c r="L8535" s="75">
        <v>5.2999999999999999E-2</v>
      </c>
      <c r="M8535" s="75">
        <v>11.254</v>
      </c>
      <c r="N8535" s="75">
        <v>11.13</v>
      </c>
      <c r="O8535" s="75">
        <v>85.188999999999993</v>
      </c>
      <c r="P8535" s="75">
        <v>0.40400000000000003</v>
      </c>
      <c r="Q8535" s="75">
        <v>85.593000000000004</v>
      </c>
      <c r="R8535" s="75">
        <v>84.65</v>
      </c>
      <c r="S8535" s="75">
        <v>1E-3</v>
      </c>
      <c r="T8535" s="75">
        <v>0</v>
      </c>
      <c r="U8535" s="75">
        <v>1E-3</v>
      </c>
      <c r="V8535" s="75">
        <v>1E-3</v>
      </c>
      <c r="W8535" s="75">
        <v>465.23200000000003</v>
      </c>
      <c r="X8535" s="75">
        <v>2.2040000000000002</v>
      </c>
      <c r="Y8535" s="75">
        <v>467.43599999999998</v>
      </c>
      <c r="Z8535" s="75">
        <v>462.29</v>
      </c>
      <c r="AA8535" s="59"/>
      <c r="AB8535" s="75">
        <v>113.64700000000001</v>
      </c>
      <c r="AC8535" s="75">
        <v>0.53800000000000003</v>
      </c>
      <c r="AD8535" s="75">
        <v>114.185</v>
      </c>
      <c r="AE8535" s="75">
        <v>112.928</v>
      </c>
      <c r="AF8535" s="75">
        <v>2.173</v>
      </c>
      <c r="AG8535" s="75">
        <v>0.01</v>
      </c>
      <c r="AH8535" s="75">
        <v>2.1829999999999998</v>
      </c>
      <c r="AI8535" s="75">
        <v>2.1589999999999998</v>
      </c>
      <c r="AJ8535" s="75">
        <v>12.359</v>
      </c>
      <c r="AK8535" s="75">
        <v>5.8999999999999997E-2</v>
      </c>
      <c r="AL8535" s="75">
        <v>12.417999999999999</v>
      </c>
      <c r="AM8535" s="75">
        <v>12.281000000000001</v>
      </c>
      <c r="AN8535" s="75">
        <v>3.0000000000000001E-3</v>
      </c>
      <c r="AO8535" s="75">
        <v>0</v>
      </c>
      <c r="AP8535" s="75">
        <v>3.0000000000000001E-3</v>
      </c>
      <c r="AQ8535" s="75">
        <v>3.0000000000000001E-3</v>
      </c>
      <c r="AR8535" s="75">
        <v>128.18199999999999</v>
      </c>
      <c r="AS8535" s="75">
        <v>0.60699999999999998</v>
      </c>
      <c r="AT8535" s="75">
        <v>128.78899999999999</v>
      </c>
      <c r="AU8535" s="75">
        <v>127.371</v>
      </c>
    </row>
    <row r="8536" spans="1:47" ht="13" x14ac:dyDescent="0.3">
      <c r="A8536" s="63">
        <v>45647</v>
      </c>
      <c r="B8536" s="60">
        <v>12</v>
      </c>
      <c r="C8536" s="60" t="s">
        <v>3</v>
      </c>
      <c r="D8536" s="61">
        <v>31.348970000000001</v>
      </c>
      <c r="E8536" s="59">
        <v>1.1318E-2</v>
      </c>
      <c r="F8536" s="59"/>
      <c r="G8536" s="75">
        <v>374.64499999999998</v>
      </c>
      <c r="H8536" s="75">
        <v>3.415</v>
      </c>
      <c r="I8536" s="75">
        <v>378.06</v>
      </c>
      <c r="J8536" s="75">
        <v>373.78100000000001</v>
      </c>
      <c r="K8536" s="75">
        <v>11.054</v>
      </c>
      <c r="L8536" s="75">
        <v>0.10100000000000001</v>
      </c>
      <c r="M8536" s="75">
        <v>11.154999999999999</v>
      </c>
      <c r="N8536" s="75">
        <v>11.029</v>
      </c>
      <c r="O8536" s="75">
        <v>83.263000000000005</v>
      </c>
      <c r="P8536" s="75">
        <v>0.75900000000000001</v>
      </c>
      <c r="Q8536" s="75">
        <v>84.022000000000006</v>
      </c>
      <c r="R8536" s="75">
        <v>83.070999999999998</v>
      </c>
      <c r="S8536" s="75">
        <v>1E-3</v>
      </c>
      <c r="T8536" s="75">
        <v>0</v>
      </c>
      <c r="U8536" s="75">
        <v>1E-3</v>
      </c>
      <c r="V8536" s="75">
        <v>1E-3</v>
      </c>
      <c r="W8536" s="75">
        <v>468.96300000000002</v>
      </c>
      <c r="X8536" s="75">
        <v>4.274</v>
      </c>
      <c r="Y8536" s="75">
        <v>473.23700000000002</v>
      </c>
      <c r="Z8536" s="75">
        <v>467.88099999999997</v>
      </c>
      <c r="AA8536" s="59"/>
      <c r="AB8536" s="75">
        <v>115.592</v>
      </c>
      <c r="AC8536" s="75">
        <v>1.054</v>
      </c>
      <c r="AD8536" s="75">
        <v>116.646</v>
      </c>
      <c r="AE8536" s="75">
        <v>115.325</v>
      </c>
      <c r="AF8536" s="75">
        <v>2.1160000000000001</v>
      </c>
      <c r="AG8536" s="75">
        <v>1.9E-2</v>
      </c>
      <c r="AH8536" s="75">
        <v>2.1349999999999998</v>
      </c>
      <c r="AI8536" s="75">
        <v>2.1110000000000002</v>
      </c>
      <c r="AJ8536" s="75">
        <v>12.068</v>
      </c>
      <c r="AK8536" s="75">
        <v>0.11</v>
      </c>
      <c r="AL8536" s="75">
        <v>12.178000000000001</v>
      </c>
      <c r="AM8536" s="75">
        <v>12.04</v>
      </c>
      <c r="AN8536" s="75">
        <v>0</v>
      </c>
      <c r="AO8536" s="75">
        <v>0</v>
      </c>
      <c r="AP8536" s="75">
        <v>0</v>
      </c>
      <c r="AQ8536" s="75">
        <v>0</v>
      </c>
      <c r="AR8536" s="75">
        <v>129.77600000000001</v>
      </c>
      <c r="AS8536" s="75">
        <v>1.1830000000000001</v>
      </c>
      <c r="AT8536" s="75">
        <v>130.959</v>
      </c>
      <c r="AU8536" s="75">
        <v>129.477</v>
      </c>
    </row>
    <row r="8537" spans="1:47" ht="13" x14ac:dyDescent="0.3">
      <c r="A8537" s="63">
        <v>45647</v>
      </c>
      <c r="B8537" s="60">
        <v>13</v>
      </c>
      <c r="C8537" s="60" t="s">
        <v>3</v>
      </c>
      <c r="D8537" s="61">
        <v>26.284602</v>
      </c>
      <c r="E8537" s="59">
        <v>1.0931E-2</v>
      </c>
      <c r="F8537" s="59"/>
      <c r="G8537" s="75">
        <v>382.29500000000002</v>
      </c>
      <c r="H8537" s="75">
        <v>3.1709999999999998</v>
      </c>
      <c r="I8537" s="75">
        <v>385.46600000000001</v>
      </c>
      <c r="J8537" s="75">
        <v>381.25299999999999</v>
      </c>
      <c r="K8537" s="75">
        <v>11.365</v>
      </c>
      <c r="L8537" s="75">
        <v>9.4E-2</v>
      </c>
      <c r="M8537" s="75">
        <v>11.459</v>
      </c>
      <c r="N8537" s="75">
        <v>11.334</v>
      </c>
      <c r="O8537" s="75">
        <v>83.146000000000001</v>
      </c>
      <c r="P8537" s="75">
        <v>0.69</v>
      </c>
      <c r="Q8537" s="75">
        <v>83.835999999999999</v>
      </c>
      <c r="R8537" s="75">
        <v>82.918999999999997</v>
      </c>
      <c r="S8537" s="75">
        <v>1E-3</v>
      </c>
      <c r="T8537" s="75">
        <v>0</v>
      </c>
      <c r="U8537" s="75">
        <v>1E-3</v>
      </c>
      <c r="V8537" s="75">
        <v>1E-3</v>
      </c>
      <c r="W8537" s="75">
        <v>476.80700000000002</v>
      </c>
      <c r="X8537" s="75">
        <v>3.9550000000000001</v>
      </c>
      <c r="Y8537" s="75">
        <v>480.762</v>
      </c>
      <c r="Z8537" s="75">
        <v>475.50700000000001</v>
      </c>
      <c r="AA8537" s="59"/>
      <c r="AB8537" s="75">
        <v>118.25</v>
      </c>
      <c r="AC8537" s="75">
        <v>0.98099999999999998</v>
      </c>
      <c r="AD8537" s="75">
        <v>119.23099999999999</v>
      </c>
      <c r="AE8537" s="75">
        <v>117.928</v>
      </c>
      <c r="AF8537" s="75">
        <v>2.137</v>
      </c>
      <c r="AG8537" s="75">
        <v>1.7999999999999999E-2</v>
      </c>
      <c r="AH8537" s="75">
        <v>2.1549999999999998</v>
      </c>
      <c r="AI8537" s="75">
        <v>2.1309999999999998</v>
      </c>
      <c r="AJ8537" s="75">
        <v>12.058</v>
      </c>
      <c r="AK8537" s="75">
        <v>0.1</v>
      </c>
      <c r="AL8537" s="75">
        <v>12.157999999999999</v>
      </c>
      <c r="AM8537" s="75">
        <v>12.025</v>
      </c>
      <c r="AN8537" s="75">
        <v>0</v>
      </c>
      <c r="AO8537" s="75">
        <v>0</v>
      </c>
      <c r="AP8537" s="75">
        <v>0</v>
      </c>
      <c r="AQ8537" s="75">
        <v>0</v>
      </c>
      <c r="AR8537" s="75">
        <v>132.44499999999999</v>
      </c>
      <c r="AS8537" s="75">
        <v>1.099</v>
      </c>
      <c r="AT8537" s="75">
        <v>133.54400000000001</v>
      </c>
      <c r="AU8537" s="75">
        <v>132.084</v>
      </c>
    </row>
    <row r="8538" spans="1:47" ht="13" x14ac:dyDescent="0.3">
      <c r="A8538" s="63">
        <v>45647</v>
      </c>
      <c r="B8538" s="60">
        <v>14</v>
      </c>
      <c r="C8538" s="60" t="s">
        <v>3</v>
      </c>
      <c r="D8538" s="61">
        <v>24.198563</v>
      </c>
      <c r="E8538" s="59">
        <v>1.059E-2</v>
      </c>
      <c r="F8538" s="59"/>
      <c r="G8538" s="75">
        <v>387.07299999999998</v>
      </c>
      <c r="H8538" s="75">
        <v>3.4590000000000001</v>
      </c>
      <c r="I8538" s="75">
        <v>390.53199999999998</v>
      </c>
      <c r="J8538" s="75">
        <v>386.39600000000002</v>
      </c>
      <c r="K8538" s="75">
        <v>11.321</v>
      </c>
      <c r="L8538" s="75">
        <v>0.10100000000000001</v>
      </c>
      <c r="M8538" s="75">
        <v>11.422000000000001</v>
      </c>
      <c r="N8538" s="75">
        <v>11.301</v>
      </c>
      <c r="O8538" s="75">
        <v>83.903000000000006</v>
      </c>
      <c r="P8538" s="75">
        <v>0.75</v>
      </c>
      <c r="Q8538" s="75">
        <v>84.653000000000006</v>
      </c>
      <c r="R8538" s="75">
        <v>83.756</v>
      </c>
      <c r="S8538" s="75">
        <v>1E-3</v>
      </c>
      <c r="T8538" s="75">
        <v>0</v>
      </c>
      <c r="U8538" s="75">
        <v>1E-3</v>
      </c>
      <c r="V8538" s="75">
        <v>1E-3</v>
      </c>
      <c r="W8538" s="75">
        <v>482.298</v>
      </c>
      <c r="X8538" s="75">
        <v>4.3099999999999996</v>
      </c>
      <c r="Y8538" s="75">
        <v>486.608</v>
      </c>
      <c r="Z8538" s="75">
        <v>481.45499999999998</v>
      </c>
      <c r="AA8538" s="59"/>
      <c r="AB8538" s="75">
        <v>119.768</v>
      </c>
      <c r="AC8538" s="75">
        <v>1.07</v>
      </c>
      <c r="AD8538" s="75">
        <v>120.83799999999999</v>
      </c>
      <c r="AE8538" s="75">
        <v>119.559</v>
      </c>
      <c r="AF8538" s="75">
        <v>2.177</v>
      </c>
      <c r="AG8538" s="75">
        <v>1.9E-2</v>
      </c>
      <c r="AH8538" s="75">
        <v>2.1960000000000002</v>
      </c>
      <c r="AI8538" s="75">
        <v>2.173</v>
      </c>
      <c r="AJ8538" s="75">
        <v>12.256</v>
      </c>
      <c r="AK8538" s="75">
        <v>0.11</v>
      </c>
      <c r="AL8538" s="75">
        <v>12.366</v>
      </c>
      <c r="AM8538" s="75">
        <v>12.234999999999999</v>
      </c>
      <c r="AN8538" s="75">
        <v>0</v>
      </c>
      <c r="AO8538" s="75">
        <v>0</v>
      </c>
      <c r="AP8538" s="75">
        <v>0</v>
      </c>
      <c r="AQ8538" s="75">
        <v>0</v>
      </c>
      <c r="AR8538" s="75">
        <v>134.20099999999999</v>
      </c>
      <c r="AS8538" s="75">
        <v>1.1990000000000001</v>
      </c>
      <c r="AT8538" s="75">
        <v>135.4</v>
      </c>
      <c r="AU8538" s="75">
        <v>133.96600000000001</v>
      </c>
    </row>
    <row r="8539" spans="1:47" ht="13" x14ac:dyDescent="0.3">
      <c r="A8539" s="63">
        <v>45647</v>
      </c>
      <c r="B8539" s="60">
        <v>15</v>
      </c>
      <c r="C8539" s="60" t="s">
        <v>3</v>
      </c>
      <c r="D8539" s="61">
        <v>24.631547000000001</v>
      </c>
      <c r="E8539" s="59">
        <v>1.0566000000000001E-2</v>
      </c>
      <c r="F8539" s="59"/>
      <c r="G8539" s="75">
        <v>391.05500000000001</v>
      </c>
      <c r="H8539" s="75">
        <v>2.867</v>
      </c>
      <c r="I8539" s="75">
        <v>393.92200000000003</v>
      </c>
      <c r="J8539" s="75">
        <v>389.75900000000001</v>
      </c>
      <c r="K8539" s="75">
        <v>11.484</v>
      </c>
      <c r="L8539" s="75">
        <v>8.4000000000000005E-2</v>
      </c>
      <c r="M8539" s="75">
        <v>11.568</v>
      </c>
      <c r="N8539" s="75">
        <v>11.446</v>
      </c>
      <c r="O8539" s="75">
        <v>84.111999999999995</v>
      </c>
      <c r="P8539" s="75">
        <v>0.61699999999999999</v>
      </c>
      <c r="Q8539" s="75">
        <v>84.728999999999999</v>
      </c>
      <c r="R8539" s="75">
        <v>83.832999999999998</v>
      </c>
      <c r="S8539" s="75">
        <v>1E-3</v>
      </c>
      <c r="T8539" s="75">
        <v>0</v>
      </c>
      <c r="U8539" s="75">
        <v>1E-3</v>
      </c>
      <c r="V8539" s="75">
        <v>1E-3</v>
      </c>
      <c r="W8539" s="75">
        <v>486.65199999999999</v>
      </c>
      <c r="X8539" s="75">
        <v>3.5670000000000002</v>
      </c>
      <c r="Y8539" s="75">
        <v>490.21899999999999</v>
      </c>
      <c r="Z8539" s="75">
        <v>485.04</v>
      </c>
      <c r="AA8539" s="59"/>
      <c r="AB8539" s="75">
        <v>120.792</v>
      </c>
      <c r="AC8539" s="75">
        <v>0.88500000000000001</v>
      </c>
      <c r="AD8539" s="75">
        <v>121.67700000000001</v>
      </c>
      <c r="AE8539" s="75">
        <v>120.392</v>
      </c>
      <c r="AF8539" s="75">
        <v>2.206</v>
      </c>
      <c r="AG8539" s="75">
        <v>1.6E-2</v>
      </c>
      <c r="AH8539" s="75">
        <v>2.222</v>
      </c>
      <c r="AI8539" s="75">
        <v>2.1989999999999998</v>
      </c>
      <c r="AJ8539" s="75">
        <v>12.294</v>
      </c>
      <c r="AK8539" s="75">
        <v>0.09</v>
      </c>
      <c r="AL8539" s="75">
        <v>12.384</v>
      </c>
      <c r="AM8539" s="75">
        <v>12.253</v>
      </c>
      <c r="AN8539" s="75">
        <v>0</v>
      </c>
      <c r="AO8539" s="75">
        <v>0</v>
      </c>
      <c r="AP8539" s="75">
        <v>0</v>
      </c>
      <c r="AQ8539" s="75">
        <v>0</v>
      </c>
      <c r="AR8539" s="75">
        <v>135.292</v>
      </c>
      <c r="AS8539" s="75">
        <v>0.99199999999999999</v>
      </c>
      <c r="AT8539" s="75">
        <v>136.28399999999999</v>
      </c>
      <c r="AU8539" s="75">
        <v>134.84399999999999</v>
      </c>
    </row>
    <row r="8540" spans="1:47" ht="13" x14ac:dyDescent="0.3">
      <c r="A8540" s="63">
        <v>45647</v>
      </c>
      <c r="B8540" s="60">
        <v>16</v>
      </c>
      <c r="C8540" s="60" t="s">
        <v>3</v>
      </c>
      <c r="D8540" s="61">
        <v>27.186907999999999</v>
      </c>
      <c r="E8540" s="59">
        <v>1.1017000000000001E-2</v>
      </c>
      <c r="F8540" s="59"/>
      <c r="G8540" s="75">
        <v>395.21300000000002</v>
      </c>
      <c r="H8540" s="75">
        <v>2.8260000000000001</v>
      </c>
      <c r="I8540" s="75">
        <v>398.03899999999999</v>
      </c>
      <c r="J8540" s="75">
        <v>393.654</v>
      </c>
      <c r="K8540" s="75">
        <v>11.513999999999999</v>
      </c>
      <c r="L8540" s="75">
        <v>8.2000000000000003E-2</v>
      </c>
      <c r="M8540" s="75">
        <v>11.596</v>
      </c>
      <c r="N8540" s="75">
        <v>11.468999999999999</v>
      </c>
      <c r="O8540" s="75">
        <v>85.399000000000001</v>
      </c>
      <c r="P8540" s="75">
        <v>0.61099999999999999</v>
      </c>
      <c r="Q8540" s="75">
        <v>86.01</v>
      </c>
      <c r="R8540" s="75">
        <v>85.061999999999998</v>
      </c>
      <c r="S8540" s="75">
        <v>1E-3</v>
      </c>
      <c r="T8540" s="75">
        <v>0</v>
      </c>
      <c r="U8540" s="75">
        <v>1E-3</v>
      </c>
      <c r="V8540" s="75">
        <v>1E-3</v>
      </c>
      <c r="W8540" s="75">
        <v>492.12700000000001</v>
      </c>
      <c r="X8540" s="75">
        <v>3.52</v>
      </c>
      <c r="Y8540" s="75">
        <v>495.64699999999999</v>
      </c>
      <c r="Z8540" s="75">
        <v>490.18599999999998</v>
      </c>
      <c r="AA8540" s="59"/>
      <c r="AB8540" s="75">
        <v>122.545</v>
      </c>
      <c r="AC8540" s="75">
        <v>0.876</v>
      </c>
      <c r="AD8540" s="75">
        <v>123.42100000000001</v>
      </c>
      <c r="AE8540" s="75">
        <v>122.062</v>
      </c>
      <c r="AF8540" s="75">
        <v>2.2090000000000001</v>
      </c>
      <c r="AG8540" s="75">
        <v>1.6E-2</v>
      </c>
      <c r="AH8540" s="75">
        <v>2.2250000000000001</v>
      </c>
      <c r="AI8540" s="75">
        <v>2.2000000000000002</v>
      </c>
      <c r="AJ8540" s="75">
        <v>12.368</v>
      </c>
      <c r="AK8540" s="75">
        <v>8.7999999999999995E-2</v>
      </c>
      <c r="AL8540" s="75">
        <v>12.456</v>
      </c>
      <c r="AM8540" s="75">
        <v>12.319000000000001</v>
      </c>
      <c r="AN8540" s="75">
        <v>0</v>
      </c>
      <c r="AO8540" s="75">
        <v>0</v>
      </c>
      <c r="AP8540" s="75">
        <v>0</v>
      </c>
      <c r="AQ8540" s="75">
        <v>0</v>
      </c>
      <c r="AR8540" s="75">
        <v>137.12200000000001</v>
      </c>
      <c r="AS8540" s="75">
        <v>0.98099999999999998</v>
      </c>
      <c r="AT8540" s="75">
        <v>138.10300000000001</v>
      </c>
      <c r="AU8540" s="75">
        <v>136.58099999999999</v>
      </c>
    </row>
    <row r="8541" spans="1:47" ht="13" x14ac:dyDescent="0.3">
      <c r="A8541" s="63">
        <v>45647</v>
      </c>
      <c r="B8541" s="60">
        <v>17</v>
      </c>
      <c r="C8541" s="60" t="s">
        <v>3</v>
      </c>
      <c r="D8541" s="61">
        <v>37.147961000000002</v>
      </c>
      <c r="E8541" s="59">
        <v>1.1625999999999999E-2</v>
      </c>
      <c r="F8541" s="59"/>
      <c r="G8541" s="75">
        <v>411.76600000000002</v>
      </c>
      <c r="H8541" s="75">
        <v>3.722</v>
      </c>
      <c r="I8541" s="75">
        <v>415.488</v>
      </c>
      <c r="J8541" s="75">
        <v>410.65800000000002</v>
      </c>
      <c r="K8541" s="75">
        <v>11.977</v>
      </c>
      <c r="L8541" s="75">
        <v>0.108</v>
      </c>
      <c r="M8541" s="75">
        <v>12.085000000000001</v>
      </c>
      <c r="N8541" s="75">
        <v>11.945</v>
      </c>
      <c r="O8541" s="75">
        <v>88.2</v>
      </c>
      <c r="P8541" s="75">
        <v>0.79700000000000004</v>
      </c>
      <c r="Q8541" s="75">
        <v>88.997</v>
      </c>
      <c r="R8541" s="75">
        <v>87.962999999999994</v>
      </c>
      <c r="S8541" s="75">
        <v>1E-3</v>
      </c>
      <c r="T8541" s="75">
        <v>0</v>
      </c>
      <c r="U8541" s="75">
        <v>1E-3</v>
      </c>
      <c r="V8541" s="75">
        <v>1E-3</v>
      </c>
      <c r="W8541" s="75">
        <v>511.94400000000002</v>
      </c>
      <c r="X8541" s="75">
        <v>4.6280000000000001</v>
      </c>
      <c r="Y8541" s="75">
        <v>516.572</v>
      </c>
      <c r="Z8541" s="75">
        <v>510.56599999999997</v>
      </c>
      <c r="AA8541" s="59"/>
      <c r="AB8541" s="75">
        <v>128.59</v>
      </c>
      <c r="AC8541" s="75">
        <v>1.1619999999999999</v>
      </c>
      <c r="AD8541" s="75">
        <v>129.75200000000001</v>
      </c>
      <c r="AE8541" s="75">
        <v>128.244</v>
      </c>
      <c r="AF8541" s="75">
        <v>2.327</v>
      </c>
      <c r="AG8541" s="75">
        <v>2.1000000000000001E-2</v>
      </c>
      <c r="AH8541" s="75">
        <v>2.3479999999999999</v>
      </c>
      <c r="AI8541" s="75">
        <v>2.3210000000000002</v>
      </c>
      <c r="AJ8541" s="75">
        <v>12.787000000000001</v>
      </c>
      <c r="AK8541" s="75">
        <v>0.11600000000000001</v>
      </c>
      <c r="AL8541" s="75">
        <v>12.903</v>
      </c>
      <c r="AM8541" s="75">
        <v>12.753</v>
      </c>
      <c r="AN8541" s="75">
        <v>1.9E-2</v>
      </c>
      <c r="AO8541" s="75">
        <v>0</v>
      </c>
      <c r="AP8541" s="75">
        <v>1.9E-2</v>
      </c>
      <c r="AQ8541" s="75">
        <v>1.9E-2</v>
      </c>
      <c r="AR8541" s="75">
        <v>143.72300000000001</v>
      </c>
      <c r="AS8541" s="75">
        <v>1.2989999999999999</v>
      </c>
      <c r="AT8541" s="75">
        <v>145.02199999999999</v>
      </c>
      <c r="AU8541" s="75">
        <v>143.33600000000001</v>
      </c>
    </row>
    <row r="8542" spans="1:47" ht="13" x14ac:dyDescent="0.3">
      <c r="A8542" s="63">
        <v>45647</v>
      </c>
      <c r="B8542" s="60">
        <v>18</v>
      </c>
      <c r="C8542" s="60" t="s">
        <v>3</v>
      </c>
      <c r="D8542" s="61">
        <v>40.177228999999997</v>
      </c>
      <c r="E8542" s="59">
        <v>1.2012999999999999E-2</v>
      </c>
      <c r="F8542" s="59"/>
      <c r="G8542" s="75">
        <v>437.46100000000001</v>
      </c>
      <c r="H8542" s="75">
        <v>3.8980000000000001</v>
      </c>
      <c r="I8542" s="75">
        <v>441.35899999999998</v>
      </c>
      <c r="J8542" s="75">
        <v>436.05700000000002</v>
      </c>
      <c r="K8542" s="75">
        <v>12.595000000000001</v>
      </c>
      <c r="L8542" s="75">
        <v>0.112</v>
      </c>
      <c r="M8542" s="75">
        <v>12.707000000000001</v>
      </c>
      <c r="N8542" s="75">
        <v>12.555</v>
      </c>
      <c r="O8542" s="75">
        <v>90.384</v>
      </c>
      <c r="P8542" s="75">
        <v>0.80500000000000005</v>
      </c>
      <c r="Q8542" s="75">
        <v>91.188999999999993</v>
      </c>
      <c r="R8542" s="75">
        <v>90.093999999999994</v>
      </c>
      <c r="S8542" s="75">
        <v>0.88600000000000001</v>
      </c>
      <c r="T8542" s="75">
        <v>8.0000000000000002E-3</v>
      </c>
      <c r="U8542" s="75">
        <v>0.89400000000000002</v>
      </c>
      <c r="V8542" s="75">
        <v>0.88300000000000001</v>
      </c>
      <c r="W8542" s="75">
        <v>541.32600000000002</v>
      </c>
      <c r="X8542" s="75">
        <v>4.8239999999999998</v>
      </c>
      <c r="Y8542" s="75">
        <v>546.15</v>
      </c>
      <c r="Z8542" s="75">
        <v>539.58900000000006</v>
      </c>
      <c r="AA8542" s="59"/>
      <c r="AB8542" s="75">
        <v>137.92699999999999</v>
      </c>
      <c r="AC8542" s="75">
        <v>1.2290000000000001</v>
      </c>
      <c r="AD8542" s="75">
        <v>139.15600000000001</v>
      </c>
      <c r="AE8542" s="75">
        <v>137.48400000000001</v>
      </c>
      <c r="AF8542" s="75">
        <v>2.4750000000000001</v>
      </c>
      <c r="AG8542" s="75">
        <v>2.1999999999999999E-2</v>
      </c>
      <c r="AH8542" s="75">
        <v>2.4969999999999999</v>
      </c>
      <c r="AI8542" s="75">
        <v>2.4670000000000001</v>
      </c>
      <c r="AJ8542" s="75">
        <v>13.127000000000001</v>
      </c>
      <c r="AK8542" s="75">
        <v>0.11700000000000001</v>
      </c>
      <c r="AL8542" s="75">
        <v>13.244</v>
      </c>
      <c r="AM8542" s="75">
        <v>13.085000000000001</v>
      </c>
      <c r="AN8542" s="75">
        <v>4.3390000000000004</v>
      </c>
      <c r="AO8542" s="75">
        <v>3.9E-2</v>
      </c>
      <c r="AP8542" s="75">
        <v>4.3780000000000001</v>
      </c>
      <c r="AQ8542" s="75">
        <v>4.3250000000000002</v>
      </c>
      <c r="AR8542" s="75">
        <v>157.86799999999999</v>
      </c>
      <c r="AS8542" s="75">
        <v>1.407</v>
      </c>
      <c r="AT8542" s="75">
        <v>159.27500000000001</v>
      </c>
      <c r="AU8542" s="75">
        <v>157.36199999999999</v>
      </c>
    </row>
    <row r="8543" spans="1:47" ht="13" x14ac:dyDescent="0.3">
      <c r="A8543" s="63">
        <v>45647</v>
      </c>
      <c r="B8543" s="60">
        <v>19</v>
      </c>
      <c r="C8543" s="60" t="s">
        <v>3</v>
      </c>
      <c r="D8543" s="61">
        <v>35.745857000000001</v>
      </c>
      <c r="E8543" s="59">
        <v>1.2272E-2</v>
      </c>
      <c r="F8543" s="59"/>
      <c r="G8543" s="75">
        <v>444.83300000000003</v>
      </c>
      <c r="H8543" s="75">
        <v>4.3390000000000004</v>
      </c>
      <c r="I8543" s="75">
        <v>449.17200000000003</v>
      </c>
      <c r="J8543" s="75">
        <v>443.66</v>
      </c>
      <c r="K8543" s="75">
        <v>12.699</v>
      </c>
      <c r="L8543" s="75">
        <v>0.124</v>
      </c>
      <c r="M8543" s="75">
        <v>12.823</v>
      </c>
      <c r="N8543" s="75">
        <v>12.666</v>
      </c>
      <c r="O8543" s="75">
        <v>90.623999999999995</v>
      </c>
      <c r="P8543" s="75">
        <v>0.88400000000000001</v>
      </c>
      <c r="Q8543" s="75">
        <v>91.507999999999996</v>
      </c>
      <c r="R8543" s="75">
        <v>90.385000000000005</v>
      </c>
      <c r="S8543" s="75">
        <v>0.96099999999999997</v>
      </c>
      <c r="T8543" s="75">
        <v>8.9999999999999993E-3</v>
      </c>
      <c r="U8543" s="75">
        <v>0.97</v>
      </c>
      <c r="V8543" s="75">
        <v>0.95799999999999996</v>
      </c>
      <c r="W8543" s="75">
        <v>549.11699999999996</v>
      </c>
      <c r="X8543" s="75">
        <v>5.3570000000000002</v>
      </c>
      <c r="Y8543" s="75">
        <v>554.47400000000005</v>
      </c>
      <c r="Z8543" s="75">
        <v>547.66899999999998</v>
      </c>
      <c r="AA8543" s="59"/>
      <c r="AB8543" s="75">
        <v>140.81399999999999</v>
      </c>
      <c r="AC8543" s="75">
        <v>1.3740000000000001</v>
      </c>
      <c r="AD8543" s="75">
        <v>142.18799999999999</v>
      </c>
      <c r="AE8543" s="75">
        <v>140.44300000000001</v>
      </c>
      <c r="AF8543" s="75">
        <v>2.5089999999999999</v>
      </c>
      <c r="AG8543" s="75">
        <v>2.4E-2</v>
      </c>
      <c r="AH8543" s="75">
        <v>2.5329999999999999</v>
      </c>
      <c r="AI8543" s="75">
        <v>2.5019999999999998</v>
      </c>
      <c r="AJ8543" s="75">
        <v>13.201000000000001</v>
      </c>
      <c r="AK8543" s="75">
        <v>0.129</v>
      </c>
      <c r="AL8543" s="75">
        <v>13.33</v>
      </c>
      <c r="AM8543" s="75">
        <v>13.166</v>
      </c>
      <c r="AN8543" s="75">
        <v>4.6989999999999998</v>
      </c>
      <c r="AO8543" s="75">
        <v>4.5999999999999999E-2</v>
      </c>
      <c r="AP8543" s="75">
        <v>4.7450000000000001</v>
      </c>
      <c r="AQ8543" s="75">
        <v>4.6870000000000003</v>
      </c>
      <c r="AR8543" s="75">
        <v>161.22300000000001</v>
      </c>
      <c r="AS8543" s="75">
        <v>1.573</v>
      </c>
      <c r="AT8543" s="75">
        <v>162.79599999999999</v>
      </c>
      <c r="AU8543" s="75">
        <v>160.798</v>
      </c>
    </row>
    <row r="8544" spans="1:47" ht="13" x14ac:dyDescent="0.3">
      <c r="A8544" s="63">
        <v>45647</v>
      </c>
      <c r="B8544" s="60">
        <v>20</v>
      </c>
      <c r="C8544" s="60" t="s">
        <v>3</v>
      </c>
      <c r="D8544" s="61">
        <v>39.701084999999999</v>
      </c>
      <c r="E8544" s="59">
        <v>1.2430999999999999E-2</v>
      </c>
      <c r="F8544" s="59"/>
      <c r="G8544" s="75">
        <v>440.15600000000001</v>
      </c>
      <c r="H8544" s="75">
        <v>2.6110000000000002</v>
      </c>
      <c r="I8544" s="75">
        <v>442.767</v>
      </c>
      <c r="J8544" s="75">
        <v>437.26400000000001</v>
      </c>
      <c r="K8544" s="75">
        <v>12.66</v>
      </c>
      <c r="L8544" s="75">
        <v>7.4999999999999997E-2</v>
      </c>
      <c r="M8544" s="75">
        <v>12.734999999999999</v>
      </c>
      <c r="N8544" s="75">
        <v>12.577</v>
      </c>
      <c r="O8544" s="75">
        <v>90.474999999999994</v>
      </c>
      <c r="P8544" s="75">
        <v>0.53700000000000003</v>
      </c>
      <c r="Q8544" s="75">
        <v>91.012</v>
      </c>
      <c r="R8544" s="75">
        <v>89.88</v>
      </c>
      <c r="S8544" s="75">
        <v>1.853</v>
      </c>
      <c r="T8544" s="75">
        <v>1.0999999999999999E-2</v>
      </c>
      <c r="U8544" s="75">
        <v>1.8640000000000001</v>
      </c>
      <c r="V8544" s="75">
        <v>1.841</v>
      </c>
      <c r="W8544" s="75">
        <v>545.14400000000001</v>
      </c>
      <c r="X8544" s="75">
        <v>3.234</v>
      </c>
      <c r="Y8544" s="75">
        <v>548.37800000000004</v>
      </c>
      <c r="Z8544" s="75">
        <v>541.56200000000001</v>
      </c>
      <c r="AA8544" s="59"/>
      <c r="AB8544" s="75">
        <v>138.80600000000001</v>
      </c>
      <c r="AC8544" s="75">
        <v>0.82399999999999995</v>
      </c>
      <c r="AD8544" s="75">
        <v>139.63</v>
      </c>
      <c r="AE8544" s="75">
        <v>137.89400000000001</v>
      </c>
      <c r="AF8544" s="75">
        <v>2.5219999999999998</v>
      </c>
      <c r="AG8544" s="75">
        <v>1.4999999999999999E-2</v>
      </c>
      <c r="AH8544" s="75">
        <v>2.5369999999999999</v>
      </c>
      <c r="AI8544" s="75">
        <v>2.5049999999999999</v>
      </c>
      <c r="AJ8544" s="75">
        <v>13.07</v>
      </c>
      <c r="AK8544" s="75">
        <v>7.8E-2</v>
      </c>
      <c r="AL8544" s="75">
        <v>13.148</v>
      </c>
      <c r="AM8544" s="75">
        <v>12.984</v>
      </c>
      <c r="AN8544" s="75">
        <v>9.0190000000000001</v>
      </c>
      <c r="AO8544" s="75">
        <v>5.3999999999999999E-2</v>
      </c>
      <c r="AP8544" s="75">
        <v>9.0730000000000004</v>
      </c>
      <c r="AQ8544" s="75">
        <v>8.9600000000000009</v>
      </c>
      <c r="AR8544" s="75">
        <v>163.417</v>
      </c>
      <c r="AS8544" s="75">
        <v>0.97</v>
      </c>
      <c r="AT8544" s="75">
        <v>164.387</v>
      </c>
      <c r="AU8544" s="75">
        <v>162.34299999999999</v>
      </c>
    </row>
    <row r="8545" spans="1:47" ht="13" x14ac:dyDescent="0.3">
      <c r="A8545" s="63">
        <v>45647</v>
      </c>
      <c r="B8545" s="60">
        <v>21</v>
      </c>
      <c r="C8545" s="60" t="s">
        <v>3</v>
      </c>
      <c r="D8545" s="61">
        <v>39.259974</v>
      </c>
      <c r="E8545" s="59">
        <v>1.2884E-2</v>
      </c>
      <c r="F8545" s="59"/>
      <c r="G8545" s="75">
        <v>435.97899999999998</v>
      </c>
      <c r="H8545" s="75">
        <v>2.496</v>
      </c>
      <c r="I8545" s="75">
        <v>438.47500000000002</v>
      </c>
      <c r="J8545" s="75">
        <v>432.82600000000002</v>
      </c>
      <c r="K8545" s="75">
        <v>12.563000000000001</v>
      </c>
      <c r="L8545" s="75">
        <v>7.1999999999999995E-2</v>
      </c>
      <c r="M8545" s="75">
        <v>12.635</v>
      </c>
      <c r="N8545" s="75">
        <v>12.472</v>
      </c>
      <c r="O8545" s="75">
        <v>90.912000000000006</v>
      </c>
      <c r="P8545" s="75">
        <v>0.52100000000000002</v>
      </c>
      <c r="Q8545" s="75">
        <v>91.433000000000007</v>
      </c>
      <c r="R8545" s="75">
        <v>90.254999999999995</v>
      </c>
      <c r="S8545" s="75">
        <v>1.853</v>
      </c>
      <c r="T8545" s="75">
        <v>1.0999999999999999E-2</v>
      </c>
      <c r="U8545" s="75">
        <v>1.8640000000000001</v>
      </c>
      <c r="V8545" s="75">
        <v>1.84</v>
      </c>
      <c r="W8545" s="75">
        <v>541.30700000000002</v>
      </c>
      <c r="X8545" s="75">
        <v>3.0990000000000002</v>
      </c>
      <c r="Y8545" s="75">
        <v>544.40599999999995</v>
      </c>
      <c r="Z8545" s="75">
        <v>537.39200000000005</v>
      </c>
      <c r="AA8545" s="59"/>
      <c r="AB8545" s="75">
        <v>137.25899999999999</v>
      </c>
      <c r="AC8545" s="75">
        <v>0.78600000000000003</v>
      </c>
      <c r="AD8545" s="75">
        <v>138.04499999999999</v>
      </c>
      <c r="AE8545" s="75">
        <v>136.26599999999999</v>
      </c>
      <c r="AF8545" s="75">
        <v>2.4910000000000001</v>
      </c>
      <c r="AG8545" s="75">
        <v>1.4E-2</v>
      </c>
      <c r="AH8545" s="75">
        <v>2.5049999999999999</v>
      </c>
      <c r="AI8545" s="75">
        <v>2.4729999999999999</v>
      </c>
      <c r="AJ8545" s="75">
        <v>13.007999999999999</v>
      </c>
      <c r="AK8545" s="75">
        <v>7.3999999999999996E-2</v>
      </c>
      <c r="AL8545" s="75">
        <v>13.082000000000001</v>
      </c>
      <c r="AM8545" s="75">
        <v>12.914</v>
      </c>
      <c r="AN8545" s="75">
        <v>9.0190000000000001</v>
      </c>
      <c r="AO8545" s="75">
        <v>5.1999999999999998E-2</v>
      </c>
      <c r="AP8545" s="75">
        <v>9.0709999999999997</v>
      </c>
      <c r="AQ8545" s="75">
        <v>8.9540000000000006</v>
      </c>
      <c r="AR8545" s="75">
        <v>161.77699999999999</v>
      </c>
      <c r="AS8545" s="75">
        <v>0.92600000000000005</v>
      </c>
      <c r="AT8545" s="75">
        <v>162.703</v>
      </c>
      <c r="AU8545" s="75">
        <v>160.607</v>
      </c>
    </row>
    <row r="8546" spans="1:47" ht="13" x14ac:dyDescent="0.3">
      <c r="A8546" s="63">
        <v>45647</v>
      </c>
      <c r="B8546" s="60">
        <v>22</v>
      </c>
      <c r="C8546" s="60" t="s">
        <v>3</v>
      </c>
      <c r="D8546" s="61">
        <v>44.544530000000002</v>
      </c>
      <c r="E8546" s="59">
        <v>1.3559E-2</v>
      </c>
      <c r="F8546" s="59"/>
      <c r="G8546" s="75">
        <v>422.875</v>
      </c>
      <c r="H8546" s="75">
        <v>2.7730000000000001</v>
      </c>
      <c r="I8546" s="75">
        <v>425.64800000000002</v>
      </c>
      <c r="J8546" s="75">
        <v>419.87599999999998</v>
      </c>
      <c r="K8546" s="75">
        <v>12.164999999999999</v>
      </c>
      <c r="L8546" s="75">
        <v>0.08</v>
      </c>
      <c r="M8546" s="75">
        <v>12.244999999999999</v>
      </c>
      <c r="N8546" s="75">
        <v>12.079000000000001</v>
      </c>
      <c r="O8546" s="75">
        <v>89.49</v>
      </c>
      <c r="P8546" s="75">
        <v>0.58699999999999997</v>
      </c>
      <c r="Q8546" s="75">
        <v>90.076999999999998</v>
      </c>
      <c r="R8546" s="75">
        <v>88.855000000000004</v>
      </c>
      <c r="S8546" s="75">
        <v>1.8540000000000001</v>
      </c>
      <c r="T8546" s="75">
        <v>1.2E-2</v>
      </c>
      <c r="U8546" s="75">
        <v>1.8660000000000001</v>
      </c>
      <c r="V8546" s="75">
        <v>1.841</v>
      </c>
      <c r="W8546" s="75">
        <v>526.38400000000001</v>
      </c>
      <c r="X8546" s="75">
        <v>3.4510000000000001</v>
      </c>
      <c r="Y8546" s="75">
        <v>529.83500000000004</v>
      </c>
      <c r="Z8546" s="75">
        <v>522.65099999999995</v>
      </c>
      <c r="AA8546" s="59"/>
      <c r="AB8546" s="75">
        <v>132.56800000000001</v>
      </c>
      <c r="AC8546" s="75">
        <v>0.86899999999999999</v>
      </c>
      <c r="AD8546" s="75">
        <v>133.43700000000001</v>
      </c>
      <c r="AE8546" s="75">
        <v>131.62799999999999</v>
      </c>
      <c r="AF8546" s="75">
        <v>2.347</v>
      </c>
      <c r="AG8546" s="75">
        <v>1.4999999999999999E-2</v>
      </c>
      <c r="AH8546" s="75">
        <v>2.3620000000000001</v>
      </c>
      <c r="AI8546" s="75">
        <v>2.33</v>
      </c>
      <c r="AJ8546" s="75">
        <v>12.923999999999999</v>
      </c>
      <c r="AK8546" s="75">
        <v>8.5000000000000006E-2</v>
      </c>
      <c r="AL8546" s="75">
        <v>13.009</v>
      </c>
      <c r="AM8546" s="75">
        <v>12.832000000000001</v>
      </c>
      <c r="AN8546" s="75">
        <v>9.0190000000000001</v>
      </c>
      <c r="AO8546" s="75">
        <v>5.8999999999999997E-2</v>
      </c>
      <c r="AP8546" s="75">
        <v>9.0779999999999994</v>
      </c>
      <c r="AQ8546" s="75">
        <v>8.9550000000000001</v>
      </c>
      <c r="AR8546" s="75">
        <v>156.858</v>
      </c>
      <c r="AS8546" s="75">
        <v>1.0289999999999999</v>
      </c>
      <c r="AT8546" s="75">
        <v>157.887</v>
      </c>
      <c r="AU8546" s="75">
        <v>155.74600000000001</v>
      </c>
    </row>
    <row r="8547" spans="1:47" ht="13" x14ac:dyDescent="0.3">
      <c r="A8547" s="63">
        <v>45647</v>
      </c>
      <c r="B8547" s="60">
        <v>23</v>
      </c>
      <c r="C8547" s="60" t="s">
        <v>3</v>
      </c>
      <c r="D8547" s="61">
        <v>44.133147000000001</v>
      </c>
      <c r="E8547" s="59">
        <v>1.4019E-2</v>
      </c>
      <c r="F8547" s="59"/>
      <c r="G8547" s="75">
        <v>400.49099999999999</v>
      </c>
      <c r="H8547" s="75">
        <v>3.2389999999999999</v>
      </c>
      <c r="I8547" s="75">
        <v>403.73</v>
      </c>
      <c r="J8547" s="75">
        <v>398.07100000000003</v>
      </c>
      <c r="K8547" s="75">
        <v>11.808999999999999</v>
      </c>
      <c r="L8547" s="75">
        <v>9.6000000000000002E-2</v>
      </c>
      <c r="M8547" s="75">
        <v>11.904999999999999</v>
      </c>
      <c r="N8547" s="75">
        <v>11.738</v>
      </c>
      <c r="O8547" s="75">
        <v>87.655000000000001</v>
      </c>
      <c r="P8547" s="75">
        <v>0.70899999999999996</v>
      </c>
      <c r="Q8547" s="75">
        <v>88.364000000000004</v>
      </c>
      <c r="R8547" s="75">
        <v>87.125</v>
      </c>
      <c r="S8547" s="75">
        <v>1.8540000000000001</v>
      </c>
      <c r="T8547" s="75">
        <v>1.4999999999999999E-2</v>
      </c>
      <c r="U8547" s="75">
        <v>1.869</v>
      </c>
      <c r="V8547" s="75">
        <v>1.843</v>
      </c>
      <c r="W8547" s="75">
        <v>501.80900000000003</v>
      </c>
      <c r="X8547" s="75">
        <v>4.0590000000000002</v>
      </c>
      <c r="Y8547" s="75">
        <v>505.86799999999999</v>
      </c>
      <c r="Z8547" s="75">
        <v>498.77600000000001</v>
      </c>
      <c r="AA8547" s="59"/>
      <c r="AB8547" s="75">
        <v>124.571</v>
      </c>
      <c r="AC8547" s="75">
        <v>1.008</v>
      </c>
      <c r="AD8547" s="75">
        <v>125.57899999999999</v>
      </c>
      <c r="AE8547" s="75">
        <v>123.818</v>
      </c>
      <c r="AF8547" s="75">
        <v>2.2879999999999998</v>
      </c>
      <c r="AG8547" s="75">
        <v>1.9E-2</v>
      </c>
      <c r="AH8547" s="75">
        <v>2.3069999999999999</v>
      </c>
      <c r="AI8547" s="75">
        <v>2.274</v>
      </c>
      <c r="AJ8547" s="75">
        <v>12.574999999999999</v>
      </c>
      <c r="AK8547" s="75">
        <v>0.10199999999999999</v>
      </c>
      <c r="AL8547" s="75">
        <v>12.677</v>
      </c>
      <c r="AM8547" s="75">
        <v>12.499000000000001</v>
      </c>
      <c r="AN8547" s="75">
        <v>9.0190000000000001</v>
      </c>
      <c r="AO8547" s="75">
        <v>7.2999999999999995E-2</v>
      </c>
      <c r="AP8547" s="75">
        <v>9.0920000000000005</v>
      </c>
      <c r="AQ8547" s="75">
        <v>8.9640000000000004</v>
      </c>
      <c r="AR8547" s="75">
        <v>148.453</v>
      </c>
      <c r="AS8547" s="75">
        <v>1.2010000000000001</v>
      </c>
      <c r="AT8547" s="75">
        <v>149.654</v>
      </c>
      <c r="AU8547" s="75">
        <v>147.55600000000001</v>
      </c>
    </row>
    <row r="8548" spans="1:47" ht="13" x14ac:dyDescent="0.3">
      <c r="A8548" s="63">
        <v>45647</v>
      </c>
      <c r="B8548" s="60">
        <v>24</v>
      </c>
      <c r="C8548" s="60" t="s">
        <v>3</v>
      </c>
      <c r="D8548" s="61">
        <v>35.869570000000003</v>
      </c>
      <c r="E8548" s="59">
        <v>1.4119E-2</v>
      </c>
      <c r="F8548" s="59"/>
      <c r="G8548" s="75">
        <v>369.85199999999998</v>
      </c>
      <c r="H8548" s="75">
        <v>2.8530000000000002</v>
      </c>
      <c r="I8548" s="75">
        <v>372.70499999999998</v>
      </c>
      <c r="J8548" s="75">
        <v>367.44299999999998</v>
      </c>
      <c r="K8548" s="75">
        <v>11.231999999999999</v>
      </c>
      <c r="L8548" s="75">
        <v>8.6999999999999994E-2</v>
      </c>
      <c r="M8548" s="75">
        <v>11.319000000000001</v>
      </c>
      <c r="N8548" s="75">
        <v>11.159000000000001</v>
      </c>
      <c r="O8548" s="75">
        <v>85.061999999999998</v>
      </c>
      <c r="P8548" s="75">
        <v>0.65600000000000003</v>
      </c>
      <c r="Q8548" s="75">
        <v>85.718000000000004</v>
      </c>
      <c r="R8548" s="75">
        <v>84.507999999999996</v>
      </c>
      <c r="S8548" s="75">
        <v>1.8540000000000001</v>
      </c>
      <c r="T8548" s="75">
        <v>1.4E-2</v>
      </c>
      <c r="U8548" s="75">
        <v>1.8680000000000001</v>
      </c>
      <c r="V8548" s="75">
        <v>1.8420000000000001</v>
      </c>
      <c r="W8548" s="75">
        <v>468</v>
      </c>
      <c r="X8548" s="75">
        <v>3.61</v>
      </c>
      <c r="Y8548" s="75">
        <v>471.61</v>
      </c>
      <c r="Z8548" s="75">
        <v>464.952</v>
      </c>
      <c r="AA8548" s="59"/>
      <c r="AB8548" s="75">
        <v>113.151</v>
      </c>
      <c r="AC8548" s="75">
        <v>0.873</v>
      </c>
      <c r="AD8548" s="75">
        <v>114.024</v>
      </c>
      <c r="AE8548" s="75">
        <v>112.414</v>
      </c>
      <c r="AF8548" s="75">
        <v>2.1829999999999998</v>
      </c>
      <c r="AG8548" s="75">
        <v>1.7000000000000001E-2</v>
      </c>
      <c r="AH8548" s="75">
        <v>2.2000000000000002</v>
      </c>
      <c r="AI8548" s="75">
        <v>2.169</v>
      </c>
      <c r="AJ8548" s="75">
        <v>12.211</v>
      </c>
      <c r="AK8548" s="75">
        <v>9.4E-2</v>
      </c>
      <c r="AL8548" s="75">
        <v>12.305</v>
      </c>
      <c r="AM8548" s="75">
        <v>12.131</v>
      </c>
      <c r="AN8548" s="75">
        <v>9.0190000000000001</v>
      </c>
      <c r="AO8548" s="75">
        <v>7.0000000000000007E-2</v>
      </c>
      <c r="AP8548" s="75">
        <v>9.0890000000000004</v>
      </c>
      <c r="AQ8548" s="75">
        <v>8.9600000000000009</v>
      </c>
      <c r="AR8548" s="75">
        <v>136.56399999999999</v>
      </c>
      <c r="AS8548" s="75">
        <v>1.0529999999999999</v>
      </c>
      <c r="AT8548" s="75">
        <v>137.61699999999999</v>
      </c>
      <c r="AU8548" s="75">
        <v>135.67400000000001</v>
      </c>
    </row>
    <row r="8549" spans="1:47" ht="13" x14ac:dyDescent="0.3">
      <c r="A8549" s="63">
        <v>45648</v>
      </c>
      <c r="B8549" s="60">
        <v>1</v>
      </c>
      <c r="C8549" s="60" t="s">
        <v>3</v>
      </c>
      <c r="D8549" s="61">
        <v>34.860615000000003</v>
      </c>
      <c r="E8549" s="59">
        <v>1.4278000000000001E-2</v>
      </c>
      <c r="F8549" s="59"/>
      <c r="G8549" s="75">
        <v>343.36</v>
      </c>
      <c r="H8549" s="75">
        <v>3.444</v>
      </c>
      <c r="I8549" s="75">
        <v>346.80399999999997</v>
      </c>
      <c r="J8549" s="75">
        <v>341.85300000000001</v>
      </c>
      <c r="K8549" s="75">
        <v>10.712</v>
      </c>
      <c r="L8549" s="75">
        <v>0.107</v>
      </c>
      <c r="M8549" s="75">
        <v>10.819000000000001</v>
      </c>
      <c r="N8549" s="75">
        <v>10.664999999999999</v>
      </c>
      <c r="O8549" s="75">
        <v>83.567999999999998</v>
      </c>
      <c r="P8549" s="75">
        <v>0.83799999999999997</v>
      </c>
      <c r="Q8549" s="75">
        <v>84.406000000000006</v>
      </c>
      <c r="R8549" s="75">
        <v>83.200999999999993</v>
      </c>
      <c r="S8549" s="75">
        <v>1.855</v>
      </c>
      <c r="T8549" s="75">
        <v>1.9E-2</v>
      </c>
      <c r="U8549" s="75">
        <v>1.8740000000000001</v>
      </c>
      <c r="V8549" s="75">
        <v>1.847</v>
      </c>
      <c r="W8549" s="75">
        <v>439.495</v>
      </c>
      <c r="X8549" s="75">
        <v>4.4080000000000004</v>
      </c>
      <c r="Y8549" s="75">
        <v>443.90300000000002</v>
      </c>
      <c r="Z8549" s="75">
        <v>437.56599999999997</v>
      </c>
      <c r="AA8549" s="59"/>
      <c r="AB8549" s="75">
        <v>103.611</v>
      </c>
      <c r="AC8549" s="75">
        <v>1.0389999999999999</v>
      </c>
      <c r="AD8549" s="75">
        <v>104.65</v>
      </c>
      <c r="AE8549" s="75">
        <v>103.15600000000001</v>
      </c>
      <c r="AF8549" s="75">
        <v>2.0489999999999999</v>
      </c>
      <c r="AG8549" s="75">
        <v>2.1000000000000001E-2</v>
      </c>
      <c r="AH8549" s="75">
        <v>2.0699999999999998</v>
      </c>
      <c r="AI8549" s="75">
        <v>2.04</v>
      </c>
      <c r="AJ8549" s="75">
        <v>12.076000000000001</v>
      </c>
      <c r="AK8549" s="75">
        <v>0.121</v>
      </c>
      <c r="AL8549" s="75">
        <v>12.196999999999999</v>
      </c>
      <c r="AM8549" s="75">
        <v>12.023</v>
      </c>
      <c r="AN8549" s="75">
        <v>9.0190000000000001</v>
      </c>
      <c r="AO8549" s="75">
        <v>0.09</v>
      </c>
      <c r="AP8549" s="75">
        <v>9.109</v>
      </c>
      <c r="AQ8549" s="75">
        <v>8.9789999999999992</v>
      </c>
      <c r="AR8549" s="75">
        <v>126.755</v>
      </c>
      <c r="AS8549" s="75">
        <v>1.2709999999999999</v>
      </c>
      <c r="AT8549" s="75">
        <v>128.02600000000001</v>
      </c>
      <c r="AU8549" s="75">
        <v>126.199</v>
      </c>
    </row>
    <row r="8550" spans="1:47" ht="13" x14ac:dyDescent="0.3">
      <c r="A8550" s="63">
        <v>45648</v>
      </c>
      <c r="B8550" s="60">
        <v>2</v>
      </c>
      <c r="C8550" s="60" t="s">
        <v>3</v>
      </c>
      <c r="D8550" s="61">
        <v>34.970857000000002</v>
      </c>
      <c r="E8550" s="59">
        <v>1.4767000000000001E-2</v>
      </c>
      <c r="F8550" s="59"/>
      <c r="G8550" s="75">
        <v>322.49900000000002</v>
      </c>
      <c r="H8550" s="75">
        <v>3.226</v>
      </c>
      <c r="I8550" s="75">
        <v>325.72500000000002</v>
      </c>
      <c r="J8550" s="75">
        <v>320.91500000000002</v>
      </c>
      <c r="K8550" s="75">
        <v>10.327</v>
      </c>
      <c r="L8550" s="75">
        <v>0.10299999999999999</v>
      </c>
      <c r="M8550" s="75">
        <v>10.43</v>
      </c>
      <c r="N8550" s="75">
        <v>10.276</v>
      </c>
      <c r="O8550" s="75">
        <v>82.638000000000005</v>
      </c>
      <c r="P8550" s="75">
        <v>0.82699999999999996</v>
      </c>
      <c r="Q8550" s="75">
        <v>83.465000000000003</v>
      </c>
      <c r="R8550" s="75">
        <v>82.231999999999999</v>
      </c>
      <c r="S8550" s="75">
        <v>1.8540000000000001</v>
      </c>
      <c r="T8550" s="75">
        <v>1.9E-2</v>
      </c>
      <c r="U8550" s="75">
        <v>1.873</v>
      </c>
      <c r="V8550" s="75">
        <v>1.845</v>
      </c>
      <c r="W8550" s="75">
        <v>417.31799999999998</v>
      </c>
      <c r="X8550" s="75">
        <v>4.1740000000000004</v>
      </c>
      <c r="Y8550" s="75">
        <v>421.49200000000002</v>
      </c>
      <c r="Z8550" s="75">
        <v>415.26799999999997</v>
      </c>
      <c r="AA8550" s="59"/>
      <c r="AB8550" s="75">
        <v>96.68</v>
      </c>
      <c r="AC8550" s="75">
        <v>0.96699999999999997</v>
      </c>
      <c r="AD8550" s="75">
        <v>97.647000000000006</v>
      </c>
      <c r="AE8550" s="75">
        <v>96.204999999999998</v>
      </c>
      <c r="AF8550" s="75">
        <v>1.982</v>
      </c>
      <c r="AG8550" s="75">
        <v>0.02</v>
      </c>
      <c r="AH8550" s="75">
        <v>2.0019999999999998</v>
      </c>
      <c r="AI8550" s="75">
        <v>1.972</v>
      </c>
      <c r="AJ8550" s="75">
        <v>12.025</v>
      </c>
      <c r="AK8550" s="75">
        <v>0.12</v>
      </c>
      <c r="AL8550" s="75">
        <v>12.145</v>
      </c>
      <c r="AM8550" s="75">
        <v>11.965999999999999</v>
      </c>
      <c r="AN8550" s="75">
        <v>9.0190000000000001</v>
      </c>
      <c r="AO8550" s="75">
        <v>0.09</v>
      </c>
      <c r="AP8550" s="75">
        <v>9.109</v>
      </c>
      <c r="AQ8550" s="75">
        <v>8.9749999999999996</v>
      </c>
      <c r="AR8550" s="75">
        <v>119.706</v>
      </c>
      <c r="AS8550" s="75">
        <v>1.1970000000000001</v>
      </c>
      <c r="AT8550" s="75">
        <v>120.90300000000001</v>
      </c>
      <c r="AU8550" s="75">
        <v>119.11799999999999</v>
      </c>
    </row>
    <row r="8551" spans="1:47" ht="13" x14ac:dyDescent="0.3">
      <c r="A8551" s="63">
        <v>45648</v>
      </c>
      <c r="B8551" s="60">
        <v>3</v>
      </c>
      <c r="C8551" s="60" t="s">
        <v>3</v>
      </c>
      <c r="D8551" s="61">
        <v>34.658718999999998</v>
      </c>
      <c r="E8551" s="59">
        <v>1.4770999999999999E-2</v>
      </c>
      <c r="F8551" s="59"/>
      <c r="G8551" s="75">
        <v>309.95</v>
      </c>
      <c r="H8551" s="75">
        <v>3.1680000000000001</v>
      </c>
      <c r="I8551" s="75">
        <v>313.11799999999999</v>
      </c>
      <c r="J8551" s="75">
        <v>308.49299999999999</v>
      </c>
      <c r="K8551" s="75">
        <v>10.186999999999999</v>
      </c>
      <c r="L8551" s="75">
        <v>0.104</v>
      </c>
      <c r="M8551" s="75">
        <v>10.291</v>
      </c>
      <c r="N8551" s="75">
        <v>10.138999999999999</v>
      </c>
      <c r="O8551" s="75">
        <v>82.230999999999995</v>
      </c>
      <c r="P8551" s="75">
        <v>0.84</v>
      </c>
      <c r="Q8551" s="75">
        <v>83.070999999999998</v>
      </c>
      <c r="R8551" s="75">
        <v>81.843999999999994</v>
      </c>
      <c r="S8551" s="75">
        <v>1.853</v>
      </c>
      <c r="T8551" s="75">
        <v>1.9E-2</v>
      </c>
      <c r="U8551" s="75">
        <v>1.8720000000000001</v>
      </c>
      <c r="V8551" s="75">
        <v>1.8440000000000001</v>
      </c>
      <c r="W8551" s="75">
        <v>404.221</v>
      </c>
      <c r="X8551" s="75">
        <v>4.1310000000000002</v>
      </c>
      <c r="Y8551" s="75">
        <v>408.35199999999998</v>
      </c>
      <c r="Z8551" s="75">
        <v>402.32100000000003</v>
      </c>
      <c r="AA8551" s="59"/>
      <c r="AB8551" s="75">
        <v>93.111000000000004</v>
      </c>
      <c r="AC8551" s="75">
        <v>0.95199999999999996</v>
      </c>
      <c r="AD8551" s="75">
        <v>94.063000000000002</v>
      </c>
      <c r="AE8551" s="75">
        <v>92.673000000000002</v>
      </c>
      <c r="AF8551" s="75">
        <v>1.96</v>
      </c>
      <c r="AG8551" s="75">
        <v>0.02</v>
      </c>
      <c r="AH8551" s="75">
        <v>1.98</v>
      </c>
      <c r="AI8551" s="75">
        <v>1.9510000000000001</v>
      </c>
      <c r="AJ8551" s="75">
        <v>12.065</v>
      </c>
      <c r="AK8551" s="75">
        <v>0.123</v>
      </c>
      <c r="AL8551" s="75">
        <v>12.188000000000001</v>
      </c>
      <c r="AM8551" s="75">
        <v>12.007999999999999</v>
      </c>
      <c r="AN8551" s="75">
        <v>9.0190000000000001</v>
      </c>
      <c r="AO8551" s="75">
        <v>9.1999999999999998E-2</v>
      </c>
      <c r="AP8551" s="75">
        <v>9.1110000000000007</v>
      </c>
      <c r="AQ8551" s="75">
        <v>8.9770000000000003</v>
      </c>
      <c r="AR8551" s="75">
        <v>116.155</v>
      </c>
      <c r="AS8551" s="75">
        <v>1.1870000000000001</v>
      </c>
      <c r="AT8551" s="75">
        <v>117.342</v>
      </c>
      <c r="AU8551" s="75">
        <v>115.60899999999999</v>
      </c>
    </row>
    <row r="8552" spans="1:47" ht="13" x14ac:dyDescent="0.3">
      <c r="A8552" s="63">
        <v>45648</v>
      </c>
      <c r="B8552" s="60">
        <v>4</v>
      </c>
      <c r="C8552" s="60" t="s">
        <v>3</v>
      </c>
      <c r="D8552" s="61">
        <v>35.489393</v>
      </c>
      <c r="E8552" s="59">
        <v>1.4999E-2</v>
      </c>
      <c r="F8552" s="59"/>
      <c r="G8552" s="75">
        <v>302.68099999999998</v>
      </c>
      <c r="H8552" s="75">
        <v>4.0439999999999996</v>
      </c>
      <c r="I8552" s="75">
        <v>306.72500000000002</v>
      </c>
      <c r="J8552" s="75">
        <v>302.125</v>
      </c>
      <c r="K8552" s="75">
        <v>10.195</v>
      </c>
      <c r="L8552" s="75">
        <v>0.13600000000000001</v>
      </c>
      <c r="M8552" s="75">
        <v>10.331</v>
      </c>
      <c r="N8552" s="75">
        <v>10.176</v>
      </c>
      <c r="O8552" s="75">
        <v>82.78</v>
      </c>
      <c r="P8552" s="75">
        <v>1.1060000000000001</v>
      </c>
      <c r="Q8552" s="75">
        <v>83.885999999999996</v>
      </c>
      <c r="R8552" s="75">
        <v>82.628</v>
      </c>
      <c r="S8552" s="75">
        <v>1.853</v>
      </c>
      <c r="T8552" s="75">
        <v>2.5000000000000001E-2</v>
      </c>
      <c r="U8552" s="75">
        <v>1.8779999999999999</v>
      </c>
      <c r="V8552" s="75">
        <v>1.85</v>
      </c>
      <c r="W8552" s="75">
        <v>397.50900000000001</v>
      </c>
      <c r="X8552" s="75">
        <v>5.3109999999999999</v>
      </c>
      <c r="Y8552" s="75">
        <v>402.82</v>
      </c>
      <c r="Z8552" s="75">
        <v>396.77800000000002</v>
      </c>
      <c r="AA8552" s="59"/>
      <c r="AB8552" s="75">
        <v>91.233999999999995</v>
      </c>
      <c r="AC8552" s="75">
        <v>1.2190000000000001</v>
      </c>
      <c r="AD8552" s="75">
        <v>92.453000000000003</v>
      </c>
      <c r="AE8552" s="75">
        <v>91.066000000000003</v>
      </c>
      <c r="AF8552" s="75">
        <v>1.923</v>
      </c>
      <c r="AG8552" s="75">
        <v>2.5999999999999999E-2</v>
      </c>
      <c r="AH8552" s="75">
        <v>1.9490000000000001</v>
      </c>
      <c r="AI8552" s="75">
        <v>1.919</v>
      </c>
      <c r="AJ8552" s="75">
        <v>12.03</v>
      </c>
      <c r="AK8552" s="75">
        <v>0.161</v>
      </c>
      <c r="AL8552" s="75">
        <v>12.191000000000001</v>
      </c>
      <c r="AM8552" s="75">
        <v>12.007999999999999</v>
      </c>
      <c r="AN8552" s="75">
        <v>9.0190000000000001</v>
      </c>
      <c r="AO8552" s="75">
        <v>0.121</v>
      </c>
      <c r="AP8552" s="75">
        <v>9.14</v>
      </c>
      <c r="AQ8552" s="75">
        <v>9.0020000000000007</v>
      </c>
      <c r="AR8552" s="75">
        <v>114.206</v>
      </c>
      <c r="AS8552" s="75">
        <v>1.526</v>
      </c>
      <c r="AT8552" s="75">
        <v>115.732</v>
      </c>
      <c r="AU8552" s="75">
        <v>113.996</v>
      </c>
    </row>
    <row r="8553" spans="1:47" ht="13" x14ac:dyDescent="0.3">
      <c r="A8553" s="63">
        <v>45648</v>
      </c>
      <c r="B8553" s="60">
        <v>5</v>
      </c>
      <c r="C8553" s="60" t="s">
        <v>3</v>
      </c>
      <c r="D8553" s="61">
        <v>30.222294999999999</v>
      </c>
      <c r="E8553" s="59">
        <v>1.4666E-2</v>
      </c>
      <c r="F8553" s="59"/>
      <c r="G8553" s="75">
        <v>300.74099999999999</v>
      </c>
      <c r="H8553" s="75">
        <v>2.9409999999999998</v>
      </c>
      <c r="I8553" s="75">
        <v>303.68200000000002</v>
      </c>
      <c r="J8553" s="75">
        <v>299.22899999999998</v>
      </c>
      <c r="K8553" s="75">
        <v>10.345000000000001</v>
      </c>
      <c r="L8553" s="75">
        <v>0.10100000000000001</v>
      </c>
      <c r="M8553" s="75">
        <v>10.446</v>
      </c>
      <c r="N8553" s="75">
        <v>10.292999999999999</v>
      </c>
      <c r="O8553" s="75">
        <v>83.686000000000007</v>
      </c>
      <c r="P8553" s="75">
        <v>0.81799999999999995</v>
      </c>
      <c r="Q8553" s="75">
        <v>84.504000000000005</v>
      </c>
      <c r="R8553" s="75">
        <v>83.265000000000001</v>
      </c>
      <c r="S8553" s="75">
        <v>1.853</v>
      </c>
      <c r="T8553" s="75">
        <v>1.7999999999999999E-2</v>
      </c>
      <c r="U8553" s="75">
        <v>1.871</v>
      </c>
      <c r="V8553" s="75">
        <v>1.8440000000000001</v>
      </c>
      <c r="W8553" s="75">
        <v>396.625</v>
      </c>
      <c r="X8553" s="75">
        <v>3.879</v>
      </c>
      <c r="Y8553" s="75">
        <v>400.50400000000002</v>
      </c>
      <c r="Z8553" s="75">
        <v>394.63</v>
      </c>
      <c r="AA8553" s="59"/>
      <c r="AB8553" s="75">
        <v>90.917000000000002</v>
      </c>
      <c r="AC8553" s="75">
        <v>0.88900000000000001</v>
      </c>
      <c r="AD8553" s="75">
        <v>91.805999999999997</v>
      </c>
      <c r="AE8553" s="75">
        <v>90.46</v>
      </c>
      <c r="AF8553" s="75">
        <v>1.9330000000000001</v>
      </c>
      <c r="AG8553" s="75">
        <v>1.9E-2</v>
      </c>
      <c r="AH8553" s="75">
        <v>1.952</v>
      </c>
      <c r="AI8553" s="75">
        <v>1.923</v>
      </c>
      <c r="AJ8553" s="75">
        <v>12.180999999999999</v>
      </c>
      <c r="AK8553" s="75">
        <v>0.11899999999999999</v>
      </c>
      <c r="AL8553" s="75">
        <v>12.3</v>
      </c>
      <c r="AM8553" s="75">
        <v>12.12</v>
      </c>
      <c r="AN8553" s="75">
        <v>9.0190000000000001</v>
      </c>
      <c r="AO8553" s="75">
        <v>8.7999999999999995E-2</v>
      </c>
      <c r="AP8553" s="75">
        <v>9.1069999999999993</v>
      </c>
      <c r="AQ8553" s="75">
        <v>8.9740000000000002</v>
      </c>
      <c r="AR8553" s="75">
        <v>114.05</v>
      </c>
      <c r="AS8553" s="75">
        <v>1.115</v>
      </c>
      <c r="AT8553" s="75">
        <v>115.16500000000001</v>
      </c>
      <c r="AU8553" s="75">
        <v>113.476</v>
      </c>
    </row>
    <row r="8554" spans="1:47" ht="13" x14ac:dyDescent="0.3">
      <c r="A8554" s="63">
        <v>45648</v>
      </c>
      <c r="B8554" s="60">
        <v>6</v>
      </c>
      <c r="C8554" s="60" t="s">
        <v>3</v>
      </c>
      <c r="D8554" s="61">
        <v>35.047643000000001</v>
      </c>
      <c r="E8554" s="59">
        <v>1.4265999999999999E-2</v>
      </c>
      <c r="F8554" s="59"/>
      <c r="G8554" s="75">
        <v>303.82499999999999</v>
      </c>
      <c r="H8554" s="75">
        <v>3.653</v>
      </c>
      <c r="I8554" s="75">
        <v>307.47800000000001</v>
      </c>
      <c r="J8554" s="75">
        <v>303.09100000000001</v>
      </c>
      <c r="K8554" s="75">
        <v>10.512</v>
      </c>
      <c r="L8554" s="75">
        <v>0.126</v>
      </c>
      <c r="M8554" s="75">
        <v>10.638</v>
      </c>
      <c r="N8554" s="75">
        <v>10.487</v>
      </c>
      <c r="O8554" s="75">
        <v>85.141000000000005</v>
      </c>
      <c r="P8554" s="75">
        <v>1.024</v>
      </c>
      <c r="Q8554" s="75">
        <v>86.165000000000006</v>
      </c>
      <c r="R8554" s="75">
        <v>84.935000000000002</v>
      </c>
      <c r="S8554" s="75">
        <v>1.853</v>
      </c>
      <c r="T8554" s="75">
        <v>2.1999999999999999E-2</v>
      </c>
      <c r="U8554" s="75">
        <v>1.875</v>
      </c>
      <c r="V8554" s="75">
        <v>1.849</v>
      </c>
      <c r="W8554" s="75">
        <v>401.33100000000002</v>
      </c>
      <c r="X8554" s="75">
        <v>4.8250000000000002</v>
      </c>
      <c r="Y8554" s="75">
        <v>406.15600000000001</v>
      </c>
      <c r="Z8554" s="75">
        <v>400.36200000000002</v>
      </c>
      <c r="AA8554" s="59"/>
      <c r="AB8554" s="75">
        <v>92.451999999999998</v>
      </c>
      <c r="AC8554" s="75">
        <v>1.111</v>
      </c>
      <c r="AD8554" s="75">
        <v>93.563000000000002</v>
      </c>
      <c r="AE8554" s="75">
        <v>92.228999999999999</v>
      </c>
      <c r="AF8554" s="75">
        <v>1.9910000000000001</v>
      </c>
      <c r="AG8554" s="75">
        <v>2.4E-2</v>
      </c>
      <c r="AH8554" s="75">
        <v>2.0150000000000001</v>
      </c>
      <c r="AI8554" s="75">
        <v>1.986</v>
      </c>
      <c r="AJ8554" s="75">
        <v>12.292</v>
      </c>
      <c r="AK8554" s="75">
        <v>0.14799999999999999</v>
      </c>
      <c r="AL8554" s="75">
        <v>12.44</v>
      </c>
      <c r="AM8554" s="75">
        <v>12.262</v>
      </c>
      <c r="AN8554" s="75">
        <v>9.0190000000000001</v>
      </c>
      <c r="AO8554" s="75">
        <v>0.108</v>
      </c>
      <c r="AP8554" s="75">
        <v>9.1270000000000007</v>
      </c>
      <c r="AQ8554" s="75">
        <v>8.9969999999999999</v>
      </c>
      <c r="AR8554" s="75">
        <v>115.754</v>
      </c>
      <c r="AS8554" s="75">
        <v>1.3919999999999999</v>
      </c>
      <c r="AT8554" s="75">
        <v>117.146</v>
      </c>
      <c r="AU8554" s="75">
        <v>115.474</v>
      </c>
    </row>
    <row r="8555" spans="1:47" ht="13" x14ac:dyDescent="0.3">
      <c r="A8555" s="63">
        <v>45648</v>
      </c>
      <c r="B8555" s="60">
        <v>7</v>
      </c>
      <c r="C8555" s="60" t="s">
        <v>3</v>
      </c>
      <c r="D8555" s="61">
        <v>34.038530000000002</v>
      </c>
      <c r="E8555" s="59">
        <v>1.4421E-2</v>
      </c>
      <c r="F8555" s="59"/>
      <c r="G8555" s="75">
        <v>313.51</v>
      </c>
      <c r="H8555" s="75">
        <v>3.0070000000000001</v>
      </c>
      <c r="I8555" s="75">
        <v>316.517</v>
      </c>
      <c r="J8555" s="75">
        <v>311.952</v>
      </c>
      <c r="K8555" s="75">
        <v>10.901</v>
      </c>
      <c r="L8555" s="75">
        <v>0.105</v>
      </c>
      <c r="M8555" s="75">
        <v>11.006</v>
      </c>
      <c r="N8555" s="75">
        <v>10.847</v>
      </c>
      <c r="O8555" s="75">
        <v>88.111000000000004</v>
      </c>
      <c r="P8555" s="75">
        <v>0.84499999999999997</v>
      </c>
      <c r="Q8555" s="75">
        <v>88.956000000000003</v>
      </c>
      <c r="R8555" s="75">
        <v>87.673000000000002</v>
      </c>
      <c r="S8555" s="75">
        <v>1.853</v>
      </c>
      <c r="T8555" s="75">
        <v>1.7999999999999999E-2</v>
      </c>
      <c r="U8555" s="75">
        <v>1.871</v>
      </c>
      <c r="V8555" s="75">
        <v>1.8440000000000001</v>
      </c>
      <c r="W8555" s="75">
        <v>414.375</v>
      </c>
      <c r="X8555" s="75">
        <v>3.9740000000000002</v>
      </c>
      <c r="Y8555" s="75">
        <v>418.34899999999999</v>
      </c>
      <c r="Z8555" s="75">
        <v>412.31599999999997</v>
      </c>
      <c r="AA8555" s="59"/>
      <c r="AB8555" s="75">
        <v>96.241</v>
      </c>
      <c r="AC8555" s="75">
        <v>0.92300000000000004</v>
      </c>
      <c r="AD8555" s="75">
        <v>97.164000000000001</v>
      </c>
      <c r="AE8555" s="75">
        <v>95.763000000000005</v>
      </c>
      <c r="AF8555" s="75">
        <v>2.0070000000000001</v>
      </c>
      <c r="AG8555" s="75">
        <v>1.9E-2</v>
      </c>
      <c r="AH8555" s="75">
        <v>2.0259999999999998</v>
      </c>
      <c r="AI8555" s="75">
        <v>1.9970000000000001</v>
      </c>
      <c r="AJ8555" s="75">
        <v>12.795</v>
      </c>
      <c r="AK8555" s="75">
        <v>0.123</v>
      </c>
      <c r="AL8555" s="75">
        <v>12.917999999999999</v>
      </c>
      <c r="AM8555" s="75">
        <v>12.731</v>
      </c>
      <c r="AN8555" s="75">
        <v>9.0190000000000001</v>
      </c>
      <c r="AO8555" s="75">
        <v>8.5999999999999993E-2</v>
      </c>
      <c r="AP8555" s="75">
        <v>9.1050000000000004</v>
      </c>
      <c r="AQ8555" s="75">
        <v>8.9740000000000002</v>
      </c>
      <c r="AR8555" s="75">
        <v>120.062</v>
      </c>
      <c r="AS8555" s="75">
        <v>1.151</v>
      </c>
      <c r="AT8555" s="75">
        <v>121.21299999999999</v>
      </c>
      <c r="AU8555" s="75">
        <v>119.465</v>
      </c>
    </row>
    <row r="8556" spans="1:47" ht="13" x14ac:dyDescent="0.3">
      <c r="A8556" s="63">
        <v>45648</v>
      </c>
      <c r="B8556" s="60">
        <v>8</v>
      </c>
      <c r="C8556" s="60" t="s">
        <v>3</v>
      </c>
      <c r="D8556" s="61">
        <v>39.933731000000002</v>
      </c>
      <c r="E8556" s="59">
        <v>1.4271000000000001E-2</v>
      </c>
      <c r="F8556" s="59"/>
      <c r="G8556" s="75">
        <v>332.541</v>
      </c>
      <c r="H8556" s="75">
        <v>3.6579999999999999</v>
      </c>
      <c r="I8556" s="75">
        <v>336.19900000000001</v>
      </c>
      <c r="J8556" s="75">
        <v>331.40100000000001</v>
      </c>
      <c r="K8556" s="75">
        <v>11.45</v>
      </c>
      <c r="L8556" s="75">
        <v>0.126</v>
      </c>
      <c r="M8556" s="75">
        <v>11.576000000000001</v>
      </c>
      <c r="N8556" s="75">
        <v>11.411</v>
      </c>
      <c r="O8556" s="75">
        <v>91.888000000000005</v>
      </c>
      <c r="P8556" s="75">
        <v>1.0109999999999999</v>
      </c>
      <c r="Q8556" s="75">
        <v>92.899000000000001</v>
      </c>
      <c r="R8556" s="75">
        <v>91.572999999999993</v>
      </c>
      <c r="S8556" s="75">
        <v>0.27</v>
      </c>
      <c r="T8556" s="75">
        <v>3.0000000000000001E-3</v>
      </c>
      <c r="U8556" s="75">
        <v>0.27300000000000002</v>
      </c>
      <c r="V8556" s="75">
        <v>0.26900000000000002</v>
      </c>
      <c r="W8556" s="75">
        <v>436.149</v>
      </c>
      <c r="X8556" s="75">
        <v>4.798</v>
      </c>
      <c r="Y8556" s="75">
        <v>440.947</v>
      </c>
      <c r="Z8556" s="75">
        <v>434.654</v>
      </c>
      <c r="AA8556" s="59"/>
      <c r="AB8556" s="75">
        <v>102.71299999999999</v>
      </c>
      <c r="AC8556" s="75">
        <v>1.1299999999999999</v>
      </c>
      <c r="AD8556" s="75">
        <v>103.843</v>
      </c>
      <c r="AE8556" s="75">
        <v>102.361</v>
      </c>
      <c r="AF8556" s="75">
        <v>2.226</v>
      </c>
      <c r="AG8556" s="75">
        <v>2.4E-2</v>
      </c>
      <c r="AH8556" s="75">
        <v>2.25</v>
      </c>
      <c r="AI8556" s="75">
        <v>2.218</v>
      </c>
      <c r="AJ8556" s="75">
        <v>13.561</v>
      </c>
      <c r="AK8556" s="75">
        <v>0.14899999999999999</v>
      </c>
      <c r="AL8556" s="75">
        <v>13.71</v>
      </c>
      <c r="AM8556" s="75">
        <v>13.515000000000001</v>
      </c>
      <c r="AN8556" s="75">
        <v>1.341</v>
      </c>
      <c r="AO8556" s="75">
        <v>1.4999999999999999E-2</v>
      </c>
      <c r="AP8556" s="75">
        <v>1.3560000000000001</v>
      </c>
      <c r="AQ8556" s="75">
        <v>1.3360000000000001</v>
      </c>
      <c r="AR8556" s="75">
        <v>119.84099999999999</v>
      </c>
      <c r="AS8556" s="75">
        <v>1.3180000000000001</v>
      </c>
      <c r="AT8556" s="75">
        <v>121.15900000000001</v>
      </c>
      <c r="AU8556" s="75">
        <v>119.43</v>
      </c>
    </row>
    <row r="8557" spans="1:47" ht="13" x14ac:dyDescent="0.3">
      <c r="A8557" s="63">
        <v>45648</v>
      </c>
      <c r="B8557" s="60">
        <v>9</v>
      </c>
      <c r="C8557" s="60" t="s">
        <v>3</v>
      </c>
      <c r="D8557" s="61">
        <v>31.614640999999999</v>
      </c>
      <c r="E8557" s="59">
        <v>1.341E-2</v>
      </c>
      <c r="F8557" s="59"/>
      <c r="G8557" s="75">
        <v>358.09</v>
      </c>
      <c r="H8557" s="75">
        <v>4.9240000000000004</v>
      </c>
      <c r="I8557" s="75">
        <v>363.01400000000001</v>
      </c>
      <c r="J8557" s="75">
        <v>358.14600000000002</v>
      </c>
      <c r="K8557" s="75">
        <v>12.069000000000001</v>
      </c>
      <c r="L8557" s="75">
        <v>0.16600000000000001</v>
      </c>
      <c r="M8557" s="75">
        <v>12.234999999999999</v>
      </c>
      <c r="N8557" s="75">
        <v>12.071</v>
      </c>
      <c r="O8557" s="75">
        <v>95.745000000000005</v>
      </c>
      <c r="P8557" s="75">
        <v>1.3160000000000001</v>
      </c>
      <c r="Q8557" s="75">
        <v>97.061000000000007</v>
      </c>
      <c r="R8557" s="75">
        <v>95.76</v>
      </c>
      <c r="S8557" s="75">
        <v>1E-3</v>
      </c>
      <c r="T8557" s="75">
        <v>0</v>
      </c>
      <c r="U8557" s="75">
        <v>1E-3</v>
      </c>
      <c r="V8557" s="75">
        <v>1E-3</v>
      </c>
      <c r="W8557" s="75">
        <v>465.90499999999997</v>
      </c>
      <c r="X8557" s="75">
        <v>6.4059999999999997</v>
      </c>
      <c r="Y8557" s="75">
        <v>472.31099999999998</v>
      </c>
      <c r="Z8557" s="75">
        <v>465.97800000000001</v>
      </c>
      <c r="AA8557" s="59"/>
      <c r="AB8557" s="75">
        <v>110.464</v>
      </c>
      <c r="AC8557" s="75">
        <v>1.5189999999999999</v>
      </c>
      <c r="AD8557" s="75">
        <v>111.983</v>
      </c>
      <c r="AE8557" s="75">
        <v>110.48099999999999</v>
      </c>
      <c r="AF8557" s="75">
        <v>2.3140000000000001</v>
      </c>
      <c r="AG8557" s="75">
        <v>3.2000000000000001E-2</v>
      </c>
      <c r="AH8557" s="75">
        <v>2.3460000000000001</v>
      </c>
      <c r="AI8557" s="75">
        <v>2.3140000000000001</v>
      </c>
      <c r="AJ8557" s="75">
        <v>14.071</v>
      </c>
      <c r="AK8557" s="75">
        <v>0.193</v>
      </c>
      <c r="AL8557" s="75">
        <v>14.263999999999999</v>
      </c>
      <c r="AM8557" s="75">
        <v>14.073</v>
      </c>
      <c r="AN8557" s="75">
        <v>1.0999999999999999E-2</v>
      </c>
      <c r="AO8557" s="75">
        <v>0</v>
      </c>
      <c r="AP8557" s="75">
        <v>1.0999999999999999E-2</v>
      </c>
      <c r="AQ8557" s="75">
        <v>1.0999999999999999E-2</v>
      </c>
      <c r="AR8557" s="75">
        <v>126.86</v>
      </c>
      <c r="AS8557" s="75">
        <v>1.744</v>
      </c>
      <c r="AT8557" s="75">
        <v>128.60400000000001</v>
      </c>
      <c r="AU8557" s="75">
        <v>126.88</v>
      </c>
    </row>
    <row r="8558" spans="1:47" ht="13" x14ac:dyDescent="0.3">
      <c r="A8558" s="63">
        <v>45648</v>
      </c>
      <c r="B8558" s="60">
        <v>10</v>
      </c>
      <c r="C8558" s="60" t="s">
        <v>3</v>
      </c>
      <c r="D8558" s="61">
        <v>31.004521</v>
      </c>
      <c r="E8558" s="59">
        <v>1.2984000000000001E-2</v>
      </c>
      <c r="F8558" s="59"/>
      <c r="G8558" s="75">
        <v>374.09899999999999</v>
      </c>
      <c r="H8558" s="75">
        <v>3.2480000000000002</v>
      </c>
      <c r="I8558" s="75">
        <v>377.34699999999998</v>
      </c>
      <c r="J8558" s="75">
        <v>372.44799999999998</v>
      </c>
      <c r="K8558" s="75">
        <v>12.196</v>
      </c>
      <c r="L8558" s="75">
        <v>0.106</v>
      </c>
      <c r="M8558" s="75">
        <v>12.302</v>
      </c>
      <c r="N8558" s="75">
        <v>12.141999999999999</v>
      </c>
      <c r="O8558" s="75">
        <v>95.638000000000005</v>
      </c>
      <c r="P8558" s="75">
        <v>0.83</v>
      </c>
      <c r="Q8558" s="75">
        <v>96.468000000000004</v>
      </c>
      <c r="R8558" s="75">
        <v>95.215999999999994</v>
      </c>
      <c r="S8558" s="75">
        <v>1E-3</v>
      </c>
      <c r="T8558" s="75">
        <v>0</v>
      </c>
      <c r="U8558" s="75">
        <v>1E-3</v>
      </c>
      <c r="V8558" s="75">
        <v>1E-3</v>
      </c>
      <c r="W8558" s="75">
        <v>481.93400000000003</v>
      </c>
      <c r="X8558" s="75">
        <v>4.1840000000000002</v>
      </c>
      <c r="Y8558" s="75">
        <v>486.11799999999999</v>
      </c>
      <c r="Z8558" s="75">
        <v>479.80700000000002</v>
      </c>
      <c r="AA8558" s="59"/>
      <c r="AB8558" s="75">
        <v>114.78</v>
      </c>
      <c r="AC8558" s="75">
        <v>0.997</v>
      </c>
      <c r="AD8558" s="75">
        <v>115.777</v>
      </c>
      <c r="AE8558" s="75">
        <v>114.273</v>
      </c>
      <c r="AF8558" s="75">
        <v>2.274</v>
      </c>
      <c r="AG8558" s="75">
        <v>0.02</v>
      </c>
      <c r="AH8558" s="75">
        <v>2.294</v>
      </c>
      <c r="AI8558" s="75">
        <v>2.2639999999999998</v>
      </c>
      <c r="AJ8558" s="75">
        <v>13.804</v>
      </c>
      <c r="AK8558" s="75">
        <v>0.12</v>
      </c>
      <c r="AL8558" s="75">
        <v>13.923999999999999</v>
      </c>
      <c r="AM8558" s="75">
        <v>13.743</v>
      </c>
      <c r="AN8558" s="75">
        <v>0</v>
      </c>
      <c r="AO8558" s="75">
        <v>0</v>
      </c>
      <c r="AP8558" s="75">
        <v>0</v>
      </c>
      <c r="AQ8558" s="75">
        <v>0</v>
      </c>
      <c r="AR8558" s="75">
        <v>130.858</v>
      </c>
      <c r="AS8558" s="75">
        <v>1.1359999999999999</v>
      </c>
      <c r="AT8558" s="75">
        <v>131.994</v>
      </c>
      <c r="AU8558" s="75">
        <v>130.28</v>
      </c>
    </row>
    <row r="8559" spans="1:47" ht="13" x14ac:dyDescent="0.3">
      <c r="A8559" s="63">
        <v>45648</v>
      </c>
      <c r="B8559" s="60">
        <v>11</v>
      </c>
      <c r="C8559" s="60" t="s">
        <v>3</v>
      </c>
      <c r="D8559" s="61">
        <v>27.623017999999998</v>
      </c>
      <c r="E8559" s="59">
        <v>1.3594E-2</v>
      </c>
      <c r="F8559" s="59"/>
      <c r="G8559" s="75">
        <v>378.17700000000002</v>
      </c>
      <c r="H8559" s="75">
        <v>3.6219999999999999</v>
      </c>
      <c r="I8559" s="75">
        <v>381.79899999999998</v>
      </c>
      <c r="J8559" s="75">
        <v>376.60899999999998</v>
      </c>
      <c r="K8559" s="75">
        <v>11.718</v>
      </c>
      <c r="L8559" s="75">
        <v>0.112</v>
      </c>
      <c r="M8559" s="75">
        <v>11.83</v>
      </c>
      <c r="N8559" s="75">
        <v>11.669</v>
      </c>
      <c r="O8559" s="75">
        <v>90.62</v>
      </c>
      <c r="P8559" s="75">
        <v>0.86799999999999999</v>
      </c>
      <c r="Q8559" s="75">
        <v>91.488</v>
      </c>
      <c r="R8559" s="75">
        <v>90.244</v>
      </c>
      <c r="S8559" s="75">
        <v>1E-3</v>
      </c>
      <c r="T8559" s="75">
        <v>0</v>
      </c>
      <c r="U8559" s="75">
        <v>1E-3</v>
      </c>
      <c r="V8559" s="75">
        <v>1E-3</v>
      </c>
      <c r="W8559" s="75">
        <v>480.51600000000002</v>
      </c>
      <c r="X8559" s="75">
        <v>4.6029999999999998</v>
      </c>
      <c r="Y8559" s="75">
        <v>485.11900000000003</v>
      </c>
      <c r="Z8559" s="75">
        <v>478.524</v>
      </c>
      <c r="AA8559" s="59"/>
      <c r="AB8559" s="75">
        <v>115.411</v>
      </c>
      <c r="AC8559" s="75">
        <v>1.105</v>
      </c>
      <c r="AD8559" s="75">
        <v>116.51600000000001</v>
      </c>
      <c r="AE8559" s="75">
        <v>114.93300000000001</v>
      </c>
      <c r="AF8559" s="75">
        <v>2.1760000000000002</v>
      </c>
      <c r="AG8559" s="75">
        <v>2.1000000000000001E-2</v>
      </c>
      <c r="AH8559" s="75">
        <v>2.1970000000000001</v>
      </c>
      <c r="AI8559" s="75">
        <v>2.1669999999999998</v>
      </c>
      <c r="AJ8559" s="75">
        <v>13.025</v>
      </c>
      <c r="AK8559" s="75">
        <v>0.125</v>
      </c>
      <c r="AL8559" s="75">
        <v>13.15</v>
      </c>
      <c r="AM8559" s="75">
        <v>12.971</v>
      </c>
      <c r="AN8559" s="75">
        <v>0</v>
      </c>
      <c r="AO8559" s="75">
        <v>0</v>
      </c>
      <c r="AP8559" s="75">
        <v>0</v>
      </c>
      <c r="AQ8559" s="75">
        <v>0</v>
      </c>
      <c r="AR8559" s="75">
        <v>130.61199999999999</v>
      </c>
      <c r="AS8559" s="75">
        <v>1.2509999999999999</v>
      </c>
      <c r="AT8559" s="75">
        <v>131.863</v>
      </c>
      <c r="AU8559" s="75">
        <v>130.071</v>
      </c>
    </row>
    <row r="8560" spans="1:47" ht="13" x14ac:dyDescent="0.3">
      <c r="A8560" s="63">
        <v>45648</v>
      </c>
      <c r="B8560" s="60">
        <v>12</v>
      </c>
      <c r="C8560" s="60" t="s">
        <v>3</v>
      </c>
      <c r="D8560" s="61">
        <v>30.791853</v>
      </c>
      <c r="E8560" s="59">
        <v>1.3494000000000001E-2</v>
      </c>
      <c r="F8560" s="59"/>
      <c r="G8560" s="75">
        <v>385.82799999999997</v>
      </c>
      <c r="H8560" s="75">
        <v>3.927</v>
      </c>
      <c r="I8560" s="75">
        <v>389.755</v>
      </c>
      <c r="J8560" s="75">
        <v>384.49599999999998</v>
      </c>
      <c r="K8560" s="75">
        <v>11.712999999999999</v>
      </c>
      <c r="L8560" s="75">
        <v>0.11899999999999999</v>
      </c>
      <c r="M8560" s="75">
        <v>11.832000000000001</v>
      </c>
      <c r="N8560" s="75">
        <v>11.673</v>
      </c>
      <c r="O8560" s="75">
        <v>90.227000000000004</v>
      </c>
      <c r="P8560" s="75">
        <v>0.91800000000000004</v>
      </c>
      <c r="Q8560" s="75">
        <v>91.144999999999996</v>
      </c>
      <c r="R8560" s="75">
        <v>89.915000000000006</v>
      </c>
      <c r="S8560" s="75">
        <v>1E-3</v>
      </c>
      <c r="T8560" s="75">
        <v>0</v>
      </c>
      <c r="U8560" s="75">
        <v>1E-3</v>
      </c>
      <c r="V8560" s="75">
        <v>1E-3</v>
      </c>
      <c r="W8560" s="75">
        <v>487.76900000000001</v>
      </c>
      <c r="X8560" s="75">
        <v>4.9649999999999999</v>
      </c>
      <c r="Y8560" s="75">
        <v>492.73399999999998</v>
      </c>
      <c r="Z8560" s="75">
        <v>486.08499999999998</v>
      </c>
      <c r="AA8560" s="59"/>
      <c r="AB8560" s="75">
        <v>117.55800000000001</v>
      </c>
      <c r="AC8560" s="75">
        <v>1.1970000000000001</v>
      </c>
      <c r="AD8560" s="75">
        <v>118.755</v>
      </c>
      <c r="AE8560" s="75">
        <v>117.152</v>
      </c>
      <c r="AF8560" s="75">
        <v>2.2360000000000002</v>
      </c>
      <c r="AG8560" s="75">
        <v>2.3E-2</v>
      </c>
      <c r="AH8560" s="75">
        <v>2.2589999999999999</v>
      </c>
      <c r="AI8560" s="75">
        <v>2.2280000000000002</v>
      </c>
      <c r="AJ8560" s="75">
        <v>13.12</v>
      </c>
      <c r="AK8560" s="75">
        <v>0.13400000000000001</v>
      </c>
      <c r="AL8560" s="75">
        <v>13.254</v>
      </c>
      <c r="AM8560" s="75">
        <v>13.074999999999999</v>
      </c>
      <c r="AN8560" s="75">
        <v>0</v>
      </c>
      <c r="AO8560" s="75">
        <v>0</v>
      </c>
      <c r="AP8560" s="75">
        <v>0</v>
      </c>
      <c r="AQ8560" s="75">
        <v>0</v>
      </c>
      <c r="AR8560" s="75">
        <v>132.91399999999999</v>
      </c>
      <c r="AS8560" s="75">
        <v>1.353</v>
      </c>
      <c r="AT8560" s="75">
        <v>134.267</v>
      </c>
      <c r="AU8560" s="75">
        <v>132.45500000000001</v>
      </c>
    </row>
    <row r="8561" spans="1:47" ht="13" x14ac:dyDescent="0.3">
      <c r="A8561" s="63">
        <v>45648</v>
      </c>
      <c r="B8561" s="60">
        <v>13</v>
      </c>
      <c r="C8561" s="60" t="s">
        <v>3</v>
      </c>
      <c r="D8561" s="61">
        <v>25.303894</v>
      </c>
      <c r="E8561" s="59">
        <v>1.345E-2</v>
      </c>
      <c r="F8561" s="59"/>
      <c r="G8561" s="75">
        <v>389.98899999999998</v>
      </c>
      <c r="H8561" s="75">
        <v>3.4350000000000001</v>
      </c>
      <c r="I8561" s="75">
        <v>393.42399999999998</v>
      </c>
      <c r="J8561" s="75">
        <v>388.13200000000001</v>
      </c>
      <c r="K8561" s="75">
        <v>11.608000000000001</v>
      </c>
      <c r="L8561" s="75">
        <v>0.10199999999999999</v>
      </c>
      <c r="M8561" s="75">
        <v>11.71</v>
      </c>
      <c r="N8561" s="75">
        <v>11.553000000000001</v>
      </c>
      <c r="O8561" s="75">
        <v>88.864999999999995</v>
      </c>
      <c r="P8561" s="75">
        <v>0.78300000000000003</v>
      </c>
      <c r="Q8561" s="75">
        <v>89.647999999999996</v>
      </c>
      <c r="R8561" s="75">
        <v>88.441999999999993</v>
      </c>
      <c r="S8561" s="75">
        <v>1E-3</v>
      </c>
      <c r="T8561" s="75">
        <v>0</v>
      </c>
      <c r="U8561" s="75">
        <v>1E-3</v>
      </c>
      <c r="V8561" s="75">
        <v>1E-3</v>
      </c>
      <c r="W8561" s="75">
        <v>490.46300000000002</v>
      </c>
      <c r="X8561" s="75">
        <v>4.319</v>
      </c>
      <c r="Y8561" s="75">
        <v>494.78199999999998</v>
      </c>
      <c r="Z8561" s="75">
        <v>488.12700000000001</v>
      </c>
      <c r="AA8561" s="59"/>
      <c r="AB8561" s="75">
        <v>119.32599999999999</v>
      </c>
      <c r="AC8561" s="75">
        <v>1.0509999999999999</v>
      </c>
      <c r="AD8561" s="75">
        <v>120.377</v>
      </c>
      <c r="AE8561" s="75">
        <v>118.758</v>
      </c>
      <c r="AF8561" s="75">
        <v>2.1219999999999999</v>
      </c>
      <c r="AG8561" s="75">
        <v>1.9E-2</v>
      </c>
      <c r="AH8561" s="75">
        <v>2.141</v>
      </c>
      <c r="AI8561" s="75">
        <v>2.1120000000000001</v>
      </c>
      <c r="AJ8561" s="75">
        <v>12.865</v>
      </c>
      <c r="AK8561" s="75">
        <v>0.113</v>
      </c>
      <c r="AL8561" s="75">
        <v>12.978</v>
      </c>
      <c r="AM8561" s="75">
        <v>12.804</v>
      </c>
      <c r="AN8561" s="75">
        <v>0</v>
      </c>
      <c r="AO8561" s="75">
        <v>0</v>
      </c>
      <c r="AP8561" s="75">
        <v>0</v>
      </c>
      <c r="AQ8561" s="75">
        <v>0</v>
      </c>
      <c r="AR8561" s="75">
        <v>134.31299999999999</v>
      </c>
      <c r="AS8561" s="75">
        <v>1.1830000000000001</v>
      </c>
      <c r="AT8561" s="75">
        <v>135.49600000000001</v>
      </c>
      <c r="AU8561" s="75">
        <v>133.673</v>
      </c>
    </row>
    <row r="8562" spans="1:47" ht="13" x14ac:dyDescent="0.3">
      <c r="A8562" s="63">
        <v>45648</v>
      </c>
      <c r="B8562" s="60">
        <v>14</v>
      </c>
      <c r="C8562" s="60" t="s">
        <v>3</v>
      </c>
      <c r="D8562" s="61">
        <v>21.481634</v>
      </c>
      <c r="E8562" s="59">
        <v>1.2303E-2</v>
      </c>
      <c r="F8562" s="59"/>
      <c r="G8562" s="75">
        <v>387.59199999999998</v>
      </c>
      <c r="H8562" s="75">
        <v>4.0449999999999999</v>
      </c>
      <c r="I8562" s="75">
        <v>391.637</v>
      </c>
      <c r="J8562" s="75">
        <v>386.81900000000002</v>
      </c>
      <c r="K8562" s="75">
        <v>11.332000000000001</v>
      </c>
      <c r="L8562" s="75">
        <v>0.11799999999999999</v>
      </c>
      <c r="M8562" s="75">
        <v>11.45</v>
      </c>
      <c r="N8562" s="75">
        <v>11.308999999999999</v>
      </c>
      <c r="O8562" s="75">
        <v>85.775999999999996</v>
      </c>
      <c r="P8562" s="75">
        <v>0.89500000000000002</v>
      </c>
      <c r="Q8562" s="75">
        <v>86.671000000000006</v>
      </c>
      <c r="R8562" s="75">
        <v>85.605000000000004</v>
      </c>
      <c r="S8562" s="75">
        <v>1E-3</v>
      </c>
      <c r="T8562" s="75">
        <v>0</v>
      </c>
      <c r="U8562" s="75">
        <v>1E-3</v>
      </c>
      <c r="V8562" s="75">
        <v>1E-3</v>
      </c>
      <c r="W8562" s="75">
        <v>484.70100000000002</v>
      </c>
      <c r="X8562" s="75">
        <v>5.0579999999999998</v>
      </c>
      <c r="Y8562" s="75">
        <v>489.75900000000001</v>
      </c>
      <c r="Z8562" s="75">
        <v>483.73399999999998</v>
      </c>
      <c r="AA8562" s="59"/>
      <c r="AB8562" s="75">
        <v>118.922</v>
      </c>
      <c r="AC8562" s="75">
        <v>1.2410000000000001</v>
      </c>
      <c r="AD8562" s="75">
        <v>120.163</v>
      </c>
      <c r="AE8562" s="75">
        <v>118.685</v>
      </c>
      <c r="AF8562" s="75">
        <v>2.1040000000000001</v>
      </c>
      <c r="AG8562" s="75">
        <v>2.1999999999999999E-2</v>
      </c>
      <c r="AH8562" s="75">
        <v>2.1259999999999999</v>
      </c>
      <c r="AI8562" s="75">
        <v>2.1</v>
      </c>
      <c r="AJ8562" s="75">
        <v>12.353</v>
      </c>
      <c r="AK8562" s="75">
        <v>0.129</v>
      </c>
      <c r="AL8562" s="75">
        <v>12.481999999999999</v>
      </c>
      <c r="AM8562" s="75">
        <v>12.327999999999999</v>
      </c>
      <c r="AN8562" s="75">
        <v>0</v>
      </c>
      <c r="AO8562" s="75">
        <v>0</v>
      </c>
      <c r="AP8562" s="75">
        <v>0</v>
      </c>
      <c r="AQ8562" s="75">
        <v>0</v>
      </c>
      <c r="AR8562" s="75">
        <v>133.37899999999999</v>
      </c>
      <c r="AS8562" s="75">
        <v>1.3919999999999999</v>
      </c>
      <c r="AT8562" s="75">
        <v>134.77099999999999</v>
      </c>
      <c r="AU8562" s="75">
        <v>133.113</v>
      </c>
    </row>
    <row r="8563" spans="1:47" ht="13" x14ac:dyDescent="0.3">
      <c r="A8563" s="63">
        <v>45648</v>
      </c>
      <c r="B8563" s="60">
        <v>15</v>
      </c>
      <c r="C8563" s="60" t="s">
        <v>3</v>
      </c>
      <c r="D8563" s="61">
        <v>23.973461</v>
      </c>
      <c r="E8563" s="59">
        <v>1.1599999999999999E-2</v>
      </c>
      <c r="F8563" s="59"/>
      <c r="G8563" s="75">
        <v>383.79399999999998</v>
      </c>
      <c r="H8563" s="75">
        <v>2.9359999999999999</v>
      </c>
      <c r="I8563" s="75">
        <v>386.73</v>
      </c>
      <c r="J8563" s="75">
        <v>382.24400000000003</v>
      </c>
      <c r="K8563" s="75">
        <v>10.835000000000001</v>
      </c>
      <c r="L8563" s="75">
        <v>8.3000000000000004E-2</v>
      </c>
      <c r="M8563" s="75">
        <v>10.917999999999999</v>
      </c>
      <c r="N8563" s="75">
        <v>10.791</v>
      </c>
      <c r="O8563" s="75">
        <v>81.876999999999995</v>
      </c>
      <c r="P8563" s="75">
        <v>0.626</v>
      </c>
      <c r="Q8563" s="75">
        <v>82.503</v>
      </c>
      <c r="R8563" s="75">
        <v>81.546000000000006</v>
      </c>
      <c r="S8563" s="75">
        <v>1E-3</v>
      </c>
      <c r="T8563" s="75">
        <v>0</v>
      </c>
      <c r="U8563" s="75">
        <v>1E-3</v>
      </c>
      <c r="V8563" s="75">
        <v>1E-3</v>
      </c>
      <c r="W8563" s="75">
        <v>476.50700000000001</v>
      </c>
      <c r="X8563" s="75">
        <v>3.645</v>
      </c>
      <c r="Y8563" s="75">
        <v>480.15199999999999</v>
      </c>
      <c r="Z8563" s="75">
        <v>474.58300000000003</v>
      </c>
      <c r="AA8563" s="59"/>
      <c r="AB8563" s="75">
        <v>118.33</v>
      </c>
      <c r="AC8563" s="75">
        <v>0.90500000000000003</v>
      </c>
      <c r="AD8563" s="75">
        <v>119.235</v>
      </c>
      <c r="AE8563" s="75">
        <v>117.852</v>
      </c>
      <c r="AF8563" s="75">
        <v>2.0630000000000002</v>
      </c>
      <c r="AG8563" s="75">
        <v>1.6E-2</v>
      </c>
      <c r="AH8563" s="75">
        <v>2.0790000000000002</v>
      </c>
      <c r="AI8563" s="75">
        <v>2.0550000000000002</v>
      </c>
      <c r="AJ8563" s="75">
        <v>11.782</v>
      </c>
      <c r="AK8563" s="75">
        <v>0.09</v>
      </c>
      <c r="AL8563" s="75">
        <v>11.872</v>
      </c>
      <c r="AM8563" s="75">
        <v>11.734</v>
      </c>
      <c r="AN8563" s="75">
        <v>0</v>
      </c>
      <c r="AO8563" s="75">
        <v>0</v>
      </c>
      <c r="AP8563" s="75">
        <v>0</v>
      </c>
      <c r="AQ8563" s="75">
        <v>0</v>
      </c>
      <c r="AR8563" s="75">
        <v>132.17500000000001</v>
      </c>
      <c r="AS8563" s="75">
        <v>1.0109999999999999</v>
      </c>
      <c r="AT8563" s="75">
        <v>133.18600000000001</v>
      </c>
      <c r="AU8563" s="75">
        <v>131.64099999999999</v>
      </c>
    </row>
    <row r="8564" spans="1:47" ht="13" x14ac:dyDescent="0.3">
      <c r="A8564" s="63">
        <v>45648</v>
      </c>
      <c r="B8564" s="60">
        <v>16</v>
      </c>
      <c r="C8564" s="60" t="s">
        <v>3</v>
      </c>
      <c r="D8564" s="61">
        <v>27.953507999999999</v>
      </c>
      <c r="E8564" s="59">
        <v>1.2005999999999999E-2</v>
      </c>
      <c r="F8564" s="59"/>
      <c r="G8564" s="75">
        <v>389.39400000000001</v>
      </c>
      <c r="H8564" s="75">
        <v>3.0249999999999999</v>
      </c>
      <c r="I8564" s="75">
        <v>392.41899999999998</v>
      </c>
      <c r="J8564" s="75">
        <v>387.70800000000003</v>
      </c>
      <c r="K8564" s="75">
        <v>10.897</v>
      </c>
      <c r="L8564" s="75">
        <v>8.5000000000000006E-2</v>
      </c>
      <c r="M8564" s="75">
        <v>10.981999999999999</v>
      </c>
      <c r="N8564" s="75">
        <v>10.85</v>
      </c>
      <c r="O8564" s="75">
        <v>81.966999999999999</v>
      </c>
      <c r="P8564" s="75">
        <v>0.63700000000000001</v>
      </c>
      <c r="Q8564" s="75">
        <v>82.603999999999999</v>
      </c>
      <c r="R8564" s="75">
        <v>81.611999999999995</v>
      </c>
      <c r="S8564" s="75">
        <v>1E-3</v>
      </c>
      <c r="T8564" s="75">
        <v>0</v>
      </c>
      <c r="U8564" s="75">
        <v>1E-3</v>
      </c>
      <c r="V8564" s="75">
        <v>1E-3</v>
      </c>
      <c r="W8564" s="75">
        <v>482.25900000000001</v>
      </c>
      <c r="X8564" s="75">
        <v>3.746</v>
      </c>
      <c r="Y8564" s="75">
        <v>486.005</v>
      </c>
      <c r="Z8564" s="75">
        <v>480.17</v>
      </c>
      <c r="AA8564" s="59"/>
      <c r="AB8564" s="75">
        <v>120.13500000000001</v>
      </c>
      <c r="AC8564" s="75">
        <v>0.93300000000000005</v>
      </c>
      <c r="AD8564" s="75">
        <v>121.068</v>
      </c>
      <c r="AE8564" s="75">
        <v>119.61499999999999</v>
      </c>
      <c r="AF8564" s="75">
        <v>2.1179999999999999</v>
      </c>
      <c r="AG8564" s="75">
        <v>1.6E-2</v>
      </c>
      <c r="AH8564" s="75">
        <v>2.1339999999999999</v>
      </c>
      <c r="AI8564" s="75">
        <v>2.109</v>
      </c>
      <c r="AJ8564" s="75">
        <v>11.843999999999999</v>
      </c>
      <c r="AK8564" s="75">
        <v>9.1999999999999998E-2</v>
      </c>
      <c r="AL8564" s="75">
        <v>11.936</v>
      </c>
      <c r="AM8564" s="75">
        <v>11.792999999999999</v>
      </c>
      <c r="AN8564" s="75">
        <v>0</v>
      </c>
      <c r="AO8564" s="75">
        <v>0</v>
      </c>
      <c r="AP8564" s="75">
        <v>0</v>
      </c>
      <c r="AQ8564" s="75">
        <v>0</v>
      </c>
      <c r="AR8564" s="75">
        <v>134.09700000000001</v>
      </c>
      <c r="AS8564" s="75">
        <v>1.042</v>
      </c>
      <c r="AT8564" s="75">
        <v>135.13900000000001</v>
      </c>
      <c r="AU8564" s="75">
        <v>133.51599999999999</v>
      </c>
    </row>
    <row r="8565" spans="1:47" ht="13" x14ac:dyDescent="0.3">
      <c r="A8565" s="63">
        <v>45648</v>
      </c>
      <c r="B8565" s="60">
        <v>17</v>
      </c>
      <c r="C8565" s="60" t="s">
        <v>3</v>
      </c>
      <c r="D8565" s="61">
        <v>35.331764</v>
      </c>
      <c r="E8565" s="59">
        <v>1.3192000000000001E-2</v>
      </c>
      <c r="F8565" s="59"/>
      <c r="G8565" s="75">
        <v>409.00400000000002</v>
      </c>
      <c r="H8565" s="75">
        <v>3.8439999999999999</v>
      </c>
      <c r="I8565" s="75">
        <v>412.84800000000001</v>
      </c>
      <c r="J8565" s="75">
        <v>407.40199999999999</v>
      </c>
      <c r="K8565" s="75">
        <v>11.676</v>
      </c>
      <c r="L8565" s="75">
        <v>0.11</v>
      </c>
      <c r="M8565" s="75">
        <v>11.786</v>
      </c>
      <c r="N8565" s="75">
        <v>11.63</v>
      </c>
      <c r="O8565" s="75">
        <v>86.878</v>
      </c>
      <c r="P8565" s="75">
        <v>0.81699999999999995</v>
      </c>
      <c r="Q8565" s="75">
        <v>87.694999999999993</v>
      </c>
      <c r="R8565" s="75">
        <v>86.537999999999997</v>
      </c>
      <c r="S8565" s="75">
        <v>1E-3</v>
      </c>
      <c r="T8565" s="75">
        <v>0</v>
      </c>
      <c r="U8565" s="75">
        <v>1E-3</v>
      </c>
      <c r="V8565" s="75">
        <v>1E-3</v>
      </c>
      <c r="W8565" s="75">
        <v>507.55900000000003</v>
      </c>
      <c r="X8565" s="75">
        <v>4.7709999999999999</v>
      </c>
      <c r="Y8565" s="75">
        <v>512.33000000000004</v>
      </c>
      <c r="Z8565" s="75">
        <v>505.57100000000003</v>
      </c>
      <c r="AA8565" s="59"/>
      <c r="AB8565" s="75">
        <v>127.212</v>
      </c>
      <c r="AC8565" s="75">
        <v>1.196</v>
      </c>
      <c r="AD8565" s="75">
        <v>128.40799999999999</v>
      </c>
      <c r="AE8565" s="75">
        <v>126.714</v>
      </c>
      <c r="AF8565" s="75">
        <v>2.3119999999999998</v>
      </c>
      <c r="AG8565" s="75">
        <v>2.1999999999999999E-2</v>
      </c>
      <c r="AH8565" s="75">
        <v>2.3340000000000001</v>
      </c>
      <c r="AI8565" s="75">
        <v>2.3029999999999999</v>
      </c>
      <c r="AJ8565" s="75">
        <v>12.616</v>
      </c>
      <c r="AK8565" s="75">
        <v>0.11899999999999999</v>
      </c>
      <c r="AL8565" s="75">
        <v>12.734999999999999</v>
      </c>
      <c r="AM8565" s="75">
        <v>12.567</v>
      </c>
      <c r="AN8565" s="75">
        <v>0.01</v>
      </c>
      <c r="AO8565" s="75">
        <v>0</v>
      </c>
      <c r="AP8565" s="75">
        <v>0.01</v>
      </c>
      <c r="AQ8565" s="75">
        <v>0.01</v>
      </c>
      <c r="AR8565" s="75">
        <v>142.15</v>
      </c>
      <c r="AS8565" s="75">
        <v>1.3360000000000001</v>
      </c>
      <c r="AT8565" s="75">
        <v>143.48599999999999</v>
      </c>
      <c r="AU8565" s="75">
        <v>141.59299999999999</v>
      </c>
    </row>
    <row r="8566" spans="1:47" ht="13" x14ac:dyDescent="0.3">
      <c r="A8566" s="63">
        <v>45648</v>
      </c>
      <c r="B8566" s="60">
        <v>18</v>
      </c>
      <c r="C8566" s="60" t="s">
        <v>3</v>
      </c>
      <c r="D8566" s="61">
        <v>41.313633000000003</v>
      </c>
      <c r="E8566" s="59">
        <v>1.3592E-2</v>
      </c>
      <c r="F8566" s="59"/>
      <c r="G8566" s="75">
        <v>451.28100000000001</v>
      </c>
      <c r="H8566" s="75">
        <v>4.2869999999999999</v>
      </c>
      <c r="I8566" s="75">
        <v>455.56799999999998</v>
      </c>
      <c r="J8566" s="75">
        <v>449.37700000000001</v>
      </c>
      <c r="K8566" s="75">
        <v>12.922000000000001</v>
      </c>
      <c r="L8566" s="75">
        <v>0.123</v>
      </c>
      <c r="M8566" s="75">
        <v>13.045</v>
      </c>
      <c r="N8566" s="75">
        <v>12.867000000000001</v>
      </c>
      <c r="O8566" s="75">
        <v>93.572000000000003</v>
      </c>
      <c r="P8566" s="75">
        <v>0.88900000000000001</v>
      </c>
      <c r="Q8566" s="75">
        <v>94.460999999999999</v>
      </c>
      <c r="R8566" s="75">
        <v>93.177000000000007</v>
      </c>
      <c r="S8566" s="75">
        <v>0.88600000000000001</v>
      </c>
      <c r="T8566" s="75">
        <v>8.0000000000000002E-3</v>
      </c>
      <c r="U8566" s="75">
        <v>0.89400000000000002</v>
      </c>
      <c r="V8566" s="75">
        <v>0.88200000000000001</v>
      </c>
      <c r="W8566" s="75">
        <v>558.66099999999994</v>
      </c>
      <c r="X8566" s="75">
        <v>5.3079999999999998</v>
      </c>
      <c r="Y8566" s="75">
        <v>563.96900000000005</v>
      </c>
      <c r="Z8566" s="75">
        <v>556.303</v>
      </c>
      <c r="AA8566" s="59"/>
      <c r="AB8566" s="75">
        <v>142.21600000000001</v>
      </c>
      <c r="AC8566" s="75">
        <v>1.351</v>
      </c>
      <c r="AD8566" s="75">
        <v>143.56700000000001</v>
      </c>
      <c r="AE8566" s="75">
        <v>141.61600000000001</v>
      </c>
      <c r="AF8566" s="75">
        <v>2.4889999999999999</v>
      </c>
      <c r="AG8566" s="75">
        <v>2.4E-2</v>
      </c>
      <c r="AH8566" s="75">
        <v>2.5129999999999999</v>
      </c>
      <c r="AI8566" s="75">
        <v>2.4780000000000002</v>
      </c>
      <c r="AJ8566" s="75">
        <v>13.595000000000001</v>
      </c>
      <c r="AK8566" s="75">
        <v>0.129</v>
      </c>
      <c r="AL8566" s="75">
        <v>13.724</v>
      </c>
      <c r="AM8566" s="75">
        <v>13.538</v>
      </c>
      <c r="AN8566" s="75">
        <v>4.3390000000000004</v>
      </c>
      <c r="AO8566" s="75">
        <v>4.1000000000000002E-2</v>
      </c>
      <c r="AP8566" s="75">
        <v>4.38</v>
      </c>
      <c r="AQ8566" s="75">
        <v>4.3209999999999997</v>
      </c>
      <c r="AR8566" s="75">
        <v>162.63900000000001</v>
      </c>
      <c r="AS8566" s="75">
        <v>1.5449999999999999</v>
      </c>
      <c r="AT8566" s="75">
        <v>164.184</v>
      </c>
      <c r="AU8566" s="75">
        <v>161.953</v>
      </c>
    </row>
    <row r="8567" spans="1:47" ht="13" x14ac:dyDescent="0.3">
      <c r="A8567" s="63">
        <v>45648</v>
      </c>
      <c r="B8567" s="60">
        <v>19</v>
      </c>
      <c r="C8567" s="60" t="s">
        <v>3</v>
      </c>
      <c r="D8567" s="61">
        <v>38.505968000000003</v>
      </c>
      <c r="E8567" s="59">
        <v>1.4581999999999999E-2</v>
      </c>
      <c r="F8567" s="59"/>
      <c r="G8567" s="75">
        <v>465.142</v>
      </c>
      <c r="H8567" s="75">
        <v>5.8419999999999996</v>
      </c>
      <c r="I8567" s="75">
        <v>470.98399999999998</v>
      </c>
      <c r="J8567" s="75">
        <v>464.11599999999999</v>
      </c>
      <c r="K8567" s="75">
        <v>13.356999999999999</v>
      </c>
      <c r="L8567" s="75">
        <v>0.16800000000000001</v>
      </c>
      <c r="M8567" s="75">
        <v>13.525</v>
      </c>
      <c r="N8567" s="75">
        <v>13.327999999999999</v>
      </c>
      <c r="O8567" s="75">
        <v>96.534000000000006</v>
      </c>
      <c r="P8567" s="75">
        <v>1.212</v>
      </c>
      <c r="Q8567" s="75">
        <v>97.745999999999995</v>
      </c>
      <c r="R8567" s="75">
        <v>96.320999999999998</v>
      </c>
      <c r="S8567" s="75">
        <v>0.96099999999999997</v>
      </c>
      <c r="T8567" s="75">
        <v>1.2E-2</v>
      </c>
      <c r="U8567" s="75">
        <v>0.97299999999999998</v>
      </c>
      <c r="V8567" s="75">
        <v>0.95899999999999996</v>
      </c>
      <c r="W8567" s="75">
        <v>575.99400000000003</v>
      </c>
      <c r="X8567" s="75">
        <v>7.234</v>
      </c>
      <c r="Y8567" s="75">
        <v>583.22799999999995</v>
      </c>
      <c r="Z8567" s="75">
        <v>574.72400000000005</v>
      </c>
      <c r="AA8567" s="59"/>
      <c r="AB8567" s="75">
        <v>146.16399999999999</v>
      </c>
      <c r="AC8567" s="75">
        <v>1.8360000000000001</v>
      </c>
      <c r="AD8567" s="75">
        <v>148</v>
      </c>
      <c r="AE8567" s="75">
        <v>145.84200000000001</v>
      </c>
      <c r="AF8567" s="75">
        <v>2.5990000000000002</v>
      </c>
      <c r="AG8567" s="75">
        <v>3.3000000000000002E-2</v>
      </c>
      <c r="AH8567" s="75">
        <v>2.6320000000000001</v>
      </c>
      <c r="AI8567" s="75">
        <v>2.593</v>
      </c>
      <c r="AJ8567" s="75">
        <v>13.959</v>
      </c>
      <c r="AK8567" s="75">
        <v>0.17499999999999999</v>
      </c>
      <c r="AL8567" s="75">
        <v>14.134</v>
      </c>
      <c r="AM8567" s="75">
        <v>13.928000000000001</v>
      </c>
      <c r="AN8567" s="75">
        <v>4.6989999999999998</v>
      </c>
      <c r="AO8567" s="75">
        <v>5.8999999999999997E-2</v>
      </c>
      <c r="AP8567" s="75">
        <v>4.758</v>
      </c>
      <c r="AQ8567" s="75">
        <v>4.6890000000000001</v>
      </c>
      <c r="AR8567" s="75">
        <v>167.42099999999999</v>
      </c>
      <c r="AS8567" s="75">
        <v>2.1030000000000002</v>
      </c>
      <c r="AT8567" s="75">
        <v>169.524</v>
      </c>
      <c r="AU8567" s="75">
        <v>167.05199999999999</v>
      </c>
    </row>
    <row r="8568" spans="1:47" ht="13" x14ac:dyDescent="0.3">
      <c r="A8568" s="63">
        <v>45648</v>
      </c>
      <c r="B8568" s="60">
        <v>20</v>
      </c>
      <c r="C8568" s="60" t="s">
        <v>3</v>
      </c>
      <c r="D8568" s="61">
        <v>78.334964999999997</v>
      </c>
      <c r="E8568" s="59">
        <v>1.4874999999999999E-2</v>
      </c>
      <c r="F8568" s="59"/>
      <c r="G8568" s="75">
        <v>465.51799999999997</v>
      </c>
      <c r="H8568" s="75">
        <v>4.3920000000000003</v>
      </c>
      <c r="I8568" s="75">
        <v>469.91</v>
      </c>
      <c r="J8568" s="75">
        <v>462.92</v>
      </c>
      <c r="K8568" s="75">
        <v>13.46</v>
      </c>
      <c r="L8568" s="75">
        <v>0.127</v>
      </c>
      <c r="M8568" s="75">
        <v>13.587</v>
      </c>
      <c r="N8568" s="75">
        <v>13.385</v>
      </c>
      <c r="O8568" s="75">
        <v>98.509</v>
      </c>
      <c r="P8568" s="75">
        <v>0.92900000000000005</v>
      </c>
      <c r="Q8568" s="75">
        <v>99.438000000000002</v>
      </c>
      <c r="R8568" s="75">
        <v>97.959000000000003</v>
      </c>
      <c r="S8568" s="75">
        <v>1.853</v>
      </c>
      <c r="T8568" s="75">
        <v>1.7000000000000001E-2</v>
      </c>
      <c r="U8568" s="75">
        <v>1.87</v>
      </c>
      <c r="V8568" s="75">
        <v>1.843</v>
      </c>
      <c r="W8568" s="75">
        <v>579.34</v>
      </c>
      <c r="X8568" s="75">
        <v>5.4660000000000002</v>
      </c>
      <c r="Y8568" s="75">
        <v>584.80600000000004</v>
      </c>
      <c r="Z8568" s="75">
        <v>576.10699999999997</v>
      </c>
      <c r="AA8568" s="59"/>
      <c r="AB8568" s="75">
        <v>146.25700000000001</v>
      </c>
      <c r="AC8568" s="75">
        <v>1.38</v>
      </c>
      <c r="AD8568" s="75">
        <v>147.637</v>
      </c>
      <c r="AE8568" s="75">
        <v>145.441</v>
      </c>
      <c r="AF8568" s="75">
        <v>2.6469999999999998</v>
      </c>
      <c r="AG8568" s="75">
        <v>2.5000000000000001E-2</v>
      </c>
      <c r="AH8568" s="75">
        <v>2.6720000000000002</v>
      </c>
      <c r="AI8568" s="75">
        <v>2.6320000000000001</v>
      </c>
      <c r="AJ8568" s="75">
        <v>14.253</v>
      </c>
      <c r="AK8568" s="75">
        <v>0.13400000000000001</v>
      </c>
      <c r="AL8568" s="75">
        <v>14.387</v>
      </c>
      <c r="AM8568" s="75">
        <v>14.173</v>
      </c>
      <c r="AN8568" s="75">
        <v>9.0190000000000001</v>
      </c>
      <c r="AO8568" s="75">
        <v>8.5000000000000006E-2</v>
      </c>
      <c r="AP8568" s="75">
        <v>9.1039999999999992</v>
      </c>
      <c r="AQ8568" s="75">
        <v>8.9689999999999994</v>
      </c>
      <c r="AR8568" s="75">
        <v>172.17599999999999</v>
      </c>
      <c r="AS8568" s="75">
        <v>1.6240000000000001</v>
      </c>
      <c r="AT8568" s="75">
        <v>173.8</v>
      </c>
      <c r="AU8568" s="75">
        <v>171.215</v>
      </c>
    </row>
    <row r="8569" spans="1:47" ht="13" x14ac:dyDescent="0.3">
      <c r="A8569" s="63">
        <v>45648</v>
      </c>
      <c r="B8569" s="60">
        <v>21</v>
      </c>
      <c r="C8569" s="60" t="s">
        <v>3</v>
      </c>
      <c r="D8569" s="61">
        <v>46.037827999999998</v>
      </c>
      <c r="E8569" s="59">
        <v>1.5193999999999999E-2</v>
      </c>
      <c r="F8569" s="59"/>
      <c r="G8569" s="75">
        <v>461.68200000000002</v>
      </c>
      <c r="H8569" s="75">
        <v>3.5329999999999999</v>
      </c>
      <c r="I8569" s="75">
        <v>465.21499999999997</v>
      </c>
      <c r="J8569" s="75">
        <v>458.14600000000002</v>
      </c>
      <c r="K8569" s="75">
        <v>13.696999999999999</v>
      </c>
      <c r="L8569" s="75">
        <v>0.105</v>
      </c>
      <c r="M8569" s="75">
        <v>13.802</v>
      </c>
      <c r="N8569" s="75">
        <v>13.592000000000001</v>
      </c>
      <c r="O8569" s="75">
        <v>99.793000000000006</v>
      </c>
      <c r="P8569" s="75">
        <v>0.76400000000000001</v>
      </c>
      <c r="Q8569" s="75">
        <v>100.557</v>
      </c>
      <c r="R8569" s="75">
        <v>99.028999999999996</v>
      </c>
      <c r="S8569" s="75">
        <v>1.853</v>
      </c>
      <c r="T8569" s="75">
        <v>1.4E-2</v>
      </c>
      <c r="U8569" s="75">
        <v>1.867</v>
      </c>
      <c r="V8569" s="75">
        <v>1.839</v>
      </c>
      <c r="W8569" s="75">
        <v>577.02499999999998</v>
      </c>
      <c r="X8569" s="75">
        <v>4.415</v>
      </c>
      <c r="Y8569" s="75">
        <v>581.44000000000005</v>
      </c>
      <c r="Z8569" s="75">
        <v>572.60599999999999</v>
      </c>
      <c r="AA8569" s="59"/>
      <c r="AB8569" s="75">
        <v>144.536</v>
      </c>
      <c r="AC8569" s="75">
        <v>1.1060000000000001</v>
      </c>
      <c r="AD8569" s="75">
        <v>145.642</v>
      </c>
      <c r="AE8569" s="75">
        <v>143.429</v>
      </c>
      <c r="AF8569" s="75">
        <v>2.7149999999999999</v>
      </c>
      <c r="AG8569" s="75">
        <v>2.1000000000000001E-2</v>
      </c>
      <c r="AH8569" s="75">
        <v>2.7360000000000002</v>
      </c>
      <c r="AI8569" s="75">
        <v>2.694</v>
      </c>
      <c r="AJ8569" s="75">
        <v>14.499000000000001</v>
      </c>
      <c r="AK8569" s="75">
        <v>0.111</v>
      </c>
      <c r="AL8569" s="75">
        <v>14.61</v>
      </c>
      <c r="AM8569" s="75">
        <v>14.388</v>
      </c>
      <c r="AN8569" s="75">
        <v>9.0190000000000001</v>
      </c>
      <c r="AO8569" s="75">
        <v>6.9000000000000006E-2</v>
      </c>
      <c r="AP8569" s="75">
        <v>9.0879999999999992</v>
      </c>
      <c r="AQ8569" s="75">
        <v>8.9499999999999993</v>
      </c>
      <c r="AR8569" s="75">
        <v>170.76900000000001</v>
      </c>
      <c r="AS8569" s="75">
        <v>1.3069999999999999</v>
      </c>
      <c r="AT8569" s="75">
        <v>172.07599999999999</v>
      </c>
      <c r="AU8569" s="75">
        <v>169.46100000000001</v>
      </c>
    </row>
    <row r="8570" spans="1:47" ht="13" x14ac:dyDescent="0.3">
      <c r="A8570" s="63">
        <v>45648</v>
      </c>
      <c r="B8570" s="60">
        <v>22</v>
      </c>
      <c r="C8570" s="60" t="s">
        <v>3</v>
      </c>
      <c r="D8570" s="61">
        <v>39.652830999999999</v>
      </c>
      <c r="E8570" s="59">
        <v>1.5823E-2</v>
      </c>
      <c r="F8570" s="59"/>
      <c r="G8570" s="75">
        <v>447.35599999999999</v>
      </c>
      <c r="H8570" s="75">
        <v>4.0250000000000004</v>
      </c>
      <c r="I8570" s="75">
        <v>451.38099999999997</v>
      </c>
      <c r="J8570" s="75">
        <v>444.23899999999998</v>
      </c>
      <c r="K8570" s="75">
        <v>13.614000000000001</v>
      </c>
      <c r="L8570" s="75">
        <v>0.122</v>
      </c>
      <c r="M8570" s="75">
        <v>13.736000000000001</v>
      </c>
      <c r="N8570" s="75">
        <v>13.519</v>
      </c>
      <c r="O8570" s="75">
        <v>99.159000000000006</v>
      </c>
      <c r="P8570" s="75">
        <v>0.89200000000000002</v>
      </c>
      <c r="Q8570" s="75">
        <v>100.051</v>
      </c>
      <c r="R8570" s="75">
        <v>98.468000000000004</v>
      </c>
      <c r="S8570" s="75">
        <v>1.853</v>
      </c>
      <c r="T8570" s="75">
        <v>1.7000000000000001E-2</v>
      </c>
      <c r="U8570" s="75">
        <v>1.87</v>
      </c>
      <c r="V8570" s="75">
        <v>1.84</v>
      </c>
      <c r="W8570" s="75">
        <v>561.98199999999997</v>
      </c>
      <c r="X8570" s="75">
        <v>5.056</v>
      </c>
      <c r="Y8570" s="75">
        <v>567.03800000000001</v>
      </c>
      <c r="Z8570" s="75">
        <v>558.06600000000003</v>
      </c>
      <c r="AA8570" s="59"/>
      <c r="AB8570" s="75">
        <v>139.45599999999999</v>
      </c>
      <c r="AC8570" s="75">
        <v>1.2549999999999999</v>
      </c>
      <c r="AD8570" s="75">
        <v>140.71100000000001</v>
      </c>
      <c r="AE8570" s="75">
        <v>138.48400000000001</v>
      </c>
      <c r="AF8570" s="75">
        <v>2.66</v>
      </c>
      <c r="AG8570" s="75">
        <v>2.4E-2</v>
      </c>
      <c r="AH8570" s="75">
        <v>2.6840000000000002</v>
      </c>
      <c r="AI8570" s="75">
        <v>2.641</v>
      </c>
      <c r="AJ8570" s="75">
        <v>14.436999999999999</v>
      </c>
      <c r="AK8570" s="75">
        <v>0.13</v>
      </c>
      <c r="AL8570" s="75">
        <v>14.567</v>
      </c>
      <c r="AM8570" s="75">
        <v>14.336</v>
      </c>
      <c r="AN8570" s="75">
        <v>9.0190000000000001</v>
      </c>
      <c r="AO8570" s="75">
        <v>8.1000000000000003E-2</v>
      </c>
      <c r="AP8570" s="75">
        <v>9.1</v>
      </c>
      <c r="AQ8570" s="75">
        <v>8.9559999999999995</v>
      </c>
      <c r="AR8570" s="75">
        <v>165.572</v>
      </c>
      <c r="AS8570" s="75">
        <v>1.49</v>
      </c>
      <c r="AT8570" s="75">
        <v>167.06200000000001</v>
      </c>
      <c r="AU8570" s="75">
        <v>164.41800000000001</v>
      </c>
    </row>
    <row r="8571" spans="1:47" ht="13" x14ac:dyDescent="0.3">
      <c r="A8571" s="63">
        <v>45648</v>
      </c>
      <c r="B8571" s="60">
        <v>23</v>
      </c>
      <c r="C8571" s="60" t="s">
        <v>3</v>
      </c>
      <c r="D8571" s="61">
        <v>35.183422999999998</v>
      </c>
      <c r="E8571" s="59">
        <v>1.6385E-2</v>
      </c>
      <c r="F8571" s="59"/>
      <c r="G8571" s="75">
        <v>418.71600000000001</v>
      </c>
      <c r="H8571" s="75">
        <v>4.1680000000000001</v>
      </c>
      <c r="I8571" s="75">
        <v>422.88400000000001</v>
      </c>
      <c r="J8571" s="75">
        <v>415.95499999999998</v>
      </c>
      <c r="K8571" s="75">
        <v>13.005000000000001</v>
      </c>
      <c r="L8571" s="75">
        <v>0.129</v>
      </c>
      <c r="M8571" s="75">
        <v>13.134</v>
      </c>
      <c r="N8571" s="75">
        <v>12.919</v>
      </c>
      <c r="O8571" s="75">
        <v>97.927000000000007</v>
      </c>
      <c r="P8571" s="75">
        <v>0.97499999999999998</v>
      </c>
      <c r="Q8571" s="75">
        <v>98.902000000000001</v>
      </c>
      <c r="R8571" s="75">
        <v>97.281000000000006</v>
      </c>
      <c r="S8571" s="75">
        <v>1.853</v>
      </c>
      <c r="T8571" s="75">
        <v>1.7999999999999999E-2</v>
      </c>
      <c r="U8571" s="75">
        <v>1.871</v>
      </c>
      <c r="V8571" s="75">
        <v>1.841</v>
      </c>
      <c r="W8571" s="75">
        <v>531.50099999999998</v>
      </c>
      <c r="X8571" s="75">
        <v>5.2910000000000004</v>
      </c>
      <c r="Y8571" s="75">
        <v>536.79200000000003</v>
      </c>
      <c r="Z8571" s="75">
        <v>527.99699999999996</v>
      </c>
      <c r="AA8571" s="59"/>
      <c r="AB8571" s="75">
        <v>129.80099999999999</v>
      </c>
      <c r="AC8571" s="75">
        <v>1.292</v>
      </c>
      <c r="AD8571" s="75">
        <v>131.09299999999999</v>
      </c>
      <c r="AE8571" s="75">
        <v>128.94499999999999</v>
      </c>
      <c r="AF8571" s="75">
        <v>2.4889999999999999</v>
      </c>
      <c r="AG8571" s="75">
        <v>2.5000000000000001E-2</v>
      </c>
      <c r="AH8571" s="75">
        <v>2.5139999999999998</v>
      </c>
      <c r="AI8571" s="75">
        <v>2.4729999999999999</v>
      </c>
      <c r="AJ8571" s="75">
        <v>14.177</v>
      </c>
      <c r="AK8571" s="75">
        <v>0.14099999999999999</v>
      </c>
      <c r="AL8571" s="75">
        <v>14.318</v>
      </c>
      <c r="AM8571" s="75">
        <v>14.084</v>
      </c>
      <c r="AN8571" s="75">
        <v>9.0190000000000001</v>
      </c>
      <c r="AO8571" s="75">
        <v>0.09</v>
      </c>
      <c r="AP8571" s="75">
        <v>9.109</v>
      </c>
      <c r="AQ8571" s="75">
        <v>8.9600000000000009</v>
      </c>
      <c r="AR8571" s="75">
        <v>155.48599999999999</v>
      </c>
      <c r="AS8571" s="75">
        <v>1.548</v>
      </c>
      <c r="AT8571" s="75">
        <v>157.03399999999999</v>
      </c>
      <c r="AU8571" s="75">
        <v>154.46100000000001</v>
      </c>
    </row>
    <row r="8572" spans="1:47" ht="13" x14ac:dyDescent="0.3">
      <c r="A8572" s="63">
        <v>45648</v>
      </c>
      <c r="B8572" s="60">
        <v>24</v>
      </c>
      <c r="C8572" s="60" t="s">
        <v>3</v>
      </c>
      <c r="D8572" s="61">
        <v>32.790475999999998</v>
      </c>
      <c r="E8572" s="59">
        <v>1.6125E-2</v>
      </c>
      <c r="F8572" s="59"/>
      <c r="G8572" s="75">
        <v>384.47300000000001</v>
      </c>
      <c r="H8572" s="75">
        <v>4.2779999999999996</v>
      </c>
      <c r="I8572" s="75">
        <v>388.75099999999998</v>
      </c>
      <c r="J8572" s="75">
        <v>382.48200000000003</v>
      </c>
      <c r="K8572" s="75">
        <v>12.188000000000001</v>
      </c>
      <c r="L8572" s="75">
        <v>0.13600000000000001</v>
      </c>
      <c r="M8572" s="75">
        <v>12.324</v>
      </c>
      <c r="N8572" s="75">
        <v>12.125</v>
      </c>
      <c r="O8572" s="75">
        <v>95.903999999999996</v>
      </c>
      <c r="P8572" s="75">
        <v>1.0669999999999999</v>
      </c>
      <c r="Q8572" s="75">
        <v>96.971000000000004</v>
      </c>
      <c r="R8572" s="75">
        <v>95.406999999999996</v>
      </c>
      <c r="S8572" s="75">
        <v>1.853</v>
      </c>
      <c r="T8572" s="75">
        <v>2.1000000000000001E-2</v>
      </c>
      <c r="U8572" s="75">
        <v>1.8740000000000001</v>
      </c>
      <c r="V8572" s="75">
        <v>1.843</v>
      </c>
      <c r="W8572" s="75">
        <v>494.41800000000001</v>
      </c>
      <c r="X8572" s="75">
        <v>5.5010000000000003</v>
      </c>
      <c r="Y8572" s="75">
        <v>499.91899999999998</v>
      </c>
      <c r="Z8572" s="75">
        <v>491.85700000000003</v>
      </c>
      <c r="AA8572" s="59"/>
      <c r="AB8572" s="75">
        <v>117.119</v>
      </c>
      <c r="AC8572" s="75">
        <v>1.3029999999999999</v>
      </c>
      <c r="AD8572" s="75">
        <v>118.422</v>
      </c>
      <c r="AE8572" s="75">
        <v>116.512</v>
      </c>
      <c r="AF8572" s="75">
        <v>2.3380000000000001</v>
      </c>
      <c r="AG8572" s="75">
        <v>2.5999999999999999E-2</v>
      </c>
      <c r="AH8572" s="75">
        <v>2.3639999999999999</v>
      </c>
      <c r="AI8572" s="75">
        <v>2.3260000000000001</v>
      </c>
      <c r="AJ8572" s="75">
        <v>14.032999999999999</v>
      </c>
      <c r="AK8572" s="75">
        <v>0.156</v>
      </c>
      <c r="AL8572" s="75">
        <v>14.189</v>
      </c>
      <c r="AM8572" s="75">
        <v>13.96</v>
      </c>
      <c r="AN8572" s="75">
        <v>9.0190000000000001</v>
      </c>
      <c r="AO8572" s="75">
        <v>0.1</v>
      </c>
      <c r="AP8572" s="75">
        <v>9.1189999999999998</v>
      </c>
      <c r="AQ8572" s="75">
        <v>8.9719999999999995</v>
      </c>
      <c r="AR8572" s="75">
        <v>142.50899999999999</v>
      </c>
      <c r="AS8572" s="75">
        <v>1.5860000000000001</v>
      </c>
      <c r="AT8572" s="75">
        <v>144.095</v>
      </c>
      <c r="AU8572" s="75">
        <v>141.77099999999999</v>
      </c>
    </row>
    <row r="8573" spans="1:47" ht="13" x14ac:dyDescent="0.3">
      <c r="A8573" s="63">
        <v>45649</v>
      </c>
      <c r="B8573" s="60">
        <v>1</v>
      </c>
      <c r="C8573" s="60" t="s">
        <v>3</v>
      </c>
      <c r="D8573" s="61">
        <v>28.211476000000001</v>
      </c>
      <c r="E8573" s="59">
        <v>1.5699000000000001E-2</v>
      </c>
      <c r="F8573" s="59"/>
      <c r="G8573" s="75">
        <v>354.80799999999999</v>
      </c>
      <c r="H8573" s="75">
        <v>3.8650000000000002</v>
      </c>
      <c r="I8573" s="75">
        <v>358.673</v>
      </c>
      <c r="J8573" s="75">
        <v>353.04199999999997</v>
      </c>
      <c r="K8573" s="75">
        <v>11.872</v>
      </c>
      <c r="L8573" s="75">
        <v>0.129</v>
      </c>
      <c r="M8573" s="75">
        <v>12.000999999999999</v>
      </c>
      <c r="N8573" s="75">
        <v>11.813000000000001</v>
      </c>
      <c r="O8573" s="75">
        <v>94.85</v>
      </c>
      <c r="P8573" s="75">
        <v>1.0329999999999999</v>
      </c>
      <c r="Q8573" s="75">
        <v>95.882999999999996</v>
      </c>
      <c r="R8573" s="75">
        <v>94.378</v>
      </c>
      <c r="S8573" s="75">
        <v>1.851</v>
      </c>
      <c r="T8573" s="75">
        <v>0.02</v>
      </c>
      <c r="U8573" s="75">
        <v>1.871</v>
      </c>
      <c r="V8573" s="75">
        <v>1.8420000000000001</v>
      </c>
      <c r="W8573" s="75">
        <v>463.38099999999997</v>
      </c>
      <c r="X8573" s="75">
        <v>5.0469999999999997</v>
      </c>
      <c r="Y8573" s="75">
        <v>468.428</v>
      </c>
      <c r="Z8573" s="75">
        <v>461.07400000000001</v>
      </c>
      <c r="AA8573" s="59"/>
      <c r="AB8573" s="75">
        <v>107.06</v>
      </c>
      <c r="AC8573" s="75">
        <v>1.1659999999999999</v>
      </c>
      <c r="AD8573" s="75">
        <v>108.226</v>
      </c>
      <c r="AE8573" s="75">
        <v>106.527</v>
      </c>
      <c r="AF8573" s="75">
        <v>2.238</v>
      </c>
      <c r="AG8573" s="75">
        <v>2.4E-2</v>
      </c>
      <c r="AH8573" s="75">
        <v>2.262</v>
      </c>
      <c r="AI8573" s="75">
        <v>2.2269999999999999</v>
      </c>
      <c r="AJ8573" s="75">
        <v>13.785</v>
      </c>
      <c r="AK8573" s="75">
        <v>0.15</v>
      </c>
      <c r="AL8573" s="75">
        <v>13.935</v>
      </c>
      <c r="AM8573" s="75">
        <v>13.715999999999999</v>
      </c>
      <c r="AN8573" s="75">
        <v>9.0190000000000001</v>
      </c>
      <c r="AO8573" s="75">
        <v>9.8000000000000004E-2</v>
      </c>
      <c r="AP8573" s="75">
        <v>9.1170000000000009</v>
      </c>
      <c r="AQ8573" s="75">
        <v>8.9740000000000002</v>
      </c>
      <c r="AR8573" s="75">
        <v>132.102</v>
      </c>
      <c r="AS8573" s="75">
        <v>1.4390000000000001</v>
      </c>
      <c r="AT8573" s="75">
        <v>133.541</v>
      </c>
      <c r="AU8573" s="75">
        <v>131.44399999999999</v>
      </c>
    </row>
    <row r="8574" spans="1:47" ht="13" x14ac:dyDescent="0.3">
      <c r="A8574" s="63">
        <v>45649</v>
      </c>
      <c r="B8574" s="60">
        <v>2</v>
      </c>
      <c r="C8574" s="60" t="s">
        <v>3</v>
      </c>
      <c r="D8574" s="61">
        <v>32.163527999999999</v>
      </c>
      <c r="E8574" s="59">
        <v>1.6400000000000001E-2</v>
      </c>
      <c r="F8574" s="59"/>
      <c r="G8574" s="75">
        <v>334.83600000000001</v>
      </c>
      <c r="H8574" s="75">
        <v>3.9790000000000001</v>
      </c>
      <c r="I8574" s="75">
        <v>338.815</v>
      </c>
      <c r="J8574" s="75">
        <v>333.25799999999998</v>
      </c>
      <c r="K8574" s="75">
        <v>11.622</v>
      </c>
      <c r="L8574" s="75">
        <v>0.13800000000000001</v>
      </c>
      <c r="M8574" s="75">
        <v>11.76</v>
      </c>
      <c r="N8574" s="75">
        <v>11.567</v>
      </c>
      <c r="O8574" s="75">
        <v>94.304000000000002</v>
      </c>
      <c r="P8574" s="75">
        <v>1.121</v>
      </c>
      <c r="Q8574" s="75">
        <v>95.424999999999997</v>
      </c>
      <c r="R8574" s="75">
        <v>93.86</v>
      </c>
      <c r="S8574" s="75">
        <v>1.851</v>
      </c>
      <c r="T8574" s="75">
        <v>2.1999999999999999E-2</v>
      </c>
      <c r="U8574" s="75">
        <v>1.873</v>
      </c>
      <c r="V8574" s="75">
        <v>1.8420000000000001</v>
      </c>
      <c r="W8574" s="75">
        <v>442.613</v>
      </c>
      <c r="X8574" s="75">
        <v>5.26</v>
      </c>
      <c r="Y8574" s="75">
        <v>447.87299999999999</v>
      </c>
      <c r="Z8574" s="75">
        <v>440.52800000000002</v>
      </c>
      <c r="AA8574" s="59"/>
      <c r="AB8574" s="75">
        <v>100.54300000000001</v>
      </c>
      <c r="AC8574" s="75">
        <v>1.1950000000000001</v>
      </c>
      <c r="AD8574" s="75">
        <v>101.738</v>
      </c>
      <c r="AE8574" s="75">
        <v>100.069</v>
      </c>
      <c r="AF8574" s="75">
        <v>2.1659999999999999</v>
      </c>
      <c r="AG8574" s="75">
        <v>2.5999999999999999E-2</v>
      </c>
      <c r="AH8574" s="75">
        <v>2.1920000000000002</v>
      </c>
      <c r="AI8574" s="75">
        <v>2.1560000000000001</v>
      </c>
      <c r="AJ8574" s="75">
        <v>13.848000000000001</v>
      </c>
      <c r="AK8574" s="75">
        <v>0.16500000000000001</v>
      </c>
      <c r="AL8574" s="75">
        <v>14.013</v>
      </c>
      <c r="AM8574" s="75">
        <v>13.782999999999999</v>
      </c>
      <c r="AN8574" s="75">
        <v>9.0190000000000001</v>
      </c>
      <c r="AO8574" s="75">
        <v>0.107</v>
      </c>
      <c r="AP8574" s="75">
        <v>9.1259999999999994</v>
      </c>
      <c r="AQ8574" s="75">
        <v>8.9770000000000003</v>
      </c>
      <c r="AR8574" s="75">
        <v>125.57599999999999</v>
      </c>
      <c r="AS8574" s="75">
        <v>1.492</v>
      </c>
      <c r="AT8574" s="75">
        <v>127.068</v>
      </c>
      <c r="AU8574" s="75">
        <v>124.98399999999999</v>
      </c>
    </row>
    <row r="8575" spans="1:47" ht="13" x14ac:dyDescent="0.3">
      <c r="A8575" s="63">
        <v>45649</v>
      </c>
      <c r="B8575" s="60">
        <v>3</v>
      </c>
      <c r="C8575" s="60" t="s">
        <v>3</v>
      </c>
      <c r="D8575" s="61">
        <v>34.748953999999998</v>
      </c>
      <c r="E8575" s="59">
        <v>1.6646000000000001E-2</v>
      </c>
      <c r="F8575" s="59"/>
      <c r="G8575" s="75">
        <v>323.14100000000002</v>
      </c>
      <c r="H8575" s="75">
        <v>4.0890000000000004</v>
      </c>
      <c r="I8575" s="75">
        <v>327.23</v>
      </c>
      <c r="J8575" s="75">
        <v>321.78300000000002</v>
      </c>
      <c r="K8575" s="75">
        <v>11.69</v>
      </c>
      <c r="L8575" s="75">
        <v>0.14799999999999999</v>
      </c>
      <c r="M8575" s="75">
        <v>11.837999999999999</v>
      </c>
      <c r="N8575" s="75">
        <v>11.641</v>
      </c>
      <c r="O8575" s="75">
        <v>94.852999999999994</v>
      </c>
      <c r="P8575" s="75">
        <v>1.2</v>
      </c>
      <c r="Q8575" s="75">
        <v>96.052999999999997</v>
      </c>
      <c r="R8575" s="75">
        <v>94.453999999999994</v>
      </c>
      <c r="S8575" s="75">
        <v>1.851</v>
      </c>
      <c r="T8575" s="75">
        <v>2.3E-2</v>
      </c>
      <c r="U8575" s="75">
        <v>1.8740000000000001</v>
      </c>
      <c r="V8575" s="75">
        <v>1.843</v>
      </c>
      <c r="W8575" s="75">
        <v>431.53500000000003</v>
      </c>
      <c r="X8575" s="75">
        <v>5.4610000000000003</v>
      </c>
      <c r="Y8575" s="75">
        <v>436.99599999999998</v>
      </c>
      <c r="Z8575" s="75">
        <v>429.72199999999998</v>
      </c>
      <c r="AA8575" s="59"/>
      <c r="AB8575" s="75">
        <v>97.516999999999996</v>
      </c>
      <c r="AC8575" s="75">
        <v>1.234</v>
      </c>
      <c r="AD8575" s="75">
        <v>98.751000000000005</v>
      </c>
      <c r="AE8575" s="75">
        <v>97.106999999999999</v>
      </c>
      <c r="AF8575" s="75">
        <v>2.1840000000000002</v>
      </c>
      <c r="AG8575" s="75">
        <v>2.8000000000000001E-2</v>
      </c>
      <c r="AH8575" s="75">
        <v>2.2120000000000002</v>
      </c>
      <c r="AI8575" s="75">
        <v>2.1749999999999998</v>
      </c>
      <c r="AJ8575" s="75">
        <v>14.016999999999999</v>
      </c>
      <c r="AK8575" s="75">
        <v>0.17699999999999999</v>
      </c>
      <c r="AL8575" s="75">
        <v>14.194000000000001</v>
      </c>
      <c r="AM8575" s="75">
        <v>13.958</v>
      </c>
      <c r="AN8575" s="75">
        <v>9.0190000000000001</v>
      </c>
      <c r="AO8575" s="75">
        <v>0.114</v>
      </c>
      <c r="AP8575" s="75">
        <v>9.1329999999999991</v>
      </c>
      <c r="AQ8575" s="75">
        <v>8.9809999999999999</v>
      </c>
      <c r="AR8575" s="75">
        <v>122.73699999999999</v>
      </c>
      <c r="AS8575" s="75">
        <v>1.5529999999999999</v>
      </c>
      <c r="AT8575" s="75">
        <v>124.29</v>
      </c>
      <c r="AU8575" s="75">
        <v>122.221</v>
      </c>
    </row>
    <row r="8576" spans="1:47" ht="13" x14ac:dyDescent="0.3">
      <c r="A8576" s="63">
        <v>45649</v>
      </c>
      <c r="B8576" s="60">
        <v>4</v>
      </c>
      <c r="C8576" s="60" t="s">
        <v>3</v>
      </c>
      <c r="D8576" s="61">
        <v>31.236191000000002</v>
      </c>
      <c r="E8576" s="59">
        <v>1.6472000000000001E-2</v>
      </c>
      <c r="F8576" s="59"/>
      <c r="G8576" s="75">
        <v>318.28800000000001</v>
      </c>
      <c r="H8576" s="75">
        <v>4.0449999999999999</v>
      </c>
      <c r="I8576" s="75">
        <v>322.33300000000003</v>
      </c>
      <c r="J8576" s="75">
        <v>317.02300000000002</v>
      </c>
      <c r="K8576" s="75">
        <v>11.683999999999999</v>
      </c>
      <c r="L8576" s="75">
        <v>0.14799999999999999</v>
      </c>
      <c r="M8576" s="75">
        <v>11.832000000000001</v>
      </c>
      <c r="N8576" s="75">
        <v>11.638</v>
      </c>
      <c r="O8576" s="75">
        <v>95.765000000000001</v>
      </c>
      <c r="P8576" s="75">
        <v>1.2170000000000001</v>
      </c>
      <c r="Q8576" s="75">
        <v>96.981999999999999</v>
      </c>
      <c r="R8576" s="75">
        <v>95.384</v>
      </c>
      <c r="S8576" s="75">
        <v>1.851</v>
      </c>
      <c r="T8576" s="75">
        <v>2.4E-2</v>
      </c>
      <c r="U8576" s="75">
        <v>1.875</v>
      </c>
      <c r="V8576" s="75">
        <v>1.8440000000000001</v>
      </c>
      <c r="W8576" s="75">
        <v>427.58800000000002</v>
      </c>
      <c r="X8576" s="75">
        <v>5.4329999999999998</v>
      </c>
      <c r="Y8576" s="75">
        <v>433.02100000000002</v>
      </c>
      <c r="Z8576" s="75">
        <v>425.88900000000001</v>
      </c>
      <c r="AA8576" s="59"/>
      <c r="AB8576" s="75">
        <v>96.162000000000006</v>
      </c>
      <c r="AC8576" s="75">
        <v>1.222</v>
      </c>
      <c r="AD8576" s="75">
        <v>97.384</v>
      </c>
      <c r="AE8576" s="75">
        <v>95.78</v>
      </c>
      <c r="AF8576" s="75">
        <v>2.1560000000000001</v>
      </c>
      <c r="AG8576" s="75">
        <v>2.7E-2</v>
      </c>
      <c r="AH8576" s="75">
        <v>2.1829999999999998</v>
      </c>
      <c r="AI8576" s="75">
        <v>2.1469999999999998</v>
      </c>
      <c r="AJ8576" s="75">
        <v>14.1</v>
      </c>
      <c r="AK8576" s="75">
        <v>0.17899999999999999</v>
      </c>
      <c r="AL8576" s="75">
        <v>14.279</v>
      </c>
      <c r="AM8576" s="75">
        <v>14.044</v>
      </c>
      <c r="AN8576" s="75">
        <v>9.0190000000000001</v>
      </c>
      <c r="AO8576" s="75">
        <v>0.115</v>
      </c>
      <c r="AP8576" s="75">
        <v>9.1340000000000003</v>
      </c>
      <c r="AQ8576" s="75">
        <v>8.9830000000000005</v>
      </c>
      <c r="AR8576" s="75">
        <v>121.437</v>
      </c>
      <c r="AS8576" s="75">
        <v>1.5429999999999999</v>
      </c>
      <c r="AT8576" s="75">
        <v>122.98</v>
      </c>
      <c r="AU8576" s="75">
        <v>120.95399999999999</v>
      </c>
    </row>
    <row r="8577" spans="1:47" ht="13" x14ac:dyDescent="0.3">
      <c r="A8577" s="63">
        <v>45649</v>
      </c>
      <c r="B8577" s="60">
        <v>5</v>
      </c>
      <c r="C8577" s="60" t="s">
        <v>3</v>
      </c>
      <c r="D8577" s="61">
        <v>34.162996999999997</v>
      </c>
      <c r="E8577" s="59">
        <v>1.6358999999999999E-2</v>
      </c>
      <c r="F8577" s="59"/>
      <c r="G8577" s="75">
        <v>318.428</v>
      </c>
      <c r="H8577" s="75">
        <v>3.839</v>
      </c>
      <c r="I8577" s="75">
        <v>322.267</v>
      </c>
      <c r="J8577" s="75">
        <v>316.995</v>
      </c>
      <c r="K8577" s="75">
        <v>11.888999999999999</v>
      </c>
      <c r="L8577" s="75">
        <v>0.14299999999999999</v>
      </c>
      <c r="M8577" s="75">
        <v>12.032</v>
      </c>
      <c r="N8577" s="75">
        <v>11.836</v>
      </c>
      <c r="O8577" s="75">
        <v>97.29</v>
      </c>
      <c r="P8577" s="75">
        <v>1.173</v>
      </c>
      <c r="Q8577" s="75">
        <v>98.462999999999994</v>
      </c>
      <c r="R8577" s="75">
        <v>96.852000000000004</v>
      </c>
      <c r="S8577" s="75">
        <v>1.851</v>
      </c>
      <c r="T8577" s="75">
        <v>2.1999999999999999E-2</v>
      </c>
      <c r="U8577" s="75">
        <v>1.873</v>
      </c>
      <c r="V8577" s="75">
        <v>1.843</v>
      </c>
      <c r="W8577" s="75">
        <v>429.45800000000003</v>
      </c>
      <c r="X8577" s="75">
        <v>5.1779999999999999</v>
      </c>
      <c r="Y8577" s="75">
        <v>434.63600000000002</v>
      </c>
      <c r="Z8577" s="75">
        <v>427.52600000000001</v>
      </c>
      <c r="AA8577" s="59"/>
      <c r="AB8577" s="75">
        <v>96.561000000000007</v>
      </c>
      <c r="AC8577" s="75">
        <v>1.1639999999999999</v>
      </c>
      <c r="AD8577" s="75">
        <v>97.724999999999994</v>
      </c>
      <c r="AE8577" s="75">
        <v>96.126999999999995</v>
      </c>
      <c r="AF8577" s="75">
        <v>2.21</v>
      </c>
      <c r="AG8577" s="75">
        <v>2.7E-2</v>
      </c>
      <c r="AH8577" s="75">
        <v>2.2370000000000001</v>
      </c>
      <c r="AI8577" s="75">
        <v>2.2000000000000002</v>
      </c>
      <c r="AJ8577" s="75">
        <v>14.176</v>
      </c>
      <c r="AK8577" s="75">
        <v>0.17100000000000001</v>
      </c>
      <c r="AL8577" s="75">
        <v>14.347</v>
      </c>
      <c r="AM8577" s="75">
        <v>14.112</v>
      </c>
      <c r="AN8577" s="75">
        <v>9.0190000000000001</v>
      </c>
      <c r="AO8577" s="75">
        <v>0.109</v>
      </c>
      <c r="AP8577" s="75">
        <v>9.1280000000000001</v>
      </c>
      <c r="AQ8577" s="75">
        <v>8.9779999999999998</v>
      </c>
      <c r="AR8577" s="75">
        <v>121.96599999999999</v>
      </c>
      <c r="AS8577" s="75">
        <v>1.4710000000000001</v>
      </c>
      <c r="AT8577" s="75">
        <v>123.437</v>
      </c>
      <c r="AU8577" s="75">
        <v>121.417</v>
      </c>
    </row>
    <row r="8578" spans="1:47" ht="13" x14ac:dyDescent="0.3">
      <c r="A8578" s="63">
        <v>45649</v>
      </c>
      <c r="B8578" s="60">
        <v>6</v>
      </c>
      <c r="C8578" s="60" t="s">
        <v>3</v>
      </c>
      <c r="D8578" s="61">
        <v>26.116384</v>
      </c>
      <c r="E8578" s="59">
        <v>1.5640999999999999E-2</v>
      </c>
      <c r="F8578" s="59"/>
      <c r="G8578" s="75">
        <v>327.53899999999999</v>
      </c>
      <c r="H8578" s="75">
        <v>3.6880000000000002</v>
      </c>
      <c r="I8578" s="75">
        <v>331.22699999999998</v>
      </c>
      <c r="J8578" s="75">
        <v>326.04599999999999</v>
      </c>
      <c r="K8578" s="75">
        <v>12.444000000000001</v>
      </c>
      <c r="L8578" s="75">
        <v>0.14000000000000001</v>
      </c>
      <c r="M8578" s="75">
        <v>12.584</v>
      </c>
      <c r="N8578" s="75">
        <v>12.387</v>
      </c>
      <c r="O8578" s="75">
        <v>100.61</v>
      </c>
      <c r="P8578" s="75">
        <v>1.133</v>
      </c>
      <c r="Q8578" s="75">
        <v>101.74299999999999</v>
      </c>
      <c r="R8578" s="75">
        <v>100.151</v>
      </c>
      <c r="S8578" s="75">
        <v>1.851</v>
      </c>
      <c r="T8578" s="75">
        <v>2.1000000000000001E-2</v>
      </c>
      <c r="U8578" s="75">
        <v>1.8720000000000001</v>
      </c>
      <c r="V8578" s="75">
        <v>1.843</v>
      </c>
      <c r="W8578" s="75">
        <v>442.44400000000002</v>
      </c>
      <c r="X8578" s="75">
        <v>4.9820000000000002</v>
      </c>
      <c r="Y8578" s="75">
        <v>447.42599999999999</v>
      </c>
      <c r="Z8578" s="75">
        <v>440.42700000000002</v>
      </c>
      <c r="AA8578" s="59"/>
      <c r="AB8578" s="75">
        <v>99.453999999999994</v>
      </c>
      <c r="AC8578" s="75">
        <v>1.1200000000000001</v>
      </c>
      <c r="AD8578" s="75">
        <v>100.574</v>
      </c>
      <c r="AE8578" s="75">
        <v>99.001000000000005</v>
      </c>
      <c r="AF8578" s="75">
        <v>2.2709999999999999</v>
      </c>
      <c r="AG8578" s="75">
        <v>2.5999999999999999E-2</v>
      </c>
      <c r="AH8578" s="75">
        <v>2.2970000000000002</v>
      </c>
      <c r="AI8578" s="75">
        <v>2.2610000000000001</v>
      </c>
      <c r="AJ8578" s="75">
        <v>14.685</v>
      </c>
      <c r="AK8578" s="75">
        <v>0.16500000000000001</v>
      </c>
      <c r="AL8578" s="75">
        <v>14.85</v>
      </c>
      <c r="AM8578" s="75">
        <v>14.618</v>
      </c>
      <c r="AN8578" s="75">
        <v>9.0190000000000001</v>
      </c>
      <c r="AO8578" s="75">
        <v>0.10199999999999999</v>
      </c>
      <c r="AP8578" s="75">
        <v>9.1210000000000004</v>
      </c>
      <c r="AQ8578" s="75">
        <v>8.9779999999999998</v>
      </c>
      <c r="AR8578" s="75">
        <v>125.429</v>
      </c>
      <c r="AS8578" s="75">
        <v>1.4119999999999999</v>
      </c>
      <c r="AT8578" s="75">
        <v>126.84099999999999</v>
      </c>
      <c r="AU8578" s="75">
        <v>124.857</v>
      </c>
    </row>
    <row r="8579" spans="1:47" ht="13" x14ac:dyDescent="0.3">
      <c r="A8579" s="63">
        <v>45649</v>
      </c>
      <c r="B8579" s="60">
        <v>7</v>
      </c>
      <c r="C8579" s="60" t="s">
        <v>3</v>
      </c>
      <c r="D8579" s="61">
        <v>30.035249</v>
      </c>
      <c r="E8579" s="59">
        <v>1.5339E-2</v>
      </c>
      <c r="F8579" s="59"/>
      <c r="G8579" s="75">
        <v>342.32100000000003</v>
      </c>
      <c r="H8579" s="75">
        <v>4.5730000000000004</v>
      </c>
      <c r="I8579" s="75">
        <v>346.89400000000001</v>
      </c>
      <c r="J8579" s="75">
        <v>341.57299999999998</v>
      </c>
      <c r="K8579" s="75">
        <v>12.837</v>
      </c>
      <c r="L8579" s="75">
        <v>0.17100000000000001</v>
      </c>
      <c r="M8579" s="75">
        <v>13.007999999999999</v>
      </c>
      <c r="N8579" s="75">
        <v>12.808999999999999</v>
      </c>
      <c r="O8579" s="75">
        <v>104.855</v>
      </c>
      <c r="P8579" s="75">
        <v>1.401</v>
      </c>
      <c r="Q8579" s="75">
        <v>106.256</v>
      </c>
      <c r="R8579" s="75">
        <v>104.626</v>
      </c>
      <c r="S8579" s="75">
        <v>1.851</v>
      </c>
      <c r="T8579" s="75">
        <v>2.5000000000000001E-2</v>
      </c>
      <c r="U8579" s="75">
        <v>1.8759999999999999</v>
      </c>
      <c r="V8579" s="75">
        <v>1.847</v>
      </c>
      <c r="W8579" s="75">
        <v>461.86399999999998</v>
      </c>
      <c r="X8579" s="75">
        <v>6.17</v>
      </c>
      <c r="Y8579" s="75">
        <v>468.03399999999999</v>
      </c>
      <c r="Z8579" s="75">
        <v>460.85500000000002</v>
      </c>
      <c r="AA8579" s="59"/>
      <c r="AB8579" s="75">
        <v>104.67700000000001</v>
      </c>
      <c r="AC8579" s="75">
        <v>1.3979999999999999</v>
      </c>
      <c r="AD8579" s="75">
        <v>106.075</v>
      </c>
      <c r="AE8579" s="75">
        <v>104.44799999999999</v>
      </c>
      <c r="AF8579" s="75">
        <v>2.3559999999999999</v>
      </c>
      <c r="AG8579" s="75">
        <v>3.1E-2</v>
      </c>
      <c r="AH8579" s="75">
        <v>2.387</v>
      </c>
      <c r="AI8579" s="75">
        <v>2.351</v>
      </c>
      <c r="AJ8579" s="75">
        <v>15.413</v>
      </c>
      <c r="AK8579" s="75">
        <v>0.20599999999999999</v>
      </c>
      <c r="AL8579" s="75">
        <v>15.619</v>
      </c>
      <c r="AM8579" s="75">
        <v>15.379</v>
      </c>
      <c r="AN8579" s="75">
        <v>9.0190000000000001</v>
      </c>
      <c r="AO8579" s="75">
        <v>0.12</v>
      </c>
      <c r="AP8579" s="75">
        <v>9.1389999999999993</v>
      </c>
      <c r="AQ8579" s="75">
        <v>8.9990000000000006</v>
      </c>
      <c r="AR8579" s="75">
        <v>131.465</v>
      </c>
      <c r="AS8579" s="75">
        <v>1.756</v>
      </c>
      <c r="AT8579" s="75">
        <v>133.221</v>
      </c>
      <c r="AU8579" s="75">
        <v>131.178</v>
      </c>
    </row>
    <row r="8580" spans="1:47" ht="13" x14ac:dyDescent="0.3">
      <c r="A8580" s="63">
        <v>45649</v>
      </c>
      <c r="B8580" s="60">
        <v>8</v>
      </c>
      <c r="C8580" s="60" t="s">
        <v>5</v>
      </c>
      <c r="D8580" s="61">
        <v>60.832424000000003</v>
      </c>
      <c r="E8580" s="59">
        <v>1.5677E-2</v>
      </c>
      <c r="F8580" s="59"/>
      <c r="G8580" s="75">
        <v>360.50099999999998</v>
      </c>
      <c r="H8580" s="75">
        <v>4.0949999999999998</v>
      </c>
      <c r="I8580" s="75">
        <v>364.596</v>
      </c>
      <c r="J8580" s="75">
        <v>358.88</v>
      </c>
      <c r="K8580" s="75">
        <v>13.426</v>
      </c>
      <c r="L8580" s="75">
        <v>0.153</v>
      </c>
      <c r="M8580" s="75">
        <v>13.579000000000001</v>
      </c>
      <c r="N8580" s="75">
        <v>13.366</v>
      </c>
      <c r="O8580" s="75">
        <v>107.629</v>
      </c>
      <c r="P8580" s="75">
        <v>1.2230000000000001</v>
      </c>
      <c r="Q8580" s="75">
        <v>108.852</v>
      </c>
      <c r="R8580" s="75">
        <v>107.145</v>
      </c>
      <c r="S8580" s="75">
        <v>0.27</v>
      </c>
      <c r="T8580" s="75">
        <v>3.0000000000000001E-3</v>
      </c>
      <c r="U8580" s="75">
        <v>0.27300000000000002</v>
      </c>
      <c r="V8580" s="75">
        <v>0.26900000000000002</v>
      </c>
      <c r="W8580" s="75">
        <v>481.82600000000002</v>
      </c>
      <c r="X8580" s="75">
        <v>5.4729999999999999</v>
      </c>
      <c r="Y8580" s="75">
        <v>487.29899999999998</v>
      </c>
      <c r="Z8580" s="75">
        <v>479.65899999999999</v>
      </c>
      <c r="AA8580" s="59"/>
      <c r="AB8580" s="75">
        <v>110.839</v>
      </c>
      <c r="AC8580" s="75">
        <v>1.2589999999999999</v>
      </c>
      <c r="AD8580" s="75">
        <v>112.098</v>
      </c>
      <c r="AE8580" s="75">
        <v>110.34099999999999</v>
      </c>
      <c r="AF8580" s="75">
        <v>2.4220000000000002</v>
      </c>
      <c r="AG8580" s="75">
        <v>2.8000000000000001E-2</v>
      </c>
      <c r="AH8580" s="75">
        <v>2.4500000000000002</v>
      </c>
      <c r="AI8580" s="75">
        <v>2.411</v>
      </c>
      <c r="AJ8580" s="75">
        <v>15.811</v>
      </c>
      <c r="AK8580" s="75">
        <v>0.18</v>
      </c>
      <c r="AL8580" s="75">
        <v>15.991</v>
      </c>
      <c r="AM8580" s="75">
        <v>15.74</v>
      </c>
      <c r="AN8580" s="75">
        <v>1.3380000000000001</v>
      </c>
      <c r="AO8580" s="75">
        <v>1.4999999999999999E-2</v>
      </c>
      <c r="AP8580" s="75">
        <v>1.353</v>
      </c>
      <c r="AQ8580" s="75">
        <v>1.3320000000000001</v>
      </c>
      <c r="AR8580" s="75">
        <v>130.41</v>
      </c>
      <c r="AS8580" s="75">
        <v>1.4810000000000001</v>
      </c>
      <c r="AT8580" s="75">
        <v>131.89099999999999</v>
      </c>
      <c r="AU8580" s="75">
        <v>129.82400000000001</v>
      </c>
    </row>
    <row r="8581" spans="1:47" ht="13" x14ac:dyDescent="0.3">
      <c r="A8581" s="63">
        <v>45649</v>
      </c>
      <c r="B8581" s="60">
        <v>9</v>
      </c>
      <c r="C8581" s="60" t="s">
        <v>5</v>
      </c>
      <c r="D8581" s="61">
        <v>66.042541</v>
      </c>
      <c r="E8581" s="59">
        <v>1.5258000000000001E-2</v>
      </c>
      <c r="F8581" s="59"/>
      <c r="G8581" s="75">
        <v>373.18299999999999</v>
      </c>
      <c r="H8581" s="75">
        <v>4.2560000000000002</v>
      </c>
      <c r="I8581" s="75">
        <v>377.43900000000002</v>
      </c>
      <c r="J8581" s="75">
        <v>371.68</v>
      </c>
      <c r="K8581" s="75">
        <v>13.342000000000001</v>
      </c>
      <c r="L8581" s="75">
        <v>0.152</v>
      </c>
      <c r="M8581" s="75">
        <v>13.494</v>
      </c>
      <c r="N8581" s="75">
        <v>13.288</v>
      </c>
      <c r="O8581" s="75">
        <v>106.667</v>
      </c>
      <c r="P8581" s="75">
        <v>1.216</v>
      </c>
      <c r="Q8581" s="75">
        <v>107.883</v>
      </c>
      <c r="R8581" s="75">
        <v>106.23699999999999</v>
      </c>
      <c r="S8581" s="75">
        <v>1E-3</v>
      </c>
      <c r="T8581" s="75">
        <v>0</v>
      </c>
      <c r="U8581" s="75">
        <v>1E-3</v>
      </c>
      <c r="V8581" s="75">
        <v>1E-3</v>
      </c>
      <c r="W8581" s="75">
        <v>493.19299999999998</v>
      </c>
      <c r="X8581" s="75">
        <v>5.6239999999999997</v>
      </c>
      <c r="Y8581" s="75">
        <v>498.81700000000001</v>
      </c>
      <c r="Z8581" s="75">
        <v>491.20600000000002</v>
      </c>
      <c r="AA8581" s="59"/>
      <c r="AB8581" s="75">
        <v>115.127</v>
      </c>
      <c r="AC8581" s="75">
        <v>1.3129999999999999</v>
      </c>
      <c r="AD8581" s="75">
        <v>116.44</v>
      </c>
      <c r="AE8581" s="75">
        <v>114.663</v>
      </c>
      <c r="AF8581" s="75">
        <v>2.5089999999999999</v>
      </c>
      <c r="AG8581" s="75">
        <v>2.9000000000000001E-2</v>
      </c>
      <c r="AH8581" s="75">
        <v>2.5379999999999998</v>
      </c>
      <c r="AI8581" s="75">
        <v>2.4990000000000001</v>
      </c>
      <c r="AJ8581" s="75">
        <v>15.819000000000001</v>
      </c>
      <c r="AK8581" s="75">
        <v>0.18</v>
      </c>
      <c r="AL8581" s="75">
        <v>15.999000000000001</v>
      </c>
      <c r="AM8581" s="75">
        <v>15.755000000000001</v>
      </c>
      <c r="AN8581" s="75">
        <v>0</v>
      </c>
      <c r="AO8581" s="75">
        <v>0</v>
      </c>
      <c r="AP8581" s="75">
        <v>0</v>
      </c>
      <c r="AQ8581" s="75">
        <v>0</v>
      </c>
      <c r="AR8581" s="75">
        <v>133.45500000000001</v>
      </c>
      <c r="AS8581" s="75">
        <v>1.522</v>
      </c>
      <c r="AT8581" s="75">
        <v>134.977</v>
      </c>
      <c r="AU8581" s="75">
        <v>132.917</v>
      </c>
    </row>
    <row r="8582" spans="1:47" ht="13" x14ac:dyDescent="0.3">
      <c r="A8582" s="63">
        <v>45649</v>
      </c>
      <c r="B8582" s="60">
        <v>10</v>
      </c>
      <c r="C8582" s="60" t="s">
        <v>5</v>
      </c>
      <c r="D8582" s="61">
        <v>30.536190999999999</v>
      </c>
      <c r="E8582" s="59">
        <v>1.3860000000000001E-2</v>
      </c>
      <c r="F8582" s="59"/>
      <c r="G8582" s="75">
        <v>375.15699999999998</v>
      </c>
      <c r="H8582" s="75">
        <v>4.1909999999999998</v>
      </c>
      <c r="I8582" s="75">
        <v>379.34800000000001</v>
      </c>
      <c r="J8582" s="75">
        <v>374.09</v>
      </c>
      <c r="K8582" s="75">
        <v>12.505000000000001</v>
      </c>
      <c r="L8582" s="75">
        <v>0.14000000000000001</v>
      </c>
      <c r="M8582" s="75">
        <v>12.645</v>
      </c>
      <c r="N8582" s="75">
        <v>12.468999999999999</v>
      </c>
      <c r="O8582" s="75">
        <v>100.075</v>
      </c>
      <c r="P8582" s="75">
        <v>1.1180000000000001</v>
      </c>
      <c r="Q8582" s="75">
        <v>101.193</v>
      </c>
      <c r="R8582" s="75">
        <v>99.79</v>
      </c>
      <c r="S8582" s="75">
        <v>1E-3</v>
      </c>
      <c r="T8582" s="75">
        <v>0</v>
      </c>
      <c r="U8582" s="75">
        <v>1E-3</v>
      </c>
      <c r="V8582" s="75">
        <v>1E-3</v>
      </c>
      <c r="W8582" s="75">
        <v>487.738</v>
      </c>
      <c r="X8582" s="75">
        <v>5.4489999999999998</v>
      </c>
      <c r="Y8582" s="75">
        <v>493.18700000000001</v>
      </c>
      <c r="Z8582" s="75">
        <v>486.351</v>
      </c>
      <c r="AA8582" s="59"/>
      <c r="AB8582" s="75">
        <v>115.33199999999999</v>
      </c>
      <c r="AC8582" s="75">
        <v>1.288</v>
      </c>
      <c r="AD8582" s="75">
        <v>116.62</v>
      </c>
      <c r="AE8582" s="75">
        <v>115.004</v>
      </c>
      <c r="AF8582" s="75">
        <v>2.4119999999999999</v>
      </c>
      <c r="AG8582" s="75">
        <v>2.7E-2</v>
      </c>
      <c r="AH8582" s="75">
        <v>2.4390000000000001</v>
      </c>
      <c r="AI8582" s="75">
        <v>2.4049999999999998</v>
      </c>
      <c r="AJ8582" s="75">
        <v>14.598000000000001</v>
      </c>
      <c r="AK8582" s="75">
        <v>0.16300000000000001</v>
      </c>
      <c r="AL8582" s="75">
        <v>14.760999999999999</v>
      </c>
      <c r="AM8582" s="75">
        <v>14.555999999999999</v>
      </c>
      <c r="AN8582" s="75">
        <v>0</v>
      </c>
      <c r="AO8582" s="75">
        <v>0</v>
      </c>
      <c r="AP8582" s="75">
        <v>0</v>
      </c>
      <c r="AQ8582" s="75">
        <v>0</v>
      </c>
      <c r="AR8582" s="75">
        <v>132.34200000000001</v>
      </c>
      <c r="AS8582" s="75">
        <v>1.478</v>
      </c>
      <c r="AT8582" s="75">
        <v>133.82</v>
      </c>
      <c r="AU8582" s="75">
        <v>131.96600000000001</v>
      </c>
    </row>
    <row r="8583" spans="1:47" ht="13" x14ac:dyDescent="0.3">
      <c r="A8583" s="63">
        <v>45649</v>
      </c>
      <c r="B8583" s="60">
        <v>11</v>
      </c>
      <c r="C8583" s="60" t="s">
        <v>5</v>
      </c>
      <c r="D8583" s="61">
        <v>31.132021999999999</v>
      </c>
      <c r="E8583" s="59">
        <v>1.4357999999999999E-2</v>
      </c>
      <c r="F8583" s="59"/>
      <c r="G8583" s="75">
        <v>367.37</v>
      </c>
      <c r="H8583" s="75">
        <v>3.96</v>
      </c>
      <c r="I8583" s="75">
        <v>371.33</v>
      </c>
      <c r="J8583" s="75">
        <v>365.99900000000002</v>
      </c>
      <c r="K8583" s="75">
        <v>11.446999999999999</v>
      </c>
      <c r="L8583" s="75">
        <v>0.123</v>
      </c>
      <c r="M8583" s="75">
        <v>11.57</v>
      </c>
      <c r="N8583" s="75">
        <v>11.404</v>
      </c>
      <c r="O8583" s="75">
        <v>90.337000000000003</v>
      </c>
      <c r="P8583" s="75">
        <v>0.97399999999999998</v>
      </c>
      <c r="Q8583" s="75">
        <v>91.311000000000007</v>
      </c>
      <c r="R8583" s="75">
        <v>90</v>
      </c>
      <c r="S8583" s="75">
        <v>1E-3</v>
      </c>
      <c r="T8583" s="75">
        <v>0</v>
      </c>
      <c r="U8583" s="75">
        <v>1E-3</v>
      </c>
      <c r="V8583" s="75">
        <v>1E-3</v>
      </c>
      <c r="W8583" s="75">
        <v>469.15499999999997</v>
      </c>
      <c r="X8583" s="75">
        <v>5.0579999999999998</v>
      </c>
      <c r="Y8583" s="75">
        <v>474.21300000000002</v>
      </c>
      <c r="Z8583" s="75">
        <v>467.404</v>
      </c>
      <c r="AA8583" s="59"/>
      <c r="AB8583" s="75">
        <v>112.807</v>
      </c>
      <c r="AC8583" s="75">
        <v>1.216</v>
      </c>
      <c r="AD8583" s="75">
        <v>114.023</v>
      </c>
      <c r="AE8583" s="75">
        <v>112.386</v>
      </c>
      <c r="AF8583" s="75">
        <v>2.2349999999999999</v>
      </c>
      <c r="AG8583" s="75">
        <v>2.4E-2</v>
      </c>
      <c r="AH8583" s="75">
        <v>2.2589999999999999</v>
      </c>
      <c r="AI8583" s="75">
        <v>2.2269999999999999</v>
      </c>
      <c r="AJ8583" s="75">
        <v>13.013999999999999</v>
      </c>
      <c r="AK8583" s="75">
        <v>0.14000000000000001</v>
      </c>
      <c r="AL8583" s="75">
        <v>13.154</v>
      </c>
      <c r="AM8583" s="75">
        <v>12.965</v>
      </c>
      <c r="AN8583" s="75">
        <v>0</v>
      </c>
      <c r="AO8583" s="75">
        <v>0</v>
      </c>
      <c r="AP8583" s="75">
        <v>0</v>
      </c>
      <c r="AQ8583" s="75">
        <v>0</v>
      </c>
      <c r="AR8583" s="75">
        <v>128.05600000000001</v>
      </c>
      <c r="AS8583" s="75">
        <v>1.381</v>
      </c>
      <c r="AT8583" s="75">
        <v>129.43700000000001</v>
      </c>
      <c r="AU8583" s="75">
        <v>127.578</v>
      </c>
    </row>
    <row r="8584" spans="1:47" ht="13" x14ac:dyDescent="0.3">
      <c r="A8584" s="63">
        <v>45649</v>
      </c>
      <c r="B8584" s="60">
        <v>12</v>
      </c>
      <c r="C8584" s="60" t="s">
        <v>5</v>
      </c>
      <c r="D8584" s="61">
        <v>28.921944</v>
      </c>
      <c r="E8584" s="59">
        <v>1.4615E-2</v>
      </c>
      <c r="F8584" s="59"/>
      <c r="G8584" s="75">
        <v>359.596</v>
      </c>
      <c r="H8584" s="75">
        <v>4.5190000000000001</v>
      </c>
      <c r="I8584" s="75">
        <v>364.11500000000001</v>
      </c>
      <c r="J8584" s="75">
        <v>358.79399999999998</v>
      </c>
      <c r="K8584" s="75">
        <v>10.585000000000001</v>
      </c>
      <c r="L8584" s="75">
        <v>0.13300000000000001</v>
      </c>
      <c r="M8584" s="75">
        <v>10.718</v>
      </c>
      <c r="N8584" s="75">
        <v>10.561</v>
      </c>
      <c r="O8584" s="75">
        <v>82.802999999999997</v>
      </c>
      <c r="P8584" s="75">
        <v>1.0409999999999999</v>
      </c>
      <c r="Q8584" s="75">
        <v>83.843999999999994</v>
      </c>
      <c r="R8584" s="75">
        <v>82.617999999999995</v>
      </c>
      <c r="S8584" s="75">
        <v>1E-3</v>
      </c>
      <c r="T8584" s="75">
        <v>0</v>
      </c>
      <c r="U8584" s="75">
        <v>1E-3</v>
      </c>
      <c r="V8584" s="75">
        <v>1E-3</v>
      </c>
      <c r="W8584" s="75">
        <v>452.98500000000001</v>
      </c>
      <c r="X8584" s="75">
        <v>5.6929999999999996</v>
      </c>
      <c r="Y8584" s="75">
        <v>458.678</v>
      </c>
      <c r="Z8584" s="75">
        <v>451.97399999999999</v>
      </c>
      <c r="AA8584" s="59"/>
      <c r="AB8584" s="75">
        <v>110.047</v>
      </c>
      <c r="AC8584" s="75">
        <v>1.383</v>
      </c>
      <c r="AD8584" s="75">
        <v>111.43</v>
      </c>
      <c r="AE8584" s="75">
        <v>109.801</v>
      </c>
      <c r="AF8584" s="75">
        <v>2.0910000000000002</v>
      </c>
      <c r="AG8584" s="75">
        <v>2.5999999999999999E-2</v>
      </c>
      <c r="AH8584" s="75">
        <v>2.117</v>
      </c>
      <c r="AI8584" s="75">
        <v>2.0859999999999999</v>
      </c>
      <c r="AJ8584" s="75">
        <v>11.895</v>
      </c>
      <c r="AK8584" s="75">
        <v>0.14899999999999999</v>
      </c>
      <c r="AL8584" s="75">
        <v>12.044</v>
      </c>
      <c r="AM8584" s="75">
        <v>11.868</v>
      </c>
      <c r="AN8584" s="75">
        <v>0</v>
      </c>
      <c r="AO8584" s="75">
        <v>0</v>
      </c>
      <c r="AP8584" s="75">
        <v>0</v>
      </c>
      <c r="AQ8584" s="75">
        <v>0</v>
      </c>
      <c r="AR8584" s="75">
        <v>124.033</v>
      </c>
      <c r="AS8584" s="75">
        <v>1.5589999999999999</v>
      </c>
      <c r="AT8584" s="75">
        <v>125.592</v>
      </c>
      <c r="AU8584" s="75">
        <v>123.756</v>
      </c>
    </row>
    <row r="8585" spans="1:47" ht="13" x14ac:dyDescent="0.3">
      <c r="A8585" s="63">
        <v>45649</v>
      </c>
      <c r="B8585" s="60">
        <v>13</v>
      </c>
      <c r="C8585" s="60" t="s">
        <v>5</v>
      </c>
      <c r="D8585" s="61">
        <v>25.564496999999999</v>
      </c>
      <c r="E8585" s="59">
        <v>1.3664000000000001E-2</v>
      </c>
      <c r="F8585" s="59"/>
      <c r="G8585" s="75">
        <v>358.61500000000001</v>
      </c>
      <c r="H8585" s="75">
        <v>3.94</v>
      </c>
      <c r="I8585" s="75">
        <v>362.55500000000001</v>
      </c>
      <c r="J8585" s="75">
        <v>357.601</v>
      </c>
      <c r="K8585" s="75">
        <v>10.363</v>
      </c>
      <c r="L8585" s="75">
        <v>0.114</v>
      </c>
      <c r="M8585" s="75">
        <v>10.477</v>
      </c>
      <c r="N8585" s="75">
        <v>10.334</v>
      </c>
      <c r="O8585" s="75">
        <v>78.882999999999996</v>
      </c>
      <c r="P8585" s="75">
        <v>0.86699999999999999</v>
      </c>
      <c r="Q8585" s="75">
        <v>79.75</v>
      </c>
      <c r="R8585" s="75">
        <v>78.66</v>
      </c>
      <c r="S8585" s="75">
        <v>1E-3</v>
      </c>
      <c r="T8585" s="75">
        <v>0</v>
      </c>
      <c r="U8585" s="75">
        <v>1E-3</v>
      </c>
      <c r="V8585" s="75">
        <v>1E-3</v>
      </c>
      <c r="W8585" s="75">
        <v>447.86200000000002</v>
      </c>
      <c r="X8585" s="75">
        <v>4.9210000000000003</v>
      </c>
      <c r="Y8585" s="75">
        <v>452.78300000000002</v>
      </c>
      <c r="Z8585" s="75">
        <v>446.596</v>
      </c>
      <c r="AA8585" s="59"/>
      <c r="AB8585" s="75">
        <v>110.265</v>
      </c>
      <c r="AC8585" s="75">
        <v>1.2110000000000001</v>
      </c>
      <c r="AD8585" s="75">
        <v>111.476</v>
      </c>
      <c r="AE8585" s="75">
        <v>109.953</v>
      </c>
      <c r="AF8585" s="75">
        <v>2</v>
      </c>
      <c r="AG8585" s="75">
        <v>2.1999999999999999E-2</v>
      </c>
      <c r="AH8585" s="75">
        <v>2.0219999999999998</v>
      </c>
      <c r="AI8585" s="75">
        <v>1.994</v>
      </c>
      <c r="AJ8585" s="75">
        <v>11.331</v>
      </c>
      <c r="AK8585" s="75">
        <v>0.124</v>
      </c>
      <c r="AL8585" s="75">
        <v>11.455</v>
      </c>
      <c r="AM8585" s="75">
        <v>11.298999999999999</v>
      </c>
      <c r="AN8585" s="75">
        <v>0</v>
      </c>
      <c r="AO8585" s="75">
        <v>0</v>
      </c>
      <c r="AP8585" s="75">
        <v>0</v>
      </c>
      <c r="AQ8585" s="75">
        <v>0</v>
      </c>
      <c r="AR8585" s="75">
        <v>123.596</v>
      </c>
      <c r="AS8585" s="75">
        <v>1.3580000000000001</v>
      </c>
      <c r="AT8585" s="75">
        <v>124.95399999999999</v>
      </c>
      <c r="AU8585" s="75">
        <v>123.247</v>
      </c>
    </row>
    <row r="8586" spans="1:47" ht="13" x14ac:dyDescent="0.3">
      <c r="A8586" s="63">
        <v>45649</v>
      </c>
      <c r="B8586" s="60">
        <v>14</v>
      </c>
      <c r="C8586" s="60" t="s">
        <v>5</v>
      </c>
      <c r="D8586" s="61">
        <v>27.086614000000001</v>
      </c>
      <c r="E8586" s="59">
        <v>1.362E-2</v>
      </c>
      <c r="F8586" s="59"/>
      <c r="G8586" s="75">
        <v>356.65800000000002</v>
      </c>
      <c r="H8586" s="75">
        <v>3.5139999999999998</v>
      </c>
      <c r="I8586" s="75">
        <v>360.17200000000003</v>
      </c>
      <c r="J8586" s="75">
        <v>355.26600000000002</v>
      </c>
      <c r="K8586" s="75">
        <v>10.172000000000001</v>
      </c>
      <c r="L8586" s="75">
        <v>0.1</v>
      </c>
      <c r="M8586" s="75">
        <v>10.272</v>
      </c>
      <c r="N8586" s="75">
        <v>10.132</v>
      </c>
      <c r="O8586" s="75">
        <v>77.22</v>
      </c>
      <c r="P8586" s="75">
        <v>0.76100000000000001</v>
      </c>
      <c r="Q8586" s="75">
        <v>77.980999999999995</v>
      </c>
      <c r="R8586" s="75">
        <v>76.918999999999997</v>
      </c>
      <c r="S8586" s="75">
        <v>1E-3</v>
      </c>
      <c r="T8586" s="75">
        <v>0</v>
      </c>
      <c r="U8586" s="75">
        <v>1E-3</v>
      </c>
      <c r="V8586" s="75">
        <v>1E-3</v>
      </c>
      <c r="W8586" s="75">
        <v>444.05099999999999</v>
      </c>
      <c r="X8586" s="75">
        <v>4.375</v>
      </c>
      <c r="Y8586" s="75">
        <v>448.42599999999999</v>
      </c>
      <c r="Z8586" s="75">
        <v>442.31799999999998</v>
      </c>
      <c r="AA8586" s="59"/>
      <c r="AB8586" s="75">
        <v>109.991</v>
      </c>
      <c r="AC8586" s="75">
        <v>1.0840000000000001</v>
      </c>
      <c r="AD8586" s="75">
        <v>111.075</v>
      </c>
      <c r="AE8586" s="75">
        <v>109.562</v>
      </c>
      <c r="AF8586" s="75">
        <v>2.0009999999999999</v>
      </c>
      <c r="AG8586" s="75">
        <v>0.02</v>
      </c>
      <c r="AH8586" s="75">
        <v>2.0209999999999999</v>
      </c>
      <c r="AI8586" s="75">
        <v>1.9930000000000001</v>
      </c>
      <c r="AJ8586" s="75">
        <v>11.073</v>
      </c>
      <c r="AK8586" s="75">
        <v>0.109</v>
      </c>
      <c r="AL8586" s="75">
        <v>11.182</v>
      </c>
      <c r="AM8586" s="75">
        <v>11.03</v>
      </c>
      <c r="AN8586" s="75">
        <v>0</v>
      </c>
      <c r="AO8586" s="75">
        <v>0</v>
      </c>
      <c r="AP8586" s="75">
        <v>0</v>
      </c>
      <c r="AQ8586" s="75">
        <v>0</v>
      </c>
      <c r="AR8586" s="75">
        <v>123.065</v>
      </c>
      <c r="AS8586" s="75">
        <v>1.212</v>
      </c>
      <c r="AT8586" s="75">
        <v>124.277</v>
      </c>
      <c r="AU8586" s="75">
        <v>122.58499999999999</v>
      </c>
    </row>
    <row r="8587" spans="1:47" ht="13" x14ac:dyDescent="0.3">
      <c r="A8587" s="63">
        <v>45649</v>
      </c>
      <c r="B8587" s="60">
        <v>15</v>
      </c>
      <c r="C8587" s="60" t="s">
        <v>5</v>
      </c>
      <c r="D8587" s="61">
        <v>25.977156000000001</v>
      </c>
      <c r="E8587" s="59">
        <v>1.3804E-2</v>
      </c>
      <c r="F8587" s="59"/>
      <c r="G8587" s="75">
        <v>345.70499999999998</v>
      </c>
      <c r="H8587" s="75">
        <v>3.6120000000000001</v>
      </c>
      <c r="I8587" s="75">
        <v>349.31700000000001</v>
      </c>
      <c r="J8587" s="75">
        <v>344.495</v>
      </c>
      <c r="K8587" s="75">
        <v>9.4870000000000001</v>
      </c>
      <c r="L8587" s="75">
        <v>9.9000000000000005E-2</v>
      </c>
      <c r="M8587" s="75">
        <v>9.5860000000000003</v>
      </c>
      <c r="N8587" s="75">
        <v>9.4540000000000006</v>
      </c>
      <c r="O8587" s="75">
        <v>71.748999999999995</v>
      </c>
      <c r="P8587" s="75">
        <v>0.75</v>
      </c>
      <c r="Q8587" s="75">
        <v>72.498999999999995</v>
      </c>
      <c r="R8587" s="75">
        <v>71.498000000000005</v>
      </c>
      <c r="S8587" s="75">
        <v>1E-3</v>
      </c>
      <c r="T8587" s="75">
        <v>0</v>
      </c>
      <c r="U8587" s="75">
        <v>1E-3</v>
      </c>
      <c r="V8587" s="75">
        <v>1E-3</v>
      </c>
      <c r="W8587" s="75">
        <v>426.94200000000001</v>
      </c>
      <c r="X8587" s="75">
        <v>4.4610000000000003</v>
      </c>
      <c r="Y8587" s="75">
        <v>431.40300000000002</v>
      </c>
      <c r="Z8587" s="75">
        <v>425.44799999999998</v>
      </c>
      <c r="AA8587" s="59"/>
      <c r="AB8587" s="75">
        <v>106.97</v>
      </c>
      <c r="AC8587" s="75">
        <v>1.1180000000000001</v>
      </c>
      <c r="AD8587" s="75">
        <v>108.08799999999999</v>
      </c>
      <c r="AE8587" s="75">
        <v>106.596</v>
      </c>
      <c r="AF8587" s="75">
        <v>1.9350000000000001</v>
      </c>
      <c r="AG8587" s="75">
        <v>0.02</v>
      </c>
      <c r="AH8587" s="75">
        <v>1.9550000000000001</v>
      </c>
      <c r="AI8587" s="75">
        <v>1.9279999999999999</v>
      </c>
      <c r="AJ8587" s="75">
        <v>10.305999999999999</v>
      </c>
      <c r="AK8587" s="75">
        <v>0.108</v>
      </c>
      <c r="AL8587" s="75">
        <v>10.414</v>
      </c>
      <c r="AM8587" s="75">
        <v>10.27</v>
      </c>
      <c r="AN8587" s="75">
        <v>0</v>
      </c>
      <c r="AO8587" s="75">
        <v>0</v>
      </c>
      <c r="AP8587" s="75">
        <v>0</v>
      </c>
      <c r="AQ8587" s="75">
        <v>0</v>
      </c>
      <c r="AR8587" s="75">
        <v>119.211</v>
      </c>
      <c r="AS8587" s="75">
        <v>1.246</v>
      </c>
      <c r="AT8587" s="75">
        <v>120.45699999999999</v>
      </c>
      <c r="AU8587" s="75">
        <v>118.794</v>
      </c>
    </row>
    <row r="8588" spans="1:47" ht="13" x14ac:dyDescent="0.3">
      <c r="A8588" s="63">
        <v>45649</v>
      </c>
      <c r="B8588" s="60">
        <v>16</v>
      </c>
      <c r="C8588" s="60" t="s">
        <v>5</v>
      </c>
      <c r="D8588" s="61">
        <v>28.562075</v>
      </c>
      <c r="E8588" s="59">
        <v>1.4537E-2</v>
      </c>
      <c r="F8588" s="59"/>
      <c r="G8588" s="75">
        <v>349.86599999999999</v>
      </c>
      <c r="H8588" s="75">
        <v>3.766</v>
      </c>
      <c r="I8588" s="75">
        <v>353.63200000000001</v>
      </c>
      <c r="J8588" s="75">
        <v>348.49099999999999</v>
      </c>
      <c r="K8588" s="75">
        <v>9.6530000000000005</v>
      </c>
      <c r="L8588" s="75">
        <v>0.104</v>
      </c>
      <c r="M8588" s="75">
        <v>9.7569999999999997</v>
      </c>
      <c r="N8588" s="75">
        <v>9.6150000000000002</v>
      </c>
      <c r="O8588" s="75">
        <v>70.87</v>
      </c>
      <c r="P8588" s="75">
        <v>0.76300000000000001</v>
      </c>
      <c r="Q8588" s="75">
        <v>71.632999999999996</v>
      </c>
      <c r="R8588" s="75">
        <v>70.591999999999999</v>
      </c>
      <c r="S8588" s="75">
        <v>1E-3</v>
      </c>
      <c r="T8588" s="75">
        <v>0</v>
      </c>
      <c r="U8588" s="75">
        <v>1E-3</v>
      </c>
      <c r="V8588" s="75">
        <v>1E-3</v>
      </c>
      <c r="W8588" s="75">
        <v>430.39</v>
      </c>
      <c r="X8588" s="75">
        <v>4.633</v>
      </c>
      <c r="Y8588" s="75">
        <v>435.02300000000002</v>
      </c>
      <c r="Z8588" s="75">
        <v>428.69900000000001</v>
      </c>
      <c r="AA8588" s="59"/>
      <c r="AB8588" s="75">
        <v>108.282</v>
      </c>
      <c r="AC8588" s="75">
        <v>1.1659999999999999</v>
      </c>
      <c r="AD8588" s="75">
        <v>109.44799999999999</v>
      </c>
      <c r="AE8588" s="75">
        <v>107.857</v>
      </c>
      <c r="AF8588" s="75">
        <v>1.9790000000000001</v>
      </c>
      <c r="AG8588" s="75">
        <v>2.1000000000000001E-2</v>
      </c>
      <c r="AH8588" s="75">
        <v>2</v>
      </c>
      <c r="AI8588" s="75">
        <v>1.9710000000000001</v>
      </c>
      <c r="AJ8588" s="75">
        <v>10.124000000000001</v>
      </c>
      <c r="AK8588" s="75">
        <v>0.109</v>
      </c>
      <c r="AL8588" s="75">
        <v>10.233000000000001</v>
      </c>
      <c r="AM8588" s="75">
        <v>10.084</v>
      </c>
      <c r="AN8588" s="75">
        <v>0</v>
      </c>
      <c r="AO8588" s="75">
        <v>0</v>
      </c>
      <c r="AP8588" s="75">
        <v>0</v>
      </c>
      <c r="AQ8588" s="75">
        <v>0</v>
      </c>
      <c r="AR8588" s="75">
        <v>120.38500000000001</v>
      </c>
      <c r="AS8588" s="75">
        <v>1.296</v>
      </c>
      <c r="AT8588" s="75">
        <v>121.681</v>
      </c>
      <c r="AU8588" s="75">
        <v>119.91200000000001</v>
      </c>
    </row>
    <row r="8589" spans="1:47" ht="13" x14ac:dyDescent="0.3">
      <c r="A8589" s="63">
        <v>45649</v>
      </c>
      <c r="B8589" s="60">
        <v>17</v>
      </c>
      <c r="C8589" s="60" t="s">
        <v>5</v>
      </c>
      <c r="D8589" s="61">
        <v>31.191082999999999</v>
      </c>
      <c r="E8589" s="59">
        <v>1.4834E-2</v>
      </c>
      <c r="F8589" s="59"/>
      <c r="G8589" s="75">
        <v>376.34100000000001</v>
      </c>
      <c r="H8589" s="75">
        <v>4.7270000000000003</v>
      </c>
      <c r="I8589" s="75">
        <v>381.06799999999998</v>
      </c>
      <c r="J8589" s="75">
        <v>375.416</v>
      </c>
      <c r="K8589" s="75">
        <v>10.38</v>
      </c>
      <c r="L8589" s="75">
        <v>0.13</v>
      </c>
      <c r="M8589" s="75">
        <v>10.51</v>
      </c>
      <c r="N8589" s="75">
        <v>10.353999999999999</v>
      </c>
      <c r="O8589" s="75">
        <v>74.885999999999996</v>
      </c>
      <c r="P8589" s="75">
        <v>0.94099999999999995</v>
      </c>
      <c r="Q8589" s="75">
        <v>75.826999999999998</v>
      </c>
      <c r="R8589" s="75">
        <v>74.701999999999998</v>
      </c>
      <c r="S8589" s="75">
        <v>1E-3</v>
      </c>
      <c r="T8589" s="75">
        <v>0</v>
      </c>
      <c r="U8589" s="75">
        <v>1E-3</v>
      </c>
      <c r="V8589" s="75">
        <v>1E-3</v>
      </c>
      <c r="W8589" s="75">
        <v>461.608</v>
      </c>
      <c r="X8589" s="75">
        <v>5.7990000000000004</v>
      </c>
      <c r="Y8589" s="75">
        <v>467.40699999999998</v>
      </c>
      <c r="Z8589" s="75">
        <v>460.47300000000001</v>
      </c>
      <c r="AA8589" s="59"/>
      <c r="AB8589" s="75">
        <v>117.39400000000001</v>
      </c>
      <c r="AC8589" s="75">
        <v>1.4750000000000001</v>
      </c>
      <c r="AD8589" s="75">
        <v>118.869</v>
      </c>
      <c r="AE8589" s="75">
        <v>117.105</v>
      </c>
      <c r="AF8589" s="75">
        <v>2.097</v>
      </c>
      <c r="AG8589" s="75">
        <v>2.5999999999999999E-2</v>
      </c>
      <c r="AH8589" s="75">
        <v>2.1230000000000002</v>
      </c>
      <c r="AI8589" s="75">
        <v>2.0920000000000001</v>
      </c>
      <c r="AJ8589" s="75">
        <v>10.728</v>
      </c>
      <c r="AK8589" s="75">
        <v>0.13500000000000001</v>
      </c>
      <c r="AL8589" s="75">
        <v>10.863</v>
      </c>
      <c r="AM8589" s="75">
        <v>10.702</v>
      </c>
      <c r="AN8589" s="75">
        <v>1.2999999999999999E-2</v>
      </c>
      <c r="AO8589" s="75">
        <v>0</v>
      </c>
      <c r="AP8589" s="75">
        <v>1.2999999999999999E-2</v>
      </c>
      <c r="AQ8589" s="75">
        <v>1.2999999999999999E-2</v>
      </c>
      <c r="AR8589" s="75">
        <v>130.232</v>
      </c>
      <c r="AS8589" s="75">
        <v>1.6359999999999999</v>
      </c>
      <c r="AT8589" s="75">
        <v>131.86799999999999</v>
      </c>
      <c r="AU8589" s="75">
        <v>129.91200000000001</v>
      </c>
    </row>
    <row r="8590" spans="1:47" ht="13" x14ac:dyDescent="0.3">
      <c r="A8590" s="63">
        <v>45649</v>
      </c>
      <c r="B8590" s="60">
        <v>18</v>
      </c>
      <c r="C8590" s="60" t="s">
        <v>5</v>
      </c>
      <c r="D8590" s="61">
        <v>34.974682000000001</v>
      </c>
      <c r="E8590" s="59">
        <v>1.4349000000000001E-2</v>
      </c>
      <c r="F8590" s="59"/>
      <c r="G8590" s="75">
        <v>417.99900000000002</v>
      </c>
      <c r="H8590" s="75">
        <v>5.0270000000000001</v>
      </c>
      <c r="I8590" s="75">
        <v>423.02600000000001</v>
      </c>
      <c r="J8590" s="75">
        <v>416.95600000000002</v>
      </c>
      <c r="K8590" s="75">
        <v>11.266999999999999</v>
      </c>
      <c r="L8590" s="75">
        <v>0.13600000000000001</v>
      </c>
      <c r="M8590" s="75">
        <v>11.403</v>
      </c>
      <c r="N8590" s="75">
        <v>11.239000000000001</v>
      </c>
      <c r="O8590" s="75">
        <v>79.281999999999996</v>
      </c>
      <c r="P8590" s="75">
        <v>0.95399999999999996</v>
      </c>
      <c r="Q8590" s="75">
        <v>80.236000000000004</v>
      </c>
      <c r="R8590" s="75">
        <v>79.084000000000003</v>
      </c>
      <c r="S8590" s="75">
        <v>0.88300000000000001</v>
      </c>
      <c r="T8590" s="75">
        <v>1.0999999999999999E-2</v>
      </c>
      <c r="U8590" s="75">
        <v>0.89400000000000002</v>
      </c>
      <c r="V8590" s="75">
        <v>0.88100000000000001</v>
      </c>
      <c r="W8590" s="75">
        <v>509.43099999999998</v>
      </c>
      <c r="X8590" s="75">
        <v>6.1269999999999998</v>
      </c>
      <c r="Y8590" s="75">
        <v>515.55799999999999</v>
      </c>
      <c r="Z8590" s="75">
        <v>508.16</v>
      </c>
      <c r="AA8590" s="59"/>
      <c r="AB8590" s="75">
        <v>132.304</v>
      </c>
      <c r="AC8590" s="75">
        <v>1.591</v>
      </c>
      <c r="AD8590" s="75">
        <v>133.89500000000001</v>
      </c>
      <c r="AE8590" s="75">
        <v>131.97399999999999</v>
      </c>
      <c r="AF8590" s="75">
        <v>2.34</v>
      </c>
      <c r="AG8590" s="75">
        <v>2.8000000000000001E-2</v>
      </c>
      <c r="AH8590" s="75">
        <v>2.3679999999999999</v>
      </c>
      <c r="AI8590" s="75">
        <v>2.3340000000000001</v>
      </c>
      <c r="AJ8590" s="75">
        <v>11.48</v>
      </c>
      <c r="AK8590" s="75">
        <v>0.13800000000000001</v>
      </c>
      <c r="AL8590" s="75">
        <v>11.618</v>
      </c>
      <c r="AM8590" s="75">
        <v>11.451000000000001</v>
      </c>
      <c r="AN8590" s="75">
        <v>4.34</v>
      </c>
      <c r="AO8590" s="75">
        <v>5.1999999999999998E-2</v>
      </c>
      <c r="AP8590" s="75">
        <v>4.3920000000000003</v>
      </c>
      <c r="AQ8590" s="75">
        <v>4.3289999999999997</v>
      </c>
      <c r="AR8590" s="75">
        <v>150.464</v>
      </c>
      <c r="AS8590" s="75">
        <v>1.81</v>
      </c>
      <c r="AT8590" s="75">
        <v>152.274</v>
      </c>
      <c r="AU8590" s="75">
        <v>150.089</v>
      </c>
    </row>
    <row r="8591" spans="1:47" ht="13" x14ac:dyDescent="0.3">
      <c r="A8591" s="63">
        <v>45649</v>
      </c>
      <c r="B8591" s="60">
        <v>19</v>
      </c>
      <c r="C8591" s="60" t="s">
        <v>5</v>
      </c>
      <c r="D8591" s="61">
        <v>30.830379000000001</v>
      </c>
      <c r="E8591" s="59">
        <v>1.4453000000000001E-2</v>
      </c>
      <c r="F8591" s="59"/>
      <c r="G8591" s="75">
        <v>429.74</v>
      </c>
      <c r="H8591" s="75">
        <v>5.4429999999999996</v>
      </c>
      <c r="I8591" s="75">
        <v>435.18299999999999</v>
      </c>
      <c r="J8591" s="75">
        <v>428.89299999999997</v>
      </c>
      <c r="K8591" s="75">
        <v>11.481999999999999</v>
      </c>
      <c r="L8591" s="75">
        <v>0.14499999999999999</v>
      </c>
      <c r="M8591" s="75">
        <v>11.627000000000001</v>
      </c>
      <c r="N8591" s="75">
        <v>11.459</v>
      </c>
      <c r="O8591" s="75">
        <v>80.55</v>
      </c>
      <c r="P8591" s="75">
        <v>1.02</v>
      </c>
      <c r="Q8591" s="75">
        <v>81.569999999999993</v>
      </c>
      <c r="R8591" s="75">
        <v>80.391000000000005</v>
      </c>
      <c r="S8591" s="75">
        <v>0.96099999999999997</v>
      </c>
      <c r="T8591" s="75">
        <v>1.2E-2</v>
      </c>
      <c r="U8591" s="75">
        <v>0.97299999999999998</v>
      </c>
      <c r="V8591" s="75">
        <v>0.95899999999999996</v>
      </c>
      <c r="W8591" s="75">
        <v>522.73299999999995</v>
      </c>
      <c r="X8591" s="75">
        <v>6.62</v>
      </c>
      <c r="Y8591" s="75">
        <v>529.35299999999995</v>
      </c>
      <c r="Z8591" s="75">
        <v>521.70299999999997</v>
      </c>
      <c r="AA8591" s="59"/>
      <c r="AB8591" s="75">
        <v>136.20699999999999</v>
      </c>
      <c r="AC8591" s="75">
        <v>1.7250000000000001</v>
      </c>
      <c r="AD8591" s="75">
        <v>137.93199999999999</v>
      </c>
      <c r="AE8591" s="75">
        <v>135.93899999999999</v>
      </c>
      <c r="AF8591" s="75">
        <v>2.319</v>
      </c>
      <c r="AG8591" s="75">
        <v>2.9000000000000001E-2</v>
      </c>
      <c r="AH8591" s="75">
        <v>2.3479999999999999</v>
      </c>
      <c r="AI8591" s="75">
        <v>2.3140000000000001</v>
      </c>
      <c r="AJ8591" s="75">
        <v>11.781000000000001</v>
      </c>
      <c r="AK8591" s="75">
        <v>0.14899999999999999</v>
      </c>
      <c r="AL8591" s="75">
        <v>11.93</v>
      </c>
      <c r="AM8591" s="75">
        <v>11.757999999999999</v>
      </c>
      <c r="AN8591" s="75">
        <v>4.7</v>
      </c>
      <c r="AO8591" s="75">
        <v>0.06</v>
      </c>
      <c r="AP8591" s="75">
        <v>4.76</v>
      </c>
      <c r="AQ8591" s="75">
        <v>4.6909999999999998</v>
      </c>
      <c r="AR8591" s="75">
        <v>155.00700000000001</v>
      </c>
      <c r="AS8591" s="75">
        <v>1.9630000000000001</v>
      </c>
      <c r="AT8591" s="75">
        <v>156.97</v>
      </c>
      <c r="AU8591" s="75">
        <v>154.702</v>
      </c>
    </row>
    <row r="8592" spans="1:47" ht="13" x14ac:dyDescent="0.3">
      <c r="A8592" s="63">
        <v>45649</v>
      </c>
      <c r="B8592" s="60">
        <v>20</v>
      </c>
      <c r="C8592" s="60" t="s">
        <v>5</v>
      </c>
      <c r="D8592" s="61">
        <v>31.852491000000001</v>
      </c>
      <c r="E8592" s="59">
        <v>1.4699E-2</v>
      </c>
      <c r="F8592" s="59"/>
      <c r="G8592" s="75">
        <v>428.19299999999998</v>
      </c>
      <c r="H8592" s="75">
        <v>3.6360000000000001</v>
      </c>
      <c r="I8592" s="75">
        <v>431.82900000000001</v>
      </c>
      <c r="J8592" s="75">
        <v>425.48099999999999</v>
      </c>
      <c r="K8592" s="75">
        <v>11.305</v>
      </c>
      <c r="L8592" s="75">
        <v>9.6000000000000002E-2</v>
      </c>
      <c r="M8592" s="75">
        <v>11.401</v>
      </c>
      <c r="N8592" s="75">
        <v>11.233000000000001</v>
      </c>
      <c r="O8592" s="75">
        <v>79.492999999999995</v>
      </c>
      <c r="P8592" s="75">
        <v>0.67500000000000004</v>
      </c>
      <c r="Q8592" s="75">
        <v>80.168000000000006</v>
      </c>
      <c r="R8592" s="75">
        <v>78.989999999999995</v>
      </c>
      <c r="S8592" s="75">
        <v>1.851</v>
      </c>
      <c r="T8592" s="75">
        <v>1.6E-2</v>
      </c>
      <c r="U8592" s="75">
        <v>1.867</v>
      </c>
      <c r="V8592" s="75">
        <v>1.839</v>
      </c>
      <c r="W8592" s="75">
        <v>520.84199999999998</v>
      </c>
      <c r="X8592" s="75">
        <v>4.4219999999999997</v>
      </c>
      <c r="Y8592" s="75">
        <v>525.26400000000001</v>
      </c>
      <c r="Z8592" s="75">
        <v>517.54399999999998</v>
      </c>
      <c r="AA8592" s="59"/>
      <c r="AB8592" s="75">
        <v>135.572</v>
      </c>
      <c r="AC8592" s="75">
        <v>1.151</v>
      </c>
      <c r="AD8592" s="75">
        <v>136.72300000000001</v>
      </c>
      <c r="AE8592" s="75">
        <v>134.71299999999999</v>
      </c>
      <c r="AF8592" s="75">
        <v>2.2719999999999998</v>
      </c>
      <c r="AG8592" s="75">
        <v>1.9E-2</v>
      </c>
      <c r="AH8592" s="75">
        <v>2.2909999999999999</v>
      </c>
      <c r="AI8592" s="75">
        <v>2.258</v>
      </c>
      <c r="AJ8592" s="75">
        <v>11.676</v>
      </c>
      <c r="AK8592" s="75">
        <v>9.9000000000000005E-2</v>
      </c>
      <c r="AL8592" s="75">
        <v>11.775</v>
      </c>
      <c r="AM8592" s="75">
        <v>11.602</v>
      </c>
      <c r="AN8592" s="75">
        <v>9.02</v>
      </c>
      <c r="AO8592" s="75">
        <v>7.6999999999999999E-2</v>
      </c>
      <c r="AP8592" s="75">
        <v>9.0969999999999995</v>
      </c>
      <c r="AQ8592" s="75">
        <v>8.9629999999999992</v>
      </c>
      <c r="AR8592" s="75">
        <v>158.54</v>
      </c>
      <c r="AS8592" s="75">
        <v>1.3460000000000001</v>
      </c>
      <c r="AT8592" s="75">
        <v>159.886</v>
      </c>
      <c r="AU8592" s="75">
        <v>157.536</v>
      </c>
    </row>
    <row r="8593" spans="1:47" ht="13" x14ac:dyDescent="0.3">
      <c r="A8593" s="63">
        <v>45649</v>
      </c>
      <c r="B8593" s="60">
        <v>21</v>
      </c>
      <c r="C8593" s="60" t="s">
        <v>5</v>
      </c>
      <c r="D8593" s="61">
        <v>31.307169999999999</v>
      </c>
      <c r="E8593" s="59">
        <v>1.5164E-2</v>
      </c>
      <c r="F8593" s="59"/>
      <c r="G8593" s="75">
        <v>424.16</v>
      </c>
      <c r="H8593" s="75">
        <v>3.758</v>
      </c>
      <c r="I8593" s="75">
        <v>427.91800000000001</v>
      </c>
      <c r="J8593" s="75">
        <v>421.42899999999997</v>
      </c>
      <c r="K8593" s="75">
        <v>11.188000000000001</v>
      </c>
      <c r="L8593" s="75">
        <v>9.9000000000000005E-2</v>
      </c>
      <c r="M8593" s="75">
        <v>11.287000000000001</v>
      </c>
      <c r="N8593" s="75">
        <v>11.116</v>
      </c>
      <c r="O8593" s="75">
        <v>78.135000000000005</v>
      </c>
      <c r="P8593" s="75">
        <v>0.69199999999999995</v>
      </c>
      <c r="Q8593" s="75">
        <v>78.826999999999998</v>
      </c>
      <c r="R8593" s="75">
        <v>77.632000000000005</v>
      </c>
      <c r="S8593" s="75">
        <v>1.851</v>
      </c>
      <c r="T8593" s="75">
        <v>1.6E-2</v>
      </c>
      <c r="U8593" s="75">
        <v>1.867</v>
      </c>
      <c r="V8593" s="75">
        <v>1.839</v>
      </c>
      <c r="W8593" s="75">
        <v>515.33399999999995</v>
      </c>
      <c r="X8593" s="75">
        <v>4.5659999999999998</v>
      </c>
      <c r="Y8593" s="75">
        <v>519.9</v>
      </c>
      <c r="Z8593" s="75">
        <v>512.01599999999996</v>
      </c>
      <c r="AA8593" s="59"/>
      <c r="AB8593" s="75">
        <v>133.65700000000001</v>
      </c>
      <c r="AC8593" s="75">
        <v>1.1839999999999999</v>
      </c>
      <c r="AD8593" s="75">
        <v>134.84100000000001</v>
      </c>
      <c r="AE8593" s="75">
        <v>132.79599999999999</v>
      </c>
      <c r="AF8593" s="75">
        <v>2.2240000000000002</v>
      </c>
      <c r="AG8593" s="75">
        <v>0.02</v>
      </c>
      <c r="AH8593" s="75">
        <v>2.2440000000000002</v>
      </c>
      <c r="AI8593" s="75">
        <v>2.21</v>
      </c>
      <c r="AJ8593" s="75">
        <v>11.401999999999999</v>
      </c>
      <c r="AK8593" s="75">
        <v>0.10100000000000001</v>
      </c>
      <c r="AL8593" s="75">
        <v>11.503</v>
      </c>
      <c r="AM8593" s="75">
        <v>11.329000000000001</v>
      </c>
      <c r="AN8593" s="75">
        <v>9.0190000000000001</v>
      </c>
      <c r="AO8593" s="75">
        <v>0.08</v>
      </c>
      <c r="AP8593" s="75">
        <v>9.0990000000000002</v>
      </c>
      <c r="AQ8593" s="75">
        <v>8.9610000000000003</v>
      </c>
      <c r="AR8593" s="75">
        <v>156.30199999999999</v>
      </c>
      <c r="AS8593" s="75">
        <v>1.385</v>
      </c>
      <c r="AT8593" s="75">
        <v>157.68700000000001</v>
      </c>
      <c r="AU8593" s="75">
        <v>155.29599999999999</v>
      </c>
    </row>
    <row r="8594" spans="1:47" ht="13" x14ac:dyDescent="0.3">
      <c r="A8594" s="63">
        <v>45649</v>
      </c>
      <c r="B8594" s="60">
        <v>22</v>
      </c>
      <c r="C8594" s="60" t="s">
        <v>5</v>
      </c>
      <c r="D8594" s="61">
        <v>30.086569000000001</v>
      </c>
      <c r="E8594" s="59">
        <v>1.5329000000000001E-2</v>
      </c>
      <c r="F8594" s="59"/>
      <c r="G8594" s="75">
        <v>408.60399999999998</v>
      </c>
      <c r="H8594" s="75">
        <v>4.4889999999999999</v>
      </c>
      <c r="I8594" s="75">
        <v>413.09300000000002</v>
      </c>
      <c r="J8594" s="75">
        <v>406.76100000000002</v>
      </c>
      <c r="K8594" s="75">
        <v>10.733000000000001</v>
      </c>
      <c r="L8594" s="75">
        <v>0.11799999999999999</v>
      </c>
      <c r="M8594" s="75">
        <v>10.851000000000001</v>
      </c>
      <c r="N8594" s="75">
        <v>10.685</v>
      </c>
      <c r="O8594" s="75">
        <v>75.171999999999997</v>
      </c>
      <c r="P8594" s="75">
        <v>0.82599999999999996</v>
      </c>
      <c r="Q8594" s="75">
        <v>75.998000000000005</v>
      </c>
      <c r="R8594" s="75">
        <v>74.832999999999998</v>
      </c>
      <c r="S8594" s="75">
        <v>1.851</v>
      </c>
      <c r="T8594" s="75">
        <v>0.02</v>
      </c>
      <c r="U8594" s="75">
        <v>1.871</v>
      </c>
      <c r="V8594" s="75">
        <v>1.843</v>
      </c>
      <c r="W8594" s="75">
        <v>496.36</v>
      </c>
      <c r="X8594" s="75">
        <v>5.4530000000000003</v>
      </c>
      <c r="Y8594" s="75">
        <v>501.81299999999999</v>
      </c>
      <c r="Z8594" s="75">
        <v>494.12099999999998</v>
      </c>
      <c r="AA8594" s="59"/>
      <c r="AB8594" s="75">
        <v>128.602</v>
      </c>
      <c r="AC8594" s="75">
        <v>1.413</v>
      </c>
      <c r="AD8594" s="75">
        <v>130.01499999999999</v>
      </c>
      <c r="AE8594" s="75">
        <v>128.02199999999999</v>
      </c>
      <c r="AF8594" s="75">
        <v>2.1019999999999999</v>
      </c>
      <c r="AG8594" s="75">
        <v>2.3E-2</v>
      </c>
      <c r="AH8594" s="75">
        <v>2.125</v>
      </c>
      <c r="AI8594" s="75">
        <v>2.093</v>
      </c>
      <c r="AJ8594" s="75">
        <v>10.808999999999999</v>
      </c>
      <c r="AK8594" s="75">
        <v>0.11899999999999999</v>
      </c>
      <c r="AL8594" s="75">
        <v>10.928000000000001</v>
      </c>
      <c r="AM8594" s="75">
        <v>10.76</v>
      </c>
      <c r="AN8594" s="75">
        <v>9.0190000000000001</v>
      </c>
      <c r="AO8594" s="75">
        <v>9.9000000000000005E-2</v>
      </c>
      <c r="AP8594" s="75">
        <v>9.1180000000000003</v>
      </c>
      <c r="AQ8594" s="75">
        <v>8.9779999999999998</v>
      </c>
      <c r="AR8594" s="75">
        <v>150.53200000000001</v>
      </c>
      <c r="AS8594" s="75">
        <v>1.6539999999999999</v>
      </c>
      <c r="AT8594" s="75">
        <v>152.18600000000001</v>
      </c>
      <c r="AU8594" s="75">
        <v>149.85300000000001</v>
      </c>
    </row>
    <row r="8595" spans="1:47" ht="13" x14ac:dyDescent="0.3">
      <c r="A8595" s="63">
        <v>45649</v>
      </c>
      <c r="B8595" s="60">
        <v>23</v>
      </c>
      <c r="C8595" s="60" t="s">
        <v>5</v>
      </c>
      <c r="D8595" s="61">
        <v>29.667885999999999</v>
      </c>
      <c r="E8595" s="59">
        <v>1.6251999999999999E-2</v>
      </c>
      <c r="F8595" s="59"/>
      <c r="G8595" s="75">
        <v>380.73399999999998</v>
      </c>
      <c r="H8595" s="75">
        <v>3.851</v>
      </c>
      <c r="I8595" s="75">
        <v>384.58499999999998</v>
      </c>
      <c r="J8595" s="75">
        <v>378.33499999999998</v>
      </c>
      <c r="K8595" s="75">
        <v>10.061</v>
      </c>
      <c r="L8595" s="75">
        <v>0.10199999999999999</v>
      </c>
      <c r="M8595" s="75">
        <v>10.163</v>
      </c>
      <c r="N8595" s="75">
        <v>9.9979999999999993</v>
      </c>
      <c r="O8595" s="75">
        <v>71.09</v>
      </c>
      <c r="P8595" s="75">
        <v>0.71899999999999997</v>
      </c>
      <c r="Q8595" s="75">
        <v>71.808999999999997</v>
      </c>
      <c r="R8595" s="75">
        <v>70.641999999999996</v>
      </c>
      <c r="S8595" s="75">
        <v>1.851</v>
      </c>
      <c r="T8595" s="75">
        <v>1.9E-2</v>
      </c>
      <c r="U8595" s="75">
        <v>1.87</v>
      </c>
      <c r="V8595" s="75">
        <v>1.839</v>
      </c>
      <c r="W8595" s="75">
        <v>463.73599999999999</v>
      </c>
      <c r="X8595" s="75">
        <v>4.6909999999999998</v>
      </c>
      <c r="Y8595" s="75">
        <v>468.42700000000002</v>
      </c>
      <c r="Z8595" s="75">
        <v>460.81400000000002</v>
      </c>
      <c r="AA8595" s="59"/>
      <c r="AB8595" s="75">
        <v>119.032</v>
      </c>
      <c r="AC8595" s="75">
        <v>1.204</v>
      </c>
      <c r="AD8595" s="75">
        <v>120.236</v>
      </c>
      <c r="AE8595" s="75">
        <v>118.282</v>
      </c>
      <c r="AF8595" s="75">
        <v>2.004</v>
      </c>
      <c r="AG8595" s="75">
        <v>0.02</v>
      </c>
      <c r="AH8595" s="75">
        <v>2.024</v>
      </c>
      <c r="AI8595" s="75">
        <v>1.9910000000000001</v>
      </c>
      <c r="AJ8595" s="75">
        <v>10.125999999999999</v>
      </c>
      <c r="AK8595" s="75">
        <v>0.10199999999999999</v>
      </c>
      <c r="AL8595" s="75">
        <v>10.228</v>
      </c>
      <c r="AM8595" s="75">
        <v>10.061999999999999</v>
      </c>
      <c r="AN8595" s="75">
        <v>9.0190000000000001</v>
      </c>
      <c r="AO8595" s="75">
        <v>9.0999999999999998E-2</v>
      </c>
      <c r="AP8595" s="75">
        <v>9.11</v>
      </c>
      <c r="AQ8595" s="75">
        <v>8.9619999999999997</v>
      </c>
      <c r="AR8595" s="75">
        <v>140.18100000000001</v>
      </c>
      <c r="AS8595" s="75">
        <v>1.4179999999999999</v>
      </c>
      <c r="AT8595" s="75">
        <v>141.59899999999999</v>
      </c>
      <c r="AU8595" s="75">
        <v>139.298</v>
      </c>
    </row>
    <row r="8596" spans="1:47" ht="13" x14ac:dyDescent="0.3">
      <c r="A8596" s="63">
        <v>45649</v>
      </c>
      <c r="B8596" s="60">
        <v>24</v>
      </c>
      <c r="C8596" s="60" t="s">
        <v>3</v>
      </c>
      <c r="D8596" s="61">
        <v>30.006036999999999</v>
      </c>
      <c r="E8596" s="59">
        <v>1.6424999999999999E-2</v>
      </c>
      <c r="F8596" s="59"/>
      <c r="G8596" s="75">
        <v>345.21199999999999</v>
      </c>
      <c r="H8596" s="75">
        <v>4.0369999999999999</v>
      </c>
      <c r="I8596" s="75">
        <v>349.24900000000002</v>
      </c>
      <c r="J8596" s="75">
        <v>343.512</v>
      </c>
      <c r="K8596" s="75">
        <v>9.2040000000000006</v>
      </c>
      <c r="L8596" s="75">
        <v>0.108</v>
      </c>
      <c r="M8596" s="75">
        <v>9.3119999999999994</v>
      </c>
      <c r="N8596" s="75">
        <v>9.1590000000000007</v>
      </c>
      <c r="O8596" s="75">
        <v>66.816999999999993</v>
      </c>
      <c r="P8596" s="75">
        <v>0.78100000000000003</v>
      </c>
      <c r="Q8596" s="75">
        <v>67.597999999999999</v>
      </c>
      <c r="R8596" s="75">
        <v>66.488</v>
      </c>
      <c r="S8596" s="75">
        <v>1.851</v>
      </c>
      <c r="T8596" s="75">
        <v>2.1999999999999999E-2</v>
      </c>
      <c r="U8596" s="75">
        <v>1.873</v>
      </c>
      <c r="V8596" s="75">
        <v>1.8420000000000001</v>
      </c>
      <c r="W8596" s="75">
        <v>423.084</v>
      </c>
      <c r="X8596" s="75">
        <v>4.9470000000000001</v>
      </c>
      <c r="Y8596" s="75">
        <v>428.03100000000001</v>
      </c>
      <c r="Z8596" s="75">
        <v>421.00099999999998</v>
      </c>
      <c r="AA8596" s="59"/>
      <c r="AB8596" s="75">
        <v>105.66200000000001</v>
      </c>
      <c r="AC8596" s="75">
        <v>1.236</v>
      </c>
      <c r="AD8596" s="75">
        <v>106.898</v>
      </c>
      <c r="AE8596" s="75">
        <v>105.142</v>
      </c>
      <c r="AF8596" s="75">
        <v>1.833</v>
      </c>
      <c r="AG8596" s="75">
        <v>2.1000000000000001E-2</v>
      </c>
      <c r="AH8596" s="75">
        <v>1.8540000000000001</v>
      </c>
      <c r="AI8596" s="75">
        <v>1.8240000000000001</v>
      </c>
      <c r="AJ8596" s="75">
        <v>9.5410000000000004</v>
      </c>
      <c r="AK8596" s="75">
        <v>0.112</v>
      </c>
      <c r="AL8596" s="75">
        <v>9.6530000000000005</v>
      </c>
      <c r="AM8596" s="75">
        <v>9.4939999999999998</v>
      </c>
      <c r="AN8596" s="75">
        <v>9.0190000000000001</v>
      </c>
      <c r="AO8596" s="75">
        <v>0.105</v>
      </c>
      <c r="AP8596" s="75">
        <v>9.1240000000000006</v>
      </c>
      <c r="AQ8596" s="75">
        <v>8.9749999999999996</v>
      </c>
      <c r="AR8596" s="75">
        <v>126.05500000000001</v>
      </c>
      <c r="AS8596" s="75">
        <v>1.474</v>
      </c>
      <c r="AT8596" s="75">
        <v>127.529</v>
      </c>
      <c r="AU8596" s="75">
        <v>125.434</v>
      </c>
    </row>
    <row r="8597" spans="1:47" ht="13" x14ac:dyDescent="0.3">
      <c r="A8597" s="63">
        <v>45650</v>
      </c>
      <c r="B8597" s="60">
        <v>1</v>
      </c>
      <c r="C8597" s="60" t="s">
        <v>3</v>
      </c>
      <c r="D8597" s="61">
        <v>31.587512</v>
      </c>
      <c r="E8597" s="59">
        <v>1.4756E-2</v>
      </c>
      <c r="F8597" s="59"/>
      <c r="G8597" s="75">
        <v>313.63099999999997</v>
      </c>
      <c r="H8597" s="75">
        <v>3.766</v>
      </c>
      <c r="I8597" s="75">
        <v>317.39699999999999</v>
      </c>
      <c r="J8597" s="75">
        <v>312.71300000000002</v>
      </c>
      <c r="K8597" s="75">
        <v>8.5670000000000002</v>
      </c>
      <c r="L8597" s="75">
        <v>0.10299999999999999</v>
      </c>
      <c r="M8597" s="75">
        <v>8.67</v>
      </c>
      <c r="N8597" s="75">
        <v>8.5419999999999998</v>
      </c>
      <c r="O8597" s="75">
        <v>63.186</v>
      </c>
      <c r="P8597" s="75">
        <v>0.75900000000000001</v>
      </c>
      <c r="Q8597" s="75">
        <v>63.945</v>
      </c>
      <c r="R8597" s="75">
        <v>63.000999999999998</v>
      </c>
      <c r="S8597" s="75">
        <v>1.851</v>
      </c>
      <c r="T8597" s="75">
        <v>2.1999999999999999E-2</v>
      </c>
      <c r="U8597" s="75">
        <v>1.873</v>
      </c>
      <c r="V8597" s="75">
        <v>1.8460000000000001</v>
      </c>
      <c r="W8597" s="75">
        <v>387.23500000000001</v>
      </c>
      <c r="X8597" s="75">
        <v>4.6500000000000004</v>
      </c>
      <c r="Y8597" s="75">
        <v>391.88499999999999</v>
      </c>
      <c r="Z8597" s="75">
        <v>386.10199999999998</v>
      </c>
      <c r="AA8597" s="59"/>
      <c r="AB8597" s="75">
        <v>94.909000000000006</v>
      </c>
      <c r="AC8597" s="75">
        <v>1.1399999999999999</v>
      </c>
      <c r="AD8597" s="75">
        <v>96.049000000000007</v>
      </c>
      <c r="AE8597" s="75">
        <v>94.631</v>
      </c>
      <c r="AF8597" s="75">
        <v>1.718</v>
      </c>
      <c r="AG8597" s="75">
        <v>2.1000000000000001E-2</v>
      </c>
      <c r="AH8597" s="75">
        <v>1.7390000000000001</v>
      </c>
      <c r="AI8597" s="75">
        <v>1.7130000000000001</v>
      </c>
      <c r="AJ8597" s="75">
        <v>8.9629999999999992</v>
      </c>
      <c r="AK8597" s="75">
        <v>0.108</v>
      </c>
      <c r="AL8597" s="75">
        <v>9.0709999999999997</v>
      </c>
      <c r="AM8597" s="75">
        <v>8.9369999999999994</v>
      </c>
      <c r="AN8597" s="75">
        <v>9.016</v>
      </c>
      <c r="AO8597" s="75">
        <v>0.108</v>
      </c>
      <c r="AP8597" s="75">
        <v>9.1240000000000006</v>
      </c>
      <c r="AQ8597" s="75">
        <v>8.99</v>
      </c>
      <c r="AR8597" s="75">
        <v>114.60599999999999</v>
      </c>
      <c r="AS8597" s="75">
        <v>1.3759999999999999</v>
      </c>
      <c r="AT8597" s="75">
        <v>115.982</v>
      </c>
      <c r="AU8597" s="75">
        <v>114.271</v>
      </c>
    </row>
    <row r="8598" spans="1:47" ht="13" x14ac:dyDescent="0.3">
      <c r="A8598" s="63">
        <v>45650</v>
      </c>
      <c r="B8598" s="60">
        <v>2</v>
      </c>
      <c r="C8598" s="60" t="s">
        <v>3</v>
      </c>
      <c r="D8598" s="61">
        <v>30.964382000000001</v>
      </c>
      <c r="E8598" s="59">
        <v>1.3819E-2</v>
      </c>
      <c r="F8598" s="59"/>
      <c r="G8598" s="75">
        <v>291.41199999999998</v>
      </c>
      <c r="H8598" s="75">
        <v>3.7690000000000001</v>
      </c>
      <c r="I8598" s="75">
        <v>295.18099999999998</v>
      </c>
      <c r="J8598" s="75">
        <v>291.101</v>
      </c>
      <c r="K8598" s="75">
        <v>8.1709999999999994</v>
      </c>
      <c r="L8598" s="75">
        <v>0.106</v>
      </c>
      <c r="M8598" s="75">
        <v>8.2769999999999992</v>
      </c>
      <c r="N8598" s="75">
        <v>8.1620000000000008</v>
      </c>
      <c r="O8598" s="75">
        <v>61.98</v>
      </c>
      <c r="P8598" s="75">
        <v>0.80200000000000005</v>
      </c>
      <c r="Q8598" s="75">
        <v>62.781999999999996</v>
      </c>
      <c r="R8598" s="75">
        <v>61.914000000000001</v>
      </c>
      <c r="S8598" s="75">
        <v>1.851</v>
      </c>
      <c r="T8598" s="75">
        <v>2.4E-2</v>
      </c>
      <c r="U8598" s="75">
        <v>1.875</v>
      </c>
      <c r="V8598" s="75">
        <v>1.849</v>
      </c>
      <c r="W8598" s="75">
        <v>363.41399999999999</v>
      </c>
      <c r="X8598" s="75">
        <v>4.7</v>
      </c>
      <c r="Y8598" s="75">
        <v>368.11399999999998</v>
      </c>
      <c r="Z8598" s="75">
        <v>363.02699999999999</v>
      </c>
      <c r="AA8598" s="59"/>
      <c r="AB8598" s="75">
        <v>87.863</v>
      </c>
      <c r="AC8598" s="75">
        <v>1.1359999999999999</v>
      </c>
      <c r="AD8598" s="75">
        <v>88.998999999999995</v>
      </c>
      <c r="AE8598" s="75">
        <v>87.769000000000005</v>
      </c>
      <c r="AF8598" s="75">
        <v>1.6080000000000001</v>
      </c>
      <c r="AG8598" s="75">
        <v>2.1000000000000001E-2</v>
      </c>
      <c r="AH8598" s="75">
        <v>1.629</v>
      </c>
      <c r="AI8598" s="75">
        <v>1.6060000000000001</v>
      </c>
      <c r="AJ8598" s="75">
        <v>8.76</v>
      </c>
      <c r="AK8598" s="75">
        <v>0.113</v>
      </c>
      <c r="AL8598" s="75">
        <v>8.8729999999999993</v>
      </c>
      <c r="AM8598" s="75">
        <v>8.7509999999999994</v>
      </c>
      <c r="AN8598" s="75">
        <v>9.016</v>
      </c>
      <c r="AO8598" s="75">
        <v>0.11700000000000001</v>
      </c>
      <c r="AP8598" s="75">
        <v>9.1329999999999991</v>
      </c>
      <c r="AQ8598" s="75">
        <v>9.0060000000000002</v>
      </c>
      <c r="AR8598" s="75">
        <v>107.247</v>
      </c>
      <c r="AS8598" s="75">
        <v>1.387</v>
      </c>
      <c r="AT8598" s="75">
        <v>108.634</v>
      </c>
      <c r="AU8598" s="75">
        <v>107.133</v>
      </c>
    </row>
    <row r="8599" spans="1:47" ht="13" x14ac:dyDescent="0.3">
      <c r="A8599" s="63">
        <v>45650</v>
      </c>
      <c r="B8599" s="60">
        <v>3</v>
      </c>
      <c r="C8599" s="60" t="s">
        <v>3</v>
      </c>
      <c r="D8599" s="61">
        <v>29.126971000000001</v>
      </c>
      <c r="E8599" s="59">
        <v>1.4043E-2</v>
      </c>
      <c r="F8599" s="59"/>
      <c r="G8599" s="75">
        <v>277.52300000000002</v>
      </c>
      <c r="H8599" s="75">
        <v>3.9550000000000001</v>
      </c>
      <c r="I8599" s="75">
        <v>281.47800000000001</v>
      </c>
      <c r="J8599" s="75">
        <v>277.52600000000001</v>
      </c>
      <c r="K8599" s="75">
        <v>8.0649999999999995</v>
      </c>
      <c r="L8599" s="75">
        <v>0.115</v>
      </c>
      <c r="M8599" s="75">
        <v>8.18</v>
      </c>
      <c r="N8599" s="75">
        <v>8.0649999999999995</v>
      </c>
      <c r="O8599" s="75">
        <v>61.024000000000001</v>
      </c>
      <c r="P8599" s="75">
        <v>0.87</v>
      </c>
      <c r="Q8599" s="75">
        <v>61.893999999999998</v>
      </c>
      <c r="R8599" s="75">
        <v>61.024999999999999</v>
      </c>
      <c r="S8599" s="75">
        <v>1.851</v>
      </c>
      <c r="T8599" s="75">
        <v>2.5999999999999999E-2</v>
      </c>
      <c r="U8599" s="75">
        <v>1.877</v>
      </c>
      <c r="V8599" s="75">
        <v>1.851</v>
      </c>
      <c r="W8599" s="75">
        <v>348.46300000000002</v>
      </c>
      <c r="X8599" s="75">
        <v>4.9660000000000002</v>
      </c>
      <c r="Y8599" s="75">
        <v>353.42899999999997</v>
      </c>
      <c r="Z8599" s="75">
        <v>348.46600000000001</v>
      </c>
      <c r="AA8599" s="59"/>
      <c r="AB8599" s="75">
        <v>83.664000000000001</v>
      </c>
      <c r="AC8599" s="75">
        <v>1.1919999999999999</v>
      </c>
      <c r="AD8599" s="75">
        <v>84.855999999999995</v>
      </c>
      <c r="AE8599" s="75">
        <v>83.665000000000006</v>
      </c>
      <c r="AF8599" s="75">
        <v>1.6080000000000001</v>
      </c>
      <c r="AG8599" s="75">
        <v>2.3E-2</v>
      </c>
      <c r="AH8599" s="75">
        <v>1.631</v>
      </c>
      <c r="AI8599" s="75">
        <v>1.6080000000000001</v>
      </c>
      <c r="AJ8599" s="75">
        <v>8.7379999999999995</v>
      </c>
      <c r="AK8599" s="75">
        <v>0.125</v>
      </c>
      <c r="AL8599" s="75">
        <v>8.8629999999999995</v>
      </c>
      <c r="AM8599" s="75">
        <v>8.7379999999999995</v>
      </c>
      <c r="AN8599" s="75">
        <v>9.016</v>
      </c>
      <c r="AO8599" s="75">
        <v>0.128</v>
      </c>
      <c r="AP8599" s="75">
        <v>9.1440000000000001</v>
      </c>
      <c r="AQ8599" s="75">
        <v>9.016</v>
      </c>
      <c r="AR8599" s="75">
        <v>103.026</v>
      </c>
      <c r="AS8599" s="75">
        <v>1.468</v>
      </c>
      <c r="AT8599" s="75">
        <v>104.494</v>
      </c>
      <c r="AU8599" s="75">
        <v>103.027</v>
      </c>
    </row>
    <row r="8600" spans="1:47" ht="13" x14ac:dyDescent="0.3">
      <c r="A8600" s="63">
        <v>45650</v>
      </c>
      <c r="B8600" s="60">
        <v>4</v>
      </c>
      <c r="C8600" s="60" t="s">
        <v>3</v>
      </c>
      <c r="D8600" s="61">
        <v>29.538340999999999</v>
      </c>
      <c r="E8600" s="59">
        <v>1.4508E-2</v>
      </c>
      <c r="F8600" s="59"/>
      <c r="G8600" s="75">
        <v>269.95100000000002</v>
      </c>
      <c r="H8600" s="75">
        <v>3.3140000000000001</v>
      </c>
      <c r="I8600" s="75">
        <v>273.26499999999999</v>
      </c>
      <c r="J8600" s="75">
        <v>269.30099999999999</v>
      </c>
      <c r="K8600" s="75">
        <v>8.093</v>
      </c>
      <c r="L8600" s="75">
        <v>9.9000000000000005E-2</v>
      </c>
      <c r="M8600" s="75">
        <v>8.1920000000000002</v>
      </c>
      <c r="N8600" s="75">
        <v>8.0739999999999998</v>
      </c>
      <c r="O8600" s="75">
        <v>61.417000000000002</v>
      </c>
      <c r="P8600" s="75">
        <v>0.754</v>
      </c>
      <c r="Q8600" s="75">
        <v>62.170999999999999</v>
      </c>
      <c r="R8600" s="75">
        <v>61.268999999999998</v>
      </c>
      <c r="S8600" s="75">
        <v>1.851</v>
      </c>
      <c r="T8600" s="75">
        <v>2.3E-2</v>
      </c>
      <c r="U8600" s="75">
        <v>1.8740000000000001</v>
      </c>
      <c r="V8600" s="75">
        <v>1.847</v>
      </c>
      <c r="W8600" s="75">
        <v>341.31200000000001</v>
      </c>
      <c r="X8600" s="75">
        <v>4.1900000000000004</v>
      </c>
      <c r="Y8600" s="75">
        <v>345.50200000000001</v>
      </c>
      <c r="Z8600" s="75">
        <v>340.49</v>
      </c>
      <c r="AA8600" s="59"/>
      <c r="AB8600" s="75">
        <v>81.641000000000005</v>
      </c>
      <c r="AC8600" s="75">
        <v>1.002</v>
      </c>
      <c r="AD8600" s="75">
        <v>82.643000000000001</v>
      </c>
      <c r="AE8600" s="75">
        <v>81.444000000000003</v>
      </c>
      <c r="AF8600" s="75">
        <v>1.589</v>
      </c>
      <c r="AG8600" s="75">
        <v>0.02</v>
      </c>
      <c r="AH8600" s="75">
        <v>1.609</v>
      </c>
      <c r="AI8600" s="75">
        <v>1.585</v>
      </c>
      <c r="AJ8600" s="75">
        <v>8.8290000000000006</v>
      </c>
      <c r="AK8600" s="75">
        <v>0.108</v>
      </c>
      <c r="AL8600" s="75">
        <v>8.9369999999999994</v>
      </c>
      <c r="AM8600" s="75">
        <v>8.8079999999999998</v>
      </c>
      <c r="AN8600" s="75">
        <v>9.016</v>
      </c>
      <c r="AO8600" s="75">
        <v>0.111</v>
      </c>
      <c r="AP8600" s="75">
        <v>9.1270000000000007</v>
      </c>
      <c r="AQ8600" s="75">
        <v>8.9939999999999998</v>
      </c>
      <c r="AR8600" s="75">
        <v>101.075</v>
      </c>
      <c r="AS8600" s="75">
        <v>1.2410000000000001</v>
      </c>
      <c r="AT8600" s="75">
        <v>102.316</v>
      </c>
      <c r="AU8600" s="75">
        <v>100.831</v>
      </c>
    </row>
    <row r="8601" spans="1:47" ht="13" x14ac:dyDescent="0.3">
      <c r="A8601" s="63">
        <v>45650</v>
      </c>
      <c r="B8601" s="60">
        <v>5</v>
      </c>
      <c r="C8601" s="60" t="s">
        <v>3</v>
      </c>
      <c r="D8601" s="61">
        <v>33.117562</v>
      </c>
      <c r="E8601" s="59">
        <v>1.4891E-2</v>
      </c>
      <c r="F8601" s="59"/>
      <c r="G8601" s="75">
        <v>268.57499999999999</v>
      </c>
      <c r="H8601" s="75">
        <v>3.4510000000000001</v>
      </c>
      <c r="I8601" s="75">
        <v>272.02600000000001</v>
      </c>
      <c r="J8601" s="75">
        <v>267.97500000000002</v>
      </c>
      <c r="K8601" s="75">
        <v>8.2080000000000002</v>
      </c>
      <c r="L8601" s="75">
        <v>0.105</v>
      </c>
      <c r="M8601" s="75">
        <v>8.3130000000000006</v>
      </c>
      <c r="N8601" s="75">
        <v>8.19</v>
      </c>
      <c r="O8601" s="75">
        <v>61.704999999999998</v>
      </c>
      <c r="P8601" s="75">
        <v>0.79300000000000004</v>
      </c>
      <c r="Q8601" s="75">
        <v>62.497999999999998</v>
      </c>
      <c r="R8601" s="75">
        <v>61.567</v>
      </c>
      <c r="S8601" s="75">
        <v>1.851</v>
      </c>
      <c r="T8601" s="75">
        <v>2.4E-2</v>
      </c>
      <c r="U8601" s="75">
        <v>1.875</v>
      </c>
      <c r="V8601" s="75">
        <v>1.847</v>
      </c>
      <c r="W8601" s="75">
        <v>340.339</v>
      </c>
      <c r="X8601" s="75">
        <v>4.3730000000000002</v>
      </c>
      <c r="Y8601" s="75">
        <v>344.71199999999999</v>
      </c>
      <c r="Z8601" s="75">
        <v>339.57900000000001</v>
      </c>
      <c r="AA8601" s="59"/>
      <c r="AB8601" s="75">
        <v>81.629000000000005</v>
      </c>
      <c r="AC8601" s="75">
        <v>1.0489999999999999</v>
      </c>
      <c r="AD8601" s="75">
        <v>82.677999999999997</v>
      </c>
      <c r="AE8601" s="75">
        <v>81.447000000000003</v>
      </c>
      <c r="AF8601" s="75">
        <v>1.6319999999999999</v>
      </c>
      <c r="AG8601" s="75">
        <v>2.1000000000000001E-2</v>
      </c>
      <c r="AH8601" s="75">
        <v>1.653</v>
      </c>
      <c r="AI8601" s="75">
        <v>1.6279999999999999</v>
      </c>
      <c r="AJ8601" s="75">
        <v>8.8610000000000007</v>
      </c>
      <c r="AK8601" s="75">
        <v>0.114</v>
      </c>
      <c r="AL8601" s="75">
        <v>8.9749999999999996</v>
      </c>
      <c r="AM8601" s="75">
        <v>8.8409999999999993</v>
      </c>
      <c r="AN8601" s="75">
        <v>9.016</v>
      </c>
      <c r="AO8601" s="75">
        <v>0.11600000000000001</v>
      </c>
      <c r="AP8601" s="75">
        <v>9.1319999999999997</v>
      </c>
      <c r="AQ8601" s="75">
        <v>8.9960000000000004</v>
      </c>
      <c r="AR8601" s="75">
        <v>101.13800000000001</v>
      </c>
      <c r="AS8601" s="75">
        <v>1.2989999999999999</v>
      </c>
      <c r="AT8601" s="75">
        <v>102.437</v>
      </c>
      <c r="AU8601" s="75">
        <v>100.91200000000001</v>
      </c>
    </row>
    <row r="8602" spans="1:47" ht="13" x14ac:dyDescent="0.3">
      <c r="A8602" s="63">
        <v>45650</v>
      </c>
      <c r="B8602" s="60">
        <v>6</v>
      </c>
      <c r="C8602" s="60" t="s">
        <v>3</v>
      </c>
      <c r="D8602" s="61">
        <v>28.109338999999999</v>
      </c>
      <c r="E8602" s="59">
        <v>1.5058E-2</v>
      </c>
      <c r="F8602" s="59"/>
      <c r="G8602" s="75">
        <v>273.61700000000002</v>
      </c>
      <c r="H8602" s="75">
        <v>3.2410000000000001</v>
      </c>
      <c r="I8602" s="75">
        <v>276.858</v>
      </c>
      <c r="J8602" s="75">
        <v>272.68900000000002</v>
      </c>
      <c r="K8602" s="75">
        <v>8.3840000000000003</v>
      </c>
      <c r="L8602" s="75">
        <v>9.9000000000000005E-2</v>
      </c>
      <c r="M8602" s="75">
        <v>8.4830000000000005</v>
      </c>
      <c r="N8602" s="75">
        <v>8.3559999999999999</v>
      </c>
      <c r="O8602" s="75">
        <v>63.326999999999998</v>
      </c>
      <c r="P8602" s="75">
        <v>0.75</v>
      </c>
      <c r="Q8602" s="75">
        <v>64.076999999999998</v>
      </c>
      <c r="R8602" s="75">
        <v>63.112000000000002</v>
      </c>
      <c r="S8602" s="75">
        <v>1.851</v>
      </c>
      <c r="T8602" s="75">
        <v>2.1999999999999999E-2</v>
      </c>
      <c r="U8602" s="75">
        <v>1.873</v>
      </c>
      <c r="V8602" s="75">
        <v>1.845</v>
      </c>
      <c r="W8602" s="75">
        <v>347.17899999999997</v>
      </c>
      <c r="X8602" s="75">
        <v>4.1120000000000001</v>
      </c>
      <c r="Y8602" s="75">
        <v>351.291</v>
      </c>
      <c r="Z8602" s="75">
        <v>346.00099999999998</v>
      </c>
      <c r="AA8602" s="59"/>
      <c r="AB8602" s="75">
        <v>83.438000000000002</v>
      </c>
      <c r="AC8602" s="75">
        <v>0.98799999999999999</v>
      </c>
      <c r="AD8602" s="75">
        <v>84.426000000000002</v>
      </c>
      <c r="AE8602" s="75">
        <v>83.155000000000001</v>
      </c>
      <c r="AF8602" s="75">
        <v>1.6459999999999999</v>
      </c>
      <c r="AG8602" s="75">
        <v>1.9E-2</v>
      </c>
      <c r="AH8602" s="75">
        <v>1.665</v>
      </c>
      <c r="AI8602" s="75">
        <v>1.64</v>
      </c>
      <c r="AJ8602" s="75">
        <v>9.1020000000000003</v>
      </c>
      <c r="AK8602" s="75">
        <v>0.108</v>
      </c>
      <c r="AL8602" s="75">
        <v>9.2100000000000009</v>
      </c>
      <c r="AM8602" s="75">
        <v>9.0709999999999997</v>
      </c>
      <c r="AN8602" s="75">
        <v>9.016</v>
      </c>
      <c r="AO8602" s="75">
        <v>0.107</v>
      </c>
      <c r="AP8602" s="75">
        <v>9.1229999999999993</v>
      </c>
      <c r="AQ8602" s="75">
        <v>8.9849999999999994</v>
      </c>
      <c r="AR8602" s="75">
        <v>103.202</v>
      </c>
      <c r="AS8602" s="75">
        <v>1.222</v>
      </c>
      <c r="AT8602" s="75">
        <v>104.42400000000001</v>
      </c>
      <c r="AU8602" s="75">
        <v>102.852</v>
      </c>
    </row>
    <row r="8603" spans="1:47" ht="13" x14ac:dyDescent="0.3">
      <c r="A8603" s="63">
        <v>45650</v>
      </c>
      <c r="B8603" s="60">
        <v>7</v>
      </c>
      <c r="C8603" s="60" t="s">
        <v>3</v>
      </c>
      <c r="D8603" s="61">
        <v>29.225667000000001</v>
      </c>
      <c r="E8603" s="59">
        <v>1.4969E-2</v>
      </c>
      <c r="F8603" s="59"/>
      <c r="G8603" s="75">
        <v>284.464</v>
      </c>
      <c r="H8603" s="75">
        <v>3.1989999999999998</v>
      </c>
      <c r="I8603" s="75">
        <v>287.66300000000001</v>
      </c>
      <c r="J8603" s="75">
        <v>283.35700000000003</v>
      </c>
      <c r="K8603" s="75">
        <v>8.6240000000000006</v>
      </c>
      <c r="L8603" s="75">
        <v>9.7000000000000003E-2</v>
      </c>
      <c r="M8603" s="75">
        <v>8.7210000000000001</v>
      </c>
      <c r="N8603" s="75">
        <v>8.59</v>
      </c>
      <c r="O8603" s="75">
        <v>65.180000000000007</v>
      </c>
      <c r="P8603" s="75">
        <v>0.73299999999999998</v>
      </c>
      <c r="Q8603" s="75">
        <v>65.912999999999997</v>
      </c>
      <c r="R8603" s="75">
        <v>64.926000000000002</v>
      </c>
      <c r="S8603" s="75">
        <v>1.851</v>
      </c>
      <c r="T8603" s="75">
        <v>2.1000000000000001E-2</v>
      </c>
      <c r="U8603" s="75">
        <v>1.8720000000000001</v>
      </c>
      <c r="V8603" s="75">
        <v>1.8440000000000001</v>
      </c>
      <c r="W8603" s="75">
        <v>360.11900000000003</v>
      </c>
      <c r="X8603" s="75">
        <v>4.05</v>
      </c>
      <c r="Y8603" s="75">
        <v>364.16899999999998</v>
      </c>
      <c r="Z8603" s="75">
        <v>358.71800000000002</v>
      </c>
      <c r="AA8603" s="59"/>
      <c r="AB8603" s="75">
        <v>87.21</v>
      </c>
      <c r="AC8603" s="75">
        <v>0.98099999999999998</v>
      </c>
      <c r="AD8603" s="75">
        <v>88.191000000000003</v>
      </c>
      <c r="AE8603" s="75">
        <v>86.870999999999995</v>
      </c>
      <c r="AF8603" s="75">
        <v>1.6850000000000001</v>
      </c>
      <c r="AG8603" s="75">
        <v>1.9E-2</v>
      </c>
      <c r="AH8603" s="75">
        <v>1.704</v>
      </c>
      <c r="AI8603" s="75">
        <v>1.6779999999999999</v>
      </c>
      <c r="AJ8603" s="75">
        <v>9.5009999999999994</v>
      </c>
      <c r="AK8603" s="75">
        <v>0.107</v>
      </c>
      <c r="AL8603" s="75">
        <v>9.6080000000000005</v>
      </c>
      <c r="AM8603" s="75">
        <v>9.4640000000000004</v>
      </c>
      <c r="AN8603" s="75">
        <v>9.016</v>
      </c>
      <c r="AO8603" s="75">
        <v>0.10100000000000001</v>
      </c>
      <c r="AP8603" s="75">
        <v>9.1170000000000009</v>
      </c>
      <c r="AQ8603" s="75">
        <v>8.9809999999999999</v>
      </c>
      <c r="AR8603" s="75">
        <v>107.41200000000001</v>
      </c>
      <c r="AS8603" s="75">
        <v>1.208</v>
      </c>
      <c r="AT8603" s="75">
        <v>108.62</v>
      </c>
      <c r="AU8603" s="75">
        <v>106.994</v>
      </c>
    </row>
    <row r="8604" spans="1:47" ht="13" x14ac:dyDescent="0.3">
      <c r="A8604" s="63">
        <v>45650</v>
      </c>
      <c r="B8604" s="60">
        <v>8</v>
      </c>
      <c r="C8604" s="60" t="s">
        <v>5</v>
      </c>
      <c r="D8604" s="61">
        <v>33.529916999999998</v>
      </c>
      <c r="E8604" s="59">
        <v>1.4924E-2</v>
      </c>
      <c r="F8604" s="59"/>
      <c r="G8604" s="75">
        <v>301.27199999999999</v>
      </c>
      <c r="H8604" s="75">
        <v>4.9530000000000003</v>
      </c>
      <c r="I8604" s="75">
        <v>306.22500000000002</v>
      </c>
      <c r="J8604" s="75">
        <v>301.65499999999997</v>
      </c>
      <c r="K8604" s="75">
        <v>9.0459999999999994</v>
      </c>
      <c r="L8604" s="75">
        <v>0.14899999999999999</v>
      </c>
      <c r="M8604" s="75">
        <v>9.1950000000000003</v>
      </c>
      <c r="N8604" s="75">
        <v>9.0570000000000004</v>
      </c>
      <c r="O8604" s="75">
        <v>66.930000000000007</v>
      </c>
      <c r="P8604" s="75">
        <v>1.1000000000000001</v>
      </c>
      <c r="Q8604" s="75">
        <v>68.03</v>
      </c>
      <c r="R8604" s="75">
        <v>67.015000000000001</v>
      </c>
      <c r="S8604" s="75">
        <v>0.27</v>
      </c>
      <c r="T8604" s="75">
        <v>4.0000000000000001E-3</v>
      </c>
      <c r="U8604" s="75">
        <v>0.27400000000000002</v>
      </c>
      <c r="V8604" s="75">
        <v>0.27</v>
      </c>
      <c r="W8604" s="75">
        <v>377.51799999999997</v>
      </c>
      <c r="X8604" s="75">
        <v>6.2069999999999999</v>
      </c>
      <c r="Y8604" s="75">
        <v>383.72500000000002</v>
      </c>
      <c r="Z8604" s="75">
        <v>377.99799999999999</v>
      </c>
      <c r="AA8604" s="59"/>
      <c r="AB8604" s="75">
        <v>93.363</v>
      </c>
      <c r="AC8604" s="75">
        <v>1.5349999999999999</v>
      </c>
      <c r="AD8604" s="75">
        <v>94.897999999999996</v>
      </c>
      <c r="AE8604" s="75">
        <v>93.481999999999999</v>
      </c>
      <c r="AF8604" s="75">
        <v>1.7929999999999999</v>
      </c>
      <c r="AG8604" s="75">
        <v>2.9000000000000001E-2</v>
      </c>
      <c r="AH8604" s="75">
        <v>1.8220000000000001</v>
      </c>
      <c r="AI8604" s="75">
        <v>1.7949999999999999</v>
      </c>
      <c r="AJ8604" s="75">
        <v>9.75</v>
      </c>
      <c r="AK8604" s="75">
        <v>0.16</v>
      </c>
      <c r="AL8604" s="75">
        <v>9.91</v>
      </c>
      <c r="AM8604" s="75">
        <v>9.7620000000000005</v>
      </c>
      <c r="AN8604" s="75">
        <v>1.341</v>
      </c>
      <c r="AO8604" s="75">
        <v>2.1999999999999999E-2</v>
      </c>
      <c r="AP8604" s="75">
        <v>1.363</v>
      </c>
      <c r="AQ8604" s="75">
        <v>1.343</v>
      </c>
      <c r="AR8604" s="75">
        <v>106.247</v>
      </c>
      <c r="AS8604" s="75">
        <v>1.7470000000000001</v>
      </c>
      <c r="AT8604" s="75">
        <v>107.994</v>
      </c>
      <c r="AU8604" s="75">
        <v>106.38200000000001</v>
      </c>
    </row>
    <row r="8605" spans="1:47" ht="13" x14ac:dyDescent="0.3">
      <c r="A8605" s="63">
        <v>45650</v>
      </c>
      <c r="B8605" s="60">
        <v>9</v>
      </c>
      <c r="C8605" s="60" t="s">
        <v>5</v>
      </c>
      <c r="D8605" s="61">
        <v>37.249699999999997</v>
      </c>
      <c r="E8605" s="59">
        <v>1.4898E-2</v>
      </c>
      <c r="F8605" s="59"/>
      <c r="G8605" s="75">
        <v>325.05799999999999</v>
      </c>
      <c r="H8605" s="75">
        <v>3.7919999999999998</v>
      </c>
      <c r="I8605" s="75">
        <v>328.85</v>
      </c>
      <c r="J8605" s="75">
        <v>323.95100000000002</v>
      </c>
      <c r="K8605" s="75">
        <v>9.5459999999999994</v>
      </c>
      <c r="L8605" s="75">
        <v>0.111</v>
      </c>
      <c r="M8605" s="75">
        <v>9.657</v>
      </c>
      <c r="N8605" s="75">
        <v>9.5129999999999999</v>
      </c>
      <c r="O8605" s="75">
        <v>69.134</v>
      </c>
      <c r="P8605" s="75">
        <v>0.80600000000000005</v>
      </c>
      <c r="Q8605" s="75">
        <v>69.94</v>
      </c>
      <c r="R8605" s="75">
        <v>68.897999999999996</v>
      </c>
      <c r="S8605" s="75">
        <v>1E-3</v>
      </c>
      <c r="T8605" s="75">
        <v>0</v>
      </c>
      <c r="U8605" s="75">
        <v>1E-3</v>
      </c>
      <c r="V8605" s="75">
        <v>1E-3</v>
      </c>
      <c r="W8605" s="75">
        <v>403.73899999999998</v>
      </c>
      <c r="X8605" s="75">
        <v>4.71</v>
      </c>
      <c r="Y8605" s="75">
        <v>408.44900000000001</v>
      </c>
      <c r="Z8605" s="75">
        <v>402.36399999999998</v>
      </c>
      <c r="AA8605" s="59"/>
      <c r="AB8605" s="75">
        <v>101.074</v>
      </c>
      <c r="AC8605" s="75">
        <v>1.179</v>
      </c>
      <c r="AD8605" s="75">
        <v>102.253</v>
      </c>
      <c r="AE8605" s="75">
        <v>100.73</v>
      </c>
      <c r="AF8605" s="75">
        <v>1.9119999999999999</v>
      </c>
      <c r="AG8605" s="75">
        <v>2.1999999999999999E-2</v>
      </c>
      <c r="AH8605" s="75">
        <v>1.9339999999999999</v>
      </c>
      <c r="AI8605" s="75">
        <v>1.905</v>
      </c>
      <c r="AJ8605" s="75">
        <v>10.096</v>
      </c>
      <c r="AK8605" s="75">
        <v>0.11799999999999999</v>
      </c>
      <c r="AL8605" s="75">
        <v>10.214</v>
      </c>
      <c r="AM8605" s="75">
        <v>10.061999999999999</v>
      </c>
      <c r="AN8605" s="75">
        <v>2.1999999999999999E-2</v>
      </c>
      <c r="AO8605" s="75">
        <v>0</v>
      </c>
      <c r="AP8605" s="75">
        <v>2.1999999999999999E-2</v>
      </c>
      <c r="AQ8605" s="75">
        <v>2.1999999999999999E-2</v>
      </c>
      <c r="AR8605" s="75">
        <v>113.104</v>
      </c>
      <c r="AS8605" s="75">
        <v>1.319</v>
      </c>
      <c r="AT8605" s="75">
        <v>114.423</v>
      </c>
      <c r="AU8605" s="75">
        <v>112.71899999999999</v>
      </c>
    </row>
    <row r="8606" spans="1:47" ht="13" x14ac:dyDescent="0.3">
      <c r="A8606" s="63">
        <v>45650</v>
      </c>
      <c r="B8606" s="60">
        <v>10</v>
      </c>
      <c r="C8606" s="60" t="s">
        <v>5</v>
      </c>
      <c r="D8606" s="61">
        <v>49.570523000000001</v>
      </c>
      <c r="E8606" s="59">
        <v>1.3955E-2</v>
      </c>
      <c r="F8606" s="59"/>
      <c r="G8606" s="75">
        <v>343.71600000000001</v>
      </c>
      <c r="H8606" s="75">
        <v>3.883</v>
      </c>
      <c r="I8606" s="75">
        <v>347.59899999999999</v>
      </c>
      <c r="J8606" s="75">
        <v>342.74799999999999</v>
      </c>
      <c r="K8606" s="75">
        <v>9.8439999999999994</v>
      </c>
      <c r="L8606" s="75">
        <v>0.111</v>
      </c>
      <c r="M8606" s="75">
        <v>9.9550000000000001</v>
      </c>
      <c r="N8606" s="75">
        <v>9.8160000000000007</v>
      </c>
      <c r="O8606" s="75">
        <v>70.421000000000006</v>
      </c>
      <c r="P8606" s="75">
        <v>0.79500000000000004</v>
      </c>
      <c r="Q8606" s="75">
        <v>71.215999999999994</v>
      </c>
      <c r="R8606" s="75">
        <v>70.222999999999999</v>
      </c>
      <c r="S8606" s="75">
        <v>1E-3</v>
      </c>
      <c r="T8606" s="75">
        <v>0</v>
      </c>
      <c r="U8606" s="75">
        <v>1E-3</v>
      </c>
      <c r="V8606" s="75">
        <v>1E-3</v>
      </c>
      <c r="W8606" s="75">
        <v>423.98200000000003</v>
      </c>
      <c r="X8606" s="75">
        <v>4.7889999999999997</v>
      </c>
      <c r="Y8606" s="75">
        <v>428.77100000000002</v>
      </c>
      <c r="Z8606" s="75">
        <v>422.78800000000001</v>
      </c>
      <c r="AA8606" s="59"/>
      <c r="AB8606" s="75">
        <v>106.999</v>
      </c>
      <c r="AC8606" s="75">
        <v>1.2090000000000001</v>
      </c>
      <c r="AD8606" s="75">
        <v>108.208</v>
      </c>
      <c r="AE8606" s="75">
        <v>106.69799999999999</v>
      </c>
      <c r="AF8606" s="75">
        <v>1.9550000000000001</v>
      </c>
      <c r="AG8606" s="75">
        <v>2.1999999999999999E-2</v>
      </c>
      <c r="AH8606" s="75">
        <v>1.9770000000000001</v>
      </c>
      <c r="AI8606" s="75">
        <v>1.9490000000000001</v>
      </c>
      <c r="AJ8606" s="75">
        <v>10.225</v>
      </c>
      <c r="AK8606" s="75">
        <v>0.115</v>
      </c>
      <c r="AL8606" s="75">
        <v>10.34</v>
      </c>
      <c r="AM8606" s="75">
        <v>10.196</v>
      </c>
      <c r="AN8606" s="75">
        <v>1.2E-2</v>
      </c>
      <c r="AO8606" s="75">
        <v>0</v>
      </c>
      <c r="AP8606" s="75">
        <v>1.2E-2</v>
      </c>
      <c r="AQ8606" s="75">
        <v>1.2E-2</v>
      </c>
      <c r="AR8606" s="75">
        <v>119.191</v>
      </c>
      <c r="AS8606" s="75">
        <v>1.3460000000000001</v>
      </c>
      <c r="AT8606" s="75">
        <v>120.53700000000001</v>
      </c>
      <c r="AU8606" s="75">
        <v>118.855</v>
      </c>
    </row>
    <row r="8607" spans="1:47" ht="13" x14ac:dyDescent="0.3">
      <c r="A8607" s="63">
        <v>45650</v>
      </c>
      <c r="B8607" s="60">
        <v>11</v>
      </c>
      <c r="C8607" s="60" t="s">
        <v>5</v>
      </c>
      <c r="D8607" s="61">
        <v>55.472845</v>
      </c>
      <c r="E8607" s="59">
        <v>1.3240999999999999E-2</v>
      </c>
      <c r="F8607" s="59"/>
      <c r="G8607" s="75">
        <v>356.68200000000002</v>
      </c>
      <c r="H8607" s="75">
        <v>3.4740000000000002</v>
      </c>
      <c r="I8607" s="75">
        <v>360.15600000000001</v>
      </c>
      <c r="J8607" s="75">
        <v>355.387</v>
      </c>
      <c r="K8607" s="75">
        <v>10.054</v>
      </c>
      <c r="L8607" s="75">
        <v>9.8000000000000004E-2</v>
      </c>
      <c r="M8607" s="75">
        <v>10.151999999999999</v>
      </c>
      <c r="N8607" s="75">
        <v>10.016999999999999</v>
      </c>
      <c r="O8607" s="75">
        <v>69.876000000000005</v>
      </c>
      <c r="P8607" s="75">
        <v>0.68100000000000005</v>
      </c>
      <c r="Q8607" s="75">
        <v>70.557000000000002</v>
      </c>
      <c r="R8607" s="75">
        <v>69.622</v>
      </c>
      <c r="S8607" s="75">
        <v>1E-3</v>
      </c>
      <c r="T8607" s="75">
        <v>0</v>
      </c>
      <c r="U8607" s="75">
        <v>1E-3</v>
      </c>
      <c r="V8607" s="75">
        <v>1E-3</v>
      </c>
      <c r="W8607" s="75">
        <v>436.613</v>
      </c>
      <c r="X8607" s="75">
        <v>4.2519999999999998</v>
      </c>
      <c r="Y8607" s="75">
        <v>440.86500000000001</v>
      </c>
      <c r="Z8607" s="75">
        <v>435.02699999999999</v>
      </c>
      <c r="AA8607" s="59"/>
      <c r="AB8607" s="75">
        <v>111.05200000000001</v>
      </c>
      <c r="AC8607" s="75">
        <v>1.0820000000000001</v>
      </c>
      <c r="AD8607" s="75">
        <v>112.134</v>
      </c>
      <c r="AE8607" s="75">
        <v>110.649</v>
      </c>
      <c r="AF8607" s="75">
        <v>1.9830000000000001</v>
      </c>
      <c r="AG8607" s="75">
        <v>1.9E-2</v>
      </c>
      <c r="AH8607" s="75">
        <v>2.0019999999999998</v>
      </c>
      <c r="AI8607" s="75">
        <v>1.976</v>
      </c>
      <c r="AJ8607" s="75">
        <v>10.253</v>
      </c>
      <c r="AK8607" s="75">
        <v>0.1</v>
      </c>
      <c r="AL8607" s="75">
        <v>10.353</v>
      </c>
      <c r="AM8607" s="75">
        <v>10.215999999999999</v>
      </c>
      <c r="AN8607" s="75">
        <v>0</v>
      </c>
      <c r="AO8607" s="75">
        <v>0</v>
      </c>
      <c r="AP8607" s="75">
        <v>0</v>
      </c>
      <c r="AQ8607" s="75">
        <v>0</v>
      </c>
      <c r="AR8607" s="75">
        <v>123.288</v>
      </c>
      <c r="AS8607" s="75">
        <v>1.2010000000000001</v>
      </c>
      <c r="AT8607" s="75">
        <v>124.489</v>
      </c>
      <c r="AU8607" s="75">
        <v>122.84</v>
      </c>
    </row>
    <row r="8608" spans="1:47" ht="13" x14ac:dyDescent="0.3">
      <c r="A8608" s="63">
        <v>45650</v>
      </c>
      <c r="B8608" s="60">
        <v>12</v>
      </c>
      <c r="C8608" s="60" t="s">
        <v>5</v>
      </c>
      <c r="D8608" s="61">
        <v>36.990125999999997</v>
      </c>
      <c r="E8608" s="59">
        <v>1.3094E-2</v>
      </c>
      <c r="F8608" s="59"/>
      <c r="G8608" s="75">
        <v>368.98500000000001</v>
      </c>
      <c r="H8608" s="75">
        <v>4.0780000000000003</v>
      </c>
      <c r="I8608" s="75">
        <v>373.06299999999999</v>
      </c>
      <c r="J8608" s="75">
        <v>368.178</v>
      </c>
      <c r="K8608" s="75">
        <v>10.164999999999999</v>
      </c>
      <c r="L8608" s="75">
        <v>0.112</v>
      </c>
      <c r="M8608" s="75">
        <v>10.276999999999999</v>
      </c>
      <c r="N8608" s="75">
        <v>10.143000000000001</v>
      </c>
      <c r="O8608" s="75">
        <v>69.947000000000003</v>
      </c>
      <c r="P8608" s="75">
        <v>0.77300000000000002</v>
      </c>
      <c r="Q8608" s="75">
        <v>70.72</v>
      </c>
      <c r="R8608" s="75">
        <v>69.793999999999997</v>
      </c>
      <c r="S8608" s="75">
        <v>1E-3</v>
      </c>
      <c r="T8608" s="75">
        <v>0</v>
      </c>
      <c r="U8608" s="75">
        <v>1E-3</v>
      </c>
      <c r="V8608" s="75">
        <v>1E-3</v>
      </c>
      <c r="W8608" s="75">
        <v>449.09800000000001</v>
      </c>
      <c r="X8608" s="75">
        <v>4.9630000000000001</v>
      </c>
      <c r="Y8608" s="75">
        <v>454.06099999999998</v>
      </c>
      <c r="Z8608" s="75">
        <v>448.11599999999999</v>
      </c>
      <c r="AA8608" s="59"/>
      <c r="AB8608" s="75">
        <v>114.70099999999999</v>
      </c>
      <c r="AC8608" s="75">
        <v>1.268</v>
      </c>
      <c r="AD8608" s="75">
        <v>115.96899999999999</v>
      </c>
      <c r="AE8608" s="75">
        <v>114.45</v>
      </c>
      <c r="AF8608" s="75">
        <v>2.0390000000000001</v>
      </c>
      <c r="AG8608" s="75">
        <v>2.3E-2</v>
      </c>
      <c r="AH8608" s="75">
        <v>2.0619999999999998</v>
      </c>
      <c r="AI8608" s="75">
        <v>2.0350000000000001</v>
      </c>
      <c r="AJ8608" s="75">
        <v>10.23</v>
      </c>
      <c r="AK8608" s="75">
        <v>0.113</v>
      </c>
      <c r="AL8608" s="75">
        <v>10.343</v>
      </c>
      <c r="AM8608" s="75">
        <v>10.208</v>
      </c>
      <c r="AN8608" s="75">
        <v>0</v>
      </c>
      <c r="AO8608" s="75">
        <v>0</v>
      </c>
      <c r="AP8608" s="75">
        <v>0</v>
      </c>
      <c r="AQ8608" s="75">
        <v>0</v>
      </c>
      <c r="AR8608" s="75">
        <v>126.97</v>
      </c>
      <c r="AS8608" s="75">
        <v>1.403</v>
      </c>
      <c r="AT8608" s="75">
        <v>128.37299999999999</v>
      </c>
      <c r="AU8608" s="75">
        <v>126.69199999999999</v>
      </c>
    </row>
    <row r="8609" spans="1:47" ht="13" x14ac:dyDescent="0.3">
      <c r="A8609" s="63">
        <v>45650</v>
      </c>
      <c r="B8609" s="60">
        <v>13</v>
      </c>
      <c r="C8609" s="60" t="s">
        <v>5</v>
      </c>
      <c r="D8609" s="61">
        <v>31.360192999999999</v>
      </c>
      <c r="E8609" s="59">
        <v>1.2737999999999999E-2</v>
      </c>
      <c r="F8609" s="59"/>
      <c r="G8609" s="75">
        <v>377.41300000000001</v>
      </c>
      <c r="H8609" s="75">
        <v>3.2549999999999999</v>
      </c>
      <c r="I8609" s="75">
        <v>380.66800000000001</v>
      </c>
      <c r="J8609" s="75">
        <v>375.81900000000002</v>
      </c>
      <c r="K8609" s="75">
        <v>10.066000000000001</v>
      </c>
      <c r="L8609" s="75">
        <v>8.6999999999999994E-2</v>
      </c>
      <c r="M8609" s="75">
        <v>10.153</v>
      </c>
      <c r="N8609" s="75">
        <v>10.023</v>
      </c>
      <c r="O8609" s="75">
        <v>69.616</v>
      </c>
      <c r="P8609" s="75">
        <v>0.6</v>
      </c>
      <c r="Q8609" s="75">
        <v>70.215999999999994</v>
      </c>
      <c r="R8609" s="75">
        <v>69.322000000000003</v>
      </c>
      <c r="S8609" s="75">
        <v>1E-3</v>
      </c>
      <c r="T8609" s="75">
        <v>0</v>
      </c>
      <c r="U8609" s="75">
        <v>1E-3</v>
      </c>
      <c r="V8609" s="75">
        <v>1E-3</v>
      </c>
      <c r="W8609" s="75">
        <v>457.096</v>
      </c>
      <c r="X8609" s="75">
        <v>3.9420000000000002</v>
      </c>
      <c r="Y8609" s="75">
        <v>461.03800000000001</v>
      </c>
      <c r="Z8609" s="75">
        <v>455.16500000000002</v>
      </c>
      <c r="AA8609" s="59"/>
      <c r="AB8609" s="75">
        <v>117.866</v>
      </c>
      <c r="AC8609" s="75">
        <v>1.0169999999999999</v>
      </c>
      <c r="AD8609" s="75">
        <v>118.883</v>
      </c>
      <c r="AE8609" s="75">
        <v>117.36799999999999</v>
      </c>
      <c r="AF8609" s="75">
        <v>2.0409999999999999</v>
      </c>
      <c r="AG8609" s="75">
        <v>1.7999999999999999E-2</v>
      </c>
      <c r="AH8609" s="75">
        <v>2.0590000000000002</v>
      </c>
      <c r="AI8609" s="75">
        <v>2.032</v>
      </c>
      <c r="AJ8609" s="75">
        <v>10.26</v>
      </c>
      <c r="AK8609" s="75">
        <v>8.7999999999999995E-2</v>
      </c>
      <c r="AL8609" s="75">
        <v>10.348000000000001</v>
      </c>
      <c r="AM8609" s="75">
        <v>10.217000000000001</v>
      </c>
      <c r="AN8609" s="75">
        <v>0</v>
      </c>
      <c r="AO8609" s="75">
        <v>0</v>
      </c>
      <c r="AP8609" s="75">
        <v>0</v>
      </c>
      <c r="AQ8609" s="75">
        <v>0</v>
      </c>
      <c r="AR8609" s="75">
        <v>130.167</v>
      </c>
      <c r="AS8609" s="75">
        <v>1.123</v>
      </c>
      <c r="AT8609" s="75">
        <v>131.29</v>
      </c>
      <c r="AU8609" s="75">
        <v>129.61699999999999</v>
      </c>
    </row>
    <row r="8610" spans="1:47" ht="13" x14ac:dyDescent="0.3">
      <c r="A8610" s="63">
        <v>45650</v>
      </c>
      <c r="B8610" s="60">
        <v>14</v>
      </c>
      <c r="C8610" s="60" t="s">
        <v>5</v>
      </c>
      <c r="D8610" s="61">
        <v>29.779844000000001</v>
      </c>
      <c r="E8610" s="59">
        <v>1.2258E-2</v>
      </c>
      <c r="F8610" s="59"/>
      <c r="G8610" s="75">
        <v>381.745</v>
      </c>
      <c r="H8610" s="75">
        <v>3.84</v>
      </c>
      <c r="I8610" s="75">
        <v>385.58499999999998</v>
      </c>
      <c r="J8610" s="75">
        <v>380.858</v>
      </c>
      <c r="K8610" s="75">
        <v>10.252000000000001</v>
      </c>
      <c r="L8610" s="75">
        <v>0.10299999999999999</v>
      </c>
      <c r="M8610" s="75">
        <v>10.355</v>
      </c>
      <c r="N8610" s="75">
        <v>10.228</v>
      </c>
      <c r="O8610" s="75">
        <v>68.927000000000007</v>
      </c>
      <c r="P8610" s="75">
        <v>0.69299999999999995</v>
      </c>
      <c r="Q8610" s="75">
        <v>69.62</v>
      </c>
      <c r="R8610" s="75">
        <v>68.766999999999996</v>
      </c>
      <c r="S8610" s="75">
        <v>1E-3</v>
      </c>
      <c r="T8610" s="75">
        <v>0</v>
      </c>
      <c r="U8610" s="75">
        <v>1E-3</v>
      </c>
      <c r="V8610" s="75">
        <v>1E-3</v>
      </c>
      <c r="W8610" s="75">
        <v>460.92500000000001</v>
      </c>
      <c r="X8610" s="75">
        <v>4.6360000000000001</v>
      </c>
      <c r="Y8610" s="75">
        <v>465.56099999999998</v>
      </c>
      <c r="Z8610" s="75">
        <v>459.85399999999998</v>
      </c>
      <c r="AA8610" s="59"/>
      <c r="AB8610" s="75">
        <v>119.488</v>
      </c>
      <c r="AC8610" s="75">
        <v>1.202</v>
      </c>
      <c r="AD8610" s="75">
        <v>120.69</v>
      </c>
      <c r="AE8610" s="75">
        <v>119.21</v>
      </c>
      <c r="AF8610" s="75">
        <v>2.0430000000000001</v>
      </c>
      <c r="AG8610" s="75">
        <v>2.1000000000000001E-2</v>
      </c>
      <c r="AH8610" s="75">
        <v>2.0640000000000001</v>
      </c>
      <c r="AI8610" s="75">
        <v>2.0379999999999998</v>
      </c>
      <c r="AJ8610" s="75">
        <v>10.132</v>
      </c>
      <c r="AK8610" s="75">
        <v>0.10199999999999999</v>
      </c>
      <c r="AL8610" s="75">
        <v>10.234</v>
      </c>
      <c r="AM8610" s="75">
        <v>10.108000000000001</v>
      </c>
      <c r="AN8610" s="75">
        <v>8.0000000000000002E-3</v>
      </c>
      <c r="AO8610" s="75">
        <v>0</v>
      </c>
      <c r="AP8610" s="75">
        <v>8.0000000000000002E-3</v>
      </c>
      <c r="AQ8610" s="75">
        <v>8.0000000000000002E-3</v>
      </c>
      <c r="AR8610" s="75">
        <v>131.67099999999999</v>
      </c>
      <c r="AS8610" s="75">
        <v>1.3240000000000001</v>
      </c>
      <c r="AT8610" s="75">
        <v>132.995</v>
      </c>
      <c r="AU8610" s="75">
        <v>131.36500000000001</v>
      </c>
    </row>
    <row r="8611" spans="1:47" ht="13" x14ac:dyDescent="0.3">
      <c r="A8611" s="63">
        <v>45650</v>
      </c>
      <c r="B8611" s="60">
        <v>15</v>
      </c>
      <c r="C8611" s="60" t="s">
        <v>5</v>
      </c>
      <c r="D8611" s="61">
        <v>27.961064</v>
      </c>
      <c r="E8611" s="59">
        <v>1.2397999999999999E-2</v>
      </c>
      <c r="F8611" s="59"/>
      <c r="G8611" s="75">
        <v>385.16</v>
      </c>
      <c r="H8611" s="75">
        <v>3.2120000000000002</v>
      </c>
      <c r="I8611" s="75">
        <v>388.37200000000001</v>
      </c>
      <c r="J8611" s="75">
        <v>383.55700000000002</v>
      </c>
      <c r="K8611" s="75">
        <v>10.24</v>
      </c>
      <c r="L8611" s="75">
        <v>8.5000000000000006E-2</v>
      </c>
      <c r="M8611" s="75">
        <v>10.324999999999999</v>
      </c>
      <c r="N8611" s="75">
        <v>10.196999999999999</v>
      </c>
      <c r="O8611" s="75">
        <v>68.602000000000004</v>
      </c>
      <c r="P8611" s="75">
        <v>0.57199999999999995</v>
      </c>
      <c r="Q8611" s="75">
        <v>69.174000000000007</v>
      </c>
      <c r="R8611" s="75">
        <v>68.316000000000003</v>
      </c>
      <c r="S8611" s="75">
        <v>1E-3</v>
      </c>
      <c r="T8611" s="75">
        <v>0</v>
      </c>
      <c r="U8611" s="75">
        <v>1E-3</v>
      </c>
      <c r="V8611" s="75">
        <v>1E-3</v>
      </c>
      <c r="W8611" s="75">
        <v>464.00299999999999</v>
      </c>
      <c r="X8611" s="75">
        <v>3.8690000000000002</v>
      </c>
      <c r="Y8611" s="75">
        <v>467.87200000000001</v>
      </c>
      <c r="Z8611" s="75">
        <v>462.072</v>
      </c>
      <c r="AA8611" s="59"/>
      <c r="AB8611" s="75">
        <v>121.229</v>
      </c>
      <c r="AC8611" s="75">
        <v>1.0109999999999999</v>
      </c>
      <c r="AD8611" s="75">
        <v>122.24</v>
      </c>
      <c r="AE8611" s="75">
        <v>120.724</v>
      </c>
      <c r="AF8611" s="75">
        <v>2.1110000000000002</v>
      </c>
      <c r="AG8611" s="75">
        <v>1.7999999999999999E-2</v>
      </c>
      <c r="AH8611" s="75">
        <v>2.129</v>
      </c>
      <c r="AI8611" s="75">
        <v>2.1019999999999999</v>
      </c>
      <c r="AJ8611" s="75">
        <v>10.119</v>
      </c>
      <c r="AK8611" s="75">
        <v>8.4000000000000005E-2</v>
      </c>
      <c r="AL8611" s="75">
        <v>10.202999999999999</v>
      </c>
      <c r="AM8611" s="75">
        <v>10.077</v>
      </c>
      <c r="AN8611" s="75">
        <v>2.1999999999999999E-2</v>
      </c>
      <c r="AO8611" s="75">
        <v>0</v>
      </c>
      <c r="AP8611" s="75">
        <v>2.1999999999999999E-2</v>
      </c>
      <c r="AQ8611" s="75">
        <v>2.1999999999999999E-2</v>
      </c>
      <c r="AR8611" s="75">
        <v>133.48099999999999</v>
      </c>
      <c r="AS8611" s="75">
        <v>1.113</v>
      </c>
      <c r="AT8611" s="75">
        <v>134.59399999999999</v>
      </c>
      <c r="AU8611" s="75">
        <v>132.92500000000001</v>
      </c>
    </row>
    <row r="8612" spans="1:47" ht="13" x14ac:dyDescent="0.3">
      <c r="A8612" s="63">
        <v>45650</v>
      </c>
      <c r="B8612" s="60">
        <v>16</v>
      </c>
      <c r="C8612" s="60" t="s">
        <v>5</v>
      </c>
      <c r="D8612" s="61">
        <v>26.748269000000001</v>
      </c>
      <c r="E8612" s="59">
        <v>1.2503E-2</v>
      </c>
      <c r="F8612" s="59"/>
      <c r="G8612" s="75">
        <v>384.97899999999998</v>
      </c>
      <c r="H8612" s="75">
        <v>3.5350000000000001</v>
      </c>
      <c r="I8612" s="75">
        <v>388.51400000000001</v>
      </c>
      <c r="J8612" s="75">
        <v>383.65699999999998</v>
      </c>
      <c r="K8612" s="75">
        <v>10.224</v>
      </c>
      <c r="L8612" s="75">
        <v>9.4E-2</v>
      </c>
      <c r="M8612" s="75">
        <v>10.318</v>
      </c>
      <c r="N8612" s="75">
        <v>10.189</v>
      </c>
      <c r="O8612" s="75">
        <v>67.903000000000006</v>
      </c>
      <c r="P8612" s="75">
        <v>0.624</v>
      </c>
      <c r="Q8612" s="75">
        <v>68.527000000000001</v>
      </c>
      <c r="R8612" s="75">
        <v>67.67</v>
      </c>
      <c r="S8612" s="75">
        <v>1E-3</v>
      </c>
      <c r="T8612" s="75">
        <v>0</v>
      </c>
      <c r="U8612" s="75">
        <v>1E-3</v>
      </c>
      <c r="V8612" s="75">
        <v>1E-3</v>
      </c>
      <c r="W8612" s="75">
        <v>463.10700000000003</v>
      </c>
      <c r="X8612" s="75">
        <v>4.2530000000000001</v>
      </c>
      <c r="Y8612" s="75">
        <v>467.36</v>
      </c>
      <c r="Z8612" s="75">
        <v>461.517</v>
      </c>
      <c r="AA8612" s="59"/>
      <c r="AB8612" s="75">
        <v>121.809</v>
      </c>
      <c r="AC8612" s="75">
        <v>1.119</v>
      </c>
      <c r="AD8612" s="75">
        <v>122.928</v>
      </c>
      <c r="AE8612" s="75">
        <v>121.39100000000001</v>
      </c>
      <c r="AF8612" s="75">
        <v>2.089</v>
      </c>
      <c r="AG8612" s="75">
        <v>1.9E-2</v>
      </c>
      <c r="AH8612" s="75">
        <v>2.1080000000000001</v>
      </c>
      <c r="AI8612" s="75">
        <v>2.0819999999999999</v>
      </c>
      <c r="AJ8612" s="75">
        <v>9.9760000000000009</v>
      </c>
      <c r="AK8612" s="75">
        <v>9.1999999999999998E-2</v>
      </c>
      <c r="AL8612" s="75">
        <v>10.068</v>
      </c>
      <c r="AM8612" s="75">
        <v>9.9420000000000002</v>
      </c>
      <c r="AN8612" s="75">
        <v>2.1999999999999999E-2</v>
      </c>
      <c r="AO8612" s="75">
        <v>0</v>
      </c>
      <c r="AP8612" s="75">
        <v>2.1999999999999999E-2</v>
      </c>
      <c r="AQ8612" s="75">
        <v>2.1999999999999999E-2</v>
      </c>
      <c r="AR8612" s="75">
        <v>133.89599999999999</v>
      </c>
      <c r="AS8612" s="75">
        <v>1.23</v>
      </c>
      <c r="AT8612" s="75">
        <v>135.126</v>
      </c>
      <c r="AU8612" s="75">
        <v>133.43600000000001</v>
      </c>
    </row>
    <row r="8613" spans="1:47" ht="13" x14ac:dyDescent="0.3">
      <c r="A8613" s="63">
        <v>45650</v>
      </c>
      <c r="B8613" s="60">
        <v>17</v>
      </c>
      <c r="C8613" s="60" t="s">
        <v>5</v>
      </c>
      <c r="D8613" s="61">
        <v>25.913632</v>
      </c>
      <c r="E8613" s="59">
        <v>1.2784999999999999E-2</v>
      </c>
      <c r="F8613" s="59"/>
      <c r="G8613" s="75">
        <v>388.82799999999997</v>
      </c>
      <c r="H8613" s="75">
        <v>4.0129999999999999</v>
      </c>
      <c r="I8613" s="75">
        <v>392.84100000000001</v>
      </c>
      <c r="J8613" s="75">
        <v>387.81900000000002</v>
      </c>
      <c r="K8613" s="75">
        <v>10.234</v>
      </c>
      <c r="L8613" s="75">
        <v>0.106</v>
      </c>
      <c r="M8613" s="75">
        <v>10.34</v>
      </c>
      <c r="N8613" s="75">
        <v>10.207000000000001</v>
      </c>
      <c r="O8613" s="75">
        <v>67.534000000000006</v>
      </c>
      <c r="P8613" s="75">
        <v>0.69699999999999995</v>
      </c>
      <c r="Q8613" s="75">
        <v>68.230999999999995</v>
      </c>
      <c r="R8613" s="75">
        <v>67.358999999999995</v>
      </c>
      <c r="S8613" s="75">
        <v>1E-3</v>
      </c>
      <c r="T8613" s="75">
        <v>0</v>
      </c>
      <c r="U8613" s="75">
        <v>1E-3</v>
      </c>
      <c r="V8613" s="75">
        <v>1E-3</v>
      </c>
      <c r="W8613" s="75">
        <v>466.59699999999998</v>
      </c>
      <c r="X8613" s="75">
        <v>4.8159999999999998</v>
      </c>
      <c r="Y8613" s="75">
        <v>471.41300000000001</v>
      </c>
      <c r="Z8613" s="75">
        <v>465.38600000000002</v>
      </c>
      <c r="AA8613" s="59"/>
      <c r="AB8613" s="75">
        <v>123.556</v>
      </c>
      <c r="AC8613" s="75">
        <v>1.2749999999999999</v>
      </c>
      <c r="AD8613" s="75">
        <v>124.831</v>
      </c>
      <c r="AE8613" s="75">
        <v>123.235</v>
      </c>
      <c r="AF8613" s="75">
        <v>2.0710000000000002</v>
      </c>
      <c r="AG8613" s="75">
        <v>2.1000000000000001E-2</v>
      </c>
      <c r="AH8613" s="75">
        <v>2.0920000000000001</v>
      </c>
      <c r="AI8613" s="75">
        <v>2.0659999999999998</v>
      </c>
      <c r="AJ8613" s="75">
        <v>9.83</v>
      </c>
      <c r="AK8613" s="75">
        <v>0.10100000000000001</v>
      </c>
      <c r="AL8613" s="75">
        <v>9.9309999999999992</v>
      </c>
      <c r="AM8613" s="75">
        <v>9.8040000000000003</v>
      </c>
      <c r="AN8613" s="75">
        <v>2.1999999999999999E-2</v>
      </c>
      <c r="AO8613" s="75">
        <v>0</v>
      </c>
      <c r="AP8613" s="75">
        <v>2.1999999999999999E-2</v>
      </c>
      <c r="AQ8613" s="75">
        <v>2.1999999999999999E-2</v>
      </c>
      <c r="AR8613" s="75">
        <v>135.47900000000001</v>
      </c>
      <c r="AS8613" s="75">
        <v>1.3979999999999999</v>
      </c>
      <c r="AT8613" s="75">
        <v>136.87700000000001</v>
      </c>
      <c r="AU8613" s="75">
        <v>135.12700000000001</v>
      </c>
    </row>
    <row r="8614" spans="1:47" ht="13" x14ac:dyDescent="0.3">
      <c r="A8614" s="63">
        <v>45650</v>
      </c>
      <c r="B8614" s="60">
        <v>18</v>
      </c>
      <c r="C8614" s="60" t="s">
        <v>5</v>
      </c>
      <c r="D8614" s="61">
        <v>28.875191000000001</v>
      </c>
      <c r="E8614" s="59">
        <v>1.2604000000000001E-2</v>
      </c>
      <c r="F8614" s="59"/>
      <c r="G8614" s="75">
        <v>399.43700000000001</v>
      </c>
      <c r="H8614" s="75">
        <v>4.6260000000000003</v>
      </c>
      <c r="I8614" s="75">
        <v>404.06299999999999</v>
      </c>
      <c r="J8614" s="75">
        <v>398.97</v>
      </c>
      <c r="K8614" s="75">
        <v>10.436</v>
      </c>
      <c r="L8614" s="75">
        <v>0.121</v>
      </c>
      <c r="M8614" s="75">
        <v>10.557</v>
      </c>
      <c r="N8614" s="75">
        <v>10.423999999999999</v>
      </c>
      <c r="O8614" s="75">
        <v>67.722999999999999</v>
      </c>
      <c r="P8614" s="75">
        <v>0.78400000000000003</v>
      </c>
      <c r="Q8614" s="75">
        <v>68.507000000000005</v>
      </c>
      <c r="R8614" s="75">
        <v>67.644000000000005</v>
      </c>
      <c r="S8614" s="75">
        <v>0.88300000000000001</v>
      </c>
      <c r="T8614" s="75">
        <v>0.01</v>
      </c>
      <c r="U8614" s="75">
        <v>0.89300000000000002</v>
      </c>
      <c r="V8614" s="75">
        <v>0.88200000000000001</v>
      </c>
      <c r="W8614" s="75">
        <v>478.47899999999998</v>
      </c>
      <c r="X8614" s="75">
        <v>5.5419999999999998</v>
      </c>
      <c r="Y8614" s="75">
        <v>484.02100000000002</v>
      </c>
      <c r="Z8614" s="75">
        <v>477.92</v>
      </c>
      <c r="AA8614" s="59"/>
      <c r="AB8614" s="75">
        <v>128.34200000000001</v>
      </c>
      <c r="AC8614" s="75">
        <v>1.486</v>
      </c>
      <c r="AD8614" s="75">
        <v>129.828</v>
      </c>
      <c r="AE8614" s="75">
        <v>128.19200000000001</v>
      </c>
      <c r="AF8614" s="75">
        <v>2.1930000000000001</v>
      </c>
      <c r="AG8614" s="75">
        <v>2.5000000000000001E-2</v>
      </c>
      <c r="AH8614" s="75">
        <v>2.218</v>
      </c>
      <c r="AI8614" s="75">
        <v>2.19</v>
      </c>
      <c r="AJ8614" s="75">
        <v>9.8640000000000008</v>
      </c>
      <c r="AK8614" s="75">
        <v>0.114</v>
      </c>
      <c r="AL8614" s="75">
        <v>9.9779999999999998</v>
      </c>
      <c r="AM8614" s="75">
        <v>9.8520000000000003</v>
      </c>
      <c r="AN8614" s="75">
        <v>4.3360000000000003</v>
      </c>
      <c r="AO8614" s="75">
        <v>0.05</v>
      </c>
      <c r="AP8614" s="75">
        <v>4.3860000000000001</v>
      </c>
      <c r="AQ8614" s="75">
        <v>4.3310000000000004</v>
      </c>
      <c r="AR8614" s="75">
        <v>144.73500000000001</v>
      </c>
      <c r="AS8614" s="75">
        <v>1.6759999999999999</v>
      </c>
      <c r="AT8614" s="75">
        <v>146.411</v>
      </c>
      <c r="AU8614" s="75">
        <v>144.566</v>
      </c>
    </row>
    <row r="8615" spans="1:47" ht="13" x14ac:dyDescent="0.3">
      <c r="A8615" s="63">
        <v>45650</v>
      </c>
      <c r="B8615" s="60">
        <v>19</v>
      </c>
      <c r="C8615" s="60" t="s">
        <v>5</v>
      </c>
      <c r="D8615" s="61">
        <v>24.180050999999999</v>
      </c>
      <c r="E8615" s="59">
        <v>1.2311000000000001E-2</v>
      </c>
      <c r="F8615" s="59"/>
      <c r="G8615" s="75">
        <v>392.98399999999998</v>
      </c>
      <c r="H8615" s="75">
        <v>3.8410000000000002</v>
      </c>
      <c r="I8615" s="75">
        <v>396.82499999999999</v>
      </c>
      <c r="J8615" s="75">
        <v>391.94</v>
      </c>
      <c r="K8615" s="75">
        <v>10.317</v>
      </c>
      <c r="L8615" s="75">
        <v>0.10100000000000001</v>
      </c>
      <c r="M8615" s="75">
        <v>10.417999999999999</v>
      </c>
      <c r="N8615" s="75">
        <v>10.29</v>
      </c>
      <c r="O8615" s="75">
        <v>67.055999999999997</v>
      </c>
      <c r="P8615" s="75">
        <v>0.65500000000000003</v>
      </c>
      <c r="Q8615" s="75">
        <v>67.710999999999999</v>
      </c>
      <c r="R8615" s="75">
        <v>66.878</v>
      </c>
      <c r="S8615" s="75">
        <v>0.96099999999999997</v>
      </c>
      <c r="T8615" s="75">
        <v>8.9999999999999993E-3</v>
      </c>
      <c r="U8615" s="75">
        <v>0.97</v>
      </c>
      <c r="V8615" s="75">
        <v>0.95799999999999996</v>
      </c>
      <c r="W8615" s="75">
        <v>471.31799999999998</v>
      </c>
      <c r="X8615" s="75">
        <v>4.6070000000000002</v>
      </c>
      <c r="Y8615" s="75">
        <v>475.92500000000001</v>
      </c>
      <c r="Z8615" s="75">
        <v>470.06599999999997</v>
      </c>
      <c r="AA8615" s="59"/>
      <c r="AB8615" s="75">
        <v>125.818</v>
      </c>
      <c r="AC8615" s="75">
        <v>1.23</v>
      </c>
      <c r="AD8615" s="75">
        <v>127.048</v>
      </c>
      <c r="AE8615" s="75">
        <v>125.48399999999999</v>
      </c>
      <c r="AF8615" s="75">
        <v>2.14</v>
      </c>
      <c r="AG8615" s="75">
        <v>2.1000000000000001E-2</v>
      </c>
      <c r="AH8615" s="75">
        <v>2.161</v>
      </c>
      <c r="AI8615" s="75">
        <v>2.1339999999999999</v>
      </c>
      <c r="AJ8615" s="75">
        <v>9.9260000000000002</v>
      </c>
      <c r="AK8615" s="75">
        <v>9.7000000000000003E-2</v>
      </c>
      <c r="AL8615" s="75">
        <v>10.023</v>
      </c>
      <c r="AM8615" s="75">
        <v>9.9</v>
      </c>
      <c r="AN8615" s="75">
        <v>4.7</v>
      </c>
      <c r="AO8615" s="75">
        <v>4.5999999999999999E-2</v>
      </c>
      <c r="AP8615" s="75">
        <v>4.7460000000000004</v>
      </c>
      <c r="AQ8615" s="75">
        <v>4.6879999999999997</v>
      </c>
      <c r="AR8615" s="75">
        <v>142.584</v>
      </c>
      <c r="AS8615" s="75">
        <v>1.3939999999999999</v>
      </c>
      <c r="AT8615" s="75">
        <v>143.97800000000001</v>
      </c>
      <c r="AU8615" s="75">
        <v>142.20500000000001</v>
      </c>
    </row>
    <row r="8616" spans="1:47" ht="13" x14ac:dyDescent="0.3">
      <c r="A8616" s="63">
        <v>45650</v>
      </c>
      <c r="B8616" s="60">
        <v>20</v>
      </c>
      <c r="C8616" s="60" t="s">
        <v>5</v>
      </c>
      <c r="D8616" s="61">
        <v>23.953538000000002</v>
      </c>
      <c r="E8616" s="59">
        <v>1.2383E-2</v>
      </c>
      <c r="F8616" s="59"/>
      <c r="G8616" s="75">
        <v>384.56299999999999</v>
      </c>
      <c r="H8616" s="75">
        <v>3.012</v>
      </c>
      <c r="I8616" s="75">
        <v>387.57499999999999</v>
      </c>
      <c r="J8616" s="75">
        <v>382.77600000000001</v>
      </c>
      <c r="K8616" s="75">
        <v>10.205</v>
      </c>
      <c r="L8616" s="75">
        <v>0.08</v>
      </c>
      <c r="M8616" s="75">
        <v>10.285</v>
      </c>
      <c r="N8616" s="75">
        <v>10.157999999999999</v>
      </c>
      <c r="O8616" s="75">
        <v>66.272000000000006</v>
      </c>
      <c r="P8616" s="75">
        <v>0.51900000000000002</v>
      </c>
      <c r="Q8616" s="75">
        <v>66.790999999999997</v>
      </c>
      <c r="R8616" s="75">
        <v>65.963999999999999</v>
      </c>
      <c r="S8616" s="75">
        <v>1.851</v>
      </c>
      <c r="T8616" s="75">
        <v>1.4E-2</v>
      </c>
      <c r="U8616" s="75">
        <v>1.865</v>
      </c>
      <c r="V8616" s="75">
        <v>1.8420000000000001</v>
      </c>
      <c r="W8616" s="75">
        <v>462.89100000000002</v>
      </c>
      <c r="X8616" s="75">
        <v>3.6259999999999999</v>
      </c>
      <c r="Y8616" s="75">
        <v>466.517</v>
      </c>
      <c r="Z8616" s="75">
        <v>460.74</v>
      </c>
      <c r="AA8616" s="59"/>
      <c r="AB8616" s="75">
        <v>122.4</v>
      </c>
      <c r="AC8616" s="75">
        <v>0.95899999999999996</v>
      </c>
      <c r="AD8616" s="75">
        <v>123.35899999999999</v>
      </c>
      <c r="AE8616" s="75">
        <v>121.831</v>
      </c>
      <c r="AF8616" s="75">
        <v>2.1</v>
      </c>
      <c r="AG8616" s="75">
        <v>1.6E-2</v>
      </c>
      <c r="AH8616" s="75">
        <v>2.1160000000000001</v>
      </c>
      <c r="AI8616" s="75">
        <v>2.09</v>
      </c>
      <c r="AJ8616" s="75">
        <v>9.7739999999999991</v>
      </c>
      <c r="AK8616" s="75">
        <v>7.6999999999999999E-2</v>
      </c>
      <c r="AL8616" s="75">
        <v>9.8510000000000009</v>
      </c>
      <c r="AM8616" s="75">
        <v>9.7289999999999992</v>
      </c>
      <c r="AN8616" s="75">
        <v>9.016</v>
      </c>
      <c r="AO8616" s="75">
        <v>7.0999999999999994E-2</v>
      </c>
      <c r="AP8616" s="75">
        <v>9.0869999999999997</v>
      </c>
      <c r="AQ8616" s="75">
        <v>8.9740000000000002</v>
      </c>
      <c r="AR8616" s="75">
        <v>143.29</v>
      </c>
      <c r="AS8616" s="75">
        <v>1.1220000000000001</v>
      </c>
      <c r="AT8616" s="75">
        <v>144.41200000000001</v>
      </c>
      <c r="AU8616" s="75">
        <v>142.624</v>
      </c>
    </row>
    <row r="8617" spans="1:47" ht="13" x14ac:dyDescent="0.3">
      <c r="A8617" s="63">
        <v>45650</v>
      </c>
      <c r="B8617" s="60">
        <v>21</v>
      </c>
      <c r="C8617" s="60" t="s">
        <v>5</v>
      </c>
      <c r="D8617" s="61">
        <v>24.215202999999999</v>
      </c>
      <c r="E8617" s="59">
        <v>1.2383999999999999E-2</v>
      </c>
      <c r="F8617" s="59"/>
      <c r="G8617" s="75">
        <v>382.23700000000002</v>
      </c>
      <c r="H8617" s="75">
        <v>2.7589999999999999</v>
      </c>
      <c r="I8617" s="75">
        <v>384.99599999999998</v>
      </c>
      <c r="J8617" s="75">
        <v>380.22800000000001</v>
      </c>
      <c r="K8617" s="75">
        <v>10.087</v>
      </c>
      <c r="L8617" s="75">
        <v>7.2999999999999995E-2</v>
      </c>
      <c r="M8617" s="75">
        <v>10.16</v>
      </c>
      <c r="N8617" s="75">
        <v>10.034000000000001</v>
      </c>
      <c r="O8617" s="75">
        <v>66.22</v>
      </c>
      <c r="P8617" s="75">
        <v>0.47799999999999998</v>
      </c>
      <c r="Q8617" s="75">
        <v>66.697999999999993</v>
      </c>
      <c r="R8617" s="75">
        <v>65.872</v>
      </c>
      <c r="S8617" s="75">
        <v>1.851</v>
      </c>
      <c r="T8617" s="75">
        <v>1.2999999999999999E-2</v>
      </c>
      <c r="U8617" s="75">
        <v>1.8640000000000001</v>
      </c>
      <c r="V8617" s="75">
        <v>1.841</v>
      </c>
      <c r="W8617" s="75">
        <v>460.39499999999998</v>
      </c>
      <c r="X8617" s="75">
        <v>3.323</v>
      </c>
      <c r="Y8617" s="75">
        <v>463.71800000000002</v>
      </c>
      <c r="Z8617" s="75">
        <v>457.97500000000002</v>
      </c>
      <c r="AA8617" s="59"/>
      <c r="AB8617" s="75">
        <v>121.54</v>
      </c>
      <c r="AC8617" s="75">
        <v>0.877</v>
      </c>
      <c r="AD8617" s="75">
        <v>122.417</v>
      </c>
      <c r="AE8617" s="75">
        <v>120.901</v>
      </c>
      <c r="AF8617" s="75">
        <v>2.0840000000000001</v>
      </c>
      <c r="AG8617" s="75">
        <v>1.4999999999999999E-2</v>
      </c>
      <c r="AH8617" s="75">
        <v>2.0990000000000002</v>
      </c>
      <c r="AI8617" s="75">
        <v>2.073</v>
      </c>
      <c r="AJ8617" s="75">
        <v>9.7260000000000009</v>
      </c>
      <c r="AK8617" s="75">
        <v>7.0000000000000007E-2</v>
      </c>
      <c r="AL8617" s="75">
        <v>9.7959999999999994</v>
      </c>
      <c r="AM8617" s="75">
        <v>9.6750000000000007</v>
      </c>
      <c r="AN8617" s="75">
        <v>9.016</v>
      </c>
      <c r="AO8617" s="75">
        <v>6.5000000000000002E-2</v>
      </c>
      <c r="AP8617" s="75">
        <v>9.0809999999999995</v>
      </c>
      <c r="AQ8617" s="75">
        <v>8.9689999999999994</v>
      </c>
      <c r="AR8617" s="75">
        <v>142.36600000000001</v>
      </c>
      <c r="AS8617" s="75">
        <v>1.028</v>
      </c>
      <c r="AT8617" s="75">
        <v>143.39400000000001</v>
      </c>
      <c r="AU8617" s="75">
        <v>141.61799999999999</v>
      </c>
    </row>
    <row r="8618" spans="1:47" ht="13" x14ac:dyDescent="0.3">
      <c r="A8618" s="63">
        <v>45650</v>
      </c>
      <c r="B8618" s="60">
        <v>22</v>
      </c>
      <c r="C8618" s="60" t="s">
        <v>5</v>
      </c>
      <c r="D8618" s="61">
        <v>22.333870000000001</v>
      </c>
      <c r="E8618" s="59">
        <v>1.2075000000000001E-2</v>
      </c>
      <c r="F8618" s="59"/>
      <c r="G8618" s="75">
        <v>377.74299999999999</v>
      </c>
      <c r="H8618" s="75">
        <v>2.9279999999999999</v>
      </c>
      <c r="I8618" s="75">
        <v>380.67099999999999</v>
      </c>
      <c r="J8618" s="75">
        <v>376.07400000000001</v>
      </c>
      <c r="K8618" s="75">
        <v>9.89</v>
      </c>
      <c r="L8618" s="75">
        <v>7.6999999999999999E-2</v>
      </c>
      <c r="M8618" s="75">
        <v>9.9670000000000005</v>
      </c>
      <c r="N8618" s="75">
        <v>9.8460000000000001</v>
      </c>
      <c r="O8618" s="75">
        <v>65.563000000000002</v>
      </c>
      <c r="P8618" s="75">
        <v>0.50800000000000001</v>
      </c>
      <c r="Q8618" s="75">
        <v>66.070999999999998</v>
      </c>
      <c r="R8618" s="75">
        <v>65.272999999999996</v>
      </c>
      <c r="S8618" s="75">
        <v>1.851</v>
      </c>
      <c r="T8618" s="75">
        <v>1.4E-2</v>
      </c>
      <c r="U8618" s="75">
        <v>1.865</v>
      </c>
      <c r="V8618" s="75">
        <v>1.843</v>
      </c>
      <c r="W8618" s="75">
        <v>455.04700000000003</v>
      </c>
      <c r="X8618" s="75">
        <v>3.5270000000000001</v>
      </c>
      <c r="Y8618" s="75">
        <v>458.57400000000001</v>
      </c>
      <c r="Z8618" s="75">
        <v>453.036</v>
      </c>
      <c r="AA8618" s="59"/>
      <c r="AB8618" s="75">
        <v>119.91</v>
      </c>
      <c r="AC8618" s="75">
        <v>0.92900000000000005</v>
      </c>
      <c r="AD8618" s="75">
        <v>120.839</v>
      </c>
      <c r="AE8618" s="75">
        <v>119.38</v>
      </c>
      <c r="AF8618" s="75">
        <v>2.0470000000000002</v>
      </c>
      <c r="AG8618" s="75">
        <v>1.6E-2</v>
      </c>
      <c r="AH8618" s="75">
        <v>2.0630000000000002</v>
      </c>
      <c r="AI8618" s="75">
        <v>2.0379999999999998</v>
      </c>
      <c r="AJ8618" s="75">
        <v>9.6539999999999999</v>
      </c>
      <c r="AK8618" s="75">
        <v>7.4999999999999997E-2</v>
      </c>
      <c r="AL8618" s="75">
        <v>9.7289999999999992</v>
      </c>
      <c r="AM8618" s="75">
        <v>9.6110000000000007</v>
      </c>
      <c r="AN8618" s="75">
        <v>9.016</v>
      </c>
      <c r="AO8618" s="75">
        <v>7.0000000000000007E-2</v>
      </c>
      <c r="AP8618" s="75">
        <v>9.0860000000000003</v>
      </c>
      <c r="AQ8618" s="75">
        <v>8.9760000000000009</v>
      </c>
      <c r="AR8618" s="75">
        <v>140.62700000000001</v>
      </c>
      <c r="AS8618" s="75">
        <v>1.0900000000000001</v>
      </c>
      <c r="AT8618" s="75">
        <v>141.71700000000001</v>
      </c>
      <c r="AU8618" s="75">
        <v>140.006</v>
      </c>
    </row>
    <row r="8619" spans="1:47" ht="13" x14ac:dyDescent="0.3">
      <c r="A8619" s="63">
        <v>45650</v>
      </c>
      <c r="B8619" s="60">
        <v>23</v>
      </c>
      <c r="C8619" s="60" t="s">
        <v>5</v>
      </c>
      <c r="D8619" s="61">
        <v>24.426796</v>
      </c>
      <c r="E8619" s="59">
        <v>1.2159E-2</v>
      </c>
      <c r="F8619" s="59"/>
      <c r="G8619" s="75">
        <v>363.61099999999999</v>
      </c>
      <c r="H8619" s="75">
        <v>2.5760000000000001</v>
      </c>
      <c r="I8619" s="75">
        <v>366.18700000000001</v>
      </c>
      <c r="J8619" s="75">
        <v>361.73399999999998</v>
      </c>
      <c r="K8619" s="75">
        <v>9.5129999999999999</v>
      </c>
      <c r="L8619" s="75">
        <v>6.7000000000000004E-2</v>
      </c>
      <c r="M8619" s="75">
        <v>9.58</v>
      </c>
      <c r="N8619" s="75">
        <v>9.4640000000000004</v>
      </c>
      <c r="O8619" s="75">
        <v>64.34</v>
      </c>
      <c r="P8619" s="75">
        <v>0.45600000000000002</v>
      </c>
      <c r="Q8619" s="75">
        <v>64.796000000000006</v>
      </c>
      <c r="R8619" s="75">
        <v>64.007999999999996</v>
      </c>
      <c r="S8619" s="75">
        <v>1.851</v>
      </c>
      <c r="T8619" s="75">
        <v>1.2999999999999999E-2</v>
      </c>
      <c r="U8619" s="75">
        <v>1.8640000000000001</v>
      </c>
      <c r="V8619" s="75">
        <v>1.841</v>
      </c>
      <c r="W8619" s="75">
        <v>439.315</v>
      </c>
      <c r="X8619" s="75">
        <v>3.1120000000000001</v>
      </c>
      <c r="Y8619" s="75">
        <v>442.42700000000002</v>
      </c>
      <c r="Z8619" s="75">
        <v>437.048</v>
      </c>
      <c r="AA8619" s="59"/>
      <c r="AB8619" s="75">
        <v>114.91800000000001</v>
      </c>
      <c r="AC8619" s="75">
        <v>0.81399999999999995</v>
      </c>
      <c r="AD8619" s="75">
        <v>115.732</v>
      </c>
      <c r="AE8619" s="75">
        <v>114.325</v>
      </c>
      <c r="AF8619" s="75">
        <v>1.909</v>
      </c>
      <c r="AG8619" s="75">
        <v>1.4E-2</v>
      </c>
      <c r="AH8619" s="75">
        <v>1.923</v>
      </c>
      <c r="AI8619" s="75">
        <v>1.899</v>
      </c>
      <c r="AJ8619" s="75">
        <v>9.1739999999999995</v>
      </c>
      <c r="AK8619" s="75">
        <v>6.5000000000000002E-2</v>
      </c>
      <c r="AL8619" s="75">
        <v>9.2390000000000008</v>
      </c>
      <c r="AM8619" s="75">
        <v>9.1270000000000007</v>
      </c>
      <c r="AN8619" s="75">
        <v>9.016</v>
      </c>
      <c r="AO8619" s="75">
        <v>6.4000000000000001E-2</v>
      </c>
      <c r="AP8619" s="75">
        <v>9.08</v>
      </c>
      <c r="AQ8619" s="75">
        <v>8.9689999999999994</v>
      </c>
      <c r="AR8619" s="75">
        <v>135.017</v>
      </c>
      <c r="AS8619" s="75">
        <v>0.95599999999999996</v>
      </c>
      <c r="AT8619" s="75">
        <v>135.97300000000001</v>
      </c>
      <c r="AU8619" s="75">
        <v>134.32</v>
      </c>
    </row>
    <row r="8620" spans="1:47" ht="13" x14ac:dyDescent="0.3">
      <c r="A8620" s="63">
        <v>45650</v>
      </c>
      <c r="B8620" s="60">
        <v>24</v>
      </c>
      <c r="C8620" s="60" t="s">
        <v>3</v>
      </c>
      <c r="D8620" s="61">
        <v>24.948364000000002</v>
      </c>
      <c r="E8620" s="59">
        <v>1.2649000000000001E-2</v>
      </c>
      <c r="F8620" s="59"/>
      <c r="G8620" s="75">
        <v>340.08</v>
      </c>
      <c r="H8620" s="75">
        <v>3.28</v>
      </c>
      <c r="I8620" s="75">
        <v>343.36</v>
      </c>
      <c r="J8620" s="75">
        <v>339.017</v>
      </c>
      <c r="K8620" s="75">
        <v>9.17</v>
      </c>
      <c r="L8620" s="75">
        <v>8.7999999999999995E-2</v>
      </c>
      <c r="M8620" s="75">
        <v>9.2579999999999991</v>
      </c>
      <c r="N8620" s="75">
        <v>9.141</v>
      </c>
      <c r="O8620" s="75">
        <v>62.436999999999998</v>
      </c>
      <c r="P8620" s="75">
        <v>0.60199999999999998</v>
      </c>
      <c r="Q8620" s="75">
        <v>63.039000000000001</v>
      </c>
      <c r="R8620" s="75">
        <v>62.241999999999997</v>
      </c>
      <c r="S8620" s="75">
        <v>1.851</v>
      </c>
      <c r="T8620" s="75">
        <v>1.7999999999999999E-2</v>
      </c>
      <c r="U8620" s="75">
        <v>1.869</v>
      </c>
      <c r="V8620" s="75">
        <v>1.845</v>
      </c>
      <c r="W8620" s="75">
        <v>413.53800000000001</v>
      </c>
      <c r="X8620" s="75">
        <v>3.9889999999999999</v>
      </c>
      <c r="Y8620" s="75">
        <v>417.52699999999999</v>
      </c>
      <c r="Z8620" s="75">
        <v>412.24599999999998</v>
      </c>
      <c r="AA8620" s="59"/>
      <c r="AB8620" s="75">
        <v>105.679</v>
      </c>
      <c r="AC8620" s="75">
        <v>1.0189999999999999</v>
      </c>
      <c r="AD8620" s="75">
        <v>106.69799999999999</v>
      </c>
      <c r="AE8620" s="75">
        <v>105.349</v>
      </c>
      <c r="AF8620" s="75">
        <v>1.8360000000000001</v>
      </c>
      <c r="AG8620" s="75">
        <v>1.7999999999999999E-2</v>
      </c>
      <c r="AH8620" s="75">
        <v>1.8540000000000001</v>
      </c>
      <c r="AI8620" s="75">
        <v>1.83</v>
      </c>
      <c r="AJ8620" s="75">
        <v>8.9120000000000008</v>
      </c>
      <c r="AK8620" s="75">
        <v>8.5999999999999993E-2</v>
      </c>
      <c r="AL8620" s="75">
        <v>8.9979999999999993</v>
      </c>
      <c r="AM8620" s="75">
        <v>8.8840000000000003</v>
      </c>
      <c r="AN8620" s="75">
        <v>9.016</v>
      </c>
      <c r="AO8620" s="75">
        <v>8.6999999999999994E-2</v>
      </c>
      <c r="AP8620" s="75">
        <v>9.1029999999999998</v>
      </c>
      <c r="AQ8620" s="75">
        <v>8.9879999999999995</v>
      </c>
      <c r="AR8620" s="75">
        <v>125.443</v>
      </c>
      <c r="AS8620" s="75">
        <v>1.21</v>
      </c>
      <c r="AT8620" s="75">
        <v>126.65300000000001</v>
      </c>
      <c r="AU8620" s="75">
        <v>125.051</v>
      </c>
    </row>
    <row r="8621" spans="1:47" ht="13" x14ac:dyDescent="0.3">
      <c r="A8621" s="63">
        <v>45651</v>
      </c>
      <c r="B8621" s="60">
        <v>1</v>
      </c>
      <c r="C8621" s="60" t="s">
        <v>3</v>
      </c>
      <c r="D8621" s="61">
        <v>22.100708999999998</v>
      </c>
      <c r="E8621" s="59">
        <v>1.3135000000000001E-2</v>
      </c>
      <c r="F8621" s="59"/>
      <c r="G8621" s="75">
        <v>313.26900000000001</v>
      </c>
      <c r="H8621" s="75">
        <v>2.827</v>
      </c>
      <c r="I8621" s="75">
        <v>316.096</v>
      </c>
      <c r="J8621" s="75">
        <v>311.94400000000002</v>
      </c>
      <c r="K8621" s="75">
        <v>8.6639999999999997</v>
      </c>
      <c r="L8621" s="75">
        <v>7.8E-2</v>
      </c>
      <c r="M8621" s="75">
        <v>8.7420000000000009</v>
      </c>
      <c r="N8621" s="75">
        <v>8.6270000000000007</v>
      </c>
      <c r="O8621" s="75">
        <v>60.456000000000003</v>
      </c>
      <c r="P8621" s="75">
        <v>0.54600000000000004</v>
      </c>
      <c r="Q8621" s="75">
        <v>61.002000000000002</v>
      </c>
      <c r="R8621" s="75">
        <v>60.2</v>
      </c>
      <c r="S8621" s="75">
        <v>1.851</v>
      </c>
      <c r="T8621" s="75">
        <v>1.7000000000000001E-2</v>
      </c>
      <c r="U8621" s="75">
        <v>1.8680000000000001</v>
      </c>
      <c r="V8621" s="75">
        <v>1.843</v>
      </c>
      <c r="W8621" s="75">
        <v>384.24</v>
      </c>
      <c r="X8621" s="75">
        <v>3.4670000000000001</v>
      </c>
      <c r="Y8621" s="75">
        <v>387.70699999999999</v>
      </c>
      <c r="Z8621" s="75">
        <v>382.61500000000001</v>
      </c>
      <c r="AA8621" s="59"/>
      <c r="AB8621" s="75">
        <v>95.840999999999994</v>
      </c>
      <c r="AC8621" s="75">
        <v>0.86499999999999999</v>
      </c>
      <c r="AD8621" s="75">
        <v>96.706000000000003</v>
      </c>
      <c r="AE8621" s="75">
        <v>95.436000000000007</v>
      </c>
      <c r="AF8621" s="75">
        <v>1.7190000000000001</v>
      </c>
      <c r="AG8621" s="75">
        <v>1.6E-2</v>
      </c>
      <c r="AH8621" s="75">
        <v>1.7350000000000001</v>
      </c>
      <c r="AI8621" s="75">
        <v>1.712</v>
      </c>
      <c r="AJ8621" s="75">
        <v>8.7159999999999993</v>
      </c>
      <c r="AK8621" s="75">
        <v>7.9000000000000001E-2</v>
      </c>
      <c r="AL8621" s="75">
        <v>8.7949999999999999</v>
      </c>
      <c r="AM8621" s="75">
        <v>8.6790000000000003</v>
      </c>
      <c r="AN8621" s="75">
        <v>9.0169999999999995</v>
      </c>
      <c r="AO8621" s="75">
        <v>8.1000000000000003E-2</v>
      </c>
      <c r="AP8621" s="75">
        <v>9.0980000000000008</v>
      </c>
      <c r="AQ8621" s="75">
        <v>8.9789999999999992</v>
      </c>
      <c r="AR8621" s="75">
        <v>115.29300000000001</v>
      </c>
      <c r="AS8621" s="75">
        <v>1.04</v>
      </c>
      <c r="AT8621" s="75">
        <v>116.333</v>
      </c>
      <c r="AU8621" s="75">
        <v>114.80500000000001</v>
      </c>
    </row>
    <row r="8622" spans="1:47" ht="13" x14ac:dyDescent="0.3">
      <c r="A8622" s="63">
        <v>45651</v>
      </c>
      <c r="B8622" s="60">
        <v>2</v>
      </c>
      <c r="C8622" s="60" t="s">
        <v>3</v>
      </c>
      <c r="D8622" s="61">
        <v>22.264023000000002</v>
      </c>
      <c r="E8622" s="59">
        <v>1.3088000000000001E-2</v>
      </c>
      <c r="F8622" s="59"/>
      <c r="G8622" s="75">
        <v>291.483</v>
      </c>
      <c r="H8622" s="75">
        <v>2.8239999999999998</v>
      </c>
      <c r="I8622" s="75">
        <v>294.30700000000002</v>
      </c>
      <c r="J8622" s="75">
        <v>290.45499999999998</v>
      </c>
      <c r="K8622" s="75">
        <v>8.2629999999999999</v>
      </c>
      <c r="L8622" s="75">
        <v>0.08</v>
      </c>
      <c r="M8622" s="75">
        <v>8.343</v>
      </c>
      <c r="N8622" s="75">
        <v>8.234</v>
      </c>
      <c r="O8622" s="75">
        <v>58.594000000000001</v>
      </c>
      <c r="P8622" s="75">
        <v>0.56799999999999995</v>
      </c>
      <c r="Q8622" s="75">
        <v>59.161999999999999</v>
      </c>
      <c r="R8622" s="75">
        <v>58.387</v>
      </c>
      <c r="S8622" s="75">
        <v>1.851</v>
      </c>
      <c r="T8622" s="75">
        <v>1.7999999999999999E-2</v>
      </c>
      <c r="U8622" s="75">
        <v>1.869</v>
      </c>
      <c r="V8622" s="75">
        <v>1.8440000000000001</v>
      </c>
      <c r="W8622" s="75">
        <v>360.19099999999997</v>
      </c>
      <c r="X8622" s="75">
        <v>3.49</v>
      </c>
      <c r="Y8622" s="75">
        <v>363.68099999999998</v>
      </c>
      <c r="Z8622" s="75">
        <v>358.92099999999999</v>
      </c>
      <c r="AA8622" s="59"/>
      <c r="AB8622" s="75">
        <v>88.364000000000004</v>
      </c>
      <c r="AC8622" s="75">
        <v>0.85599999999999998</v>
      </c>
      <c r="AD8622" s="75">
        <v>89.22</v>
      </c>
      <c r="AE8622" s="75">
        <v>88.052000000000007</v>
      </c>
      <c r="AF8622" s="75">
        <v>1.5940000000000001</v>
      </c>
      <c r="AG8622" s="75">
        <v>1.4999999999999999E-2</v>
      </c>
      <c r="AH8622" s="75">
        <v>1.609</v>
      </c>
      <c r="AI8622" s="75">
        <v>1.5880000000000001</v>
      </c>
      <c r="AJ8622" s="75">
        <v>8.44</v>
      </c>
      <c r="AK8622" s="75">
        <v>8.2000000000000003E-2</v>
      </c>
      <c r="AL8622" s="75">
        <v>8.5220000000000002</v>
      </c>
      <c r="AM8622" s="75">
        <v>8.41</v>
      </c>
      <c r="AN8622" s="75">
        <v>9.0169999999999995</v>
      </c>
      <c r="AO8622" s="75">
        <v>8.6999999999999994E-2</v>
      </c>
      <c r="AP8622" s="75">
        <v>9.1039999999999992</v>
      </c>
      <c r="AQ8622" s="75">
        <v>8.9849999999999994</v>
      </c>
      <c r="AR8622" s="75">
        <v>107.41500000000001</v>
      </c>
      <c r="AS8622" s="75">
        <v>1.0409999999999999</v>
      </c>
      <c r="AT8622" s="75">
        <v>108.456</v>
      </c>
      <c r="AU8622" s="75">
        <v>107.036</v>
      </c>
    </row>
    <row r="8623" spans="1:47" ht="13" x14ac:dyDescent="0.3">
      <c r="A8623" s="63">
        <v>45651</v>
      </c>
      <c r="B8623" s="60">
        <v>3</v>
      </c>
      <c r="C8623" s="60" t="s">
        <v>3</v>
      </c>
      <c r="D8623" s="61">
        <v>21.798513</v>
      </c>
      <c r="E8623" s="59">
        <v>1.3146E-2</v>
      </c>
      <c r="F8623" s="59"/>
      <c r="G8623" s="75">
        <v>276.99799999999999</v>
      </c>
      <c r="H8623" s="75">
        <v>3.246</v>
      </c>
      <c r="I8623" s="75">
        <v>280.24400000000003</v>
      </c>
      <c r="J8623" s="75">
        <v>276.56</v>
      </c>
      <c r="K8623" s="75">
        <v>8.1790000000000003</v>
      </c>
      <c r="L8623" s="75">
        <v>9.6000000000000002E-2</v>
      </c>
      <c r="M8623" s="75">
        <v>8.2750000000000004</v>
      </c>
      <c r="N8623" s="75">
        <v>8.1660000000000004</v>
      </c>
      <c r="O8623" s="75">
        <v>57.683999999999997</v>
      </c>
      <c r="P8623" s="75">
        <v>0.67600000000000005</v>
      </c>
      <c r="Q8623" s="75">
        <v>58.36</v>
      </c>
      <c r="R8623" s="75">
        <v>57.593000000000004</v>
      </c>
      <c r="S8623" s="75">
        <v>1.851</v>
      </c>
      <c r="T8623" s="75">
        <v>2.1999999999999999E-2</v>
      </c>
      <c r="U8623" s="75">
        <v>1.873</v>
      </c>
      <c r="V8623" s="75">
        <v>1.8480000000000001</v>
      </c>
      <c r="W8623" s="75">
        <v>344.71199999999999</v>
      </c>
      <c r="X8623" s="75">
        <v>4.0389999999999997</v>
      </c>
      <c r="Y8623" s="75">
        <v>348.75099999999998</v>
      </c>
      <c r="Z8623" s="75">
        <v>344.16699999999997</v>
      </c>
      <c r="AA8623" s="59"/>
      <c r="AB8623" s="75">
        <v>83.837999999999994</v>
      </c>
      <c r="AC8623" s="75">
        <v>0.98199999999999998</v>
      </c>
      <c r="AD8623" s="75">
        <v>84.82</v>
      </c>
      <c r="AE8623" s="75">
        <v>83.704999999999998</v>
      </c>
      <c r="AF8623" s="75">
        <v>1.5720000000000001</v>
      </c>
      <c r="AG8623" s="75">
        <v>1.7999999999999999E-2</v>
      </c>
      <c r="AH8623" s="75">
        <v>1.59</v>
      </c>
      <c r="AI8623" s="75">
        <v>1.57</v>
      </c>
      <c r="AJ8623" s="75">
        <v>8.2520000000000007</v>
      </c>
      <c r="AK8623" s="75">
        <v>9.7000000000000003E-2</v>
      </c>
      <c r="AL8623" s="75">
        <v>8.3490000000000002</v>
      </c>
      <c r="AM8623" s="75">
        <v>8.2390000000000008</v>
      </c>
      <c r="AN8623" s="75">
        <v>9.0169999999999995</v>
      </c>
      <c r="AO8623" s="75">
        <v>0.106</v>
      </c>
      <c r="AP8623" s="75">
        <v>9.1229999999999993</v>
      </c>
      <c r="AQ8623" s="75">
        <v>9.0030000000000001</v>
      </c>
      <c r="AR8623" s="75">
        <v>102.679</v>
      </c>
      <c r="AS8623" s="75">
        <v>1.2030000000000001</v>
      </c>
      <c r="AT8623" s="75">
        <v>103.88200000000001</v>
      </c>
      <c r="AU8623" s="75">
        <v>102.517</v>
      </c>
    </row>
    <row r="8624" spans="1:47" ht="13" x14ac:dyDescent="0.3">
      <c r="A8624" s="63">
        <v>45651</v>
      </c>
      <c r="B8624" s="60">
        <v>4</v>
      </c>
      <c r="C8624" s="60" t="s">
        <v>3</v>
      </c>
      <c r="D8624" s="61">
        <v>22.381292999999999</v>
      </c>
      <c r="E8624" s="59">
        <v>1.3205E-2</v>
      </c>
      <c r="F8624" s="59"/>
      <c r="G8624" s="75">
        <v>268.97800000000001</v>
      </c>
      <c r="H8624" s="75">
        <v>2.68</v>
      </c>
      <c r="I8624" s="75">
        <v>271.65800000000002</v>
      </c>
      <c r="J8624" s="75">
        <v>268.07100000000003</v>
      </c>
      <c r="K8624" s="75">
        <v>7.9720000000000004</v>
      </c>
      <c r="L8624" s="75">
        <v>7.9000000000000001E-2</v>
      </c>
      <c r="M8624" s="75">
        <v>8.0510000000000002</v>
      </c>
      <c r="N8624" s="75">
        <v>7.9450000000000003</v>
      </c>
      <c r="O8624" s="75">
        <v>57.613999999999997</v>
      </c>
      <c r="P8624" s="75">
        <v>0.57399999999999995</v>
      </c>
      <c r="Q8624" s="75">
        <v>58.188000000000002</v>
      </c>
      <c r="R8624" s="75">
        <v>57.42</v>
      </c>
      <c r="S8624" s="75">
        <v>1.851</v>
      </c>
      <c r="T8624" s="75">
        <v>1.7999999999999999E-2</v>
      </c>
      <c r="U8624" s="75">
        <v>1.869</v>
      </c>
      <c r="V8624" s="75">
        <v>1.845</v>
      </c>
      <c r="W8624" s="75">
        <v>336.41500000000002</v>
      </c>
      <c r="X8624" s="75">
        <v>3.3519999999999999</v>
      </c>
      <c r="Y8624" s="75">
        <v>339.767</v>
      </c>
      <c r="Z8624" s="75">
        <v>335.28</v>
      </c>
      <c r="AA8624" s="59"/>
      <c r="AB8624" s="75">
        <v>81.570999999999998</v>
      </c>
      <c r="AC8624" s="75">
        <v>0.81299999999999994</v>
      </c>
      <c r="AD8624" s="75">
        <v>82.384</v>
      </c>
      <c r="AE8624" s="75">
        <v>81.296000000000006</v>
      </c>
      <c r="AF8624" s="75">
        <v>1.5449999999999999</v>
      </c>
      <c r="AG8624" s="75">
        <v>1.4999999999999999E-2</v>
      </c>
      <c r="AH8624" s="75">
        <v>1.56</v>
      </c>
      <c r="AI8624" s="75">
        <v>1.54</v>
      </c>
      <c r="AJ8624" s="75">
        <v>8.2089999999999996</v>
      </c>
      <c r="AK8624" s="75">
        <v>8.2000000000000003E-2</v>
      </c>
      <c r="AL8624" s="75">
        <v>8.2910000000000004</v>
      </c>
      <c r="AM8624" s="75">
        <v>8.1809999999999992</v>
      </c>
      <c r="AN8624" s="75">
        <v>9.0169999999999995</v>
      </c>
      <c r="AO8624" s="75">
        <v>0.09</v>
      </c>
      <c r="AP8624" s="75">
        <v>9.1069999999999993</v>
      </c>
      <c r="AQ8624" s="75">
        <v>8.9870000000000001</v>
      </c>
      <c r="AR8624" s="75">
        <v>100.342</v>
      </c>
      <c r="AS8624" s="75">
        <v>1</v>
      </c>
      <c r="AT8624" s="75">
        <v>101.342</v>
      </c>
      <c r="AU8624" s="75">
        <v>100.004</v>
      </c>
    </row>
    <row r="8625" spans="1:47" ht="13" x14ac:dyDescent="0.3">
      <c r="A8625" s="63">
        <v>45651</v>
      </c>
      <c r="B8625" s="60">
        <v>5</v>
      </c>
      <c r="C8625" s="60" t="s">
        <v>3</v>
      </c>
      <c r="D8625" s="61">
        <v>22.876141000000001</v>
      </c>
      <c r="E8625" s="59">
        <v>1.3027E-2</v>
      </c>
      <c r="F8625" s="59"/>
      <c r="G8625" s="75">
        <v>266.517</v>
      </c>
      <c r="H8625" s="75">
        <v>3.05</v>
      </c>
      <c r="I8625" s="75">
        <v>269.56700000000001</v>
      </c>
      <c r="J8625" s="75">
        <v>266.05599999999998</v>
      </c>
      <c r="K8625" s="75">
        <v>8.0239999999999991</v>
      </c>
      <c r="L8625" s="75">
        <v>9.1999999999999998E-2</v>
      </c>
      <c r="M8625" s="75">
        <v>8.1159999999999997</v>
      </c>
      <c r="N8625" s="75">
        <v>8.01</v>
      </c>
      <c r="O8625" s="75">
        <v>57.856999999999999</v>
      </c>
      <c r="P8625" s="75">
        <v>0.66200000000000003</v>
      </c>
      <c r="Q8625" s="75">
        <v>58.518999999999998</v>
      </c>
      <c r="R8625" s="75">
        <v>57.756999999999998</v>
      </c>
      <c r="S8625" s="75">
        <v>1.851</v>
      </c>
      <c r="T8625" s="75">
        <v>2.1000000000000001E-2</v>
      </c>
      <c r="U8625" s="75">
        <v>1.8720000000000001</v>
      </c>
      <c r="V8625" s="75">
        <v>1.8480000000000001</v>
      </c>
      <c r="W8625" s="75">
        <v>334.24900000000002</v>
      </c>
      <c r="X8625" s="75">
        <v>3.8260000000000001</v>
      </c>
      <c r="Y8625" s="75">
        <v>338.07499999999999</v>
      </c>
      <c r="Z8625" s="75">
        <v>333.67</v>
      </c>
      <c r="AA8625" s="59"/>
      <c r="AB8625" s="75">
        <v>81.105000000000004</v>
      </c>
      <c r="AC8625" s="75">
        <v>0.92800000000000005</v>
      </c>
      <c r="AD8625" s="75">
        <v>82.033000000000001</v>
      </c>
      <c r="AE8625" s="75">
        <v>80.965000000000003</v>
      </c>
      <c r="AF8625" s="75">
        <v>1.583</v>
      </c>
      <c r="AG8625" s="75">
        <v>1.7999999999999999E-2</v>
      </c>
      <c r="AH8625" s="75">
        <v>1.601</v>
      </c>
      <c r="AI8625" s="75">
        <v>1.58</v>
      </c>
      <c r="AJ8625" s="75">
        <v>8.3000000000000007</v>
      </c>
      <c r="AK8625" s="75">
        <v>9.5000000000000001E-2</v>
      </c>
      <c r="AL8625" s="75">
        <v>8.3949999999999996</v>
      </c>
      <c r="AM8625" s="75">
        <v>8.2859999999999996</v>
      </c>
      <c r="AN8625" s="75">
        <v>9.0169999999999995</v>
      </c>
      <c r="AO8625" s="75">
        <v>0.10299999999999999</v>
      </c>
      <c r="AP8625" s="75">
        <v>9.1199999999999992</v>
      </c>
      <c r="AQ8625" s="75">
        <v>9.0009999999999994</v>
      </c>
      <c r="AR8625" s="75">
        <v>100.005</v>
      </c>
      <c r="AS8625" s="75">
        <v>1.145</v>
      </c>
      <c r="AT8625" s="75">
        <v>101.15</v>
      </c>
      <c r="AU8625" s="75">
        <v>99.831999999999994</v>
      </c>
    </row>
    <row r="8626" spans="1:47" ht="13" x14ac:dyDescent="0.3">
      <c r="A8626" s="63">
        <v>45651</v>
      </c>
      <c r="B8626" s="60">
        <v>6</v>
      </c>
      <c r="C8626" s="60" t="s">
        <v>3</v>
      </c>
      <c r="D8626" s="61">
        <v>22.420415999999999</v>
      </c>
      <c r="E8626" s="59">
        <v>1.2579E-2</v>
      </c>
      <c r="F8626" s="59"/>
      <c r="G8626" s="75">
        <v>269.97800000000001</v>
      </c>
      <c r="H8626" s="75">
        <v>2.5710000000000002</v>
      </c>
      <c r="I8626" s="75">
        <v>272.54899999999998</v>
      </c>
      <c r="J8626" s="75">
        <v>269.12099999999998</v>
      </c>
      <c r="K8626" s="75">
        <v>8.2230000000000008</v>
      </c>
      <c r="L8626" s="75">
        <v>7.8E-2</v>
      </c>
      <c r="M8626" s="75">
        <v>8.3010000000000002</v>
      </c>
      <c r="N8626" s="75">
        <v>8.1969999999999992</v>
      </c>
      <c r="O8626" s="75">
        <v>59.652999999999999</v>
      </c>
      <c r="P8626" s="75">
        <v>0.56799999999999995</v>
      </c>
      <c r="Q8626" s="75">
        <v>60.220999999999997</v>
      </c>
      <c r="R8626" s="75">
        <v>59.463999999999999</v>
      </c>
      <c r="S8626" s="75">
        <v>1.851</v>
      </c>
      <c r="T8626" s="75">
        <v>1.7999999999999999E-2</v>
      </c>
      <c r="U8626" s="75">
        <v>1.869</v>
      </c>
      <c r="V8626" s="75">
        <v>1.845</v>
      </c>
      <c r="W8626" s="75">
        <v>339.70499999999998</v>
      </c>
      <c r="X8626" s="75">
        <v>3.2349999999999999</v>
      </c>
      <c r="Y8626" s="75">
        <v>342.94</v>
      </c>
      <c r="Z8626" s="75">
        <v>338.62599999999998</v>
      </c>
      <c r="AA8626" s="59"/>
      <c r="AB8626" s="75">
        <v>82.68</v>
      </c>
      <c r="AC8626" s="75">
        <v>0.78700000000000003</v>
      </c>
      <c r="AD8626" s="75">
        <v>83.466999999999999</v>
      </c>
      <c r="AE8626" s="75">
        <v>82.417000000000002</v>
      </c>
      <c r="AF8626" s="75">
        <v>1.5309999999999999</v>
      </c>
      <c r="AG8626" s="75">
        <v>1.4999999999999999E-2</v>
      </c>
      <c r="AH8626" s="75">
        <v>1.546</v>
      </c>
      <c r="AI8626" s="75">
        <v>1.526</v>
      </c>
      <c r="AJ8626" s="75">
        <v>8.5649999999999995</v>
      </c>
      <c r="AK8626" s="75">
        <v>8.2000000000000003E-2</v>
      </c>
      <c r="AL8626" s="75">
        <v>8.6470000000000002</v>
      </c>
      <c r="AM8626" s="75">
        <v>8.5380000000000003</v>
      </c>
      <c r="AN8626" s="75">
        <v>9.0169999999999995</v>
      </c>
      <c r="AO8626" s="75">
        <v>8.5999999999999993E-2</v>
      </c>
      <c r="AP8626" s="75">
        <v>9.1029999999999998</v>
      </c>
      <c r="AQ8626" s="75">
        <v>8.9879999999999995</v>
      </c>
      <c r="AR8626" s="75">
        <v>101.79300000000001</v>
      </c>
      <c r="AS8626" s="75">
        <v>0.96899999999999997</v>
      </c>
      <c r="AT8626" s="75">
        <v>102.762</v>
      </c>
      <c r="AU8626" s="75">
        <v>101.47</v>
      </c>
    </row>
    <row r="8627" spans="1:47" ht="13" x14ac:dyDescent="0.3">
      <c r="A8627" s="63">
        <v>45651</v>
      </c>
      <c r="B8627" s="60">
        <v>7</v>
      </c>
      <c r="C8627" s="60" t="s">
        <v>3</v>
      </c>
      <c r="D8627" s="61">
        <v>24.982348000000002</v>
      </c>
      <c r="E8627" s="59">
        <v>1.3091E-2</v>
      </c>
      <c r="F8627" s="59"/>
      <c r="G8627" s="75">
        <v>280.31799999999998</v>
      </c>
      <c r="H8627" s="75">
        <v>2.1920000000000002</v>
      </c>
      <c r="I8627" s="75">
        <v>282.51</v>
      </c>
      <c r="J8627" s="75">
        <v>278.81200000000001</v>
      </c>
      <c r="K8627" s="75">
        <v>8.5429999999999993</v>
      </c>
      <c r="L8627" s="75">
        <v>6.7000000000000004E-2</v>
      </c>
      <c r="M8627" s="75">
        <v>8.61</v>
      </c>
      <c r="N8627" s="75">
        <v>8.4969999999999999</v>
      </c>
      <c r="O8627" s="75">
        <v>61.851999999999997</v>
      </c>
      <c r="P8627" s="75">
        <v>0.48399999999999999</v>
      </c>
      <c r="Q8627" s="75">
        <v>62.335999999999999</v>
      </c>
      <c r="R8627" s="75">
        <v>61.52</v>
      </c>
      <c r="S8627" s="75">
        <v>1.851</v>
      </c>
      <c r="T8627" s="75">
        <v>1.4E-2</v>
      </c>
      <c r="U8627" s="75">
        <v>1.865</v>
      </c>
      <c r="V8627" s="75">
        <v>1.841</v>
      </c>
      <c r="W8627" s="75">
        <v>352.56400000000002</v>
      </c>
      <c r="X8627" s="75">
        <v>2.758</v>
      </c>
      <c r="Y8627" s="75">
        <v>355.322</v>
      </c>
      <c r="Z8627" s="75">
        <v>350.67</v>
      </c>
      <c r="AA8627" s="59"/>
      <c r="AB8627" s="75">
        <v>86.525999999999996</v>
      </c>
      <c r="AC8627" s="75">
        <v>0.67700000000000005</v>
      </c>
      <c r="AD8627" s="75">
        <v>87.203000000000003</v>
      </c>
      <c r="AE8627" s="75">
        <v>86.061000000000007</v>
      </c>
      <c r="AF8627" s="75">
        <v>1.643</v>
      </c>
      <c r="AG8627" s="75">
        <v>1.2999999999999999E-2</v>
      </c>
      <c r="AH8627" s="75">
        <v>1.6559999999999999</v>
      </c>
      <c r="AI8627" s="75">
        <v>1.6339999999999999</v>
      </c>
      <c r="AJ8627" s="75">
        <v>9.0340000000000007</v>
      </c>
      <c r="AK8627" s="75">
        <v>7.0999999999999994E-2</v>
      </c>
      <c r="AL8627" s="75">
        <v>9.1050000000000004</v>
      </c>
      <c r="AM8627" s="75">
        <v>8.9849999999999994</v>
      </c>
      <c r="AN8627" s="75">
        <v>9.0169999999999995</v>
      </c>
      <c r="AO8627" s="75">
        <v>7.0999999999999994E-2</v>
      </c>
      <c r="AP8627" s="75">
        <v>9.0879999999999992</v>
      </c>
      <c r="AQ8627" s="75">
        <v>8.9689999999999994</v>
      </c>
      <c r="AR8627" s="75">
        <v>106.22</v>
      </c>
      <c r="AS8627" s="75">
        <v>0.83099999999999996</v>
      </c>
      <c r="AT8627" s="75">
        <v>107.051</v>
      </c>
      <c r="AU8627" s="75">
        <v>105.649</v>
      </c>
    </row>
    <row r="8628" spans="1:47" ht="13" x14ac:dyDescent="0.3">
      <c r="A8628" s="63">
        <v>45651</v>
      </c>
      <c r="B8628" s="60">
        <v>8</v>
      </c>
      <c r="C8628" s="60" t="s">
        <v>3</v>
      </c>
      <c r="D8628" s="61">
        <v>25.510783</v>
      </c>
      <c r="E8628" s="59">
        <v>1.3538E-2</v>
      </c>
      <c r="F8628" s="59"/>
      <c r="G8628" s="75">
        <v>302.70800000000003</v>
      </c>
      <c r="H8628" s="75">
        <v>4.931</v>
      </c>
      <c r="I8628" s="75">
        <v>307.63900000000001</v>
      </c>
      <c r="J8628" s="75">
        <v>303.47399999999999</v>
      </c>
      <c r="K8628" s="75">
        <v>9.0630000000000006</v>
      </c>
      <c r="L8628" s="75">
        <v>0.14799999999999999</v>
      </c>
      <c r="M8628" s="75">
        <v>9.2110000000000003</v>
      </c>
      <c r="N8628" s="75">
        <v>9.0860000000000003</v>
      </c>
      <c r="O8628" s="75">
        <v>64.564999999999998</v>
      </c>
      <c r="P8628" s="75">
        <v>1.052</v>
      </c>
      <c r="Q8628" s="75">
        <v>65.617000000000004</v>
      </c>
      <c r="R8628" s="75">
        <v>64.727999999999994</v>
      </c>
      <c r="S8628" s="75">
        <v>0.27</v>
      </c>
      <c r="T8628" s="75">
        <v>4.0000000000000001E-3</v>
      </c>
      <c r="U8628" s="75">
        <v>0.27400000000000002</v>
      </c>
      <c r="V8628" s="75">
        <v>0.27100000000000002</v>
      </c>
      <c r="W8628" s="75">
        <v>376.60599999999999</v>
      </c>
      <c r="X8628" s="75">
        <v>6.1349999999999998</v>
      </c>
      <c r="Y8628" s="75">
        <v>382.74099999999999</v>
      </c>
      <c r="Z8628" s="75">
        <v>377.56</v>
      </c>
      <c r="AA8628" s="59"/>
      <c r="AB8628" s="75">
        <v>94.494</v>
      </c>
      <c r="AC8628" s="75">
        <v>1.5389999999999999</v>
      </c>
      <c r="AD8628" s="75">
        <v>96.033000000000001</v>
      </c>
      <c r="AE8628" s="75">
        <v>94.733000000000004</v>
      </c>
      <c r="AF8628" s="75">
        <v>1.7909999999999999</v>
      </c>
      <c r="AG8628" s="75">
        <v>2.9000000000000001E-2</v>
      </c>
      <c r="AH8628" s="75">
        <v>1.82</v>
      </c>
      <c r="AI8628" s="75">
        <v>1.796</v>
      </c>
      <c r="AJ8628" s="75">
        <v>9.2959999999999994</v>
      </c>
      <c r="AK8628" s="75">
        <v>0.151</v>
      </c>
      <c r="AL8628" s="75">
        <v>9.4469999999999992</v>
      </c>
      <c r="AM8628" s="75">
        <v>9.32</v>
      </c>
      <c r="AN8628" s="75">
        <v>1.341</v>
      </c>
      <c r="AO8628" s="75">
        <v>2.1999999999999999E-2</v>
      </c>
      <c r="AP8628" s="75">
        <v>1.363</v>
      </c>
      <c r="AQ8628" s="75">
        <v>1.3440000000000001</v>
      </c>
      <c r="AR8628" s="75">
        <v>106.922</v>
      </c>
      <c r="AS8628" s="75">
        <v>1.742</v>
      </c>
      <c r="AT8628" s="75">
        <v>108.664</v>
      </c>
      <c r="AU8628" s="75">
        <v>107.193</v>
      </c>
    </row>
    <row r="8629" spans="1:47" ht="13" x14ac:dyDescent="0.3">
      <c r="A8629" s="63">
        <v>45651</v>
      </c>
      <c r="B8629" s="60">
        <v>9</v>
      </c>
      <c r="C8629" s="60" t="s">
        <v>3</v>
      </c>
      <c r="D8629" s="61">
        <v>26.472162000000001</v>
      </c>
      <c r="E8629" s="59">
        <v>1.3096999999999999E-2</v>
      </c>
      <c r="F8629" s="59"/>
      <c r="G8629" s="75">
        <v>334.19499999999999</v>
      </c>
      <c r="H8629" s="75">
        <v>2.87</v>
      </c>
      <c r="I8629" s="75">
        <v>337.065</v>
      </c>
      <c r="J8629" s="75">
        <v>332.65100000000001</v>
      </c>
      <c r="K8629" s="75">
        <v>9.6219999999999999</v>
      </c>
      <c r="L8629" s="75">
        <v>8.3000000000000004E-2</v>
      </c>
      <c r="M8629" s="75">
        <v>9.7050000000000001</v>
      </c>
      <c r="N8629" s="75">
        <v>9.5779999999999994</v>
      </c>
      <c r="O8629" s="75">
        <v>68.206999999999994</v>
      </c>
      <c r="P8629" s="75">
        <v>0.58599999999999997</v>
      </c>
      <c r="Q8629" s="75">
        <v>68.793000000000006</v>
      </c>
      <c r="R8629" s="75">
        <v>67.891999999999996</v>
      </c>
      <c r="S8629" s="75">
        <v>1E-3</v>
      </c>
      <c r="T8629" s="75">
        <v>0</v>
      </c>
      <c r="U8629" s="75">
        <v>1E-3</v>
      </c>
      <c r="V8629" s="75">
        <v>1E-3</v>
      </c>
      <c r="W8629" s="75">
        <v>412.02499999999998</v>
      </c>
      <c r="X8629" s="75">
        <v>3.5390000000000001</v>
      </c>
      <c r="Y8629" s="75">
        <v>415.56400000000002</v>
      </c>
      <c r="Z8629" s="75">
        <v>410.12099999999998</v>
      </c>
      <c r="AA8629" s="59"/>
      <c r="AB8629" s="75">
        <v>104.46</v>
      </c>
      <c r="AC8629" s="75">
        <v>0.89700000000000002</v>
      </c>
      <c r="AD8629" s="75">
        <v>105.357</v>
      </c>
      <c r="AE8629" s="75">
        <v>103.977</v>
      </c>
      <c r="AF8629" s="75">
        <v>1.94</v>
      </c>
      <c r="AG8629" s="75">
        <v>1.7000000000000001E-2</v>
      </c>
      <c r="AH8629" s="75">
        <v>1.9570000000000001</v>
      </c>
      <c r="AI8629" s="75">
        <v>1.931</v>
      </c>
      <c r="AJ8629" s="75">
        <v>10.035</v>
      </c>
      <c r="AK8629" s="75">
        <v>8.5999999999999993E-2</v>
      </c>
      <c r="AL8629" s="75">
        <v>10.121</v>
      </c>
      <c r="AM8629" s="75">
        <v>9.9890000000000008</v>
      </c>
      <c r="AN8629" s="75">
        <v>2.1999999999999999E-2</v>
      </c>
      <c r="AO8629" s="75">
        <v>0</v>
      </c>
      <c r="AP8629" s="75">
        <v>2.1999999999999999E-2</v>
      </c>
      <c r="AQ8629" s="75">
        <v>2.1999999999999999E-2</v>
      </c>
      <c r="AR8629" s="75">
        <v>116.45699999999999</v>
      </c>
      <c r="AS8629" s="75">
        <v>1</v>
      </c>
      <c r="AT8629" s="75">
        <v>117.45699999999999</v>
      </c>
      <c r="AU8629" s="75">
        <v>115.919</v>
      </c>
    </row>
    <row r="8630" spans="1:47" ht="13" x14ac:dyDescent="0.3">
      <c r="A8630" s="63">
        <v>45651</v>
      </c>
      <c r="B8630" s="60">
        <v>10</v>
      </c>
      <c r="C8630" s="60" t="s">
        <v>3</v>
      </c>
      <c r="D8630" s="61">
        <v>26.278863999999999</v>
      </c>
      <c r="E8630" s="59">
        <v>1.2506E-2</v>
      </c>
      <c r="F8630" s="59"/>
      <c r="G8630" s="75">
        <v>354.995</v>
      </c>
      <c r="H8630" s="75">
        <v>4.0970000000000004</v>
      </c>
      <c r="I8630" s="75">
        <v>359.09199999999998</v>
      </c>
      <c r="J8630" s="75">
        <v>354.601</v>
      </c>
      <c r="K8630" s="75">
        <v>9.907</v>
      </c>
      <c r="L8630" s="75">
        <v>0.114</v>
      </c>
      <c r="M8630" s="75">
        <v>10.021000000000001</v>
      </c>
      <c r="N8630" s="75">
        <v>9.8960000000000008</v>
      </c>
      <c r="O8630" s="75">
        <v>69.695999999999998</v>
      </c>
      <c r="P8630" s="75">
        <v>0.80400000000000005</v>
      </c>
      <c r="Q8630" s="75">
        <v>70.5</v>
      </c>
      <c r="R8630" s="75">
        <v>69.619</v>
      </c>
      <c r="S8630" s="75">
        <v>1E-3</v>
      </c>
      <c r="T8630" s="75">
        <v>0</v>
      </c>
      <c r="U8630" s="75">
        <v>1E-3</v>
      </c>
      <c r="V8630" s="75">
        <v>1E-3</v>
      </c>
      <c r="W8630" s="75">
        <v>434.59899999999999</v>
      </c>
      <c r="X8630" s="75">
        <v>5.016</v>
      </c>
      <c r="Y8630" s="75">
        <v>439.61500000000001</v>
      </c>
      <c r="Z8630" s="75">
        <v>434.11700000000002</v>
      </c>
      <c r="AA8630" s="59"/>
      <c r="AB8630" s="75">
        <v>111.11</v>
      </c>
      <c r="AC8630" s="75">
        <v>1.282</v>
      </c>
      <c r="AD8630" s="75">
        <v>112.392</v>
      </c>
      <c r="AE8630" s="75">
        <v>110.98699999999999</v>
      </c>
      <c r="AF8630" s="75">
        <v>1.994</v>
      </c>
      <c r="AG8630" s="75">
        <v>2.3E-2</v>
      </c>
      <c r="AH8630" s="75">
        <v>2.0169999999999999</v>
      </c>
      <c r="AI8630" s="75">
        <v>1.992</v>
      </c>
      <c r="AJ8630" s="75">
        <v>10.214</v>
      </c>
      <c r="AK8630" s="75">
        <v>0.11799999999999999</v>
      </c>
      <c r="AL8630" s="75">
        <v>10.332000000000001</v>
      </c>
      <c r="AM8630" s="75">
        <v>10.202999999999999</v>
      </c>
      <c r="AN8630" s="75">
        <v>1E-3</v>
      </c>
      <c r="AO8630" s="75">
        <v>0</v>
      </c>
      <c r="AP8630" s="75">
        <v>1E-3</v>
      </c>
      <c r="AQ8630" s="75">
        <v>1E-3</v>
      </c>
      <c r="AR8630" s="75">
        <v>123.319</v>
      </c>
      <c r="AS8630" s="75">
        <v>1.423</v>
      </c>
      <c r="AT8630" s="75">
        <v>124.742</v>
      </c>
      <c r="AU8630" s="75">
        <v>123.182</v>
      </c>
    </row>
    <row r="8631" spans="1:47" ht="13" x14ac:dyDescent="0.3">
      <c r="A8631" s="63">
        <v>45651</v>
      </c>
      <c r="B8631" s="60">
        <v>11</v>
      </c>
      <c r="C8631" s="60" t="s">
        <v>3</v>
      </c>
      <c r="D8631" s="61">
        <v>28.333245000000002</v>
      </c>
      <c r="E8631" s="59">
        <v>1.2399E-2</v>
      </c>
      <c r="F8631" s="59"/>
      <c r="G8631" s="75">
        <v>360.613</v>
      </c>
      <c r="H8631" s="75">
        <v>3.0329999999999999</v>
      </c>
      <c r="I8631" s="75">
        <v>363.64600000000002</v>
      </c>
      <c r="J8631" s="75">
        <v>359.137</v>
      </c>
      <c r="K8631" s="75">
        <v>9.7119999999999997</v>
      </c>
      <c r="L8631" s="75">
        <v>8.2000000000000003E-2</v>
      </c>
      <c r="M8631" s="75">
        <v>9.7940000000000005</v>
      </c>
      <c r="N8631" s="75">
        <v>9.6720000000000006</v>
      </c>
      <c r="O8631" s="75">
        <v>68.350999999999999</v>
      </c>
      <c r="P8631" s="75">
        <v>0.57499999999999996</v>
      </c>
      <c r="Q8631" s="75">
        <v>68.926000000000002</v>
      </c>
      <c r="R8631" s="75">
        <v>68.070999999999998</v>
      </c>
      <c r="S8631" s="75">
        <v>1E-3</v>
      </c>
      <c r="T8631" s="75">
        <v>0</v>
      </c>
      <c r="U8631" s="75">
        <v>1E-3</v>
      </c>
      <c r="V8631" s="75">
        <v>1E-3</v>
      </c>
      <c r="W8631" s="75">
        <v>438.67700000000002</v>
      </c>
      <c r="X8631" s="75">
        <v>3.6890000000000001</v>
      </c>
      <c r="Y8631" s="75">
        <v>442.36599999999999</v>
      </c>
      <c r="Z8631" s="75">
        <v>436.88099999999997</v>
      </c>
      <c r="AA8631" s="59"/>
      <c r="AB8631" s="75">
        <v>113.053</v>
      </c>
      <c r="AC8631" s="75">
        <v>0.95099999999999996</v>
      </c>
      <c r="AD8631" s="75">
        <v>114.004</v>
      </c>
      <c r="AE8631" s="75">
        <v>112.59</v>
      </c>
      <c r="AF8631" s="75">
        <v>1.9450000000000001</v>
      </c>
      <c r="AG8631" s="75">
        <v>1.6E-2</v>
      </c>
      <c r="AH8631" s="75">
        <v>1.9610000000000001</v>
      </c>
      <c r="AI8631" s="75">
        <v>1.9370000000000001</v>
      </c>
      <c r="AJ8631" s="75">
        <v>10.007999999999999</v>
      </c>
      <c r="AK8631" s="75">
        <v>8.4000000000000005E-2</v>
      </c>
      <c r="AL8631" s="75">
        <v>10.092000000000001</v>
      </c>
      <c r="AM8631" s="75">
        <v>9.9670000000000005</v>
      </c>
      <c r="AN8631" s="75">
        <v>0</v>
      </c>
      <c r="AO8631" s="75">
        <v>0</v>
      </c>
      <c r="AP8631" s="75">
        <v>0</v>
      </c>
      <c r="AQ8631" s="75">
        <v>0</v>
      </c>
      <c r="AR8631" s="75">
        <v>125.006</v>
      </c>
      <c r="AS8631" s="75">
        <v>1.0509999999999999</v>
      </c>
      <c r="AT8631" s="75">
        <v>126.057</v>
      </c>
      <c r="AU8631" s="75">
        <v>124.494</v>
      </c>
    </row>
    <row r="8632" spans="1:47" ht="13" x14ac:dyDescent="0.3">
      <c r="A8632" s="63">
        <v>45651</v>
      </c>
      <c r="B8632" s="60">
        <v>12</v>
      </c>
      <c r="C8632" s="60" t="s">
        <v>3</v>
      </c>
      <c r="D8632" s="61">
        <v>32.228323000000003</v>
      </c>
      <c r="E8632" s="59">
        <v>1.2192E-2</v>
      </c>
      <c r="F8632" s="59"/>
      <c r="G8632" s="75">
        <v>365.66800000000001</v>
      </c>
      <c r="H8632" s="75">
        <v>3.1880000000000002</v>
      </c>
      <c r="I8632" s="75">
        <v>368.85599999999999</v>
      </c>
      <c r="J8632" s="75">
        <v>364.35899999999998</v>
      </c>
      <c r="K8632" s="75">
        <v>9.6910000000000007</v>
      </c>
      <c r="L8632" s="75">
        <v>8.4000000000000005E-2</v>
      </c>
      <c r="M8632" s="75">
        <v>9.7750000000000004</v>
      </c>
      <c r="N8632" s="75">
        <v>9.6560000000000006</v>
      </c>
      <c r="O8632" s="75">
        <v>66.844999999999999</v>
      </c>
      <c r="P8632" s="75">
        <v>0.58299999999999996</v>
      </c>
      <c r="Q8632" s="75">
        <v>67.427999999999997</v>
      </c>
      <c r="R8632" s="75">
        <v>66.605999999999995</v>
      </c>
      <c r="S8632" s="75">
        <v>1E-3</v>
      </c>
      <c r="T8632" s="75">
        <v>0</v>
      </c>
      <c r="U8632" s="75">
        <v>1E-3</v>
      </c>
      <c r="V8632" s="75">
        <v>1E-3</v>
      </c>
      <c r="W8632" s="75">
        <v>442.20499999999998</v>
      </c>
      <c r="X8632" s="75">
        <v>3.8559999999999999</v>
      </c>
      <c r="Y8632" s="75">
        <v>446.06099999999998</v>
      </c>
      <c r="Z8632" s="75">
        <v>440.62200000000001</v>
      </c>
      <c r="AA8632" s="59"/>
      <c r="AB8632" s="75">
        <v>114.255</v>
      </c>
      <c r="AC8632" s="75">
        <v>0.996</v>
      </c>
      <c r="AD8632" s="75">
        <v>115.251</v>
      </c>
      <c r="AE8632" s="75">
        <v>113.846</v>
      </c>
      <c r="AF8632" s="75">
        <v>1.9339999999999999</v>
      </c>
      <c r="AG8632" s="75">
        <v>1.7000000000000001E-2</v>
      </c>
      <c r="AH8632" s="75">
        <v>1.9510000000000001</v>
      </c>
      <c r="AI8632" s="75">
        <v>1.927</v>
      </c>
      <c r="AJ8632" s="75">
        <v>9.7720000000000002</v>
      </c>
      <c r="AK8632" s="75">
        <v>8.5000000000000006E-2</v>
      </c>
      <c r="AL8632" s="75">
        <v>9.8569999999999993</v>
      </c>
      <c r="AM8632" s="75">
        <v>9.7370000000000001</v>
      </c>
      <c r="AN8632" s="75">
        <v>0</v>
      </c>
      <c r="AO8632" s="75">
        <v>0</v>
      </c>
      <c r="AP8632" s="75">
        <v>0</v>
      </c>
      <c r="AQ8632" s="75">
        <v>0</v>
      </c>
      <c r="AR8632" s="75">
        <v>125.961</v>
      </c>
      <c r="AS8632" s="75">
        <v>1.0980000000000001</v>
      </c>
      <c r="AT8632" s="75">
        <v>127.059</v>
      </c>
      <c r="AU8632" s="75">
        <v>125.51</v>
      </c>
    </row>
    <row r="8633" spans="1:47" ht="13" x14ac:dyDescent="0.3">
      <c r="A8633" s="63">
        <v>45651</v>
      </c>
      <c r="B8633" s="60">
        <v>13</v>
      </c>
      <c r="C8633" s="60" t="s">
        <v>3</v>
      </c>
      <c r="D8633" s="61">
        <v>27.335937000000001</v>
      </c>
      <c r="E8633" s="59">
        <v>1.1793E-2</v>
      </c>
      <c r="F8633" s="59"/>
      <c r="G8633" s="75">
        <v>366.45600000000002</v>
      </c>
      <c r="H8633" s="75">
        <v>2.3119999999999998</v>
      </c>
      <c r="I8633" s="75">
        <v>368.76799999999997</v>
      </c>
      <c r="J8633" s="75">
        <v>364.41899999999998</v>
      </c>
      <c r="K8633" s="75">
        <v>9.52</v>
      </c>
      <c r="L8633" s="75">
        <v>0.06</v>
      </c>
      <c r="M8633" s="75">
        <v>9.58</v>
      </c>
      <c r="N8633" s="75">
        <v>9.4670000000000005</v>
      </c>
      <c r="O8633" s="75">
        <v>65.391999999999996</v>
      </c>
      <c r="P8633" s="75">
        <v>0.41299999999999998</v>
      </c>
      <c r="Q8633" s="75">
        <v>65.805000000000007</v>
      </c>
      <c r="R8633" s="75">
        <v>65.028999999999996</v>
      </c>
      <c r="S8633" s="75">
        <v>1E-3</v>
      </c>
      <c r="T8633" s="75">
        <v>0</v>
      </c>
      <c r="U8633" s="75">
        <v>1E-3</v>
      </c>
      <c r="V8633" s="75">
        <v>1E-3</v>
      </c>
      <c r="W8633" s="75">
        <v>441.36900000000003</v>
      </c>
      <c r="X8633" s="75">
        <v>2.7850000000000001</v>
      </c>
      <c r="Y8633" s="75">
        <v>444.154</v>
      </c>
      <c r="Z8633" s="75">
        <v>438.916</v>
      </c>
      <c r="AA8633" s="59"/>
      <c r="AB8633" s="75">
        <v>114.932</v>
      </c>
      <c r="AC8633" s="75">
        <v>0.72499999999999998</v>
      </c>
      <c r="AD8633" s="75">
        <v>115.657</v>
      </c>
      <c r="AE8633" s="75">
        <v>114.29300000000001</v>
      </c>
      <c r="AF8633" s="75">
        <v>1.929</v>
      </c>
      <c r="AG8633" s="75">
        <v>1.2E-2</v>
      </c>
      <c r="AH8633" s="75">
        <v>1.9410000000000001</v>
      </c>
      <c r="AI8633" s="75">
        <v>1.9179999999999999</v>
      </c>
      <c r="AJ8633" s="75">
        <v>9.5150000000000006</v>
      </c>
      <c r="AK8633" s="75">
        <v>0.06</v>
      </c>
      <c r="AL8633" s="75">
        <v>9.5749999999999993</v>
      </c>
      <c r="AM8633" s="75">
        <v>9.4619999999999997</v>
      </c>
      <c r="AN8633" s="75">
        <v>0</v>
      </c>
      <c r="AO8633" s="75">
        <v>0</v>
      </c>
      <c r="AP8633" s="75">
        <v>0</v>
      </c>
      <c r="AQ8633" s="75">
        <v>0</v>
      </c>
      <c r="AR8633" s="75">
        <v>126.376</v>
      </c>
      <c r="AS8633" s="75">
        <v>0.79700000000000004</v>
      </c>
      <c r="AT8633" s="75">
        <v>127.173</v>
      </c>
      <c r="AU8633" s="75">
        <v>125.67400000000001</v>
      </c>
    </row>
    <row r="8634" spans="1:47" ht="13" x14ac:dyDescent="0.3">
      <c r="A8634" s="63">
        <v>45651</v>
      </c>
      <c r="B8634" s="60">
        <v>14</v>
      </c>
      <c r="C8634" s="60" t="s">
        <v>3</v>
      </c>
      <c r="D8634" s="61">
        <v>25.246099999999998</v>
      </c>
      <c r="E8634" s="59">
        <v>1.1665E-2</v>
      </c>
      <c r="F8634" s="59"/>
      <c r="G8634" s="75">
        <v>362.28300000000002</v>
      </c>
      <c r="H8634" s="75">
        <v>3.0870000000000002</v>
      </c>
      <c r="I8634" s="75">
        <v>365.37</v>
      </c>
      <c r="J8634" s="75">
        <v>361.108</v>
      </c>
      <c r="K8634" s="75">
        <v>9.1999999999999993</v>
      </c>
      <c r="L8634" s="75">
        <v>7.8E-2</v>
      </c>
      <c r="M8634" s="75">
        <v>9.2780000000000005</v>
      </c>
      <c r="N8634" s="75">
        <v>9.17</v>
      </c>
      <c r="O8634" s="75">
        <v>62.567</v>
      </c>
      <c r="P8634" s="75">
        <v>0.53300000000000003</v>
      </c>
      <c r="Q8634" s="75">
        <v>63.1</v>
      </c>
      <c r="R8634" s="75">
        <v>62.363999999999997</v>
      </c>
      <c r="S8634" s="75">
        <v>1E-3</v>
      </c>
      <c r="T8634" s="75">
        <v>0</v>
      </c>
      <c r="U8634" s="75">
        <v>1E-3</v>
      </c>
      <c r="V8634" s="75">
        <v>1E-3</v>
      </c>
      <c r="W8634" s="75">
        <v>434.05099999999999</v>
      </c>
      <c r="X8634" s="75">
        <v>3.698</v>
      </c>
      <c r="Y8634" s="75">
        <v>437.74900000000002</v>
      </c>
      <c r="Z8634" s="75">
        <v>432.64299999999997</v>
      </c>
      <c r="AA8634" s="59"/>
      <c r="AB8634" s="75">
        <v>113.944</v>
      </c>
      <c r="AC8634" s="75">
        <v>0.97099999999999997</v>
      </c>
      <c r="AD8634" s="75">
        <v>114.91500000000001</v>
      </c>
      <c r="AE8634" s="75">
        <v>113.574</v>
      </c>
      <c r="AF8634" s="75">
        <v>1.907</v>
      </c>
      <c r="AG8634" s="75">
        <v>1.6E-2</v>
      </c>
      <c r="AH8634" s="75">
        <v>1.923</v>
      </c>
      <c r="AI8634" s="75">
        <v>1.901</v>
      </c>
      <c r="AJ8634" s="75">
        <v>9.1620000000000008</v>
      </c>
      <c r="AK8634" s="75">
        <v>7.8E-2</v>
      </c>
      <c r="AL8634" s="75">
        <v>9.24</v>
      </c>
      <c r="AM8634" s="75">
        <v>9.1319999999999997</v>
      </c>
      <c r="AN8634" s="75">
        <v>0</v>
      </c>
      <c r="AO8634" s="75">
        <v>0</v>
      </c>
      <c r="AP8634" s="75">
        <v>0</v>
      </c>
      <c r="AQ8634" s="75">
        <v>0</v>
      </c>
      <c r="AR8634" s="75">
        <v>125.01300000000001</v>
      </c>
      <c r="AS8634" s="75">
        <v>1.0649999999999999</v>
      </c>
      <c r="AT8634" s="75">
        <v>126.078</v>
      </c>
      <c r="AU8634" s="75">
        <v>124.607</v>
      </c>
    </row>
    <row r="8635" spans="1:47" ht="13" x14ac:dyDescent="0.3">
      <c r="A8635" s="63">
        <v>45651</v>
      </c>
      <c r="B8635" s="60">
        <v>15</v>
      </c>
      <c r="C8635" s="60" t="s">
        <v>3</v>
      </c>
      <c r="D8635" s="61">
        <v>23.620735</v>
      </c>
      <c r="E8635" s="59">
        <v>1.1797E-2</v>
      </c>
      <c r="F8635" s="59"/>
      <c r="G8635" s="75">
        <v>359.12700000000001</v>
      </c>
      <c r="H8635" s="75">
        <v>2.4860000000000002</v>
      </c>
      <c r="I8635" s="75">
        <v>361.613</v>
      </c>
      <c r="J8635" s="75">
        <v>357.34800000000001</v>
      </c>
      <c r="K8635" s="75">
        <v>9.2590000000000003</v>
      </c>
      <c r="L8635" s="75">
        <v>6.4000000000000001E-2</v>
      </c>
      <c r="M8635" s="75">
        <v>9.3230000000000004</v>
      </c>
      <c r="N8635" s="75">
        <v>9.2129999999999992</v>
      </c>
      <c r="O8635" s="75">
        <v>60.814</v>
      </c>
      <c r="P8635" s="75">
        <v>0.42099999999999999</v>
      </c>
      <c r="Q8635" s="75">
        <v>61.234999999999999</v>
      </c>
      <c r="R8635" s="75">
        <v>60.512999999999998</v>
      </c>
      <c r="S8635" s="75">
        <v>1E-3</v>
      </c>
      <c r="T8635" s="75">
        <v>0</v>
      </c>
      <c r="U8635" s="75">
        <v>1E-3</v>
      </c>
      <c r="V8635" s="75">
        <v>1E-3</v>
      </c>
      <c r="W8635" s="75">
        <v>429.20100000000002</v>
      </c>
      <c r="X8635" s="75">
        <v>2.9710000000000001</v>
      </c>
      <c r="Y8635" s="75">
        <v>432.17200000000003</v>
      </c>
      <c r="Z8635" s="75">
        <v>427.07400000000001</v>
      </c>
      <c r="AA8635" s="59"/>
      <c r="AB8635" s="75">
        <v>113.55200000000001</v>
      </c>
      <c r="AC8635" s="75">
        <v>0.78600000000000003</v>
      </c>
      <c r="AD8635" s="75">
        <v>114.33799999999999</v>
      </c>
      <c r="AE8635" s="75">
        <v>112.989</v>
      </c>
      <c r="AF8635" s="75">
        <v>1.9079999999999999</v>
      </c>
      <c r="AG8635" s="75">
        <v>1.2999999999999999E-2</v>
      </c>
      <c r="AH8635" s="75">
        <v>1.921</v>
      </c>
      <c r="AI8635" s="75">
        <v>1.899</v>
      </c>
      <c r="AJ8635" s="75">
        <v>8.9260000000000002</v>
      </c>
      <c r="AK8635" s="75">
        <v>6.2E-2</v>
      </c>
      <c r="AL8635" s="75">
        <v>8.9879999999999995</v>
      </c>
      <c r="AM8635" s="75">
        <v>8.8819999999999997</v>
      </c>
      <c r="AN8635" s="75">
        <v>0</v>
      </c>
      <c r="AO8635" s="75">
        <v>0</v>
      </c>
      <c r="AP8635" s="75">
        <v>0</v>
      </c>
      <c r="AQ8635" s="75">
        <v>0</v>
      </c>
      <c r="AR8635" s="75">
        <v>124.386</v>
      </c>
      <c r="AS8635" s="75">
        <v>0.86099999999999999</v>
      </c>
      <c r="AT8635" s="75">
        <v>125.247</v>
      </c>
      <c r="AU8635" s="75">
        <v>123.77</v>
      </c>
    </row>
    <row r="8636" spans="1:47" ht="13" x14ac:dyDescent="0.3">
      <c r="A8636" s="63">
        <v>45651</v>
      </c>
      <c r="B8636" s="60">
        <v>16</v>
      </c>
      <c r="C8636" s="60" t="s">
        <v>3</v>
      </c>
      <c r="D8636" s="61">
        <v>22.423860000000001</v>
      </c>
      <c r="E8636" s="59">
        <v>1.1384E-2</v>
      </c>
      <c r="F8636" s="59"/>
      <c r="G8636" s="75">
        <v>358.70800000000003</v>
      </c>
      <c r="H8636" s="75">
        <v>2.6829999999999998</v>
      </c>
      <c r="I8636" s="75">
        <v>361.39100000000002</v>
      </c>
      <c r="J8636" s="75">
        <v>357.27699999999999</v>
      </c>
      <c r="K8636" s="75">
        <v>9.3059999999999992</v>
      </c>
      <c r="L8636" s="75">
        <v>7.0000000000000007E-2</v>
      </c>
      <c r="M8636" s="75">
        <v>9.3759999999999994</v>
      </c>
      <c r="N8636" s="75">
        <v>9.2690000000000001</v>
      </c>
      <c r="O8636" s="75">
        <v>59.970999999999997</v>
      </c>
      <c r="P8636" s="75">
        <v>0.44900000000000001</v>
      </c>
      <c r="Q8636" s="75">
        <v>60.42</v>
      </c>
      <c r="R8636" s="75">
        <v>59.731999999999999</v>
      </c>
      <c r="S8636" s="75">
        <v>1E-3</v>
      </c>
      <c r="T8636" s="75">
        <v>0</v>
      </c>
      <c r="U8636" s="75">
        <v>1E-3</v>
      </c>
      <c r="V8636" s="75">
        <v>1E-3</v>
      </c>
      <c r="W8636" s="75">
        <v>427.98599999999999</v>
      </c>
      <c r="X8636" s="75">
        <v>3.202</v>
      </c>
      <c r="Y8636" s="75">
        <v>431.18799999999999</v>
      </c>
      <c r="Z8636" s="75">
        <v>426.279</v>
      </c>
      <c r="AA8636" s="59"/>
      <c r="AB8636" s="75">
        <v>113.744</v>
      </c>
      <c r="AC8636" s="75">
        <v>0.85099999999999998</v>
      </c>
      <c r="AD8636" s="75">
        <v>114.595</v>
      </c>
      <c r="AE8636" s="75">
        <v>113.29</v>
      </c>
      <c r="AF8636" s="75">
        <v>1.865</v>
      </c>
      <c r="AG8636" s="75">
        <v>1.4E-2</v>
      </c>
      <c r="AH8636" s="75">
        <v>1.879</v>
      </c>
      <c r="AI8636" s="75">
        <v>1.8580000000000001</v>
      </c>
      <c r="AJ8636" s="75">
        <v>8.7430000000000003</v>
      </c>
      <c r="AK8636" s="75">
        <v>6.5000000000000002E-2</v>
      </c>
      <c r="AL8636" s="75">
        <v>8.8079999999999998</v>
      </c>
      <c r="AM8636" s="75">
        <v>8.7080000000000002</v>
      </c>
      <c r="AN8636" s="75">
        <v>0</v>
      </c>
      <c r="AO8636" s="75">
        <v>0</v>
      </c>
      <c r="AP8636" s="75">
        <v>0</v>
      </c>
      <c r="AQ8636" s="75">
        <v>0</v>
      </c>
      <c r="AR8636" s="75">
        <v>124.352</v>
      </c>
      <c r="AS8636" s="75">
        <v>0.93</v>
      </c>
      <c r="AT8636" s="75">
        <v>125.282</v>
      </c>
      <c r="AU8636" s="75">
        <v>123.85599999999999</v>
      </c>
    </row>
    <row r="8637" spans="1:47" ht="13" x14ac:dyDescent="0.3">
      <c r="A8637" s="63">
        <v>45651</v>
      </c>
      <c r="B8637" s="60">
        <v>17</v>
      </c>
      <c r="C8637" s="60" t="s">
        <v>3</v>
      </c>
      <c r="D8637" s="61">
        <v>27.090440000000001</v>
      </c>
      <c r="E8637" s="59">
        <v>1.2298999999999999E-2</v>
      </c>
      <c r="F8637" s="59"/>
      <c r="G8637" s="75">
        <v>365.61</v>
      </c>
      <c r="H8637" s="75">
        <v>2.8860000000000001</v>
      </c>
      <c r="I8637" s="75">
        <v>368.49599999999998</v>
      </c>
      <c r="J8637" s="75">
        <v>363.96300000000002</v>
      </c>
      <c r="K8637" s="75">
        <v>9.6509999999999998</v>
      </c>
      <c r="L8637" s="75">
        <v>7.5999999999999998E-2</v>
      </c>
      <c r="M8637" s="75">
        <v>9.7270000000000003</v>
      </c>
      <c r="N8637" s="75">
        <v>9.6080000000000005</v>
      </c>
      <c r="O8637" s="75">
        <v>61.003</v>
      </c>
      <c r="P8637" s="75">
        <v>0.48099999999999998</v>
      </c>
      <c r="Q8637" s="75">
        <v>61.484000000000002</v>
      </c>
      <c r="R8637" s="75">
        <v>60.728000000000002</v>
      </c>
      <c r="S8637" s="75">
        <v>1E-3</v>
      </c>
      <c r="T8637" s="75">
        <v>0</v>
      </c>
      <c r="U8637" s="75">
        <v>1E-3</v>
      </c>
      <c r="V8637" s="75">
        <v>1E-3</v>
      </c>
      <c r="W8637" s="75">
        <v>436.26499999999999</v>
      </c>
      <c r="X8637" s="75">
        <v>3.4430000000000001</v>
      </c>
      <c r="Y8637" s="75">
        <v>439.70800000000003</v>
      </c>
      <c r="Z8637" s="75">
        <v>434.3</v>
      </c>
      <c r="AA8637" s="59"/>
      <c r="AB8637" s="75">
        <v>117.149</v>
      </c>
      <c r="AC8637" s="75">
        <v>0.92500000000000004</v>
      </c>
      <c r="AD8637" s="75">
        <v>118.074</v>
      </c>
      <c r="AE8637" s="75">
        <v>116.621</v>
      </c>
      <c r="AF8637" s="75">
        <v>1.9390000000000001</v>
      </c>
      <c r="AG8637" s="75">
        <v>1.4999999999999999E-2</v>
      </c>
      <c r="AH8637" s="75">
        <v>1.954</v>
      </c>
      <c r="AI8637" s="75">
        <v>1.93</v>
      </c>
      <c r="AJ8637" s="75">
        <v>9.032</v>
      </c>
      <c r="AK8637" s="75">
        <v>7.0999999999999994E-2</v>
      </c>
      <c r="AL8637" s="75">
        <v>9.1029999999999998</v>
      </c>
      <c r="AM8637" s="75">
        <v>8.9909999999999997</v>
      </c>
      <c r="AN8637" s="75">
        <v>0.02</v>
      </c>
      <c r="AO8637" s="75">
        <v>0</v>
      </c>
      <c r="AP8637" s="75">
        <v>0.02</v>
      </c>
      <c r="AQ8637" s="75">
        <v>0.02</v>
      </c>
      <c r="AR8637" s="75">
        <v>128.13999999999999</v>
      </c>
      <c r="AS8637" s="75">
        <v>1.0109999999999999</v>
      </c>
      <c r="AT8637" s="75">
        <v>129.15100000000001</v>
      </c>
      <c r="AU8637" s="75">
        <v>127.563</v>
      </c>
    </row>
    <row r="8638" spans="1:47" ht="13" x14ac:dyDescent="0.3">
      <c r="A8638" s="63">
        <v>45651</v>
      </c>
      <c r="B8638" s="60">
        <v>18</v>
      </c>
      <c r="C8638" s="60" t="s">
        <v>3</v>
      </c>
      <c r="D8638" s="61">
        <v>27.036652</v>
      </c>
      <c r="E8638" s="59">
        <v>1.2598E-2</v>
      </c>
      <c r="F8638" s="59"/>
      <c r="G8638" s="75">
        <v>375.95699999999999</v>
      </c>
      <c r="H8638" s="75">
        <v>3.8570000000000002</v>
      </c>
      <c r="I8638" s="75">
        <v>379.81400000000002</v>
      </c>
      <c r="J8638" s="75">
        <v>375.029</v>
      </c>
      <c r="K8638" s="75">
        <v>9.8010000000000002</v>
      </c>
      <c r="L8638" s="75">
        <v>0.10100000000000001</v>
      </c>
      <c r="M8638" s="75">
        <v>9.9019999999999992</v>
      </c>
      <c r="N8638" s="75">
        <v>9.7769999999999992</v>
      </c>
      <c r="O8638" s="75">
        <v>61.404000000000003</v>
      </c>
      <c r="P8638" s="75">
        <v>0.63</v>
      </c>
      <c r="Q8638" s="75">
        <v>62.033999999999999</v>
      </c>
      <c r="R8638" s="75">
        <v>61.252000000000002</v>
      </c>
      <c r="S8638" s="75">
        <v>0.88300000000000001</v>
      </c>
      <c r="T8638" s="75">
        <v>8.9999999999999993E-3</v>
      </c>
      <c r="U8638" s="75">
        <v>0.89200000000000002</v>
      </c>
      <c r="V8638" s="75">
        <v>0.88100000000000001</v>
      </c>
      <c r="W8638" s="75">
        <v>448.04500000000002</v>
      </c>
      <c r="X8638" s="75">
        <v>4.5970000000000004</v>
      </c>
      <c r="Y8638" s="75">
        <v>452.642</v>
      </c>
      <c r="Z8638" s="75">
        <v>446.93900000000002</v>
      </c>
      <c r="AA8638" s="59"/>
      <c r="AB8638" s="75">
        <v>121.571</v>
      </c>
      <c r="AC8638" s="75">
        <v>1.2470000000000001</v>
      </c>
      <c r="AD8638" s="75">
        <v>122.818</v>
      </c>
      <c r="AE8638" s="75">
        <v>121.271</v>
      </c>
      <c r="AF8638" s="75">
        <v>2.0529999999999999</v>
      </c>
      <c r="AG8638" s="75">
        <v>2.1000000000000001E-2</v>
      </c>
      <c r="AH8638" s="75">
        <v>2.0739999999999998</v>
      </c>
      <c r="AI8638" s="75">
        <v>2.048</v>
      </c>
      <c r="AJ8638" s="75">
        <v>9.0030000000000001</v>
      </c>
      <c r="AK8638" s="75">
        <v>9.1999999999999998E-2</v>
      </c>
      <c r="AL8638" s="75">
        <v>9.0950000000000006</v>
      </c>
      <c r="AM8638" s="75">
        <v>8.9809999999999999</v>
      </c>
      <c r="AN8638" s="75">
        <v>4.3369999999999997</v>
      </c>
      <c r="AO8638" s="75">
        <v>4.3999999999999997E-2</v>
      </c>
      <c r="AP8638" s="75">
        <v>4.3810000000000002</v>
      </c>
      <c r="AQ8638" s="75">
        <v>4.3259999999999996</v>
      </c>
      <c r="AR8638" s="75">
        <v>136.964</v>
      </c>
      <c r="AS8638" s="75">
        <v>1.405</v>
      </c>
      <c r="AT8638" s="75">
        <v>138.369</v>
      </c>
      <c r="AU8638" s="75">
        <v>136.626</v>
      </c>
    </row>
    <row r="8639" spans="1:47" ht="13" x14ac:dyDescent="0.3">
      <c r="A8639" s="63">
        <v>45651</v>
      </c>
      <c r="B8639" s="60">
        <v>19</v>
      </c>
      <c r="C8639" s="60" t="s">
        <v>3</v>
      </c>
      <c r="D8639" s="61">
        <v>27.233923999999998</v>
      </c>
      <c r="E8639" s="59">
        <v>1.2427000000000001E-2</v>
      </c>
      <c r="F8639" s="59"/>
      <c r="G8639" s="75">
        <v>373.49700000000001</v>
      </c>
      <c r="H8639" s="75">
        <v>3.9020000000000001</v>
      </c>
      <c r="I8639" s="75">
        <v>377.399</v>
      </c>
      <c r="J8639" s="75">
        <v>372.709</v>
      </c>
      <c r="K8639" s="75">
        <v>9.8330000000000002</v>
      </c>
      <c r="L8639" s="75">
        <v>0.10299999999999999</v>
      </c>
      <c r="M8639" s="75">
        <v>9.9359999999999999</v>
      </c>
      <c r="N8639" s="75">
        <v>9.8119999999999994</v>
      </c>
      <c r="O8639" s="75">
        <v>61.607999999999997</v>
      </c>
      <c r="P8639" s="75">
        <v>0.64400000000000002</v>
      </c>
      <c r="Q8639" s="75">
        <v>62.252000000000002</v>
      </c>
      <c r="R8639" s="75">
        <v>61.478000000000002</v>
      </c>
      <c r="S8639" s="75">
        <v>0.96099999999999997</v>
      </c>
      <c r="T8639" s="75">
        <v>0.01</v>
      </c>
      <c r="U8639" s="75">
        <v>0.97099999999999997</v>
      </c>
      <c r="V8639" s="75">
        <v>0.95899999999999996</v>
      </c>
      <c r="W8639" s="75">
        <v>445.899</v>
      </c>
      <c r="X8639" s="75">
        <v>4.6589999999999998</v>
      </c>
      <c r="Y8639" s="75">
        <v>450.55799999999999</v>
      </c>
      <c r="Z8639" s="75">
        <v>444.959</v>
      </c>
      <c r="AA8639" s="59"/>
      <c r="AB8639" s="75">
        <v>120.25700000000001</v>
      </c>
      <c r="AC8639" s="75">
        <v>1.256</v>
      </c>
      <c r="AD8639" s="75">
        <v>121.51300000000001</v>
      </c>
      <c r="AE8639" s="75">
        <v>120.003</v>
      </c>
      <c r="AF8639" s="75">
        <v>2.0390000000000001</v>
      </c>
      <c r="AG8639" s="75">
        <v>2.1000000000000001E-2</v>
      </c>
      <c r="AH8639" s="75">
        <v>2.06</v>
      </c>
      <c r="AI8639" s="75">
        <v>2.0350000000000001</v>
      </c>
      <c r="AJ8639" s="75">
        <v>8.9489999999999998</v>
      </c>
      <c r="AK8639" s="75">
        <v>9.2999999999999999E-2</v>
      </c>
      <c r="AL8639" s="75">
        <v>9.0419999999999998</v>
      </c>
      <c r="AM8639" s="75">
        <v>8.93</v>
      </c>
      <c r="AN8639" s="75">
        <v>4.6989999999999998</v>
      </c>
      <c r="AO8639" s="75">
        <v>4.9000000000000002E-2</v>
      </c>
      <c r="AP8639" s="75">
        <v>4.7480000000000002</v>
      </c>
      <c r="AQ8639" s="75">
        <v>4.6890000000000001</v>
      </c>
      <c r="AR8639" s="75">
        <v>135.94399999999999</v>
      </c>
      <c r="AS8639" s="75">
        <v>1.42</v>
      </c>
      <c r="AT8639" s="75">
        <v>137.364</v>
      </c>
      <c r="AU8639" s="75">
        <v>135.65700000000001</v>
      </c>
    </row>
    <row r="8640" spans="1:47" ht="13" x14ac:dyDescent="0.3">
      <c r="A8640" s="63">
        <v>45651</v>
      </c>
      <c r="B8640" s="60">
        <v>20</v>
      </c>
      <c r="C8640" s="60" t="s">
        <v>3</v>
      </c>
      <c r="D8640" s="61">
        <v>26.202238999999999</v>
      </c>
      <c r="E8640" s="59">
        <v>1.2794E-2</v>
      </c>
      <c r="F8640" s="59"/>
      <c r="G8640" s="75">
        <v>371.685</v>
      </c>
      <c r="H8640" s="75">
        <v>2.5830000000000002</v>
      </c>
      <c r="I8640" s="75">
        <v>374.26799999999997</v>
      </c>
      <c r="J8640" s="75">
        <v>369.48</v>
      </c>
      <c r="K8640" s="75">
        <v>9.7919999999999998</v>
      </c>
      <c r="L8640" s="75">
        <v>6.8000000000000005E-2</v>
      </c>
      <c r="M8640" s="75">
        <v>9.86</v>
      </c>
      <c r="N8640" s="75">
        <v>9.734</v>
      </c>
      <c r="O8640" s="75">
        <v>62.104999999999997</v>
      </c>
      <c r="P8640" s="75">
        <v>0.432</v>
      </c>
      <c r="Q8640" s="75">
        <v>62.536999999999999</v>
      </c>
      <c r="R8640" s="75">
        <v>61.737000000000002</v>
      </c>
      <c r="S8640" s="75">
        <v>1.851</v>
      </c>
      <c r="T8640" s="75">
        <v>1.2999999999999999E-2</v>
      </c>
      <c r="U8640" s="75">
        <v>1.8640000000000001</v>
      </c>
      <c r="V8640" s="75">
        <v>1.84</v>
      </c>
      <c r="W8640" s="75">
        <v>445.43299999999999</v>
      </c>
      <c r="X8640" s="75">
        <v>3.0960000000000001</v>
      </c>
      <c r="Y8640" s="75">
        <v>448.529</v>
      </c>
      <c r="Z8640" s="75">
        <v>442.791</v>
      </c>
      <c r="AA8640" s="59"/>
      <c r="AB8640" s="75">
        <v>119.004</v>
      </c>
      <c r="AC8640" s="75">
        <v>0.82699999999999996</v>
      </c>
      <c r="AD8640" s="75">
        <v>119.831</v>
      </c>
      <c r="AE8640" s="75">
        <v>118.298</v>
      </c>
      <c r="AF8640" s="75">
        <v>2.0529999999999999</v>
      </c>
      <c r="AG8640" s="75">
        <v>1.4E-2</v>
      </c>
      <c r="AH8640" s="75">
        <v>2.0670000000000002</v>
      </c>
      <c r="AI8640" s="75">
        <v>2.0409999999999999</v>
      </c>
      <c r="AJ8640" s="75">
        <v>9.0950000000000006</v>
      </c>
      <c r="AK8640" s="75">
        <v>6.3E-2</v>
      </c>
      <c r="AL8640" s="75">
        <v>9.1579999999999995</v>
      </c>
      <c r="AM8640" s="75">
        <v>9.0410000000000004</v>
      </c>
      <c r="AN8640" s="75">
        <v>9.0169999999999995</v>
      </c>
      <c r="AO8640" s="75">
        <v>6.3E-2</v>
      </c>
      <c r="AP8640" s="75">
        <v>9.08</v>
      </c>
      <c r="AQ8640" s="75">
        <v>8.9640000000000004</v>
      </c>
      <c r="AR8640" s="75">
        <v>139.16900000000001</v>
      </c>
      <c r="AS8640" s="75">
        <v>0.96699999999999997</v>
      </c>
      <c r="AT8640" s="75">
        <v>140.136</v>
      </c>
      <c r="AU8640" s="75">
        <v>138.34299999999999</v>
      </c>
    </row>
    <row r="8641" spans="1:47" ht="13" x14ac:dyDescent="0.3">
      <c r="A8641" s="63">
        <v>45651</v>
      </c>
      <c r="B8641" s="60">
        <v>21</v>
      </c>
      <c r="C8641" s="60" t="s">
        <v>3</v>
      </c>
      <c r="D8641" s="61">
        <v>28.440726999999999</v>
      </c>
      <c r="E8641" s="59">
        <v>1.3093E-2</v>
      </c>
      <c r="F8641" s="59"/>
      <c r="G8641" s="75">
        <v>370.87400000000002</v>
      </c>
      <c r="H8641" s="75">
        <v>1.877</v>
      </c>
      <c r="I8641" s="75">
        <v>372.75099999999998</v>
      </c>
      <c r="J8641" s="75">
        <v>367.87</v>
      </c>
      <c r="K8641" s="75">
        <v>9.8360000000000003</v>
      </c>
      <c r="L8641" s="75">
        <v>0.05</v>
      </c>
      <c r="M8641" s="75">
        <v>9.8859999999999992</v>
      </c>
      <c r="N8641" s="75">
        <v>9.7560000000000002</v>
      </c>
      <c r="O8641" s="75">
        <v>62.744999999999997</v>
      </c>
      <c r="P8641" s="75">
        <v>0.318</v>
      </c>
      <c r="Q8641" s="75">
        <v>63.063000000000002</v>
      </c>
      <c r="R8641" s="75">
        <v>62.237000000000002</v>
      </c>
      <c r="S8641" s="75">
        <v>1.851</v>
      </c>
      <c r="T8641" s="75">
        <v>8.9999999999999993E-3</v>
      </c>
      <c r="U8641" s="75">
        <v>1.86</v>
      </c>
      <c r="V8641" s="75">
        <v>1.8360000000000001</v>
      </c>
      <c r="W8641" s="75">
        <v>445.30599999999998</v>
      </c>
      <c r="X8641" s="75">
        <v>2.254</v>
      </c>
      <c r="Y8641" s="75">
        <v>447.56</v>
      </c>
      <c r="Z8641" s="75">
        <v>441.7</v>
      </c>
      <c r="AA8641" s="59"/>
      <c r="AB8641" s="75">
        <v>118.71299999999999</v>
      </c>
      <c r="AC8641" s="75">
        <v>0.60099999999999998</v>
      </c>
      <c r="AD8641" s="75">
        <v>119.31399999999999</v>
      </c>
      <c r="AE8641" s="75">
        <v>117.752</v>
      </c>
      <c r="AF8641" s="75">
        <v>2.0190000000000001</v>
      </c>
      <c r="AG8641" s="75">
        <v>0.01</v>
      </c>
      <c r="AH8641" s="75">
        <v>2.0289999999999999</v>
      </c>
      <c r="AI8641" s="75">
        <v>2.0030000000000001</v>
      </c>
      <c r="AJ8641" s="75">
        <v>9.2089999999999996</v>
      </c>
      <c r="AK8641" s="75">
        <v>4.7E-2</v>
      </c>
      <c r="AL8641" s="75">
        <v>9.2560000000000002</v>
      </c>
      <c r="AM8641" s="75">
        <v>9.1340000000000003</v>
      </c>
      <c r="AN8641" s="75">
        <v>9.0169999999999995</v>
      </c>
      <c r="AO8641" s="75">
        <v>4.5999999999999999E-2</v>
      </c>
      <c r="AP8641" s="75">
        <v>9.0630000000000006</v>
      </c>
      <c r="AQ8641" s="75">
        <v>8.9440000000000008</v>
      </c>
      <c r="AR8641" s="75">
        <v>138.958</v>
      </c>
      <c r="AS8641" s="75">
        <v>0.70299999999999996</v>
      </c>
      <c r="AT8641" s="75">
        <v>139.661</v>
      </c>
      <c r="AU8641" s="75">
        <v>137.833</v>
      </c>
    </row>
    <row r="8642" spans="1:47" ht="13" x14ac:dyDescent="0.3">
      <c r="A8642" s="63">
        <v>45651</v>
      </c>
      <c r="B8642" s="60">
        <v>22</v>
      </c>
      <c r="C8642" s="60" t="s">
        <v>3</v>
      </c>
      <c r="D8642" s="61">
        <v>26.959346</v>
      </c>
      <c r="E8642" s="59">
        <v>1.3610000000000001E-2</v>
      </c>
      <c r="F8642" s="59"/>
      <c r="G8642" s="75">
        <v>363.58300000000003</v>
      </c>
      <c r="H8642" s="75">
        <v>2.8679999999999999</v>
      </c>
      <c r="I8642" s="75">
        <v>366.45100000000002</v>
      </c>
      <c r="J8642" s="75">
        <v>361.464</v>
      </c>
      <c r="K8642" s="75">
        <v>9.625</v>
      </c>
      <c r="L8642" s="75">
        <v>7.5999999999999998E-2</v>
      </c>
      <c r="M8642" s="75">
        <v>9.7010000000000005</v>
      </c>
      <c r="N8642" s="75">
        <v>9.5690000000000008</v>
      </c>
      <c r="O8642" s="75">
        <v>61.991</v>
      </c>
      <c r="P8642" s="75">
        <v>0.48899999999999999</v>
      </c>
      <c r="Q8642" s="75">
        <v>62.48</v>
      </c>
      <c r="R8642" s="75">
        <v>61.63</v>
      </c>
      <c r="S8642" s="75">
        <v>1.851</v>
      </c>
      <c r="T8642" s="75">
        <v>1.4999999999999999E-2</v>
      </c>
      <c r="U8642" s="75">
        <v>1.8660000000000001</v>
      </c>
      <c r="V8642" s="75">
        <v>1.84</v>
      </c>
      <c r="W8642" s="75">
        <v>437.05</v>
      </c>
      <c r="X8642" s="75">
        <v>3.448</v>
      </c>
      <c r="Y8642" s="75">
        <v>440.49799999999999</v>
      </c>
      <c r="Z8642" s="75">
        <v>434.50299999999999</v>
      </c>
      <c r="AA8642" s="59"/>
      <c r="AB8642" s="75">
        <v>115.919</v>
      </c>
      <c r="AC8642" s="75">
        <v>0.91400000000000003</v>
      </c>
      <c r="AD8642" s="75">
        <v>116.833</v>
      </c>
      <c r="AE8642" s="75">
        <v>115.24299999999999</v>
      </c>
      <c r="AF8642" s="75">
        <v>1.9370000000000001</v>
      </c>
      <c r="AG8642" s="75">
        <v>1.4999999999999999E-2</v>
      </c>
      <c r="AH8642" s="75">
        <v>1.952</v>
      </c>
      <c r="AI8642" s="75">
        <v>1.9259999999999999</v>
      </c>
      <c r="AJ8642" s="75">
        <v>9.2040000000000006</v>
      </c>
      <c r="AK8642" s="75">
        <v>7.2999999999999995E-2</v>
      </c>
      <c r="AL8642" s="75">
        <v>9.2769999999999992</v>
      </c>
      <c r="AM8642" s="75">
        <v>9.15</v>
      </c>
      <c r="AN8642" s="75">
        <v>9.0169999999999995</v>
      </c>
      <c r="AO8642" s="75">
        <v>7.0999999999999994E-2</v>
      </c>
      <c r="AP8642" s="75">
        <v>9.0879999999999992</v>
      </c>
      <c r="AQ8642" s="75">
        <v>8.9640000000000004</v>
      </c>
      <c r="AR8642" s="75">
        <v>136.077</v>
      </c>
      <c r="AS8642" s="75">
        <v>1.073</v>
      </c>
      <c r="AT8642" s="75">
        <v>137.15</v>
      </c>
      <c r="AU8642" s="75">
        <v>135.28399999999999</v>
      </c>
    </row>
    <row r="8643" spans="1:47" ht="13" x14ac:dyDescent="0.3">
      <c r="A8643" s="63">
        <v>45651</v>
      </c>
      <c r="B8643" s="60">
        <v>23</v>
      </c>
      <c r="C8643" s="60" t="s">
        <v>3</v>
      </c>
      <c r="D8643" s="61">
        <v>27.301397000000001</v>
      </c>
      <c r="E8643" s="59">
        <v>1.3785E-2</v>
      </c>
      <c r="F8643" s="59"/>
      <c r="G8643" s="75">
        <v>344.36599999999999</v>
      </c>
      <c r="H8643" s="75">
        <v>2.35</v>
      </c>
      <c r="I8643" s="75">
        <v>346.71600000000001</v>
      </c>
      <c r="J8643" s="75">
        <v>341.93700000000001</v>
      </c>
      <c r="K8643" s="75">
        <v>9.1140000000000008</v>
      </c>
      <c r="L8643" s="75">
        <v>6.2E-2</v>
      </c>
      <c r="M8643" s="75">
        <v>9.1760000000000002</v>
      </c>
      <c r="N8643" s="75">
        <v>9.0500000000000007</v>
      </c>
      <c r="O8643" s="75">
        <v>60.374000000000002</v>
      </c>
      <c r="P8643" s="75">
        <v>0.41199999999999998</v>
      </c>
      <c r="Q8643" s="75">
        <v>60.786000000000001</v>
      </c>
      <c r="R8643" s="75">
        <v>59.948</v>
      </c>
      <c r="S8643" s="75">
        <v>1.851</v>
      </c>
      <c r="T8643" s="75">
        <v>1.2999999999999999E-2</v>
      </c>
      <c r="U8643" s="75">
        <v>1.8640000000000001</v>
      </c>
      <c r="V8643" s="75">
        <v>1.8380000000000001</v>
      </c>
      <c r="W8643" s="75">
        <v>415.70499999999998</v>
      </c>
      <c r="X8643" s="75">
        <v>2.8370000000000002</v>
      </c>
      <c r="Y8643" s="75">
        <v>418.54199999999997</v>
      </c>
      <c r="Z8643" s="75">
        <v>412.77199999999999</v>
      </c>
      <c r="AA8643" s="59"/>
      <c r="AB8643" s="75">
        <v>109.105</v>
      </c>
      <c r="AC8643" s="75">
        <v>0.745</v>
      </c>
      <c r="AD8643" s="75">
        <v>109.85</v>
      </c>
      <c r="AE8643" s="75">
        <v>108.33499999999999</v>
      </c>
      <c r="AF8643" s="75">
        <v>1.885</v>
      </c>
      <c r="AG8643" s="75">
        <v>1.2999999999999999E-2</v>
      </c>
      <c r="AH8643" s="75">
        <v>1.8979999999999999</v>
      </c>
      <c r="AI8643" s="75">
        <v>1.8720000000000001</v>
      </c>
      <c r="AJ8643" s="75">
        <v>8.8979999999999997</v>
      </c>
      <c r="AK8643" s="75">
        <v>6.0999999999999999E-2</v>
      </c>
      <c r="AL8643" s="75">
        <v>8.9589999999999996</v>
      </c>
      <c r="AM8643" s="75">
        <v>8.8350000000000009</v>
      </c>
      <c r="AN8643" s="75">
        <v>9.0169999999999995</v>
      </c>
      <c r="AO8643" s="75">
        <v>6.2E-2</v>
      </c>
      <c r="AP8643" s="75">
        <v>9.0790000000000006</v>
      </c>
      <c r="AQ8643" s="75">
        <v>8.9529999999999994</v>
      </c>
      <c r="AR8643" s="75">
        <v>128.905</v>
      </c>
      <c r="AS8643" s="75">
        <v>0.88</v>
      </c>
      <c r="AT8643" s="75">
        <v>129.785</v>
      </c>
      <c r="AU8643" s="75">
        <v>127.996</v>
      </c>
    </row>
    <row r="8644" spans="1:47" ht="13" x14ac:dyDescent="0.3">
      <c r="A8644" s="63">
        <v>45651</v>
      </c>
      <c r="B8644" s="60">
        <v>24</v>
      </c>
      <c r="C8644" s="60" t="s">
        <v>3</v>
      </c>
      <c r="D8644" s="61">
        <v>24.237767000000002</v>
      </c>
      <c r="E8644" s="59">
        <v>1.4078E-2</v>
      </c>
      <c r="F8644" s="59"/>
      <c r="G8644" s="75">
        <v>317.017</v>
      </c>
      <c r="H8644" s="75">
        <v>2.976</v>
      </c>
      <c r="I8644" s="75">
        <v>319.99299999999999</v>
      </c>
      <c r="J8644" s="75">
        <v>315.488</v>
      </c>
      <c r="K8644" s="75">
        <v>8.5449999999999999</v>
      </c>
      <c r="L8644" s="75">
        <v>0.08</v>
      </c>
      <c r="M8644" s="75">
        <v>8.625</v>
      </c>
      <c r="N8644" s="75">
        <v>8.5039999999999996</v>
      </c>
      <c r="O8644" s="75">
        <v>58.363</v>
      </c>
      <c r="P8644" s="75">
        <v>0.54800000000000004</v>
      </c>
      <c r="Q8644" s="75">
        <v>58.911000000000001</v>
      </c>
      <c r="R8644" s="75">
        <v>58.082000000000001</v>
      </c>
      <c r="S8644" s="75">
        <v>1.851</v>
      </c>
      <c r="T8644" s="75">
        <v>1.7000000000000001E-2</v>
      </c>
      <c r="U8644" s="75">
        <v>1.8680000000000001</v>
      </c>
      <c r="V8644" s="75">
        <v>1.8420000000000001</v>
      </c>
      <c r="W8644" s="75">
        <v>385.77600000000001</v>
      </c>
      <c r="X8644" s="75">
        <v>3.6219999999999999</v>
      </c>
      <c r="Y8644" s="75">
        <v>389.39800000000002</v>
      </c>
      <c r="Z8644" s="75">
        <v>383.916</v>
      </c>
      <c r="AA8644" s="59"/>
      <c r="AB8644" s="75">
        <v>98.415000000000006</v>
      </c>
      <c r="AC8644" s="75">
        <v>0.92400000000000004</v>
      </c>
      <c r="AD8644" s="75">
        <v>99.338999999999999</v>
      </c>
      <c r="AE8644" s="75">
        <v>97.94</v>
      </c>
      <c r="AF8644" s="75">
        <v>1.7450000000000001</v>
      </c>
      <c r="AG8644" s="75">
        <v>1.6E-2</v>
      </c>
      <c r="AH8644" s="75">
        <v>1.7609999999999999</v>
      </c>
      <c r="AI8644" s="75">
        <v>1.7370000000000001</v>
      </c>
      <c r="AJ8644" s="75">
        <v>8.5570000000000004</v>
      </c>
      <c r="AK8644" s="75">
        <v>0.08</v>
      </c>
      <c r="AL8644" s="75">
        <v>8.6370000000000005</v>
      </c>
      <c r="AM8644" s="75">
        <v>8.516</v>
      </c>
      <c r="AN8644" s="75">
        <v>9.0169999999999995</v>
      </c>
      <c r="AO8644" s="75">
        <v>8.5000000000000006E-2</v>
      </c>
      <c r="AP8644" s="75">
        <v>9.1020000000000003</v>
      </c>
      <c r="AQ8644" s="75">
        <v>8.9740000000000002</v>
      </c>
      <c r="AR8644" s="75">
        <v>117.73399999999999</v>
      </c>
      <c r="AS8644" s="75">
        <v>1.105</v>
      </c>
      <c r="AT8644" s="75">
        <v>118.839</v>
      </c>
      <c r="AU8644" s="75">
        <v>117.166</v>
      </c>
    </row>
    <row r="8645" spans="1:47" ht="13" x14ac:dyDescent="0.3">
      <c r="A8645" s="63">
        <v>45652</v>
      </c>
      <c r="B8645" s="60">
        <v>1</v>
      </c>
      <c r="C8645" s="60" t="s">
        <v>3</v>
      </c>
      <c r="D8645" s="61">
        <v>23.173141999999999</v>
      </c>
      <c r="E8645" s="59">
        <v>1.3712999999999999E-2</v>
      </c>
      <c r="F8645" s="59"/>
      <c r="G8645" s="75">
        <v>290.79399999999998</v>
      </c>
      <c r="H8645" s="75">
        <v>2.633</v>
      </c>
      <c r="I8645" s="75">
        <v>293.42700000000002</v>
      </c>
      <c r="J8645" s="75">
        <v>289.404</v>
      </c>
      <c r="K8645" s="75">
        <v>8.0920000000000005</v>
      </c>
      <c r="L8645" s="75">
        <v>7.2999999999999995E-2</v>
      </c>
      <c r="M8645" s="75">
        <v>8.1649999999999991</v>
      </c>
      <c r="N8645" s="75">
        <v>8.0530000000000008</v>
      </c>
      <c r="O8645" s="75">
        <v>56.015999999999998</v>
      </c>
      <c r="P8645" s="75">
        <v>0.50700000000000001</v>
      </c>
      <c r="Q8645" s="75">
        <v>56.523000000000003</v>
      </c>
      <c r="R8645" s="75">
        <v>55.747999999999998</v>
      </c>
      <c r="S8645" s="75">
        <v>1.851</v>
      </c>
      <c r="T8645" s="75">
        <v>1.7000000000000001E-2</v>
      </c>
      <c r="U8645" s="75">
        <v>1.8680000000000001</v>
      </c>
      <c r="V8645" s="75">
        <v>1.8420000000000001</v>
      </c>
      <c r="W8645" s="75">
        <v>356.75299999999999</v>
      </c>
      <c r="X8645" s="75">
        <v>3.2309999999999999</v>
      </c>
      <c r="Y8645" s="75">
        <v>359.98399999999998</v>
      </c>
      <c r="Z8645" s="75">
        <v>355.04700000000003</v>
      </c>
      <c r="AA8645" s="59"/>
      <c r="AB8645" s="75">
        <v>88.902000000000001</v>
      </c>
      <c r="AC8645" s="75">
        <v>0.80500000000000005</v>
      </c>
      <c r="AD8645" s="75">
        <v>89.706999999999994</v>
      </c>
      <c r="AE8645" s="75">
        <v>88.477000000000004</v>
      </c>
      <c r="AF8645" s="75">
        <v>1.571</v>
      </c>
      <c r="AG8645" s="75">
        <v>1.4E-2</v>
      </c>
      <c r="AH8645" s="75">
        <v>1.585</v>
      </c>
      <c r="AI8645" s="75">
        <v>1.5629999999999999</v>
      </c>
      <c r="AJ8645" s="75">
        <v>8.0830000000000002</v>
      </c>
      <c r="AK8645" s="75">
        <v>7.2999999999999995E-2</v>
      </c>
      <c r="AL8645" s="75">
        <v>8.1560000000000006</v>
      </c>
      <c r="AM8645" s="75">
        <v>8.0440000000000005</v>
      </c>
      <c r="AN8645" s="75">
        <v>9.0169999999999995</v>
      </c>
      <c r="AO8645" s="75">
        <v>8.2000000000000003E-2</v>
      </c>
      <c r="AP8645" s="75">
        <v>9.0990000000000002</v>
      </c>
      <c r="AQ8645" s="75">
        <v>8.9740000000000002</v>
      </c>
      <c r="AR8645" s="75">
        <v>107.57299999999999</v>
      </c>
      <c r="AS8645" s="75">
        <v>0.97399999999999998</v>
      </c>
      <c r="AT8645" s="75">
        <v>108.547</v>
      </c>
      <c r="AU8645" s="75">
        <v>107.059</v>
      </c>
    </row>
    <row r="8646" spans="1:47" ht="13" x14ac:dyDescent="0.3">
      <c r="A8646" s="63">
        <v>45652</v>
      </c>
      <c r="B8646" s="60">
        <v>2</v>
      </c>
      <c r="C8646" s="60" t="s">
        <v>3</v>
      </c>
      <c r="D8646" s="61">
        <v>25.098420999999998</v>
      </c>
      <c r="E8646" s="59">
        <v>1.4865E-2</v>
      </c>
      <c r="F8646" s="59"/>
      <c r="G8646" s="75">
        <v>271.488</v>
      </c>
      <c r="H8646" s="75">
        <v>2.6440000000000001</v>
      </c>
      <c r="I8646" s="75">
        <v>274.13200000000001</v>
      </c>
      <c r="J8646" s="75">
        <v>270.05700000000002</v>
      </c>
      <c r="K8646" s="75">
        <v>7.7039999999999997</v>
      </c>
      <c r="L8646" s="75">
        <v>7.4999999999999997E-2</v>
      </c>
      <c r="M8646" s="75">
        <v>7.7789999999999999</v>
      </c>
      <c r="N8646" s="75">
        <v>7.6630000000000003</v>
      </c>
      <c r="O8646" s="75">
        <v>54.469000000000001</v>
      </c>
      <c r="P8646" s="75">
        <v>0.53</v>
      </c>
      <c r="Q8646" s="75">
        <v>54.999000000000002</v>
      </c>
      <c r="R8646" s="75">
        <v>54.182000000000002</v>
      </c>
      <c r="S8646" s="75">
        <v>1.851</v>
      </c>
      <c r="T8646" s="75">
        <v>1.7999999999999999E-2</v>
      </c>
      <c r="U8646" s="75">
        <v>1.869</v>
      </c>
      <c r="V8646" s="75">
        <v>1.841</v>
      </c>
      <c r="W8646" s="75">
        <v>335.512</v>
      </c>
      <c r="X8646" s="75">
        <v>3.2669999999999999</v>
      </c>
      <c r="Y8646" s="75">
        <v>338.779</v>
      </c>
      <c r="Z8646" s="75">
        <v>333.74299999999999</v>
      </c>
      <c r="AA8646" s="59"/>
      <c r="AB8646" s="75">
        <v>82.533000000000001</v>
      </c>
      <c r="AC8646" s="75">
        <v>0.80400000000000005</v>
      </c>
      <c r="AD8646" s="75">
        <v>83.337000000000003</v>
      </c>
      <c r="AE8646" s="75">
        <v>82.097999999999999</v>
      </c>
      <c r="AF8646" s="75">
        <v>1.5309999999999999</v>
      </c>
      <c r="AG8646" s="75">
        <v>1.4999999999999999E-2</v>
      </c>
      <c r="AH8646" s="75">
        <v>1.546</v>
      </c>
      <c r="AI8646" s="75">
        <v>1.5229999999999999</v>
      </c>
      <c r="AJ8646" s="75">
        <v>7.86</v>
      </c>
      <c r="AK8646" s="75">
        <v>7.6999999999999999E-2</v>
      </c>
      <c r="AL8646" s="75">
        <v>7.9370000000000003</v>
      </c>
      <c r="AM8646" s="75">
        <v>7.819</v>
      </c>
      <c r="AN8646" s="75">
        <v>9.0169999999999995</v>
      </c>
      <c r="AO8646" s="75">
        <v>8.7999999999999995E-2</v>
      </c>
      <c r="AP8646" s="75">
        <v>9.1050000000000004</v>
      </c>
      <c r="AQ8646" s="75">
        <v>8.9689999999999994</v>
      </c>
      <c r="AR8646" s="75">
        <v>100.941</v>
      </c>
      <c r="AS8646" s="75">
        <v>0.98299999999999998</v>
      </c>
      <c r="AT8646" s="75">
        <v>101.92400000000001</v>
      </c>
      <c r="AU8646" s="75">
        <v>100.40900000000001</v>
      </c>
    </row>
    <row r="8647" spans="1:47" ht="13" x14ac:dyDescent="0.3">
      <c r="A8647" s="63">
        <v>45652</v>
      </c>
      <c r="B8647" s="60">
        <v>3</v>
      </c>
      <c r="C8647" s="60" t="s">
        <v>3</v>
      </c>
      <c r="D8647" s="61">
        <v>24.135725999999998</v>
      </c>
      <c r="E8647" s="59">
        <v>1.5349E-2</v>
      </c>
      <c r="F8647" s="59"/>
      <c r="G8647" s="75">
        <v>261.024</v>
      </c>
      <c r="H8647" s="75">
        <v>2.8940000000000001</v>
      </c>
      <c r="I8647" s="75">
        <v>263.91800000000001</v>
      </c>
      <c r="J8647" s="75">
        <v>259.86799999999999</v>
      </c>
      <c r="K8647" s="75">
        <v>7.5069999999999997</v>
      </c>
      <c r="L8647" s="75">
        <v>8.3000000000000004E-2</v>
      </c>
      <c r="M8647" s="75">
        <v>7.59</v>
      </c>
      <c r="N8647" s="75">
        <v>7.4740000000000002</v>
      </c>
      <c r="O8647" s="75">
        <v>54.1</v>
      </c>
      <c r="P8647" s="75">
        <v>0.6</v>
      </c>
      <c r="Q8647" s="75">
        <v>54.7</v>
      </c>
      <c r="R8647" s="75">
        <v>53.86</v>
      </c>
      <c r="S8647" s="75">
        <v>1.851</v>
      </c>
      <c r="T8647" s="75">
        <v>2.1000000000000001E-2</v>
      </c>
      <c r="U8647" s="75">
        <v>1.8720000000000001</v>
      </c>
      <c r="V8647" s="75">
        <v>1.843</v>
      </c>
      <c r="W8647" s="75">
        <v>324.48200000000003</v>
      </c>
      <c r="X8647" s="75">
        <v>3.5979999999999999</v>
      </c>
      <c r="Y8647" s="75">
        <v>328.08</v>
      </c>
      <c r="Z8647" s="75">
        <v>323.04399999999998</v>
      </c>
      <c r="AA8647" s="59"/>
      <c r="AB8647" s="75">
        <v>79.090999999999994</v>
      </c>
      <c r="AC8647" s="75">
        <v>0.877</v>
      </c>
      <c r="AD8647" s="75">
        <v>79.968000000000004</v>
      </c>
      <c r="AE8647" s="75">
        <v>78.741</v>
      </c>
      <c r="AF8647" s="75">
        <v>1.504</v>
      </c>
      <c r="AG8647" s="75">
        <v>1.7000000000000001E-2</v>
      </c>
      <c r="AH8647" s="75">
        <v>1.5209999999999999</v>
      </c>
      <c r="AI8647" s="75">
        <v>1.4970000000000001</v>
      </c>
      <c r="AJ8647" s="75">
        <v>7.8769999999999998</v>
      </c>
      <c r="AK8647" s="75">
        <v>8.6999999999999994E-2</v>
      </c>
      <c r="AL8647" s="75">
        <v>7.9640000000000004</v>
      </c>
      <c r="AM8647" s="75">
        <v>7.8419999999999996</v>
      </c>
      <c r="AN8647" s="75">
        <v>9.0169999999999995</v>
      </c>
      <c r="AO8647" s="75">
        <v>0.1</v>
      </c>
      <c r="AP8647" s="75">
        <v>9.1170000000000009</v>
      </c>
      <c r="AQ8647" s="75">
        <v>8.9770000000000003</v>
      </c>
      <c r="AR8647" s="75">
        <v>97.489000000000004</v>
      </c>
      <c r="AS8647" s="75">
        <v>1.081</v>
      </c>
      <c r="AT8647" s="75">
        <v>98.57</v>
      </c>
      <c r="AU8647" s="75">
        <v>97.057000000000002</v>
      </c>
    </row>
    <row r="8648" spans="1:47" ht="13" x14ac:dyDescent="0.3">
      <c r="A8648" s="63">
        <v>45652</v>
      </c>
      <c r="B8648" s="60">
        <v>4</v>
      </c>
      <c r="C8648" s="60" t="s">
        <v>3</v>
      </c>
      <c r="D8648" s="61">
        <v>25.048715999999999</v>
      </c>
      <c r="E8648" s="59">
        <v>1.5882E-2</v>
      </c>
      <c r="F8648" s="59"/>
      <c r="G8648" s="75">
        <v>256.44600000000003</v>
      </c>
      <c r="H8648" s="75">
        <v>2.919</v>
      </c>
      <c r="I8648" s="75">
        <v>259.36500000000001</v>
      </c>
      <c r="J8648" s="75">
        <v>255.24600000000001</v>
      </c>
      <c r="K8648" s="75">
        <v>7.6040000000000001</v>
      </c>
      <c r="L8648" s="75">
        <v>8.6999999999999994E-2</v>
      </c>
      <c r="M8648" s="75">
        <v>7.6909999999999998</v>
      </c>
      <c r="N8648" s="75">
        <v>7.5679999999999996</v>
      </c>
      <c r="O8648" s="75">
        <v>54.668999999999997</v>
      </c>
      <c r="P8648" s="75">
        <v>0.622</v>
      </c>
      <c r="Q8648" s="75">
        <v>55.290999999999997</v>
      </c>
      <c r="R8648" s="75">
        <v>54.412999999999997</v>
      </c>
      <c r="S8648" s="75">
        <v>1.851</v>
      </c>
      <c r="T8648" s="75">
        <v>2.1000000000000001E-2</v>
      </c>
      <c r="U8648" s="75">
        <v>1.8720000000000001</v>
      </c>
      <c r="V8648" s="75">
        <v>1.8420000000000001</v>
      </c>
      <c r="W8648" s="75">
        <v>320.57</v>
      </c>
      <c r="X8648" s="75">
        <v>3.649</v>
      </c>
      <c r="Y8648" s="75">
        <v>324.21899999999999</v>
      </c>
      <c r="Z8648" s="75">
        <v>319.07</v>
      </c>
      <c r="AA8648" s="59"/>
      <c r="AB8648" s="75">
        <v>77.78</v>
      </c>
      <c r="AC8648" s="75">
        <v>0.88500000000000001</v>
      </c>
      <c r="AD8648" s="75">
        <v>78.665000000000006</v>
      </c>
      <c r="AE8648" s="75">
        <v>77.415999999999997</v>
      </c>
      <c r="AF8648" s="75">
        <v>1.494</v>
      </c>
      <c r="AG8648" s="75">
        <v>1.7000000000000001E-2</v>
      </c>
      <c r="AH8648" s="75">
        <v>1.5109999999999999</v>
      </c>
      <c r="AI8648" s="75">
        <v>1.4870000000000001</v>
      </c>
      <c r="AJ8648" s="75">
        <v>7.9269999999999996</v>
      </c>
      <c r="AK8648" s="75">
        <v>0.09</v>
      </c>
      <c r="AL8648" s="75">
        <v>8.0169999999999995</v>
      </c>
      <c r="AM8648" s="75">
        <v>7.89</v>
      </c>
      <c r="AN8648" s="75">
        <v>9.0169999999999995</v>
      </c>
      <c r="AO8648" s="75">
        <v>0.10299999999999999</v>
      </c>
      <c r="AP8648" s="75">
        <v>9.1199999999999992</v>
      </c>
      <c r="AQ8648" s="75">
        <v>8.9749999999999996</v>
      </c>
      <c r="AR8648" s="75">
        <v>96.218000000000004</v>
      </c>
      <c r="AS8648" s="75">
        <v>1.095</v>
      </c>
      <c r="AT8648" s="75">
        <v>97.313000000000002</v>
      </c>
      <c r="AU8648" s="75">
        <v>95.768000000000001</v>
      </c>
    </row>
    <row r="8649" spans="1:47" ht="13" x14ac:dyDescent="0.3">
      <c r="A8649" s="63">
        <v>45652</v>
      </c>
      <c r="B8649" s="60">
        <v>5</v>
      </c>
      <c r="C8649" s="60" t="s">
        <v>3</v>
      </c>
      <c r="D8649" s="61">
        <v>26.353249999999999</v>
      </c>
      <c r="E8649" s="59">
        <v>1.5886999999999998E-2</v>
      </c>
      <c r="F8649" s="59"/>
      <c r="G8649" s="75">
        <v>256.94200000000001</v>
      </c>
      <c r="H8649" s="75">
        <v>2.91</v>
      </c>
      <c r="I8649" s="75">
        <v>259.85199999999998</v>
      </c>
      <c r="J8649" s="75">
        <v>255.72399999999999</v>
      </c>
      <c r="K8649" s="75">
        <v>7.7809999999999997</v>
      </c>
      <c r="L8649" s="75">
        <v>8.7999999999999995E-2</v>
      </c>
      <c r="M8649" s="75">
        <v>7.8689999999999998</v>
      </c>
      <c r="N8649" s="75">
        <v>7.7439999999999998</v>
      </c>
      <c r="O8649" s="75">
        <v>56.156999999999996</v>
      </c>
      <c r="P8649" s="75">
        <v>0.63600000000000001</v>
      </c>
      <c r="Q8649" s="75">
        <v>56.792999999999999</v>
      </c>
      <c r="R8649" s="75">
        <v>55.890999999999998</v>
      </c>
      <c r="S8649" s="75">
        <v>1.851</v>
      </c>
      <c r="T8649" s="75">
        <v>2.1000000000000001E-2</v>
      </c>
      <c r="U8649" s="75">
        <v>1.8720000000000001</v>
      </c>
      <c r="V8649" s="75">
        <v>1.8420000000000001</v>
      </c>
      <c r="W8649" s="75">
        <v>322.73099999999999</v>
      </c>
      <c r="X8649" s="75">
        <v>3.6560000000000001</v>
      </c>
      <c r="Y8649" s="75">
        <v>326.387</v>
      </c>
      <c r="Z8649" s="75">
        <v>321.20100000000002</v>
      </c>
      <c r="AA8649" s="59"/>
      <c r="AB8649" s="75">
        <v>78.406000000000006</v>
      </c>
      <c r="AC8649" s="75">
        <v>0.88800000000000001</v>
      </c>
      <c r="AD8649" s="75">
        <v>79.293999999999997</v>
      </c>
      <c r="AE8649" s="75">
        <v>78.034000000000006</v>
      </c>
      <c r="AF8649" s="75">
        <v>1.526</v>
      </c>
      <c r="AG8649" s="75">
        <v>1.7000000000000001E-2</v>
      </c>
      <c r="AH8649" s="75">
        <v>1.5429999999999999</v>
      </c>
      <c r="AI8649" s="75">
        <v>1.5189999999999999</v>
      </c>
      <c r="AJ8649" s="75">
        <v>8.1470000000000002</v>
      </c>
      <c r="AK8649" s="75">
        <v>9.1999999999999998E-2</v>
      </c>
      <c r="AL8649" s="75">
        <v>8.2390000000000008</v>
      </c>
      <c r="AM8649" s="75">
        <v>8.1080000000000005</v>
      </c>
      <c r="AN8649" s="75">
        <v>9.0169999999999995</v>
      </c>
      <c r="AO8649" s="75">
        <v>0.10199999999999999</v>
      </c>
      <c r="AP8649" s="75">
        <v>9.1189999999999998</v>
      </c>
      <c r="AQ8649" s="75">
        <v>8.9740000000000002</v>
      </c>
      <c r="AR8649" s="75">
        <v>97.096000000000004</v>
      </c>
      <c r="AS8649" s="75">
        <v>1.1000000000000001</v>
      </c>
      <c r="AT8649" s="75">
        <v>98.195999999999998</v>
      </c>
      <c r="AU8649" s="75">
        <v>96.635999999999996</v>
      </c>
    </row>
    <row r="8650" spans="1:47" ht="13" x14ac:dyDescent="0.3">
      <c r="A8650" s="63">
        <v>45652</v>
      </c>
      <c r="B8650" s="60">
        <v>6</v>
      </c>
      <c r="C8650" s="60" t="s">
        <v>3</v>
      </c>
      <c r="D8650" s="61">
        <v>25.632982999999999</v>
      </c>
      <c r="E8650" s="59">
        <v>1.4841E-2</v>
      </c>
      <c r="F8650" s="59"/>
      <c r="G8650" s="75">
        <v>263.66699999999997</v>
      </c>
      <c r="H8650" s="75">
        <v>2.7989999999999999</v>
      </c>
      <c r="I8650" s="75">
        <v>266.46600000000001</v>
      </c>
      <c r="J8650" s="75">
        <v>262.51100000000002</v>
      </c>
      <c r="K8650" s="75">
        <v>8.08</v>
      </c>
      <c r="L8650" s="75">
        <v>8.5999999999999993E-2</v>
      </c>
      <c r="M8650" s="75">
        <v>8.1660000000000004</v>
      </c>
      <c r="N8650" s="75">
        <v>8.0449999999999999</v>
      </c>
      <c r="O8650" s="75">
        <v>58.792000000000002</v>
      </c>
      <c r="P8650" s="75">
        <v>0.624</v>
      </c>
      <c r="Q8650" s="75">
        <v>59.415999999999997</v>
      </c>
      <c r="R8650" s="75">
        <v>58.533999999999999</v>
      </c>
      <c r="S8650" s="75">
        <v>1.851</v>
      </c>
      <c r="T8650" s="75">
        <v>0.02</v>
      </c>
      <c r="U8650" s="75">
        <v>1.871</v>
      </c>
      <c r="V8650" s="75">
        <v>1.843</v>
      </c>
      <c r="W8650" s="75">
        <v>332.39</v>
      </c>
      <c r="X8650" s="75">
        <v>3.528</v>
      </c>
      <c r="Y8650" s="75">
        <v>335.91800000000001</v>
      </c>
      <c r="Z8650" s="75">
        <v>330.93299999999999</v>
      </c>
      <c r="AA8650" s="59"/>
      <c r="AB8650" s="75">
        <v>80.744</v>
      </c>
      <c r="AC8650" s="75">
        <v>0.85699999999999998</v>
      </c>
      <c r="AD8650" s="75">
        <v>81.600999999999999</v>
      </c>
      <c r="AE8650" s="75">
        <v>80.39</v>
      </c>
      <c r="AF8650" s="75">
        <v>1.5640000000000001</v>
      </c>
      <c r="AG8650" s="75">
        <v>1.7000000000000001E-2</v>
      </c>
      <c r="AH8650" s="75">
        <v>1.581</v>
      </c>
      <c r="AI8650" s="75">
        <v>1.5569999999999999</v>
      </c>
      <c r="AJ8650" s="75">
        <v>8.532</v>
      </c>
      <c r="AK8650" s="75">
        <v>9.0999999999999998E-2</v>
      </c>
      <c r="AL8650" s="75">
        <v>8.6229999999999993</v>
      </c>
      <c r="AM8650" s="75">
        <v>8.4949999999999992</v>
      </c>
      <c r="AN8650" s="75">
        <v>9.0169999999999995</v>
      </c>
      <c r="AO8650" s="75">
        <v>9.6000000000000002E-2</v>
      </c>
      <c r="AP8650" s="75">
        <v>9.1129999999999995</v>
      </c>
      <c r="AQ8650" s="75">
        <v>8.9770000000000003</v>
      </c>
      <c r="AR8650" s="75">
        <v>99.856999999999999</v>
      </c>
      <c r="AS8650" s="75">
        <v>1.06</v>
      </c>
      <c r="AT8650" s="75">
        <v>100.917</v>
      </c>
      <c r="AU8650" s="75">
        <v>99.418999999999997</v>
      </c>
    </row>
    <row r="8651" spans="1:47" ht="13" x14ac:dyDescent="0.3">
      <c r="A8651" s="63">
        <v>45652</v>
      </c>
      <c r="B8651" s="60">
        <v>7</v>
      </c>
      <c r="C8651" s="60" t="s">
        <v>3</v>
      </c>
      <c r="D8651" s="61">
        <v>27.837126999999999</v>
      </c>
      <c r="E8651" s="59">
        <v>1.4541E-2</v>
      </c>
      <c r="F8651" s="59"/>
      <c r="G8651" s="75">
        <v>273.32299999999998</v>
      </c>
      <c r="H8651" s="75">
        <v>2.758</v>
      </c>
      <c r="I8651" s="75">
        <v>276.08100000000002</v>
      </c>
      <c r="J8651" s="75">
        <v>272.06599999999997</v>
      </c>
      <c r="K8651" s="75">
        <v>8.4160000000000004</v>
      </c>
      <c r="L8651" s="75">
        <v>8.5000000000000006E-2</v>
      </c>
      <c r="M8651" s="75">
        <v>8.5009999999999994</v>
      </c>
      <c r="N8651" s="75">
        <v>8.3770000000000007</v>
      </c>
      <c r="O8651" s="75">
        <v>61.21</v>
      </c>
      <c r="P8651" s="75">
        <v>0.61799999999999999</v>
      </c>
      <c r="Q8651" s="75">
        <v>61.828000000000003</v>
      </c>
      <c r="R8651" s="75">
        <v>60.927999999999997</v>
      </c>
      <c r="S8651" s="75">
        <v>1.851</v>
      </c>
      <c r="T8651" s="75">
        <v>1.9E-2</v>
      </c>
      <c r="U8651" s="75">
        <v>1.87</v>
      </c>
      <c r="V8651" s="75">
        <v>1.8420000000000001</v>
      </c>
      <c r="W8651" s="75">
        <v>344.8</v>
      </c>
      <c r="X8651" s="75">
        <v>3.4790000000000001</v>
      </c>
      <c r="Y8651" s="75">
        <v>348.279</v>
      </c>
      <c r="Z8651" s="75">
        <v>343.214</v>
      </c>
      <c r="AA8651" s="59"/>
      <c r="AB8651" s="75">
        <v>84.117999999999995</v>
      </c>
      <c r="AC8651" s="75">
        <v>0.84899999999999998</v>
      </c>
      <c r="AD8651" s="75">
        <v>84.966999999999999</v>
      </c>
      <c r="AE8651" s="75">
        <v>83.730999999999995</v>
      </c>
      <c r="AF8651" s="75">
        <v>1.63</v>
      </c>
      <c r="AG8651" s="75">
        <v>1.6E-2</v>
      </c>
      <c r="AH8651" s="75">
        <v>1.6459999999999999</v>
      </c>
      <c r="AI8651" s="75">
        <v>1.623</v>
      </c>
      <c r="AJ8651" s="75">
        <v>8.8849999999999998</v>
      </c>
      <c r="AK8651" s="75">
        <v>0.09</v>
      </c>
      <c r="AL8651" s="75">
        <v>8.9749999999999996</v>
      </c>
      <c r="AM8651" s="75">
        <v>8.8439999999999994</v>
      </c>
      <c r="AN8651" s="75">
        <v>9.0169999999999995</v>
      </c>
      <c r="AO8651" s="75">
        <v>9.0999999999999998E-2</v>
      </c>
      <c r="AP8651" s="75">
        <v>9.1080000000000005</v>
      </c>
      <c r="AQ8651" s="75">
        <v>8.9760000000000009</v>
      </c>
      <c r="AR8651" s="75">
        <v>103.65</v>
      </c>
      <c r="AS8651" s="75">
        <v>1.046</v>
      </c>
      <c r="AT8651" s="75">
        <v>104.696</v>
      </c>
      <c r="AU8651" s="75">
        <v>103.173</v>
      </c>
    </row>
    <row r="8652" spans="1:47" ht="13" x14ac:dyDescent="0.3">
      <c r="A8652" s="63">
        <v>45652</v>
      </c>
      <c r="B8652" s="60">
        <v>8</v>
      </c>
      <c r="C8652" s="60" t="s">
        <v>5</v>
      </c>
      <c r="D8652" s="61">
        <v>31.813057000000001</v>
      </c>
      <c r="E8652" s="59">
        <v>1.4019999999999999E-2</v>
      </c>
      <c r="F8652" s="59"/>
      <c r="G8652" s="75">
        <v>285.57100000000003</v>
      </c>
      <c r="H8652" s="75">
        <v>4.4160000000000004</v>
      </c>
      <c r="I8652" s="75">
        <v>289.98700000000002</v>
      </c>
      <c r="J8652" s="75">
        <v>285.92099999999999</v>
      </c>
      <c r="K8652" s="75">
        <v>8.7509999999999994</v>
      </c>
      <c r="L8652" s="75">
        <v>0.13500000000000001</v>
      </c>
      <c r="M8652" s="75">
        <v>8.8859999999999992</v>
      </c>
      <c r="N8652" s="75">
        <v>8.7620000000000005</v>
      </c>
      <c r="O8652" s="75">
        <v>62.685000000000002</v>
      </c>
      <c r="P8652" s="75">
        <v>0.96899999999999997</v>
      </c>
      <c r="Q8652" s="75">
        <v>63.654000000000003</v>
      </c>
      <c r="R8652" s="75">
        <v>62.762</v>
      </c>
      <c r="S8652" s="75">
        <v>0.27</v>
      </c>
      <c r="T8652" s="75">
        <v>4.0000000000000001E-3</v>
      </c>
      <c r="U8652" s="75">
        <v>0.27400000000000002</v>
      </c>
      <c r="V8652" s="75">
        <v>0.27</v>
      </c>
      <c r="W8652" s="75">
        <v>357.27699999999999</v>
      </c>
      <c r="X8652" s="75">
        <v>5.524</v>
      </c>
      <c r="Y8652" s="75">
        <v>362.80099999999999</v>
      </c>
      <c r="Z8652" s="75">
        <v>357.71499999999997</v>
      </c>
      <c r="AA8652" s="59"/>
      <c r="AB8652" s="75">
        <v>88.460999999999999</v>
      </c>
      <c r="AC8652" s="75">
        <v>1.3680000000000001</v>
      </c>
      <c r="AD8652" s="75">
        <v>89.828999999999994</v>
      </c>
      <c r="AE8652" s="75">
        <v>88.569000000000003</v>
      </c>
      <c r="AF8652" s="75">
        <v>1.6950000000000001</v>
      </c>
      <c r="AG8652" s="75">
        <v>2.5999999999999999E-2</v>
      </c>
      <c r="AH8652" s="75">
        <v>1.7210000000000001</v>
      </c>
      <c r="AI8652" s="75">
        <v>1.6970000000000001</v>
      </c>
      <c r="AJ8652" s="75">
        <v>9.125</v>
      </c>
      <c r="AK8652" s="75">
        <v>0.14099999999999999</v>
      </c>
      <c r="AL8652" s="75">
        <v>9.266</v>
      </c>
      <c r="AM8652" s="75">
        <v>9.1359999999999992</v>
      </c>
      <c r="AN8652" s="75">
        <v>1.341</v>
      </c>
      <c r="AO8652" s="75">
        <v>2.1000000000000001E-2</v>
      </c>
      <c r="AP8652" s="75">
        <v>1.3620000000000001</v>
      </c>
      <c r="AQ8652" s="75">
        <v>1.343</v>
      </c>
      <c r="AR8652" s="75">
        <v>100.622</v>
      </c>
      <c r="AS8652" s="75">
        <v>1.556</v>
      </c>
      <c r="AT8652" s="75">
        <v>102.178</v>
      </c>
      <c r="AU8652" s="75">
        <v>100.745</v>
      </c>
    </row>
    <row r="8653" spans="1:47" ht="13" x14ac:dyDescent="0.3">
      <c r="A8653" s="63">
        <v>45652</v>
      </c>
      <c r="B8653" s="60">
        <v>9</v>
      </c>
      <c r="C8653" s="60" t="s">
        <v>5</v>
      </c>
      <c r="D8653" s="61">
        <v>34.385409000000003</v>
      </c>
      <c r="E8653" s="59">
        <v>1.3735000000000001E-2</v>
      </c>
      <c r="F8653" s="59"/>
      <c r="G8653" s="75">
        <v>299.85700000000003</v>
      </c>
      <c r="H8653" s="75">
        <v>3.339</v>
      </c>
      <c r="I8653" s="75">
        <v>303.19600000000003</v>
      </c>
      <c r="J8653" s="75">
        <v>299.03100000000001</v>
      </c>
      <c r="K8653" s="75">
        <v>8.9499999999999993</v>
      </c>
      <c r="L8653" s="75">
        <v>0.1</v>
      </c>
      <c r="M8653" s="75">
        <v>9.0500000000000007</v>
      </c>
      <c r="N8653" s="75">
        <v>8.9250000000000007</v>
      </c>
      <c r="O8653" s="75">
        <v>64.222999999999999</v>
      </c>
      <c r="P8653" s="75">
        <v>0.71499999999999997</v>
      </c>
      <c r="Q8653" s="75">
        <v>64.938000000000002</v>
      </c>
      <c r="R8653" s="75">
        <v>64.046000000000006</v>
      </c>
      <c r="S8653" s="75">
        <v>1E-3</v>
      </c>
      <c r="T8653" s="75">
        <v>0</v>
      </c>
      <c r="U8653" s="75">
        <v>1E-3</v>
      </c>
      <c r="V8653" s="75">
        <v>1E-3</v>
      </c>
      <c r="W8653" s="75">
        <v>373.03100000000001</v>
      </c>
      <c r="X8653" s="75">
        <v>4.1539999999999999</v>
      </c>
      <c r="Y8653" s="75">
        <v>377.185</v>
      </c>
      <c r="Z8653" s="75">
        <v>372.00400000000002</v>
      </c>
      <c r="AA8653" s="59"/>
      <c r="AB8653" s="75">
        <v>93.001999999999995</v>
      </c>
      <c r="AC8653" s="75">
        <v>1.036</v>
      </c>
      <c r="AD8653" s="75">
        <v>94.037999999999997</v>
      </c>
      <c r="AE8653" s="75">
        <v>92.745999999999995</v>
      </c>
      <c r="AF8653" s="75">
        <v>1.7689999999999999</v>
      </c>
      <c r="AG8653" s="75">
        <v>0.02</v>
      </c>
      <c r="AH8653" s="75">
        <v>1.7889999999999999</v>
      </c>
      <c r="AI8653" s="75">
        <v>1.764</v>
      </c>
      <c r="AJ8653" s="75">
        <v>9.3659999999999997</v>
      </c>
      <c r="AK8653" s="75">
        <v>0.104</v>
      </c>
      <c r="AL8653" s="75">
        <v>9.4700000000000006</v>
      </c>
      <c r="AM8653" s="75">
        <v>9.34</v>
      </c>
      <c r="AN8653" s="75">
        <v>1.4999999999999999E-2</v>
      </c>
      <c r="AO8653" s="75">
        <v>0</v>
      </c>
      <c r="AP8653" s="75">
        <v>1.4999999999999999E-2</v>
      </c>
      <c r="AQ8653" s="75">
        <v>1.4999999999999999E-2</v>
      </c>
      <c r="AR8653" s="75">
        <v>104.152</v>
      </c>
      <c r="AS8653" s="75">
        <v>1.1599999999999999</v>
      </c>
      <c r="AT8653" s="75">
        <v>105.312</v>
      </c>
      <c r="AU8653" s="75">
        <v>103.86499999999999</v>
      </c>
    </row>
    <row r="8654" spans="1:47" ht="13" x14ac:dyDescent="0.3">
      <c r="A8654" s="63">
        <v>45652</v>
      </c>
      <c r="B8654" s="60">
        <v>10</v>
      </c>
      <c r="C8654" s="60" t="s">
        <v>5</v>
      </c>
      <c r="D8654" s="61">
        <v>35.940120999999998</v>
      </c>
      <c r="E8654" s="59">
        <v>1.3448E-2</v>
      </c>
      <c r="F8654" s="59"/>
      <c r="G8654" s="75">
        <v>308.43700000000001</v>
      </c>
      <c r="H8654" s="75">
        <v>3.53</v>
      </c>
      <c r="I8654" s="75">
        <v>311.96699999999998</v>
      </c>
      <c r="J8654" s="75">
        <v>307.77199999999999</v>
      </c>
      <c r="K8654" s="75">
        <v>8.9139999999999997</v>
      </c>
      <c r="L8654" s="75">
        <v>0.10199999999999999</v>
      </c>
      <c r="M8654" s="75">
        <v>9.016</v>
      </c>
      <c r="N8654" s="75">
        <v>8.8949999999999996</v>
      </c>
      <c r="O8654" s="75">
        <v>63.965000000000003</v>
      </c>
      <c r="P8654" s="75">
        <v>0.73199999999999998</v>
      </c>
      <c r="Q8654" s="75">
        <v>64.697000000000003</v>
      </c>
      <c r="R8654" s="75">
        <v>63.826999999999998</v>
      </c>
      <c r="S8654" s="75">
        <v>1E-3</v>
      </c>
      <c r="T8654" s="75">
        <v>0</v>
      </c>
      <c r="U8654" s="75">
        <v>1E-3</v>
      </c>
      <c r="V8654" s="75">
        <v>1E-3</v>
      </c>
      <c r="W8654" s="75">
        <v>381.31700000000001</v>
      </c>
      <c r="X8654" s="75">
        <v>4.3639999999999999</v>
      </c>
      <c r="Y8654" s="75">
        <v>385.68099999999998</v>
      </c>
      <c r="Z8654" s="75">
        <v>380.495</v>
      </c>
      <c r="AA8654" s="59"/>
      <c r="AB8654" s="75">
        <v>95.572999999999993</v>
      </c>
      <c r="AC8654" s="75">
        <v>1.0940000000000001</v>
      </c>
      <c r="AD8654" s="75">
        <v>96.667000000000002</v>
      </c>
      <c r="AE8654" s="75">
        <v>95.367000000000004</v>
      </c>
      <c r="AF8654" s="75">
        <v>1.766</v>
      </c>
      <c r="AG8654" s="75">
        <v>0.02</v>
      </c>
      <c r="AH8654" s="75">
        <v>1.786</v>
      </c>
      <c r="AI8654" s="75">
        <v>1.762</v>
      </c>
      <c r="AJ8654" s="75">
        <v>9.3019999999999996</v>
      </c>
      <c r="AK8654" s="75">
        <v>0.106</v>
      </c>
      <c r="AL8654" s="75">
        <v>9.4079999999999995</v>
      </c>
      <c r="AM8654" s="75">
        <v>9.282</v>
      </c>
      <c r="AN8654" s="75">
        <v>0</v>
      </c>
      <c r="AO8654" s="75">
        <v>0</v>
      </c>
      <c r="AP8654" s="75">
        <v>0</v>
      </c>
      <c r="AQ8654" s="75">
        <v>0</v>
      </c>
      <c r="AR8654" s="75">
        <v>106.64100000000001</v>
      </c>
      <c r="AS8654" s="75">
        <v>1.2210000000000001</v>
      </c>
      <c r="AT8654" s="75">
        <v>107.86199999999999</v>
      </c>
      <c r="AU8654" s="75">
        <v>106.411</v>
      </c>
    </row>
    <row r="8655" spans="1:47" ht="13" x14ac:dyDescent="0.3">
      <c r="A8655" s="63">
        <v>45652</v>
      </c>
      <c r="B8655" s="60">
        <v>11</v>
      </c>
      <c r="C8655" s="60" t="s">
        <v>5</v>
      </c>
      <c r="D8655" s="61">
        <v>48.578049999999998</v>
      </c>
      <c r="E8655" s="59">
        <v>1.3254999999999999E-2</v>
      </c>
      <c r="F8655" s="59"/>
      <c r="G8655" s="75">
        <v>312.63299999999998</v>
      </c>
      <c r="H8655" s="75">
        <v>2.67</v>
      </c>
      <c r="I8655" s="75">
        <v>315.303</v>
      </c>
      <c r="J8655" s="75">
        <v>311.12400000000002</v>
      </c>
      <c r="K8655" s="75">
        <v>8.5760000000000005</v>
      </c>
      <c r="L8655" s="75">
        <v>7.2999999999999995E-2</v>
      </c>
      <c r="M8655" s="75">
        <v>8.6489999999999991</v>
      </c>
      <c r="N8655" s="75">
        <v>8.5350000000000001</v>
      </c>
      <c r="O8655" s="75">
        <v>61.619</v>
      </c>
      <c r="P8655" s="75">
        <v>0.52600000000000002</v>
      </c>
      <c r="Q8655" s="75">
        <v>62.145000000000003</v>
      </c>
      <c r="R8655" s="75">
        <v>61.322000000000003</v>
      </c>
      <c r="S8655" s="75">
        <v>1E-3</v>
      </c>
      <c r="T8655" s="75">
        <v>0</v>
      </c>
      <c r="U8655" s="75">
        <v>1E-3</v>
      </c>
      <c r="V8655" s="75">
        <v>1E-3</v>
      </c>
      <c r="W8655" s="75">
        <v>382.82900000000001</v>
      </c>
      <c r="X8655" s="75">
        <v>3.27</v>
      </c>
      <c r="Y8655" s="75">
        <v>386.09899999999999</v>
      </c>
      <c r="Z8655" s="75">
        <v>380.98099999999999</v>
      </c>
      <c r="AA8655" s="59"/>
      <c r="AB8655" s="75">
        <v>97.06</v>
      </c>
      <c r="AC8655" s="75">
        <v>0.82899999999999996</v>
      </c>
      <c r="AD8655" s="75">
        <v>97.888999999999996</v>
      </c>
      <c r="AE8655" s="75">
        <v>96.591999999999999</v>
      </c>
      <c r="AF8655" s="75">
        <v>1.7649999999999999</v>
      </c>
      <c r="AG8655" s="75">
        <v>1.4999999999999999E-2</v>
      </c>
      <c r="AH8655" s="75">
        <v>1.78</v>
      </c>
      <c r="AI8655" s="75">
        <v>1.756</v>
      </c>
      <c r="AJ8655" s="75">
        <v>8.968</v>
      </c>
      <c r="AK8655" s="75">
        <v>7.6999999999999999E-2</v>
      </c>
      <c r="AL8655" s="75">
        <v>9.0449999999999999</v>
      </c>
      <c r="AM8655" s="75">
        <v>8.9250000000000007</v>
      </c>
      <c r="AN8655" s="75">
        <v>0</v>
      </c>
      <c r="AO8655" s="75">
        <v>0</v>
      </c>
      <c r="AP8655" s="75">
        <v>0</v>
      </c>
      <c r="AQ8655" s="75">
        <v>0</v>
      </c>
      <c r="AR8655" s="75">
        <v>107.79300000000001</v>
      </c>
      <c r="AS8655" s="75">
        <v>0.92100000000000004</v>
      </c>
      <c r="AT8655" s="75">
        <v>108.714</v>
      </c>
      <c r="AU8655" s="75">
        <v>107.273</v>
      </c>
    </row>
    <row r="8656" spans="1:47" ht="13" x14ac:dyDescent="0.3">
      <c r="A8656" s="63">
        <v>45652</v>
      </c>
      <c r="B8656" s="60">
        <v>12</v>
      </c>
      <c r="C8656" s="60" t="s">
        <v>5</v>
      </c>
      <c r="D8656" s="61">
        <v>37.001089999999998</v>
      </c>
      <c r="E8656" s="59">
        <v>1.311E-2</v>
      </c>
      <c r="F8656" s="59"/>
      <c r="G8656" s="75">
        <v>317.89299999999997</v>
      </c>
      <c r="H8656" s="75">
        <v>4.0259999999999998</v>
      </c>
      <c r="I8656" s="75">
        <v>321.91899999999998</v>
      </c>
      <c r="J8656" s="75">
        <v>317.69900000000001</v>
      </c>
      <c r="K8656" s="75">
        <v>8.4600000000000009</v>
      </c>
      <c r="L8656" s="75">
        <v>0.107</v>
      </c>
      <c r="M8656" s="75">
        <v>8.5670000000000002</v>
      </c>
      <c r="N8656" s="75">
        <v>8.4550000000000001</v>
      </c>
      <c r="O8656" s="75">
        <v>60.048000000000002</v>
      </c>
      <c r="P8656" s="75">
        <v>0.76100000000000001</v>
      </c>
      <c r="Q8656" s="75">
        <v>60.808999999999997</v>
      </c>
      <c r="R8656" s="75">
        <v>60.011000000000003</v>
      </c>
      <c r="S8656" s="75">
        <v>1E-3</v>
      </c>
      <c r="T8656" s="75">
        <v>0</v>
      </c>
      <c r="U8656" s="75">
        <v>1E-3</v>
      </c>
      <c r="V8656" s="75">
        <v>1E-3</v>
      </c>
      <c r="W8656" s="75">
        <v>386.40199999999999</v>
      </c>
      <c r="X8656" s="75">
        <v>4.8940000000000001</v>
      </c>
      <c r="Y8656" s="75">
        <v>391.29599999999999</v>
      </c>
      <c r="Z8656" s="75">
        <v>386.166</v>
      </c>
      <c r="AA8656" s="59"/>
      <c r="AB8656" s="75">
        <v>98.56</v>
      </c>
      <c r="AC8656" s="75">
        <v>1.248</v>
      </c>
      <c r="AD8656" s="75">
        <v>99.808000000000007</v>
      </c>
      <c r="AE8656" s="75">
        <v>98.5</v>
      </c>
      <c r="AF8656" s="75">
        <v>1.748</v>
      </c>
      <c r="AG8656" s="75">
        <v>2.1999999999999999E-2</v>
      </c>
      <c r="AH8656" s="75">
        <v>1.77</v>
      </c>
      <c r="AI8656" s="75">
        <v>1.7470000000000001</v>
      </c>
      <c r="AJ8656" s="75">
        <v>8.7669999999999995</v>
      </c>
      <c r="AK8656" s="75">
        <v>0.111</v>
      </c>
      <c r="AL8656" s="75">
        <v>8.8780000000000001</v>
      </c>
      <c r="AM8656" s="75">
        <v>8.7620000000000005</v>
      </c>
      <c r="AN8656" s="75">
        <v>0</v>
      </c>
      <c r="AO8656" s="75">
        <v>0</v>
      </c>
      <c r="AP8656" s="75">
        <v>0</v>
      </c>
      <c r="AQ8656" s="75">
        <v>0</v>
      </c>
      <c r="AR8656" s="75">
        <v>109.075</v>
      </c>
      <c r="AS8656" s="75">
        <v>1.381</v>
      </c>
      <c r="AT8656" s="75">
        <v>110.456</v>
      </c>
      <c r="AU8656" s="75">
        <v>109.008</v>
      </c>
    </row>
    <row r="8657" spans="1:47" ht="13" x14ac:dyDescent="0.3">
      <c r="A8657" s="63">
        <v>45652</v>
      </c>
      <c r="B8657" s="60">
        <v>13</v>
      </c>
      <c r="C8657" s="60" t="s">
        <v>5</v>
      </c>
      <c r="D8657" s="61">
        <v>30.646671000000001</v>
      </c>
      <c r="E8657" s="59">
        <v>1.2659999999999999E-2</v>
      </c>
      <c r="F8657" s="59"/>
      <c r="G8657" s="75">
        <v>321.28199999999998</v>
      </c>
      <c r="H8657" s="75">
        <v>2.9430000000000001</v>
      </c>
      <c r="I8657" s="75">
        <v>324.22500000000002</v>
      </c>
      <c r="J8657" s="75">
        <v>320.12</v>
      </c>
      <c r="K8657" s="75">
        <v>8.423</v>
      </c>
      <c r="L8657" s="75">
        <v>7.6999999999999999E-2</v>
      </c>
      <c r="M8657" s="75">
        <v>8.5</v>
      </c>
      <c r="N8657" s="75">
        <v>8.3930000000000007</v>
      </c>
      <c r="O8657" s="75">
        <v>58.56</v>
      </c>
      <c r="P8657" s="75">
        <v>0.53600000000000003</v>
      </c>
      <c r="Q8657" s="75">
        <v>59.095999999999997</v>
      </c>
      <c r="R8657" s="75">
        <v>58.347999999999999</v>
      </c>
      <c r="S8657" s="75">
        <v>1E-3</v>
      </c>
      <c r="T8657" s="75">
        <v>0</v>
      </c>
      <c r="U8657" s="75">
        <v>1E-3</v>
      </c>
      <c r="V8657" s="75">
        <v>1E-3</v>
      </c>
      <c r="W8657" s="75">
        <v>388.26600000000002</v>
      </c>
      <c r="X8657" s="75">
        <v>3.5569999999999999</v>
      </c>
      <c r="Y8657" s="75">
        <v>391.82299999999998</v>
      </c>
      <c r="Z8657" s="75">
        <v>386.86200000000002</v>
      </c>
      <c r="AA8657" s="59"/>
      <c r="AB8657" s="75">
        <v>99.643000000000001</v>
      </c>
      <c r="AC8657" s="75">
        <v>0.91300000000000003</v>
      </c>
      <c r="AD8657" s="75">
        <v>100.556</v>
      </c>
      <c r="AE8657" s="75">
        <v>99.283000000000001</v>
      </c>
      <c r="AF8657" s="75">
        <v>1.73</v>
      </c>
      <c r="AG8657" s="75">
        <v>1.6E-2</v>
      </c>
      <c r="AH8657" s="75">
        <v>1.746</v>
      </c>
      <c r="AI8657" s="75">
        <v>1.724</v>
      </c>
      <c r="AJ8657" s="75">
        <v>8.5229999999999997</v>
      </c>
      <c r="AK8657" s="75">
        <v>7.8E-2</v>
      </c>
      <c r="AL8657" s="75">
        <v>8.6010000000000009</v>
      </c>
      <c r="AM8657" s="75">
        <v>8.4920000000000009</v>
      </c>
      <c r="AN8657" s="75">
        <v>0</v>
      </c>
      <c r="AO8657" s="75">
        <v>0</v>
      </c>
      <c r="AP8657" s="75">
        <v>0</v>
      </c>
      <c r="AQ8657" s="75">
        <v>0</v>
      </c>
      <c r="AR8657" s="75">
        <v>109.896</v>
      </c>
      <c r="AS8657" s="75">
        <v>1.0069999999999999</v>
      </c>
      <c r="AT8657" s="75">
        <v>110.90300000000001</v>
      </c>
      <c r="AU8657" s="75">
        <v>109.499</v>
      </c>
    </row>
    <row r="8658" spans="1:47" ht="13" x14ac:dyDescent="0.3">
      <c r="A8658" s="63">
        <v>45652</v>
      </c>
      <c r="B8658" s="60">
        <v>14</v>
      </c>
      <c r="C8658" s="60" t="s">
        <v>5</v>
      </c>
      <c r="D8658" s="61">
        <v>29.581384</v>
      </c>
      <c r="E8658" s="59">
        <v>1.2612999999999999E-2</v>
      </c>
      <c r="F8658" s="59"/>
      <c r="G8658" s="75">
        <v>310.553</v>
      </c>
      <c r="H8658" s="75">
        <v>3.2450000000000001</v>
      </c>
      <c r="I8658" s="75">
        <v>313.798</v>
      </c>
      <c r="J8658" s="75">
        <v>309.83999999999997</v>
      </c>
      <c r="K8658" s="75">
        <v>8.0570000000000004</v>
      </c>
      <c r="L8658" s="75">
        <v>8.4000000000000005E-2</v>
      </c>
      <c r="M8658" s="75">
        <v>8.141</v>
      </c>
      <c r="N8658" s="75">
        <v>8.0380000000000003</v>
      </c>
      <c r="O8658" s="75">
        <v>55.183999999999997</v>
      </c>
      <c r="P8658" s="75">
        <v>0.57699999999999996</v>
      </c>
      <c r="Q8658" s="75">
        <v>55.761000000000003</v>
      </c>
      <c r="R8658" s="75">
        <v>55.057000000000002</v>
      </c>
      <c r="S8658" s="75">
        <v>1E-3</v>
      </c>
      <c r="T8658" s="75">
        <v>0</v>
      </c>
      <c r="U8658" s="75">
        <v>1E-3</v>
      </c>
      <c r="V8658" s="75">
        <v>1E-3</v>
      </c>
      <c r="W8658" s="75">
        <v>373.79500000000002</v>
      </c>
      <c r="X8658" s="75">
        <v>3.9060000000000001</v>
      </c>
      <c r="Y8658" s="75">
        <v>377.70100000000002</v>
      </c>
      <c r="Z8658" s="75">
        <v>372.93700000000001</v>
      </c>
      <c r="AA8658" s="59"/>
      <c r="AB8658" s="75">
        <v>96.768000000000001</v>
      </c>
      <c r="AC8658" s="75">
        <v>1.0109999999999999</v>
      </c>
      <c r="AD8658" s="75">
        <v>97.778999999999996</v>
      </c>
      <c r="AE8658" s="75">
        <v>96.546000000000006</v>
      </c>
      <c r="AF8658" s="75">
        <v>1.63</v>
      </c>
      <c r="AG8658" s="75">
        <v>1.7000000000000001E-2</v>
      </c>
      <c r="AH8658" s="75">
        <v>1.647</v>
      </c>
      <c r="AI8658" s="75">
        <v>1.6259999999999999</v>
      </c>
      <c r="AJ8658" s="75">
        <v>8.0269999999999992</v>
      </c>
      <c r="AK8658" s="75">
        <v>8.4000000000000005E-2</v>
      </c>
      <c r="AL8658" s="75">
        <v>8.1110000000000007</v>
      </c>
      <c r="AM8658" s="75">
        <v>8.0090000000000003</v>
      </c>
      <c r="AN8658" s="75">
        <v>0</v>
      </c>
      <c r="AO8658" s="75">
        <v>0</v>
      </c>
      <c r="AP8658" s="75">
        <v>0</v>
      </c>
      <c r="AQ8658" s="75">
        <v>0</v>
      </c>
      <c r="AR8658" s="75">
        <v>106.425</v>
      </c>
      <c r="AS8658" s="75">
        <v>1.1120000000000001</v>
      </c>
      <c r="AT8658" s="75">
        <v>107.53700000000001</v>
      </c>
      <c r="AU8658" s="75">
        <v>106.181</v>
      </c>
    </row>
    <row r="8659" spans="1:47" ht="13" x14ac:dyDescent="0.3">
      <c r="A8659" s="63">
        <v>45652</v>
      </c>
      <c r="B8659" s="60">
        <v>15</v>
      </c>
      <c r="C8659" s="60" t="s">
        <v>5</v>
      </c>
      <c r="D8659" s="61">
        <v>28.278621000000001</v>
      </c>
      <c r="E8659" s="59">
        <v>1.2626E-2</v>
      </c>
      <c r="F8659" s="59"/>
      <c r="G8659" s="75">
        <v>305.846</v>
      </c>
      <c r="H8659" s="75">
        <v>2.871</v>
      </c>
      <c r="I8659" s="75">
        <v>308.71699999999998</v>
      </c>
      <c r="J8659" s="75">
        <v>304.81900000000002</v>
      </c>
      <c r="K8659" s="75">
        <v>7.7380000000000004</v>
      </c>
      <c r="L8659" s="75">
        <v>7.2999999999999995E-2</v>
      </c>
      <c r="M8659" s="75">
        <v>7.8109999999999999</v>
      </c>
      <c r="N8659" s="75">
        <v>7.7119999999999997</v>
      </c>
      <c r="O8659" s="75">
        <v>52.204999999999998</v>
      </c>
      <c r="P8659" s="75">
        <v>0.49</v>
      </c>
      <c r="Q8659" s="75">
        <v>52.695</v>
      </c>
      <c r="R8659" s="75">
        <v>52.03</v>
      </c>
      <c r="S8659" s="75">
        <v>1E-3</v>
      </c>
      <c r="T8659" s="75">
        <v>0</v>
      </c>
      <c r="U8659" s="75">
        <v>1E-3</v>
      </c>
      <c r="V8659" s="75">
        <v>1E-3</v>
      </c>
      <c r="W8659" s="75">
        <v>365.79</v>
      </c>
      <c r="X8659" s="75">
        <v>3.4340000000000002</v>
      </c>
      <c r="Y8659" s="75">
        <v>369.22399999999999</v>
      </c>
      <c r="Z8659" s="75">
        <v>364.56200000000001</v>
      </c>
      <c r="AA8659" s="59"/>
      <c r="AB8659" s="75">
        <v>94.975999999999999</v>
      </c>
      <c r="AC8659" s="75">
        <v>0.89200000000000002</v>
      </c>
      <c r="AD8659" s="75">
        <v>95.867999999999995</v>
      </c>
      <c r="AE8659" s="75">
        <v>94.656999999999996</v>
      </c>
      <c r="AF8659" s="75">
        <v>1.5620000000000001</v>
      </c>
      <c r="AG8659" s="75">
        <v>1.4999999999999999E-2</v>
      </c>
      <c r="AH8659" s="75">
        <v>1.577</v>
      </c>
      <c r="AI8659" s="75">
        <v>1.5569999999999999</v>
      </c>
      <c r="AJ8659" s="75">
        <v>7.4610000000000003</v>
      </c>
      <c r="AK8659" s="75">
        <v>7.0000000000000007E-2</v>
      </c>
      <c r="AL8659" s="75">
        <v>7.5309999999999997</v>
      </c>
      <c r="AM8659" s="75">
        <v>7.4359999999999999</v>
      </c>
      <c r="AN8659" s="75">
        <v>0</v>
      </c>
      <c r="AO8659" s="75">
        <v>0</v>
      </c>
      <c r="AP8659" s="75">
        <v>0</v>
      </c>
      <c r="AQ8659" s="75">
        <v>0</v>
      </c>
      <c r="AR8659" s="75">
        <v>103.999</v>
      </c>
      <c r="AS8659" s="75">
        <v>0.97599999999999998</v>
      </c>
      <c r="AT8659" s="75">
        <v>104.97499999999999</v>
      </c>
      <c r="AU8659" s="75">
        <v>103.65</v>
      </c>
    </row>
    <row r="8660" spans="1:47" ht="13" x14ac:dyDescent="0.3">
      <c r="A8660" s="63">
        <v>45652</v>
      </c>
      <c r="B8660" s="60">
        <v>16</v>
      </c>
      <c r="C8660" s="60" t="s">
        <v>5</v>
      </c>
      <c r="D8660" s="61">
        <v>46.970565999999998</v>
      </c>
      <c r="E8660" s="59">
        <v>1.2515999999999999E-2</v>
      </c>
      <c r="F8660" s="59"/>
      <c r="G8660" s="75">
        <v>313.68299999999999</v>
      </c>
      <c r="H8660" s="75">
        <v>3.0710000000000002</v>
      </c>
      <c r="I8660" s="75">
        <v>316.75400000000002</v>
      </c>
      <c r="J8660" s="75">
        <v>312.78899999999999</v>
      </c>
      <c r="K8660" s="75">
        <v>7.8360000000000003</v>
      </c>
      <c r="L8660" s="75">
        <v>7.6999999999999999E-2</v>
      </c>
      <c r="M8660" s="75">
        <v>7.9130000000000003</v>
      </c>
      <c r="N8660" s="75">
        <v>7.8140000000000001</v>
      </c>
      <c r="O8660" s="75">
        <v>52.582999999999998</v>
      </c>
      <c r="P8660" s="75">
        <v>0.51500000000000001</v>
      </c>
      <c r="Q8660" s="75">
        <v>53.097999999999999</v>
      </c>
      <c r="R8660" s="75">
        <v>52.433</v>
      </c>
      <c r="S8660" s="75">
        <v>1E-3</v>
      </c>
      <c r="T8660" s="75">
        <v>0</v>
      </c>
      <c r="U8660" s="75">
        <v>1E-3</v>
      </c>
      <c r="V8660" s="75">
        <v>1E-3</v>
      </c>
      <c r="W8660" s="75">
        <v>374.10300000000001</v>
      </c>
      <c r="X8660" s="75">
        <v>3.6619999999999999</v>
      </c>
      <c r="Y8660" s="75">
        <v>377.76499999999999</v>
      </c>
      <c r="Z8660" s="75">
        <v>373.03699999999998</v>
      </c>
      <c r="AA8660" s="59"/>
      <c r="AB8660" s="75">
        <v>97.543000000000006</v>
      </c>
      <c r="AC8660" s="75">
        <v>0.95499999999999996</v>
      </c>
      <c r="AD8660" s="75">
        <v>98.498000000000005</v>
      </c>
      <c r="AE8660" s="75">
        <v>97.265000000000001</v>
      </c>
      <c r="AF8660" s="75">
        <v>1.597</v>
      </c>
      <c r="AG8660" s="75">
        <v>1.6E-2</v>
      </c>
      <c r="AH8660" s="75">
        <v>1.613</v>
      </c>
      <c r="AI8660" s="75">
        <v>1.5920000000000001</v>
      </c>
      <c r="AJ8660" s="75">
        <v>7.51</v>
      </c>
      <c r="AK8660" s="75">
        <v>7.3999999999999996E-2</v>
      </c>
      <c r="AL8660" s="75">
        <v>7.5839999999999996</v>
      </c>
      <c r="AM8660" s="75">
        <v>7.4889999999999999</v>
      </c>
      <c r="AN8660" s="75">
        <v>0</v>
      </c>
      <c r="AO8660" s="75">
        <v>0</v>
      </c>
      <c r="AP8660" s="75">
        <v>0</v>
      </c>
      <c r="AQ8660" s="75">
        <v>0</v>
      </c>
      <c r="AR8660" s="75">
        <v>106.65</v>
      </c>
      <c r="AS8660" s="75">
        <v>1.044</v>
      </c>
      <c r="AT8660" s="75">
        <v>107.694</v>
      </c>
      <c r="AU8660" s="75">
        <v>106.346</v>
      </c>
    </row>
    <row r="8661" spans="1:47" ht="13" x14ac:dyDescent="0.3">
      <c r="A8661" s="63">
        <v>45652</v>
      </c>
      <c r="B8661" s="60">
        <v>17</v>
      </c>
      <c r="C8661" s="60" t="s">
        <v>5</v>
      </c>
      <c r="D8661" s="61">
        <v>53.359786</v>
      </c>
      <c r="E8661" s="59">
        <v>1.3044999999999999E-2</v>
      </c>
      <c r="F8661" s="59"/>
      <c r="G8661" s="75">
        <v>333.87200000000001</v>
      </c>
      <c r="H8661" s="75">
        <v>3.5990000000000002</v>
      </c>
      <c r="I8661" s="75">
        <v>337.471</v>
      </c>
      <c r="J8661" s="75">
        <v>333.06900000000002</v>
      </c>
      <c r="K8661" s="75">
        <v>8.3379999999999992</v>
      </c>
      <c r="L8661" s="75">
        <v>0.09</v>
      </c>
      <c r="M8661" s="75">
        <v>8.4280000000000008</v>
      </c>
      <c r="N8661" s="75">
        <v>8.3179999999999996</v>
      </c>
      <c r="O8661" s="75">
        <v>55.18</v>
      </c>
      <c r="P8661" s="75">
        <v>0.59499999999999997</v>
      </c>
      <c r="Q8661" s="75">
        <v>55.774999999999999</v>
      </c>
      <c r="R8661" s="75">
        <v>55.046999999999997</v>
      </c>
      <c r="S8661" s="75">
        <v>1E-3</v>
      </c>
      <c r="T8661" s="75">
        <v>0</v>
      </c>
      <c r="U8661" s="75">
        <v>1E-3</v>
      </c>
      <c r="V8661" s="75">
        <v>1E-3</v>
      </c>
      <c r="W8661" s="75">
        <v>397.39100000000002</v>
      </c>
      <c r="X8661" s="75">
        <v>4.2839999999999998</v>
      </c>
      <c r="Y8661" s="75">
        <v>401.67500000000001</v>
      </c>
      <c r="Z8661" s="75">
        <v>396.435</v>
      </c>
      <c r="AA8661" s="59"/>
      <c r="AB8661" s="75">
        <v>104.514</v>
      </c>
      <c r="AC8661" s="75">
        <v>1.127</v>
      </c>
      <c r="AD8661" s="75">
        <v>105.64100000000001</v>
      </c>
      <c r="AE8661" s="75">
        <v>104.26300000000001</v>
      </c>
      <c r="AF8661" s="75">
        <v>1.708</v>
      </c>
      <c r="AG8661" s="75">
        <v>1.7999999999999999E-2</v>
      </c>
      <c r="AH8661" s="75">
        <v>1.726</v>
      </c>
      <c r="AI8661" s="75">
        <v>1.704</v>
      </c>
      <c r="AJ8661" s="75">
        <v>8.0269999999999992</v>
      </c>
      <c r="AK8661" s="75">
        <v>8.6999999999999994E-2</v>
      </c>
      <c r="AL8661" s="75">
        <v>8.1140000000000008</v>
      </c>
      <c r="AM8661" s="75">
        <v>8.0079999999999991</v>
      </c>
      <c r="AN8661" s="75">
        <v>8.0000000000000002E-3</v>
      </c>
      <c r="AO8661" s="75">
        <v>0</v>
      </c>
      <c r="AP8661" s="75">
        <v>8.0000000000000002E-3</v>
      </c>
      <c r="AQ8661" s="75">
        <v>8.0000000000000002E-3</v>
      </c>
      <c r="AR8661" s="75">
        <v>114.25700000000001</v>
      </c>
      <c r="AS8661" s="75">
        <v>1.232</v>
      </c>
      <c r="AT8661" s="75">
        <v>115.489</v>
      </c>
      <c r="AU8661" s="75">
        <v>113.982</v>
      </c>
    </row>
    <row r="8662" spans="1:47" ht="13" x14ac:dyDescent="0.3">
      <c r="A8662" s="63">
        <v>45652</v>
      </c>
      <c r="B8662" s="60">
        <v>18</v>
      </c>
      <c r="C8662" s="60" t="s">
        <v>5</v>
      </c>
      <c r="D8662" s="61">
        <v>46.598697000000001</v>
      </c>
      <c r="E8662" s="59">
        <v>1.3193E-2</v>
      </c>
      <c r="F8662" s="59"/>
      <c r="G8662" s="75">
        <v>371.54399999999998</v>
      </c>
      <c r="H8662" s="75">
        <v>5.0270000000000001</v>
      </c>
      <c r="I8662" s="75">
        <v>376.57100000000003</v>
      </c>
      <c r="J8662" s="75">
        <v>371.60300000000001</v>
      </c>
      <c r="K8662" s="75">
        <v>9.2639999999999993</v>
      </c>
      <c r="L8662" s="75">
        <v>0.125</v>
      </c>
      <c r="M8662" s="75">
        <v>9.3889999999999993</v>
      </c>
      <c r="N8662" s="75">
        <v>9.2650000000000006</v>
      </c>
      <c r="O8662" s="75">
        <v>59.287999999999997</v>
      </c>
      <c r="P8662" s="75">
        <v>0.80200000000000005</v>
      </c>
      <c r="Q8662" s="75">
        <v>60.09</v>
      </c>
      <c r="R8662" s="75">
        <v>59.296999999999997</v>
      </c>
      <c r="S8662" s="75">
        <v>0.88300000000000001</v>
      </c>
      <c r="T8662" s="75">
        <v>1.2E-2</v>
      </c>
      <c r="U8662" s="75">
        <v>0.89500000000000002</v>
      </c>
      <c r="V8662" s="75">
        <v>0.88300000000000001</v>
      </c>
      <c r="W8662" s="75">
        <v>440.97899999999998</v>
      </c>
      <c r="X8662" s="75">
        <v>5.9669999999999996</v>
      </c>
      <c r="Y8662" s="75">
        <v>446.94600000000003</v>
      </c>
      <c r="Z8662" s="75">
        <v>441.04899999999998</v>
      </c>
      <c r="AA8662" s="59"/>
      <c r="AB8662" s="75">
        <v>117.791</v>
      </c>
      <c r="AC8662" s="75">
        <v>1.5940000000000001</v>
      </c>
      <c r="AD8662" s="75">
        <v>119.38500000000001</v>
      </c>
      <c r="AE8662" s="75">
        <v>117.81</v>
      </c>
      <c r="AF8662" s="75">
        <v>1.9239999999999999</v>
      </c>
      <c r="AG8662" s="75">
        <v>2.5999999999999999E-2</v>
      </c>
      <c r="AH8662" s="75">
        <v>1.95</v>
      </c>
      <c r="AI8662" s="75">
        <v>1.9239999999999999</v>
      </c>
      <c r="AJ8662" s="75">
        <v>8.5679999999999996</v>
      </c>
      <c r="AK8662" s="75">
        <v>0.11600000000000001</v>
      </c>
      <c r="AL8662" s="75">
        <v>8.6839999999999993</v>
      </c>
      <c r="AM8662" s="75">
        <v>8.5690000000000008</v>
      </c>
      <c r="AN8662" s="75">
        <v>4.3369999999999997</v>
      </c>
      <c r="AO8662" s="75">
        <v>5.8999999999999997E-2</v>
      </c>
      <c r="AP8662" s="75">
        <v>4.3959999999999999</v>
      </c>
      <c r="AQ8662" s="75">
        <v>4.3380000000000001</v>
      </c>
      <c r="AR8662" s="75">
        <v>132.62</v>
      </c>
      <c r="AS8662" s="75">
        <v>1.794</v>
      </c>
      <c r="AT8662" s="75">
        <v>134.41399999999999</v>
      </c>
      <c r="AU8662" s="75">
        <v>132.64099999999999</v>
      </c>
    </row>
    <row r="8663" spans="1:47" ht="13" x14ac:dyDescent="0.3">
      <c r="A8663" s="63">
        <v>45652</v>
      </c>
      <c r="B8663" s="60">
        <v>19</v>
      </c>
      <c r="C8663" s="60" t="s">
        <v>5</v>
      </c>
      <c r="D8663" s="61">
        <v>36.690592000000002</v>
      </c>
      <c r="E8663" s="59">
        <v>1.3079E-2</v>
      </c>
      <c r="F8663" s="59"/>
      <c r="G8663" s="75">
        <v>383.642</v>
      </c>
      <c r="H8663" s="75">
        <v>4.8529999999999998</v>
      </c>
      <c r="I8663" s="75">
        <v>388.495</v>
      </c>
      <c r="J8663" s="75">
        <v>383.41399999999999</v>
      </c>
      <c r="K8663" s="75">
        <v>9.6180000000000003</v>
      </c>
      <c r="L8663" s="75">
        <v>0.122</v>
      </c>
      <c r="M8663" s="75">
        <v>9.74</v>
      </c>
      <c r="N8663" s="75">
        <v>9.6120000000000001</v>
      </c>
      <c r="O8663" s="75">
        <v>60.857999999999997</v>
      </c>
      <c r="P8663" s="75">
        <v>0.77</v>
      </c>
      <c r="Q8663" s="75">
        <v>61.628</v>
      </c>
      <c r="R8663" s="75">
        <v>60.822000000000003</v>
      </c>
      <c r="S8663" s="75">
        <v>0.96099999999999997</v>
      </c>
      <c r="T8663" s="75">
        <v>1.2E-2</v>
      </c>
      <c r="U8663" s="75">
        <v>0.97299999999999998</v>
      </c>
      <c r="V8663" s="75">
        <v>0.96</v>
      </c>
      <c r="W8663" s="75">
        <v>455.07900000000001</v>
      </c>
      <c r="X8663" s="75">
        <v>5.7560000000000002</v>
      </c>
      <c r="Y8663" s="75">
        <v>460.83499999999998</v>
      </c>
      <c r="Z8663" s="75">
        <v>454.80799999999999</v>
      </c>
      <c r="AA8663" s="59"/>
      <c r="AB8663" s="75">
        <v>121.806</v>
      </c>
      <c r="AC8663" s="75">
        <v>1.5409999999999999</v>
      </c>
      <c r="AD8663" s="75">
        <v>123.34699999999999</v>
      </c>
      <c r="AE8663" s="75">
        <v>121.733</v>
      </c>
      <c r="AF8663" s="75">
        <v>1.9710000000000001</v>
      </c>
      <c r="AG8663" s="75">
        <v>2.5000000000000001E-2</v>
      </c>
      <c r="AH8663" s="75">
        <v>1.996</v>
      </c>
      <c r="AI8663" s="75">
        <v>1.97</v>
      </c>
      <c r="AJ8663" s="75">
        <v>8.9049999999999994</v>
      </c>
      <c r="AK8663" s="75">
        <v>0.113</v>
      </c>
      <c r="AL8663" s="75">
        <v>9.0180000000000007</v>
      </c>
      <c r="AM8663" s="75">
        <v>8.9</v>
      </c>
      <c r="AN8663" s="75">
        <v>4.6989999999999998</v>
      </c>
      <c r="AO8663" s="75">
        <v>5.8999999999999997E-2</v>
      </c>
      <c r="AP8663" s="75">
        <v>4.758</v>
      </c>
      <c r="AQ8663" s="75">
        <v>4.6959999999999997</v>
      </c>
      <c r="AR8663" s="75">
        <v>137.381</v>
      </c>
      <c r="AS8663" s="75">
        <v>1.738</v>
      </c>
      <c r="AT8663" s="75">
        <v>139.119</v>
      </c>
      <c r="AU8663" s="75">
        <v>137.29900000000001</v>
      </c>
    </row>
    <row r="8664" spans="1:47" ht="13" x14ac:dyDescent="0.3">
      <c r="A8664" s="63">
        <v>45652</v>
      </c>
      <c r="B8664" s="60">
        <v>20</v>
      </c>
      <c r="C8664" s="60" t="s">
        <v>5</v>
      </c>
      <c r="D8664" s="61">
        <v>38.403159000000002</v>
      </c>
      <c r="E8664" s="59">
        <v>1.3559E-2</v>
      </c>
      <c r="F8664" s="59"/>
      <c r="G8664" s="75">
        <v>384.81599999999997</v>
      </c>
      <c r="H8664" s="75">
        <v>3.0019999999999998</v>
      </c>
      <c r="I8664" s="75">
        <v>387.81799999999998</v>
      </c>
      <c r="J8664" s="75">
        <v>382.56</v>
      </c>
      <c r="K8664" s="75">
        <v>9.6470000000000002</v>
      </c>
      <c r="L8664" s="75">
        <v>7.4999999999999997E-2</v>
      </c>
      <c r="M8664" s="75">
        <v>9.7219999999999995</v>
      </c>
      <c r="N8664" s="75">
        <v>9.59</v>
      </c>
      <c r="O8664" s="75">
        <v>62.014000000000003</v>
      </c>
      <c r="P8664" s="75">
        <v>0.48399999999999999</v>
      </c>
      <c r="Q8664" s="75">
        <v>62.497999999999998</v>
      </c>
      <c r="R8664" s="75">
        <v>61.65</v>
      </c>
      <c r="S8664" s="75">
        <v>1.851</v>
      </c>
      <c r="T8664" s="75">
        <v>1.4E-2</v>
      </c>
      <c r="U8664" s="75">
        <v>1.865</v>
      </c>
      <c r="V8664" s="75">
        <v>1.84</v>
      </c>
      <c r="W8664" s="75">
        <v>458.32799999999997</v>
      </c>
      <c r="X8664" s="75">
        <v>3.5760000000000001</v>
      </c>
      <c r="Y8664" s="75">
        <v>461.904</v>
      </c>
      <c r="Z8664" s="75">
        <v>455.64100000000002</v>
      </c>
      <c r="AA8664" s="59"/>
      <c r="AB8664" s="75">
        <v>121.565</v>
      </c>
      <c r="AC8664" s="75">
        <v>0.94799999999999995</v>
      </c>
      <c r="AD8664" s="75">
        <v>122.51300000000001</v>
      </c>
      <c r="AE8664" s="75">
        <v>120.852</v>
      </c>
      <c r="AF8664" s="75">
        <v>1.9830000000000001</v>
      </c>
      <c r="AG8664" s="75">
        <v>1.4999999999999999E-2</v>
      </c>
      <c r="AH8664" s="75">
        <v>1.998</v>
      </c>
      <c r="AI8664" s="75">
        <v>1.9710000000000001</v>
      </c>
      <c r="AJ8664" s="75">
        <v>9.1449999999999996</v>
      </c>
      <c r="AK8664" s="75">
        <v>7.0999999999999994E-2</v>
      </c>
      <c r="AL8664" s="75">
        <v>9.2159999999999993</v>
      </c>
      <c r="AM8664" s="75">
        <v>9.0909999999999993</v>
      </c>
      <c r="AN8664" s="75">
        <v>9.0169999999999995</v>
      </c>
      <c r="AO8664" s="75">
        <v>7.0000000000000007E-2</v>
      </c>
      <c r="AP8664" s="75">
        <v>9.0869999999999997</v>
      </c>
      <c r="AQ8664" s="75">
        <v>8.9640000000000004</v>
      </c>
      <c r="AR8664" s="75">
        <v>141.71</v>
      </c>
      <c r="AS8664" s="75">
        <v>1.1060000000000001</v>
      </c>
      <c r="AT8664" s="75">
        <v>142.816</v>
      </c>
      <c r="AU8664" s="75">
        <v>140.87899999999999</v>
      </c>
    </row>
    <row r="8665" spans="1:47" ht="13" x14ac:dyDescent="0.3">
      <c r="A8665" s="63">
        <v>45652</v>
      </c>
      <c r="B8665" s="60">
        <v>21</v>
      </c>
      <c r="C8665" s="60" t="s">
        <v>5</v>
      </c>
      <c r="D8665" s="61">
        <v>52.34178</v>
      </c>
      <c r="E8665" s="59">
        <v>1.4231000000000001E-2</v>
      </c>
      <c r="F8665" s="59"/>
      <c r="G8665" s="75">
        <v>381.25299999999999</v>
      </c>
      <c r="H8665" s="75">
        <v>3.7090000000000001</v>
      </c>
      <c r="I8665" s="75">
        <v>384.96199999999999</v>
      </c>
      <c r="J8665" s="75">
        <v>379.48399999999998</v>
      </c>
      <c r="K8665" s="75">
        <v>9.6859999999999999</v>
      </c>
      <c r="L8665" s="75">
        <v>9.4E-2</v>
      </c>
      <c r="M8665" s="75">
        <v>9.7799999999999994</v>
      </c>
      <c r="N8665" s="75">
        <v>9.641</v>
      </c>
      <c r="O8665" s="75">
        <v>62.012999999999998</v>
      </c>
      <c r="P8665" s="75">
        <v>0.60299999999999998</v>
      </c>
      <c r="Q8665" s="75">
        <v>62.616</v>
      </c>
      <c r="R8665" s="75">
        <v>61.725000000000001</v>
      </c>
      <c r="S8665" s="75">
        <v>1.851</v>
      </c>
      <c r="T8665" s="75">
        <v>1.7999999999999999E-2</v>
      </c>
      <c r="U8665" s="75">
        <v>1.869</v>
      </c>
      <c r="V8665" s="75">
        <v>1.8420000000000001</v>
      </c>
      <c r="W8665" s="75">
        <v>454.803</v>
      </c>
      <c r="X8665" s="75">
        <v>4.4249999999999998</v>
      </c>
      <c r="Y8665" s="75">
        <v>459.22800000000001</v>
      </c>
      <c r="Z8665" s="75">
        <v>452.69299999999998</v>
      </c>
      <c r="AA8665" s="59"/>
      <c r="AB8665" s="75">
        <v>120.111</v>
      </c>
      <c r="AC8665" s="75">
        <v>1.169</v>
      </c>
      <c r="AD8665" s="75">
        <v>121.28</v>
      </c>
      <c r="AE8665" s="75">
        <v>119.554</v>
      </c>
      <c r="AF8665" s="75">
        <v>1.972</v>
      </c>
      <c r="AG8665" s="75">
        <v>1.9E-2</v>
      </c>
      <c r="AH8665" s="75">
        <v>1.9910000000000001</v>
      </c>
      <c r="AI8665" s="75">
        <v>1.9630000000000001</v>
      </c>
      <c r="AJ8665" s="75">
        <v>9.1549999999999994</v>
      </c>
      <c r="AK8665" s="75">
        <v>8.8999999999999996E-2</v>
      </c>
      <c r="AL8665" s="75">
        <v>9.2439999999999998</v>
      </c>
      <c r="AM8665" s="75">
        <v>9.1129999999999995</v>
      </c>
      <c r="AN8665" s="75">
        <v>9.0169999999999995</v>
      </c>
      <c r="AO8665" s="75">
        <v>8.7999999999999995E-2</v>
      </c>
      <c r="AP8665" s="75">
        <v>9.1050000000000004</v>
      </c>
      <c r="AQ8665" s="75">
        <v>8.9749999999999996</v>
      </c>
      <c r="AR8665" s="75">
        <v>140.255</v>
      </c>
      <c r="AS8665" s="75">
        <v>1.3640000000000001</v>
      </c>
      <c r="AT8665" s="75">
        <v>141.619</v>
      </c>
      <c r="AU8665" s="75">
        <v>139.60400000000001</v>
      </c>
    </row>
    <row r="8666" spans="1:47" ht="13" x14ac:dyDescent="0.3">
      <c r="A8666" s="63">
        <v>45652</v>
      </c>
      <c r="B8666" s="60">
        <v>22</v>
      </c>
      <c r="C8666" s="60" t="s">
        <v>5</v>
      </c>
      <c r="D8666" s="61">
        <v>45.888292999999997</v>
      </c>
      <c r="E8666" s="59">
        <v>1.49E-2</v>
      </c>
      <c r="F8666" s="59"/>
      <c r="G8666" s="75">
        <v>369.14600000000002</v>
      </c>
      <c r="H8666" s="75">
        <v>3.0750000000000002</v>
      </c>
      <c r="I8666" s="75">
        <v>372.221</v>
      </c>
      <c r="J8666" s="75">
        <v>366.67500000000001</v>
      </c>
      <c r="K8666" s="75">
        <v>9.56</v>
      </c>
      <c r="L8666" s="75">
        <v>0.08</v>
      </c>
      <c r="M8666" s="75">
        <v>9.64</v>
      </c>
      <c r="N8666" s="75">
        <v>9.4960000000000004</v>
      </c>
      <c r="O8666" s="75">
        <v>61.454000000000001</v>
      </c>
      <c r="P8666" s="75">
        <v>0.51200000000000001</v>
      </c>
      <c r="Q8666" s="75">
        <v>61.966000000000001</v>
      </c>
      <c r="R8666" s="75">
        <v>61.042999999999999</v>
      </c>
      <c r="S8666" s="75">
        <v>1.851</v>
      </c>
      <c r="T8666" s="75">
        <v>1.4999999999999999E-2</v>
      </c>
      <c r="U8666" s="75">
        <v>1.8660000000000001</v>
      </c>
      <c r="V8666" s="75">
        <v>1.839</v>
      </c>
      <c r="W8666" s="75">
        <v>442.01100000000002</v>
      </c>
      <c r="X8666" s="75">
        <v>3.681</v>
      </c>
      <c r="Y8666" s="75">
        <v>445.69200000000001</v>
      </c>
      <c r="Z8666" s="75">
        <v>439.05200000000002</v>
      </c>
      <c r="AA8666" s="59"/>
      <c r="AB8666" s="75">
        <v>116.191</v>
      </c>
      <c r="AC8666" s="75">
        <v>0.96799999999999997</v>
      </c>
      <c r="AD8666" s="75">
        <v>117.15900000000001</v>
      </c>
      <c r="AE8666" s="75">
        <v>115.413</v>
      </c>
      <c r="AF8666" s="75">
        <v>1.9490000000000001</v>
      </c>
      <c r="AG8666" s="75">
        <v>1.6E-2</v>
      </c>
      <c r="AH8666" s="75">
        <v>1.9650000000000001</v>
      </c>
      <c r="AI8666" s="75">
        <v>1.9359999999999999</v>
      </c>
      <c r="AJ8666" s="75">
        <v>9.0139999999999993</v>
      </c>
      <c r="AK8666" s="75">
        <v>7.4999999999999997E-2</v>
      </c>
      <c r="AL8666" s="75">
        <v>9.0890000000000004</v>
      </c>
      <c r="AM8666" s="75">
        <v>8.9540000000000006</v>
      </c>
      <c r="AN8666" s="75">
        <v>9.0169999999999995</v>
      </c>
      <c r="AO8666" s="75">
        <v>7.4999999999999997E-2</v>
      </c>
      <c r="AP8666" s="75">
        <v>9.0920000000000005</v>
      </c>
      <c r="AQ8666" s="75">
        <v>8.9570000000000007</v>
      </c>
      <c r="AR8666" s="75">
        <v>136.17099999999999</v>
      </c>
      <c r="AS8666" s="75">
        <v>1.1339999999999999</v>
      </c>
      <c r="AT8666" s="75">
        <v>137.30500000000001</v>
      </c>
      <c r="AU8666" s="75">
        <v>135.25899999999999</v>
      </c>
    </row>
    <row r="8667" spans="1:47" ht="13" x14ac:dyDescent="0.3">
      <c r="A8667" s="63">
        <v>45652</v>
      </c>
      <c r="B8667" s="60">
        <v>23</v>
      </c>
      <c r="C8667" s="60" t="s">
        <v>5</v>
      </c>
      <c r="D8667" s="61">
        <v>32.359926000000002</v>
      </c>
      <c r="E8667" s="59">
        <v>1.525E-2</v>
      </c>
      <c r="F8667" s="59"/>
      <c r="G8667" s="75">
        <v>345.74700000000001</v>
      </c>
      <c r="H8667" s="75">
        <v>3.9780000000000002</v>
      </c>
      <c r="I8667" s="75">
        <v>349.72500000000002</v>
      </c>
      <c r="J8667" s="75">
        <v>344.392</v>
      </c>
      <c r="K8667" s="75">
        <v>9.0879999999999992</v>
      </c>
      <c r="L8667" s="75">
        <v>0.105</v>
      </c>
      <c r="M8667" s="75">
        <v>9.1929999999999996</v>
      </c>
      <c r="N8667" s="75">
        <v>9.0519999999999996</v>
      </c>
      <c r="O8667" s="75">
        <v>59.32</v>
      </c>
      <c r="P8667" s="75">
        <v>0.68300000000000005</v>
      </c>
      <c r="Q8667" s="75">
        <v>60.003</v>
      </c>
      <c r="R8667" s="75">
        <v>59.088000000000001</v>
      </c>
      <c r="S8667" s="75">
        <v>1.851</v>
      </c>
      <c r="T8667" s="75">
        <v>2.1000000000000001E-2</v>
      </c>
      <c r="U8667" s="75">
        <v>1.8720000000000001</v>
      </c>
      <c r="V8667" s="75">
        <v>1.8440000000000001</v>
      </c>
      <c r="W8667" s="75">
        <v>416.00599999999997</v>
      </c>
      <c r="X8667" s="75">
        <v>4.7869999999999999</v>
      </c>
      <c r="Y8667" s="75">
        <v>420.79300000000001</v>
      </c>
      <c r="Z8667" s="75">
        <v>414.37599999999998</v>
      </c>
      <c r="AA8667" s="59"/>
      <c r="AB8667" s="75">
        <v>107.89100000000001</v>
      </c>
      <c r="AC8667" s="75">
        <v>1.2410000000000001</v>
      </c>
      <c r="AD8667" s="75">
        <v>109.13200000000001</v>
      </c>
      <c r="AE8667" s="75">
        <v>107.468</v>
      </c>
      <c r="AF8667" s="75">
        <v>1.778</v>
      </c>
      <c r="AG8667" s="75">
        <v>0.02</v>
      </c>
      <c r="AH8667" s="75">
        <v>1.798</v>
      </c>
      <c r="AI8667" s="75">
        <v>1.7709999999999999</v>
      </c>
      <c r="AJ8667" s="75">
        <v>8.5589999999999993</v>
      </c>
      <c r="AK8667" s="75">
        <v>9.8000000000000004E-2</v>
      </c>
      <c r="AL8667" s="75">
        <v>8.657</v>
      </c>
      <c r="AM8667" s="75">
        <v>8.5250000000000004</v>
      </c>
      <c r="AN8667" s="75">
        <v>9.0169999999999995</v>
      </c>
      <c r="AO8667" s="75">
        <v>0.104</v>
      </c>
      <c r="AP8667" s="75">
        <v>9.1210000000000004</v>
      </c>
      <c r="AQ8667" s="75">
        <v>8.9819999999999993</v>
      </c>
      <c r="AR8667" s="75">
        <v>127.245</v>
      </c>
      <c r="AS8667" s="75">
        <v>1.464</v>
      </c>
      <c r="AT8667" s="75">
        <v>128.709</v>
      </c>
      <c r="AU8667" s="75">
        <v>126.746</v>
      </c>
    </row>
    <row r="8668" spans="1:47" ht="13" x14ac:dyDescent="0.3">
      <c r="A8668" s="63">
        <v>45652</v>
      </c>
      <c r="B8668" s="60">
        <v>24</v>
      </c>
      <c r="C8668" s="60" t="s">
        <v>3</v>
      </c>
      <c r="D8668" s="61">
        <v>31.590525</v>
      </c>
      <c r="E8668" s="59">
        <v>1.504E-2</v>
      </c>
      <c r="F8668" s="59"/>
      <c r="G8668" s="75">
        <v>316.089</v>
      </c>
      <c r="H8668" s="75">
        <v>3.8159999999999998</v>
      </c>
      <c r="I8668" s="75">
        <v>319.90499999999997</v>
      </c>
      <c r="J8668" s="75">
        <v>315.09399999999999</v>
      </c>
      <c r="K8668" s="75">
        <v>8.4730000000000008</v>
      </c>
      <c r="L8668" s="75">
        <v>0.10199999999999999</v>
      </c>
      <c r="M8668" s="75">
        <v>8.5749999999999993</v>
      </c>
      <c r="N8668" s="75">
        <v>8.4459999999999997</v>
      </c>
      <c r="O8668" s="75">
        <v>57.444000000000003</v>
      </c>
      <c r="P8668" s="75">
        <v>0.69399999999999995</v>
      </c>
      <c r="Q8668" s="75">
        <v>58.137999999999998</v>
      </c>
      <c r="R8668" s="75">
        <v>57.262999999999998</v>
      </c>
      <c r="S8668" s="75">
        <v>1.851</v>
      </c>
      <c r="T8668" s="75">
        <v>2.1999999999999999E-2</v>
      </c>
      <c r="U8668" s="75">
        <v>1.873</v>
      </c>
      <c r="V8668" s="75">
        <v>1.845</v>
      </c>
      <c r="W8668" s="75">
        <v>383.85700000000003</v>
      </c>
      <c r="X8668" s="75">
        <v>4.6349999999999998</v>
      </c>
      <c r="Y8668" s="75">
        <v>388.49200000000002</v>
      </c>
      <c r="Z8668" s="75">
        <v>382.649</v>
      </c>
      <c r="AA8668" s="59"/>
      <c r="AB8668" s="75">
        <v>97.037999999999997</v>
      </c>
      <c r="AC8668" s="75">
        <v>1.1719999999999999</v>
      </c>
      <c r="AD8668" s="75">
        <v>98.21</v>
      </c>
      <c r="AE8668" s="75">
        <v>96.733000000000004</v>
      </c>
      <c r="AF8668" s="75">
        <v>1.712</v>
      </c>
      <c r="AG8668" s="75">
        <v>2.1000000000000001E-2</v>
      </c>
      <c r="AH8668" s="75">
        <v>1.7330000000000001</v>
      </c>
      <c r="AI8668" s="75">
        <v>1.7070000000000001</v>
      </c>
      <c r="AJ8668" s="75">
        <v>8.1790000000000003</v>
      </c>
      <c r="AK8668" s="75">
        <v>9.9000000000000005E-2</v>
      </c>
      <c r="AL8668" s="75">
        <v>8.2780000000000005</v>
      </c>
      <c r="AM8668" s="75">
        <v>8.1530000000000005</v>
      </c>
      <c r="AN8668" s="75">
        <v>9.0169999999999995</v>
      </c>
      <c r="AO8668" s="75">
        <v>0.109</v>
      </c>
      <c r="AP8668" s="75">
        <v>9.1259999999999994</v>
      </c>
      <c r="AQ8668" s="75">
        <v>8.9890000000000008</v>
      </c>
      <c r="AR8668" s="75">
        <v>115.946</v>
      </c>
      <c r="AS8668" s="75">
        <v>1.4</v>
      </c>
      <c r="AT8668" s="75">
        <v>117.346</v>
      </c>
      <c r="AU8668" s="75">
        <v>115.581</v>
      </c>
    </row>
    <row r="8669" spans="1:47" ht="13" x14ac:dyDescent="0.3">
      <c r="A8669" s="63">
        <v>45653</v>
      </c>
      <c r="B8669" s="60">
        <v>1</v>
      </c>
      <c r="C8669" s="60" t="s">
        <v>3</v>
      </c>
      <c r="D8669" s="61">
        <v>25.999317000000001</v>
      </c>
      <c r="E8669" s="59">
        <v>1.5453E-2</v>
      </c>
      <c r="F8669" s="59"/>
      <c r="G8669" s="75">
        <v>289.12900000000002</v>
      </c>
      <c r="H8669" s="75">
        <v>3.242</v>
      </c>
      <c r="I8669" s="75">
        <v>292.37099999999998</v>
      </c>
      <c r="J8669" s="75">
        <v>287.85199999999998</v>
      </c>
      <c r="K8669" s="75">
        <v>7.9340000000000002</v>
      </c>
      <c r="L8669" s="75">
        <v>8.8999999999999996E-2</v>
      </c>
      <c r="M8669" s="75">
        <v>8.0229999999999997</v>
      </c>
      <c r="N8669" s="75">
        <v>7.899</v>
      </c>
      <c r="O8669" s="75">
        <v>55.509</v>
      </c>
      <c r="P8669" s="75">
        <v>0.622</v>
      </c>
      <c r="Q8669" s="75">
        <v>56.131</v>
      </c>
      <c r="R8669" s="75">
        <v>55.264000000000003</v>
      </c>
      <c r="S8669" s="75">
        <v>1.851</v>
      </c>
      <c r="T8669" s="75">
        <v>2.1000000000000001E-2</v>
      </c>
      <c r="U8669" s="75">
        <v>1.8720000000000001</v>
      </c>
      <c r="V8669" s="75">
        <v>1.843</v>
      </c>
      <c r="W8669" s="75">
        <v>354.423</v>
      </c>
      <c r="X8669" s="75">
        <v>3.9740000000000002</v>
      </c>
      <c r="Y8669" s="75">
        <v>358.39699999999999</v>
      </c>
      <c r="Z8669" s="75">
        <v>352.858</v>
      </c>
      <c r="AA8669" s="59"/>
      <c r="AB8669" s="75">
        <v>87.662000000000006</v>
      </c>
      <c r="AC8669" s="75">
        <v>0.98299999999999998</v>
      </c>
      <c r="AD8669" s="75">
        <v>88.644999999999996</v>
      </c>
      <c r="AE8669" s="75">
        <v>87.275000000000006</v>
      </c>
      <c r="AF8669" s="75">
        <v>1.569</v>
      </c>
      <c r="AG8669" s="75">
        <v>1.7999999999999999E-2</v>
      </c>
      <c r="AH8669" s="75">
        <v>1.587</v>
      </c>
      <c r="AI8669" s="75">
        <v>1.5620000000000001</v>
      </c>
      <c r="AJ8669" s="75">
        <v>8.0340000000000007</v>
      </c>
      <c r="AK8669" s="75">
        <v>0.09</v>
      </c>
      <c r="AL8669" s="75">
        <v>8.1240000000000006</v>
      </c>
      <c r="AM8669" s="75">
        <v>7.9989999999999997</v>
      </c>
      <c r="AN8669" s="75">
        <v>9.0169999999999995</v>
      </c>
      <c r="AO8669" s="75">
        <v>0.10100000000000001</v>
      </c>
      <c r="AP8669" s="75">
        <v>9.1180000000000003</v>
      </c>
      <c r="AQ8669" s="75">
        <v>8.9770000000000003</v>
      </c>
      <c r="AR8669" s="75">
        <v>106.282</v>
      </c>
      <c r="AS8669" s="75">
        <v>1.1919999999999999</v>
      </c>
      <c r="AT8669" s="75">
        <v>107.474</v>
      </c>
      <c r="AU8669" s="75">
        <v>105.813</v>
      </c>
    </row>
    <row r="8670" spans="1:47" ht="13" x14ac:dyDescent="0.3">
      <c r="A8670" s="63">
        <v>45653</v>
      </c>
      <c r="B8670" s="60">
        <v>2</v>
      </c>
      <c r="C8670" s="60" t="s">
        <v>3</v>
      </c>
      <c r="D8670" s="61">
        <v>27.311008000000001</v>
      </c>
      <c r="E8670" s="59">
        <v>1.5552E-2</v>
      </c>
      <c r="F8670" s="59"/>
      <c r="G8670" s="75">
        <v>271.29399999999998</v>
      </c>
      <c r="H8670" s="75">
        <v>3.6110000000000002</v>
      </c>
      <c r="I8670" s="75">
        <v>274.90499999999997</v>
      </c>
      <c r="J8670" s="75">
        <v>270.62900000000002</v>
      </c>
      <c r="K8670" s="75">
        <v>7.6680000000000001</v>
      </c>
      <c r="L8670" s="75">
        <v>0.10199999999999999</v>
      </c>
      <c r="M8670" s="75">
        <v>7.77</v>
      </c>
      <c r="N8670" s="75">
        <v>7.649</v>
      </c>
      <c r="O8670" s="75">
        <v>54.847999999999999</v>
      </c>
      <c r="P8670" s="75">
        <v>0.73</v>
      </c>
      <c r="Q8670" s="75">
        <v>55.578000000000003</v>
      </c>
      <c r="R8670" s="75">
        <v>54.713999999999999</v>
      </c>
      <c r="S8670" s="75">
        <v>1.851</v>
      </c>
      <c r="T8670" s="75">
        <v>2.5000000000000001E-2</v>
      </c>
      <c r="U8670" s="75">
        <v>1.8759999999999999</v>
      </c>
      <c r="V8670" s="75">
        <v>1.8460000000000001</v>
      </c>
      <c r="W8670" s="75">
        <v>335.661</v>
      </c>
      <c r="X8670" s="75">
        <v>4.4669999999999996</v>
      </c>
      <c r="Y8670" s="75">
        <v>340.12799999999999</v>
      </c>
      <c r="Z8670" s="75">
        <v>334.839</v>
      </c>
      <c r="AA8670" s="59"/>
      <c r="AB8670" s="75">
        <v>81.956000000000003</v>
      </c>
      <c r="AC8670" s="75">
        <v>1.091</v>
      </c>
      <c r="AD8670" s="75">
        <v>83.046999999999997</v>
      </c>
      <c r="AE8670" s="75">
        <v>81.754999999999995</v>
      </c>
      <c r="AF8670" s="75">
        <v>1.502</v>
      </c>
      <c r="AG8670" s="75">
        <v>0.02</v>
      </c>
      <c r="AH8670" s="75">
        <v>1.522</v>
      </c>
      <c r="AI8670" s="75">
        <v>1.498</v>
      </c>
      <c r="AJ8670" s="75">
        <v>7.8319999999999999</v>
      </c>
      <c r="AK8670" s="75">
        <v>0.104</v>
      </c>
      <c r="AL8670" s="75">
        <v>7.9359999999999999</v>
      </c>
      <c r="AM8670" s="75">
        <v>7.8129999999999997</v>
      </c>
      <c r="AN8670" s="75">
        <v>9.0169999999999995</v>
      </c>
      <c r="AO8670" s="75">
        <v>0.12</v>
      </c>
      <c r="AP8670" s="75">
        <v>9.1370000000000005</v>
      </c>
      <c r="AQ8670" s="75">
        <v>8.9949999999999992</v>
      </c>
      <c r="AR8670" s="75">
        <v>100.307</v>
      </c>
      <c r="AS8670" s="75">
        <v>1.335</v>
      </c>
      <c r="AT8670" s="75">
        <v>101.642</v>
      </c>
      <c r="AU8670" s="75">
        <v>100.06100000000001</v>
      </c>
    </row>
    <row r="8671" spans="1:47" ht="13" x14ac:dyDescent="0.3">
      <c r="A8671" s="63">
        <v>45653</v>
      </c>
      <c r="B8671" s="60">
        <v>3</v>
      </c>
      <c r="C8671" s="60" t="s">
        <v>3</v>
      </c>
      <c r="D8671" s="61">
        <v>23.857772000000001</v>
      </c>
      <c r="E8671" s="59">
        <v>1.5452E-2</v>
      </c>
      <c r="F8671" s="59"/>
      <c r="G8671" s="75">
        <v>260.87799999999999</v>
      </c>
      <c r="H8671" s="75">
        <v>4.1319999999999997</v>
      </c>
      <c r="I8671" s="75">
        <v>265.01</v>
      </c>
      <c r="J8671" s="75">
        <v>260.91500000000002</v>
      </c>
      <c r="K8671" s="75">
        <v>7.6319999999999997</v>
      </c>
      <c r="L8671" s="75">
        <v>0.121</v>
      </c>
      <c r="M8671" s="75">
        <v>7.7530000000000001</v>
      </c>
      <c r="N8671" s="75">
        <v>7.633</v>
      </c>
      <c r="O8671" s="75">
        <v>54.621000000000002</v>
      </c>
      <c r="P8671" s="75">
        <v>0.86499999999999999</v>
      </c>
      <c r="Q8671" s="75">
        <v>55.485999999999997</v>
      </c>
      <c r="R8671" s="75">
        <v>54.628999999999998</v>
      </c>
      <c r="S8671" s="75">
        <v>1.851</v>
      </c>
      <c r="T8671" s="75">
        <v>2.9000000000000001E-2</v>
      </c>
      <c r="U8671" s="75">
        <v>1.88</v>
      </c>
      <c r="V8671" s="75">
        <v>1.851</v>
      </c>
      <c r="W8671" s="75">
        <v>324.98200000000003</v>
      </c>
      <c r="X8671" s="75">
        <v>5.1470000000000002</v>
      </c>
      <c r="Y8671" s="75">
        <v>330.12900000000002</v>
      </c>
      <c r="Z8671" s="75">
        <v>325.02800000000002</v>
      </c>
      <c r="AA8671" s="59"/>
      <c r="AB8671" s="75">
        <v>78.846999999999994</v>
      </c>
      <c r="AC8671" s="75">
        <v>1.2490000000000001</v>
      </c>
      <c r="AD8671" s="75">
        <v>80.096000000000004</v>
      </c>
      <c r="AE8671" s="75">
        <v>78.858000000000004</v>
      </c>
      <c r="AF8671" s="75">
        <v>1.4810000000000001</v>
      </c>
      <c r="AG8671" s="75">
        <v>2.3E-2</v>
      </c>
      <c r="AH8671" s="75">
        <v>1.504</v>
      </c>
      <c r="AI8671" s="75">
        <v>1.4810000000000001</v>
      </c>
      <c r="AJ8671" s="75">
        <v>7.8620000000000001</v>
      </c>
      <c r="AK8671" s="75">
        <v>0.125</v>
      </c>
      <c r="AL8671" s="75">
        <v>7.9870000000000001</v>
      </c>
      <c r="AM8671" s="75">
        <v>7.8630000000000004</v>
      </c>
      <c r="AN8671" s="75">
        <v>9.0169999999999995</v>
      </c>
      <c r="AO8671" s="75">
        <v>0.14299999999999999</v>
      </c>
      <c r="AP8671" s="75">
        <v>9.16</v>
      </c>
      <c r="AQ8671" s="75">
        <v>9.0180000000000007</v>
      </c>
      <c r="AR8671" s="75">
        <v>97.206999999999994</v>
      </c>
      <c r="AS8671" s="75">
        <v>1.54</v>
      </c>
      <c r="AT8671" s="75">
        <v>98.747</v>
      </c>
      <c r="AU8671" s="75">
        <v>97.221000000000004</v>
      </c>
    </row>
    <row r="8672" spans="1:47" ht="13" x14ac:dyDescent="0.3">
      <c r="A8672" s="63">
        <v>45653</v>
      </c>
      <c r="B8672" s="60">
        <v>4</v>
      </c>
      <c r="C8672" s="60" t="s">
        <v>3</v>
      </c>
      <c r="D8672" s="61">
        <v>24.812633999999999</v>
      </c>
      <c r="E8672" s="59">
        <v>1.5966999999999999E-2</v>
      </c>
      <c r="F8672" s="59"/>
      <c r="G8672" s="75">
        <v>255.13800000000001</v>
      </c>
      <c r="H8672" s="75">
        <v>3.5289999999999999</v>
      </c>
      <c r="I8672" s="75">
        <v>258.66699999999997</v>
      </c>
      <c r="J8672" s="75">
        <v>254.53700000000001</v>
      </c>
      <c r="K8672" s="75">
        <v>7.6260000000000003</v>
      </c>
      <c r="L8672" s="75">
        <v>0.105</v>
      </c>
      <c r="M8672" s="75">
        <v>7.7309999999999999</v>
      </c>
      <c r="N8672" s="75">
        <v>7.6079999999999997</v>
      </c>
      <c r="O8672" s="75">
        <v>54.878999999999998</v>
      </c>
      <c r="P8672" s="75">
        <v>0.75900000000000001</v>
      </c>
      <c r="Q8672" s="75">
        <v>55.637999999999998</v>
      </c>
      <c r="R8672" s="75">
        <v>54.75</v>
      </c>
      <c r="S8672" s="75">
        <v>1.851</v>
      </c>
      <c r="T8672" s="75">
        <v>2.5999999999999999E-2</v>
      </c>
      <c r="U8672" s="75">
        <v>1.877</v>
      </c>
      <c r="V8672" s="75">
        <v>1.847</v>
      </c>
      <c r="W8672" s="75">
        <v>319.49400000000003</v>
      </c>
      <c r="X8672" s="75">
        <v>4.4189999999999996</v>
      </c>
      <c r="Y8672" s="75">
        <v>323.91300000000001</v>
      </c>
      <c r="Z8672" s="75">
        <v>318.74099999999999</v>
      </c>
      <c r="AA8672" s="59"/>
      <c r="AB8672" s="75">
        <v>77.471000000000004</v>
      </c>
      <c r="AC8672" s="75">
        <v>1.071</v>
      </c>
      <c r="AD8672" s="75">
        <v>78.542000000000002</v>
      </c>
      <c r="AE8672" s="75">
        <v>77.287999999999997</v>
      </c>
      <c r="AF8672" s="75">
        <v>1.5</v>
      </c>
      <c r="AG8672" s="75">
        <v>2.1000000000000001E-2</v>
      </c>
      <c r="AH8672" s="75">
        <v>1.5209999999999999</v>
      </c>
      <c r="AI8672" s="75">
        <v>1.496</v>
      </c>
      <c r="AJ8672" s="75">
        <v>8.0269999999999992</v>
      </c>
      <c r="AK8672" s="75">
        <v>0.111</v>
      </c>
      <c r="AL8672" s="75">
        <v>8.1379999999999999</v>
      </c>
      <c r="AM8672" s="75">
        <v>8.0079999999999991</v>
      </c>
      <c r="AN8672" s="75">
        <v>9.0169999999999995</v>
      </c>
      <c r="AO8672" s="75">
        <v>0.125</v>
      </c>
      <c r="AP8672" s="75">
        <v>9.1419999999999995</v>
      </c>
      <c r="AQ8672" s="75">
        <v>8.9960000000000004</v>
      </c>
      <c r="AR8672" s="75">
        <v>96.015000000000001</v>
      </c>
      <c r="AS8672" s="75">
        <v>1.3280000000000001</v>
      </c>
      <c r="AT8672" s="75">
        <v>97.343000000000004</v>
      </c>
      <c r="AU8672" s="75">
        <v>95.789000000000001</v>
      </c>
    </row>
    <row r="8673" spans="1:47" ht="13" x14ac:dyDescent="0.3">
      <c r="A8673" s="63">
        <v>45653</v>
      </c>
      <c r="B8673" s="60">
        <v>5</v>
      </c>
      <c r="C8673" s="60" t="s">
        <v>3</v>
      </c>
      <c r="D8673" s="61">
        <v>27.122278000000001</v>
      </c>
      <c r="E8673" s="59">
        <v>1.6167999999999998E-2</v>
      </c>
      <c r="F8673" s="59"/>
      <c r="G8673" s="75">
        <v>255.58199999999999</v>
      </c>
      <c r="H8673" s="75">
        <v>3.0339999999999998</v>
      </c>
      <c r="I8673" s="75">
        <v>258.61599999999999</v>
      </c>
      <c r="J8673" s="75">
        <v>254.435</v>
      </c>
      <c r="K8673" s="75">
        <v>7.7489999999999997</v>
      </c>
      <c r="L8673" s="75">
        <v>9.1999999999999998E-2</v>
      </c>
      <c r="M8673" s="75">
        <v>7.8410000000000002</v>
      </c>
      <c r="N8673" s="75">
        <v>7.7140000000000004</v>
      </c>
      <c r="O8673" s="75">
        <v>56.216999999999999</v>
      </c>
      <c r="P8673" s="75">
        <v>0.66700000000000004</v>
      </c>
      <c r="Q8673" s="75">
        <v>56.884</v>
      </c>
      <c r="R8673" s="75">
        <v>55.965000000000003</v>
      </c>
      <c r="S8673" s="75">
        <v>1.851</v>
      </c>
      <c r="T8673" s="75">
        <v>2.1999999999999999E-2</v>
      </c>
      <c r="U8673" s="75">
        <v>1.873</v>
      </c>
      <c r="V8673" s="75">
        <v>1.843</v>
      </c>
      <c r="W8673" s="75">
        <v>321.399</v>
      </c>
      <c r="X8673" s="75">
        <v>3.8149999999999999</v>
      </c>
      <c r="Y8673" s="75">
        <v>325.214</v>
      </c>
      <c r="Z8673" s="75">
        <v>319.95600000000002</v>
      </c>
      <c r="AA8673" s="59"/>
      <c r="AB8673" s="75">
        <v>77.903000000000006</v>
      </c>
      <c r="AC8673" s="75">
        <v>0.92500000000000004</v>
      </c>
      <c r="AD8673" s="75">
        <v>78.828000000000003</v>
      </c>
      <c r="AE8673" s="75">
        <v>77.552999999999997</v>
      </c>
      <c r="AF8673" s="75">
        <v>1.5389999999999999</v>
      </c>
      <c r="AG8673" s="75">
        <v>1.7999999999999999E-2</v>
      </c>
      <c r="AH8673" s="75">
        <v>1.5569999999999999</v>
      </c>
      <c r="AI8673" s="75">
        <v>1.532</v>
      </c>
      <c r="AJ8673" s="75">
        <v>8.1630000000000003</v>
      </c>
      <c r="AK8673" s="75">
        <v>9.7000000000000003E-2</v>
      </c>
      <c r="AL8673" s="75">
        <v>8.26</v>
      </c>
      <c r="AM8673" s="75">
        <v>8.1259999999999994</v>
      </c>
      <c r="AN8673" s="75">
        <v>9.0169999999999995</v>
      </c>
      <c r="AO8673" s="75">
        <v>0.107</v>
      </c>
      <c r="AP8673" s="75">
        <v>9.1240000000000006</v>
      </c>
      <c r="AQ8673" s="75">
        <v>8.9770000000000003</v>
      </c>
      <c r="AR8673" s="75">
        <v>96.622</v>
      </c>
      <c r="AS8673" s="75">
        <v>1.147</v>
      </c>
      <c r="AT8673" s="75">
        <v>97.769000000000005</v>
      </c>
      <c r="AU8673" s="75">
        <v>96.188000000000002</v>
      </c>
    </row>
    <row r="8674" spans="1:47" ht="13" x14ac:dyDescent="0.3">
      <c r="A8674" s="63">
        <v>45653</v>
      </c>
      <c r="B8674" s="60">
        <v>6</v>
      </c>
      <c r="C8674" s="60" t="s">
        <v>3</v>
      </c>
      <c r="D8674" s="61">
        <v>28.978574999999999</v>
      </c>
      <c r="E8674" s="59">
        <v>1.5730999999999998E-2</v>
      </c>
      <c r="F8674" s="59"/>
      <c r="G8674" s="75">
        <v>262.60700000000003</v>
      </c>
      <c r="H8674" s="75">
        <v>4.4820000000000002</v>
      </c>
      <c r="I8674" s="75">
        <v>267.089</v>
      </c>
      <c r="J8674" s="75">
        <v>262.88799999999998</v>
      </c>
      <c r="K8674" s="75">
        <v>8.1430000000000007</v>
      </c>
      <c r="L8674" s="75">
        <v>0.13900000000000001</v>
      </c>
      <c r="M8674" s="75">
        <v>8.282</v>
      </c>
      <c r="N8674" s="75">
        <v>8.1519999999999992</v>
      </c>
      <c r="O8674" s="75">
        <v>59.137999999999998</v>
      </c>
      <c r="P8674" s="75">
        <v>1.0089999999999999</v>
      </c>
      <c r="Q8674" s="75">
        <v>60.146999999999998</v>
      </c>
      <c r="R8674" s="75">
        <v>59.201000000000001</v>
      </c>
      <c r="S8674" s="75">
        <v>1.851</v>
      </c>
      <c r="T8674" s="75">
        <v>3.2000000000000001E-2</v>
      </c>
      <c r="U8674" s="75">
        <v>1.883</v>
      </c>
      <c r="V8674" s="75">
        <v>1.853</v>
      </c>
      <c r="W8674" s="75">
        <v>331.73899999999998</v>
      </c>
      <c r="X8674" s="75">
        <v>5.6619999999999999</v>
      </c>
      <c r="Y8674" s="75">
        <v>337.40100000000001</v>
      </c>
      <c r="Z8674" s="75">
        <v>332.09300000000002</v>
      </c>
      <c r="AA8674" s="59"/>
      <c r="AB8674" s="75">
        <v>80.441000000000003</v>
      </c>
      <c r="AC8674" s="75">
        <v>1.373</v>
      </c>
      <c r="AD8674" s="75">
        <v>81.813999999999993</v>
      </c>
      <c r="AE8674" s="75">
        <v>80.527000000000001</v>
      </c>
      <c r="AF8674" s="75">
        <v>1.5649999999999999</v>
      </c>
      <c r="AG8674" s="75">
        <v>2.7E-2</v>
      </c>
      <c r="AH8674" s="75">
        <v>1.5920000000000001</v>
      </c>
      <c r="AI8674" s="75">
        <v>1.5669999999999999</v>
      </c>
      <c r="AJ8674" s="75">
        <v>8.6140000000000008</v>
      </c>
      <c r="AK8674" s="75">
        <v>0.14699999999999999</v>
      </c>
      <c r="AL8674" s="75">
        <v>8.7609999999999992</v>
      </c>
      <c r="AM8674" s="75">
        <v>8.6229999999999993</v>
      </c>
      <c r="AN8674" s="75">
        <v>9.0169999999999995</v>
      </c>
      <c r="AO8674" s="75">
        <v>0.154</v>
      </c>
      <c r="AP8674" s="75">
        <v>9.1709999999999994</v>
      </c>
      <c r="AQ8674" s="75">
        <v>9.0269999999999992</v>
      </c>
      <c r="AR8674" s="75">
        <v>99.637</v>
      </c>
      <c r="AS8674" s="75">
        <v>1.7010000000000001</v>
      </c>
      <c r="AT8674" s="75">
        <v>101.33799999999999</v>
      </c>
      <c r="AU8674" s="75">
        <v>99.742999999999995</v>
      </c>
    </row>
    <row r="8675" spans="1:47" ht="13" x14ac:dyDescent="0.3">
      <c r="A8675" s="63">
        <v>45653</v>
      </c>
      <c r="B8675" s="60">
        <v>7</v>
      </c>
      <c r="C8675" s="60" t="s">
        <v>3</v>
      </c>
      <c r="D8675" s="61">
        <v>31.014149</v>
      </c>
      <c r="E8675" s="59">
        <v>1.4930000000000001E-2</v>
      </c>
      <c r="F8675" s="59"/>
      <c r="G8675" s="75">
        <v>273.86799999999999</v>
      </c>
      <c r="H8675" s="75">
        <v>3.7290000000000001</v>
      </c>
      <c r="I8675" s="75">
        <v>277.59699999999998</v>
      </c>
      <c r="J8675" s="75">
        <v>273.45299999999997</v>
      </c>
      <c r="K8675" s="75">
        <v>8.5229999999999997</v>
      </c>
      <c r="L8675" s="75">
        <v>0.11600000000000001</v>
      </c>
      <c r="M8675" s="75">
        <v>8.6389999999999993</v>
      </c>
      <c r="N8675" s="75">
        <v>8.51</v>
      </c>
      <c r="O8675" s="75">
        <v>62.109000000000002</v>
      </c>
      <c r="P8675" s="75">
        <v>0.84599999999999997</v>
      </c>
      <c r="Q8675" s="75">
        <v>62.954999999999998</v>
      </c>
      <c r="R8675" s="75">
        <v>62.015000000000001</v>
      </c>
      <c r="S8675" s="75">
        <v>1.851</v>
      </c>
      <c r="T8675" s="75">
        <v>2.5000000000000001E-2</v>
      </c>
      <c r="U8675" s="75">
        <v>1.8759999999999999</v>
      </c>
      <c r="V8675" s="75">
        <v>1.8480000000000001</v>
      </c>
      <c r="W8675" s="75">
        <v>346.351</v>
      </c>
      <c r="X8675" s="75">
        <v>4.7160000000000002</v>
      </c>
      <c r="Y8675" s="75">
        <v>351.06700000000001</v>
      </c>
      <c r="Z8675" s="75">
        <v>345.82600000000002</v>
      </c>
      <c r="AA8675" s="59"/>
      <c r="AB8675" s="75">
        <v>84.384</v>
      </c>
      <c r="AC8675" s="75">
        <v>1.149</v>
      </c>
      <c r="AD8675" s="75">
        <v>85.533000000000001</v>
      </c>
      <c r="AE8675" s="75">
        <v>84.256</v>
      </c>
      <c r="AF8675" s="75">
        <v>1.67</v>
      </c>
      <c r="AG8675" s="75">
        <v>2.3E-2</v>
      </c>
      <c r="AH8675" s="75">
        <v>1.6930000000000001</v>
      </c>
      <c r="AI8675" s="75">
        <v>1.667</v>
      </c>
      <c r="AJ8675" s="75">
        <v>9.07</v>
      </c>
      <c r="AK8675" s="75">
        <v>0.124</v>
      </c>
      <c r="AL8675" s="75">
        <v>9.1940000000000008</v>
      </c>
      <c r="AM8675" s="75">
        <v>9.0559999999999992</v>
      </c>
      <c r="AN8675" s="75">
        <v>9.0169999999999995</v>
      </c>
      <c r="AO8675" s="75">
        <v>0.123</v>
      </c>
      <c r="AP8675" s="75">
        <v>9.14</v>
      </c>
      <c r="AQ8675" s="75">
        <v>9.0030000000000001</v>
      </c>
      <c r="AR8675" s="75">
        <v>104.14100000000001</v>
      </c>
      <c r="AS8675" s="75">
        <v>1.4179999999999999</v>
      </c>
      <c r="AT8675" s="75">
        <v>105.559</v>
      </c>
      <c r="AU8675" s="75">
        <v>103.983</v>
      </c>
    </row>
    <row r="8676" spans="1:47" ht="13" x14ac:dyDescent="0.3">
      <c r="A8676" s="63">
        <v>45653</v>
      </c>
      <c r="B8676" s="60">
        <v>8</v>
      </c>
      <c r="C8676" s="60" t="s">
        <v>5</v>
      </c>
      <c r="D8676" s="61">
        <v>34.560310000000001</v>
      </c>
      <c r="E8676" s="59">
        <v>1.3953999999999999E-2</v>
      </c>
      <c r="F8676" s="59"/>
      <c r="G8676" s="75">
        <v>288.37799999999999</v>
      </c>
      <c r="H8676" s="75">
        <v>3.8519999999999999</v>
      </c>
      <c r="I8676" s="75">
        <v>292.23</v>
      </c>
      <c r="J8676" s="75">
        <v>288.15199999999999</v>
      </c>
      <c r="K8676" s="75">
        <v>8.9039999999999999</v>
      </c>
      <c r="L8676" s="75">
        <v>0.11899999999999999</v>
      </c>
      <c r="M8676" s="75">
        <v>9.0229999999999997</v>
      </c>
      <c r="N8676" s="75">
        <v>8.8970000000000002</v>
      </c>
      <c r="O8676" s="75">
        <v>64.86</v>
      </c>
      <c r="P8676" s="75">
        <v>0.86599999999999999</v>
      </c>
      <c r="Q8676" s="75">
        <v>65.725999999999999</v>
      </c>
      <c r="R8676" s="75">
        <v>64.808999999999997</v>
      </c>
      <c r="S8676" s="75">
        <v>0.27</v>
      </c>
      <c r="T8676" s="75">
        <v>4.0000000000000001E-3</v>
      </c>
      <c r="U8676" s="75">
        <v>0.27400000000000002</v>
      </c>
      <c r="V8676" s="75">
        <v>0.27</v>
      </c>
      <c r="W8676" s="75">
        <v>362.41199999999998</v>
      </c>
      <c r="X8676" s="75">
        <v>4.8410000000000002</v>
      </c>
      <c r="Y8676" s="75">
        <v>367.25299999999999</v>
      </c>
      <c r="Z8676" s="75">
        <v>362.12799999999999</v>
      </c>
      <c r="AA8676" s="59"/>
      <c r="AB8676" s="75">
        <v>89.064999999999998</v>
      </c>
      <c r="AC8676" s="75">
        <v>1.19</v>
      </c>
      <c r="AD8676" s="75">
        <v>90.254999999999995</v>
      </c>
      <c r="AE8676" s="75">
        <v>88.995000000000005</v>
      </c>
      <c r="AF8676" s="75">
        <v>1.7629999999999999</v>
      </c>
      <c r="AG8676" s="75">
        <v>2.4E-2</v>
      </c>
      <c r="AH8676" s="75">
        <v>1.7869999999999999</v>
      </c>
      <c r="AI8676" s="75">
        <v>1.762</v>
      </c>
      <c r="AJ8676" s="75">
        <v>9.3840000000000003</v>
      </c>
      <c r="AK8676" s="75">
        <v>0.125</v>
      </c>
      <c r="AL8676" s="75">
        <v>9.5090000000000003</v>
      </c>
      <c r="AM8676" s="75">
        <v>9.3770000000000007</v>
      </c>
      <c r="AN8676" s="75">
        <v>1.339</v>
      </c>
      <c r="AO8676" s="75">
        <v>1.7999999999999999E-2</v>
      </c>
      <c r="AP8676" s="75">
        <v>1.357</v>
      </c>
      <c r="AQ8676" s="75">
        <v>1.3380000000000001</v>
      </c>
      <c r="AR8676" s="75">
        <v>101.551</v>
      </c>
      <c r="AS8676" s="75">
        <v>1.3560000000000001</v>
      </c>
      <c r="AT8676" s="75">
        <v>102.907</v>
      </c>
      <c r="AU8676" s="75">
        <v>101.471</v>
      </c>
    </row>
    <row r="8677" spans="1:47" ht="13" x14ac:dyDescent="0.3">
      <c r="A8677" s="63">
        <v>45653</v>
      </c>
      <c r="B8677" s="60">
        <v>9</v>
      </c>
      <c r="C8677" s="60" t="s">
        <v>5</v>
      </c>
      <c r="D8677" s="61">
        <v>38.313133999999998</v>
      </c>
      <c r="E8677" s="59">
        <v>1.3818E-2</v>
      </c>
      <c r="F8677" s="59"/>
      <c r="G8677" s="75">
        <v>299.55700000000002</v>
      </c>
      <c r="H8677" s="75">
        <v>3.2730000000000001</v>
      </c>
      <c r="I8677" s="75">
        <v>302.83</v>
      </c>
      <c r="J8677" s="75">
        <v>298.64600000000002</v>
      </c>
      <c r="K8677" s="75">
        <v>9.1489999999999991</v>
      </c>
      <c r="L8677" s="75">
        <v>0.1</v>
      </c>
      <c r="M8677" s="75">
        <v>9.2490000000000006</v>
      </c>
      <c r="N8677" s="75">
        <v>9.1210000000000004</v>
      </c>
      <c r="O8677" s="75">
        <v>65.92</v>
      </c>
      <c r="P8677" s="75">
        <v>0.72</v>
      </c>
      <c r="Q8677" s="75">
        <v>66.64</v>
      </c>
      <c r="R8677" s="75">
        <v>65.718999999999994</v>
      </c>
      <c r="S8677" s="75">
        <v>1E-3</v>
      </c>
      <c r="T8677" s="75">
        <v>0</v>
      </c>
      <c r="U8677" s="75">
        <v>1E-3</v>
      </c>
      <c r="V8677" s="75">
        <v>1E-3</v>
      </c>
      <c r="W8677" s="75">
        <v>374.62700000000001</v>
      </c>
      <c r="X8677" s="75">
        <v>4.093</v>
      </c>
      <c r="Y8677" s="75">
        <v>378.72</v>
      </c>
      <c r="Z8677" s="75">
        <v>373.48700000000002</v>
      </c>
      <c r="AA8677" s="59"/>
      <c r="AB8677" s="75">
        <v>92.92</v>
      </c>
      <c r="AC8677" s="75">
        <v>1.0149999999999999</v>
      </c>
      <c r="AD8677" s="75">
        <v>93.935000000000002</v>
      </c>
      <c r="AE8677" s="75">
        <v>92.637</v>
      </c>
      <c r="AF8677" s="75">
        <v>1.8109999999999999</v>
      </c>
      <c r="AG8677" s="75">
        <v>0.02</v>
      </c>
      <c r="AH8677" s="75">
        <v>1.831</v>
      </c>
      <c r="AI8677" s="75">
        <v>1.8049999999999999</v>
      </c>
      <c r="AJ8677" s="75">
        <v>9.6159999999999997</v>
      </c>
      <c r="AK8677" s="75">
        <v>0.105</v>
      </c>
      <c r="AL8677" s="75">
        <v>9.7210000000000001</v>
      </c>
      <c r="AM8677" s="75">
        <v>9.5869999999999997</v>
      </c>
      <c r="AN8677" s="75">
        <v>0</v>
      </c>
      <c r="AO8677" s="75">
        <v>0</v>
      </c>
      <c r="AP8677" s="75">
        <v>0</v>
      </c>
      <c r="AQ8677" s="75">
        <v>0</v>
      </c>
      <c r="AR8677" s="75">
        <v>104.34699999999999</v>
      </c>
      <c r="AS8677" s="75">
        <v>1.1399999999999999</v>
      </c>
      <c r="AT8677" s="75">
        <v>105.48699999999999</v>
      </c>
      <c r="AU8677" s="75">
        <v>104.03</v>
      </c>
    </row>
    <row r="8678" spans="1:47" ht="13" x14ac:dyDescent="0.3">
      <c r="A8678" s="63">
        <v>45653</v>
      </c>
      <c r="B8678" s="60">
        <v>10</v>
      </c>
      <c r="C8678" s="60" t="s">
        <v>5</v>
      </c>
      <c r="D8678" s="61">
        <v>42.242916000000001</v>
      </c>
      <c r="E8678" s="59">
        <v>1.3780000000000001E-2</v>
      </c>
      <c r="F8678" s="59"/>
      <c r="G8678" s="75">
        <v>304.154</v>
      </c>
      <c r="H8678" s="75">
        <v>3.3839999999999999</v>
      </c>
      <c r="I8678" s="75">
        <v>307.53800000000001</v>
      </c>
      <c r="J8678" s="75">
        <v>303.3</v>
      </c>
      <c r="K8678" s="75">
        <v>8.89</v>
      </c>
      <c r="L8678" s="75">
        <v>9.9000000000000005E-2</v>
      </c>
      <c r="M8678" s="75">
        <v>8.9890000000000008</v>
      </c>
      <c r="N8678" s="75">
        <v>8.8650000000000002</v>
      </c>
      <c r="O8678" s="75">
        <v>63.920999999999999</v>
      </c>
      <c r="P8678" s="75">
        <v>0.71099999999999997</v>
      </c>
      <c r="Q8678" s="75">
        <v>64.632000000000005</v>
      </c>
      <c r="R8678" s="75">
        <v>63.741</v>
      </c>
      <c r="S8678" s="75">
        <v>1E-3</v>
      </c>
      <c r="T8678" s="75">
        <v>0</v>
      </c>
      <c r="U8678" s="75">
        <v>1E-3</v>
      </c>
      <c r="V8678" s="75">
        <v>1E-3</v>
      </c>
      <c r="W8678" s="75">
        <v>376.96600000000001</v>
      </c>
      <c r="X8678" s="75">
        <v>4.194</v>
      </c>
      <c r="Y8678" s="75">
        <v>381.16</v>
      </c>
      <c r="Z8678" s="75">
        <v>375.90699999999998</v>
      </c>
      <c r="AA8678" s="59"/>
      <c r="AB8678" s="75">
        <v>94.46</v>
      </c>
      <c r="AC8678" s="75">
        <v>1.0509999999999999</v>
      </c>
      <c r="AD8678" s="75">
        <v>95.510999999999996</v>
      </c>
      <c r="AE8678" s="75">
        <v>94.194999999999993</v>
      </c>
      <c r="AF8678" s="75">
        <v>1.7849999999999999</v>
      </c>
      <c r="AG8678" s="75">
        <v>0.02</v>
      </c>
      <c r="AH8678" s="75">
        <v>1.8049999999999999</v>
      </c>
      <c r="AI8678" s="75">
        <v>1.78</v>
      </c>
      <c r="AJ8678" s="75">
        <v>9.2110000000000003</v>
      </c>
      <c r="AK8678" s="75">
        <v>0.10199999999999999</v>
      </c>
      <c r="AL8678" s="75">
        <v>9.3130000000000006</v>
      </c>
      <c r="AM8678" s="75">
        <v>9.1850000000000005</v>
      </c>
      <c r="AN8678" s="75">
        <v>0</v>
      </c>
      <c r="AO8678" s="75">
        <v>0</v>
      </c>
      <c r="AP8678" s="75">
        <v>0</v>
      </c>
      <c r="AQ8678" s="75">
        <v>0</v>
      </c>
      <c r="AR8678" s="75">
        <v>105.456</v>
      </c>
      <c r="AS8678" s="75">
        <v>1.173</v>
      </c>
      <c r="AT8678" s="75">
        <v>106.629</v>
      </c>
      <c r="AU8678" s="75">
        <v>105.16</v>
      </c>
    </row>
    <row r="8679" spans="1:47" ht="13" x14ac:dyDescent="0.3">
      <c r="A8679" s="63">
        <v>45653</v>
      </c>
      <c r="B8679" s="60">
        <v>11</v>
      </c>
      <c r="C8679" s="60" t="s">
        <v>5</v>
      </c>
      <c r="D8679" s="61">
        <v>27.535920000000001</v>
      </c>
      <c r="E8679" s="59">
        <v>1.315E-2</v>
      </c>
      <c r="F8679" s="59"/>
      <c r="G8679" s="75">
        <v>299.83600000000001</v>
      </c>
      <c r="H8679" s="75">
        <v>3.6850000000000001</v>
      </c>
      <c r="I8679" s="75">
        <v>303.52100000000002</v>
      </c>
      <c r="J8679" s="75">
        <v>299.52999999999997</v>
      </c>
      <c r="K8679" s="75">
        <v>8.1760000000000002</v>
      </c>
      <c r="L8679" s="75">
        <v>0.1</v>
      </c>
      <c r="M8679" s="75">
        <v>8.2759999999999998</v>
      </c>
      <c r="N8679" s="75">
        <v>8.1679999999999993</v>
      </c>
      <c r="O8679" s="75">
        <v>59.268999999999998</v>
      </c>
      <c r="P8679" s="75">
        <v>0.72799999999999998</v>
      </c>
      <c r="Q8679" s="75">
        <v>59.997</v>
      </c>
      <c r="R8679" s="75">
        <v>59.207999999999998</v>
      </c>
      <c r="S8679" s="75">
        <v>1E-3</v>
      </c>
      <c r="T8679" s="75">
        <v>0</v>
      </c>
      <c r="U8679" s="75">
        <v>1E-3</v>
      </c>
      <c r="V8679" s="75">
        <v>1E-3</v>
      </c>
      <c r="W8679" s="75">
        <v>367.28199999999998</v>
      </c>
      <c r="X8679" s="75">
        <v>4.5140000000000002</v>
      </c>
      <c r="Y8679" s="75">
        <v>371.79599999999999</v>
      </c>
      <c r="Z8679" s="75">
        <v>366.90699999999998</v>
      </c>
      <c r="AA8679" s="59"/>
      <c r="AB8679" s="75">
        <v>92.748999999999995</v>
      </c>
      <c r="AC8679" s="75">
        <v>1.1399999999999999</v>
      </c>
      <c r="AD8679" s="75">
        <v>93.888999999999996</v>
      </c>
      <c r="AE8679" s="75">
        <v>92.653999999999996</v>
      </c>
      <c r="AF8679" s="75">
        <v>1.6879999999999999</v>
      </c>
      <c r="AG8679" s="75">
        <v>2.1000000000000001E-2</v>
      </c>
      <c r="AH8679" s="75">
        <v>1.7090000000000001</v>
      </c>
      <c r="AI8679" s="75">
        <v>1.6859999999999999</v>
      </c>
      <c r="AJ8679" s="75">
        <v>8.5090000000000003</v>
      </c>
      <c r="AK8679" s="75">
        <v>0.105</v>
      </c>
      <c r="AL8679" s="75">
        <v>8.6140000000000008</v>
      </c>
      <c r="AM8679" s="75">
        <v>8.5</v>
      </c>
      <c r="AN8679" s="75">
        <v>0</v>
      </c>
      <c r="AO8679" s="75">
        <v>0</v>
      </c>
      <c r="AP8679" s="75">
        <v>0</v>
      </c>
      <c r="AQ8679" s="75">
        <v>0</v>
      </c>
      <c r="AR8679" s="75">
        <v>102.946</v>
      </c>
      <c r="AS8679" s="75">
        <v>1.2649999999999999</v>
      </c>
      <c r="AT8679" s="75">
        <v>104.211</v>
      </c>
      <c r="AU8679" s="75">
        <v>102.84099999999999</v>
      </c>
    </row>
    <row r="8680" spans="1:47" ht="13" x14ac:dyDescent="0.3">
      <c r="A8680" s="63">
        <v>45653</v>
      </c>
      <c r="B8680" s="60">
        <v>12</v>
      </c>
      <c r="C8680" s="60" t="s">
        <v>5</v>
      </c>
      <c r="D8680" s="61">
        <v>28.301283999999999</v>
      </c>
      <c r="E8680" s="59">
        <v>1.2163999999999999E-2</v>
      </c>
      <c r="F8680" s="59"/>
      <c r="G8680" s="75">
        <v>294.20499999999998</v>
      </c>
      <c r="H8680" s="75">
        <v>2.3250000000000002</v>
      </c>
      <c r="I8680" s="75">
        <v>296.52999999999997</v>
      </c>
      <c r="J8680" s="75">
        <v>292.923</v>
      </c>
      <c r="K8680" s="75">
        <v>7.5359999999999996</v>
      </c>
      <c r="L8680" s="75">
        <v>0.06</v>
      </c>
      <c r="M8680" s="75">
        <v>7.5960000000000001</v>
      </c>
      <c r="N8680" s="75">
        <v>7.5030000000000001</v>
      </c>
      <c r="O8680" s="75">
        <v>54.347999999999999</v>
      </c>
      <c r="P8680" s="75">
        <v>0.42899999999999999</v>
      </c>
      <c r="Q8680" s="75">
        <v>54.777000000000001</v>
      </c>
      <c r="R8680" s="75">
        <v>54.110999999999997</v>
      </c>
      <c r="S8680" s="75">
        <v>1E-3</v>
      </c>
      <c r="T8680" s="75">
        <v>0</v>
      </c>
      <c r="U8680" s="75">
        <v>1E-3</v>
      </c>
      <c r="V8680" s="75">
        <v>1E-3</v>
      </c>
      <c r="W8680" s="75">
        <v>356.09</v>
      </c>
      <c r="X8680" s="75">
        <v>2.8140000000000001</v>
      </c>
      <c r="Y8680" s="75">
        <v>358.904</v>
      </c>
      <c r="Z8680" s="75">
        <v>354.53800000000001</v>
      </c>
      <c r="AA8680" s="59"/>
      <c r="AB8680" s="75">
        <v>90.727999999999994</v>
      </c>
      <c r="AC8680" s="75">
        <v>0.71699999999999997</v>
      </c>
      <c r="AD8680" s="75">
        <v>91.444999999999993</v>
      </c>
      <c r="AE8680" s="75">
        <v>90.332999999999998</v>
      </c>
      <c r="AF8680" s="75">
        <v>1.6</v>
      </c>
      <c r="AG8680" s="75">
        <v>1.2999999999999999E-2</v>
      </c>
      <c r="AH8680" s="75">
        <v>1.613</v>
      </c>
      <c r="AI8680" s="75">
        <v>1.593</v>
      </c>
      <c r="AJ8680" s="75">
        <v>7.8949999999999996</v>
      </c>
      <c r="AK8680" s="75">
        <v>6.2E-2</v>
      </c>
      <c r="AL8680" s="75">
        <v>7.9569999999999999</v>
      </c>
      <c r="AM8680" s="75">
        <v>7.8609999999999998</v>
      </c>
      <c r="AN8680" s="75">
        <v>0</v>
      </c>
      <c r="AO8680" s="75">
        <v>0</v>
      </c>
      <c r="AP8680" s="75">
        <v>0</v>
      </c>
      <c r="AQ8680" s="75">
        <v>0</v>
      </c>
      <c r="AR8680" s="75">
        <v>100.223</v>
      </c>
      <c r="AS8680" s="75">
        <v>0.79200000000000004</v>
      </c>
      <c r="AT8680" s="75">
        <v>101.015</v>
      </c>
      <c r="AU8680" s="75">
        <v>99.786000000000001</v>
      </c>
    </row>
    <row r="8681" spans="1:47" ht="13" x14ac:dyDescent="0.3">
      <c r="A8681" s="63">
        <v>45653</v>
      </c>
      <c r="B8681" s="60">
        <v>13</v>
      </c>
      <c r="C8681" s="60" t="s">
        <v>5</v>
      </c>
      <c r="D8681" s="61">
        <v>29.493328999999999</v>
      </c>
      <c r="E8681" s="59">
        <v>1.1887E-2</v>
      </c>
      <c r="F8681" s="59"/>
      <c r="G8681" s="75">
        <v>287.101</v>
      </c>
      <c r="H8681" s="75">
        <v>3.613</v>
      </c>
      <c r="I8681" s="75">
        <v>290.714</v>
      </c>
      <c r="J8681" s="75">
        <v>287.25799999999998</v>
      </c>
      <c r="K8681" s="75">
        <v>7.0350000000000001</v>
      </c>
      <c r="L8681" s="75">
        <v>8.8999999999999996E-2</v>
      </c>
      <c r="M8681" s="75">
        <v>7.1239999999999997</v>
      </c>
      <c r="N8681" s="75">
        <v>7.0389999999999997</v>
      </c>
      <c r="O8681" s="75">
        <v>49.783999999999999</v>
      </c>
      <c r="P8681" s="75">
        <v>0.626</v>
      </c>
      <c r="Q8681" s="75">
        <v>50.41</v>
      </c>
      <c r="R8681" s="75">
        <v>49.811</v>
      </c>
      <c r="S8681" s="75">
        <v>1E-3</v>
      </c>
      <c r="T8681" s="75">
        <v>0</v>
      </c>
      <c r="U8681" s="75">
        <v>1E-3</v>
      </c>
      <c r="V8681" s="75">
        <v>1E-3</v>
      </c>
      <c r="W8681" s="75">
        <v>343.92099999999999</v>
      </c>
      <c r="X8681" s="75">
        <v>4.3280000000000003</v>
      </c>
      <c r="Y8681" s="75">
        <v>348.24900000000002</v>
      </c>
      <c r="Z8681" s="75">
        <v>344.10899999999998</v>
      </c>
      <c r="AA8681" s="59"/>
      <c r="AB8681" s="75">
        <v>88.070999999999998</v>
      </c>
      <c r="AC8681" s="75">
        <v>1.1080000000000001</v>
      </c>
      <c r="AD8681" s="75">
        <v>89.179000000000002</v>
      </c>
      <c r="AE8681" s="75">
        <v>88.119</v>
      </c>
      <c r="AF8681" s="75">
        <v>1.4610000000000001</v>
      </c>
      <c r="AG8681" s="75">
        <v>1.7999999999999999E-2</v>
      </c>
      <c r="AH8681" s="75">
        <v>1.4790000000000001</v>
      </c>
      <c r="AI8681" s="75">
        <v>1.462</v>
      </c>
      <c r="AJ8681" s="75">
        <v>7.2060000000000004</v>
      </c>
      <c r="AK8681" s="75">
        <v>9.0999999999999998E-2</v>
      </c>
      <c r="AL8681" s="75">
        <v>7.2969999999999997</v>
      </c>
      <c r="AM8681" s="75">
        <v>7.21</v>
      </c>
      <c r="AN8681" s="75">
        <v>0</v>
      </c>
      <c r="AO8681" s="75">
        <v>0</v>
      </c>
      <c r="AP8681" s="75">
        <v>0</v>
      </c>
      <c r="AQ8681" s="75">
        <v>0</v>
      </c>
      <c r="AR8681" s="75">
        <v>96.738</v>
      </c>
      <c r="AS8681" s="75">
        <v>1.2170000000000001</v>
      </c>
      <c r="AT8681" s="75">
        <v>97.954999999999998</v>
      </c>
      <c r="AU8681" s="75">
        <v>96.790999999999997</v>
      </c>
    </row>
    <row r="8682" spans="1:47" ht="13" x14ac:dyDescent="0.3">
      <c r="A8682" s="63">
        <v>45653</v>
      </c>
      <c r="B8682" s="60">
        <v>14</v>
      </c>
      <c r="C8682" s="60" t="s">
        <v>5</v>
      </c>
      <c r="D8682" s="61">
        <v>32.373316000000003</v>
      </c>
      <c r="E8682" s="59">
        <v>1.1897E-2</v>
      </c>
      <c r="F8682" s="59"/>
      <c r="G8682" s="75">
        <v>284.45</v>
      </c>
      <c r="H8682" s="75">
        <v>3.2509999999999999</v>
      </c>
      <c r="I8682" s="75">
        <v>287.70100000000002</v>
      </c>
      <c r="J8682" s="75">
        <v>284.27800000000002</v>
      </c>
      <c r="K8682" s="75">
        <v>6.9050000000000002</v>
      </c>
      <c r="L8682" s="75">
        <v>7.9000000000000001E-2</v>
      </c>
      <c r="M8682" s="75">
        <v>6.984</v>
      </c>
      <c r="N8682" s="75">
        <v>6.9009999999999998</v>
      </c>
      <c r="O8682" s="75">
        <v>47.62</v>
      </c>
      <c r="P8682" s="75">
        <v>0.54400000000000004</v>
      </c>
      <c r="Q8682" s="75">
        <v>48.164000000000001</v>
      </c>
      <c r="R8682" s="75">
        <v>47.591000000000001</v>
      </c>
      <c r="S8682" s="75">
        <v>1E-3</v>
      </c>
      <c r="T8682" s="75">
        <v>0</v>
      </c>
      <c r="U8682" s="75">
        <v>1E-3</v>
      </c>
      <c r="V8682" s="75">
        <v>1E-3</v>
      </c>
      <c r="W8682" s="75">
        <v>338.976</v>
      </c>
      <c r="X8682" s="75">
        <v>3.8740000000000001</v>
      </c>
      <c r="Y8682" s="75">
        <v>342.85</v>
      </c>
      <c r="Z8682" s="75">
        <v>338.77100000000002</v>
      </c>
      <c r="AA8682" s="59"/>
      <c r="AB8682" s="75">
        <v>87.643000000000001</v>
      </c>
      <c r="AC8682" s="75">
        <v>1.002</v>
      </c>
      <c r="AD8682" s="75">
        <v>88.644999999999996</v>
      </c>
      <c r="AE8682" s="75">
        <v>87.59</v>
      </c>
      <c r="AF8682" s="75">
        <v>1.462</v>
      </c>
      <c r="AG8682" s="75">
        <v>1.7000000000000001E-2</v>
      </c>
      <c r="AH8682" s="75">
        <v>1.4790000000000001</v>
      </c>
      <c r="AI8682" s="75">
        <v>1.4610000000000001</v>
      </c>
      <c r="AJ8682" s="75">
        <v>6.8079999999999998</v>
      </c>
      <c r="AK8682" s="75">
        <v>7.8E-2</v>
      </c>
      <c r="AL8682" s="75">
        <v>6.8860000000000001</v>
      </c>
      <c r="AM8682" s="75">
        <v>6.8040000000000003</v>
      </c>
      <c r="AN8682" s="75">
        <v>0</v>
      </c>
      <c r="AO8682" s="75">
        <v>0</v>
      </c>
      <c r="AP8682" s="75">
        <v>0</v>
      </c>
      <c r="AQ8682" s="75">
        <v>0</v>
      </c>
      <c r="AR8682" s="75">
        <v>95.912999999999997</v>
      </c>
      <c r="AS8682" s="75">
        <v>1.0960000000000001</v>
      </c>
      <c r="AT8682" s="75">
        <v>97.009</v>
      </c>
      <c r="AU8682" s="75">
        <v>95.855000000000004</v>
      </c>
    </row>
    <row r="8683" spans="1:47" ht="13" x14ac:dyDescent="0.3">
      <c r="A8683" s="63">
        <v>45653</v>
      </c>
      <c r="B8683" s="60">
        <v>15</v>
      </c>
      <c r="C8683" s="60" t="s">
        <v>5</v>
      </c>
      <c r="D8683" s="61">
        <v>27.525106999999998</v>
      </c>
      <c r="E8683" s="59">
        <v>1.1972999999999999E-2</v>
      </c>
      <c r="F8683" s="59"/>
      <c r="G8683" s="75">
        <v>287.00799999999998</v>
      </c>
      <c r="H8683" s="75">
        <v>3.1</v>
      </c>
      <c r="I8683" s="75">
        <v>290.108</v>
      </c>
      <c r="J8683" s="75">
        <v>286.63499999999999</v>
      </c>
      <c r="K8683" s="75">
        <v>6.859</v>
      </c>
      <c r="L8683" s="75">
        <v>7.3999999999999996E-2</v>
      </c>
      <c r="M8683" s="75">
        <v>6.9329999999999998</v>
      </c>
      <c r="N8683" s="75">
        <v>6.85</v>
      </c>
      <c r="O8683" s="75">
        <v>46.646999999999998</v>
      </c>
      <c r="P8683" s="75">
        <v>0.504</v>
      </c>
      <c r="Q8683" s="75">
        <v>47.151000000000003</v>
      </c>
      <c r="R8683" s="75">
        <v>46.585999999999999</v>
      </c>
      <c r="S8683" s="75">
        <v>1E-3</v>
      </c>
      <c r="T8683" s="75">
        <v>0</v>
      </c>
      <c r="U8683" s="75">
        <v>1E-3</v>
      </c>
      <c r="V8683" s="75">
        <v>1E-3</v>
      </c>
      <c r="W8683" s="75">
        <v>340.51499999999999</v>
      </c>
      <c r="X8683" s="75">
        <v>3.6779999999999999</v>
      </c>
      <c r="Y8683" s="75">
        <v>344.19299999999998</v>
      </c>
      <c r="Z8683" s="75">
        <v>340.072</v>
      </c>
      <c r="AA8683" s="59"/>
      <c r="AB8683" s="75">
        <v>88.468000000000004</v>
      </c>
      <c r="AC8683" s="75">
        <v>0.95599999999999996</v>
      </c>
      <c r="AD8683" s="75">
        <v>89.424000000000007</v>
      </c>
      <c r="AE8683" s="75">
        <v>88.352999999999994</v>
      </c>
      <c r="AF8683" s="75">
        <v>1.4830000000000001</v>
      </c>
      <c r="AG8683" s="75">
        <v>1.6E-2</v>
      </c>
      <c r="AH8683" s="75">
        <v>1.4990000000000001</v>
      </c>
      <c r="AI8683" s="75">
        <v>1.4810000000000001</v>
      </c>
      <c r="AJ8683" s="75">
        <v>6.72</v>
      </c>
      <c r="AK8683" s="75">
        <v>7.2999999999999995E-2</v>
      </c>
      <c r="AL8683" s="75">
        <v>6.7930000000000001</v>
      </c>
      <c r="AM8683" s="75">
        <v>6.7110000000000003</v>
      </c>
      <c r="AN8683" s="75">
        <v>0</v>
      </c>
      <c r="AO8683" s="75">
        <v>0</v>
      </c>
      <c r="AP8683" s="75">
        <v>0</v>
      </c>
      <c r="AQ8683" s="75">
        <v>0</v>
      </c>
      <c r="AR8683" s="75">
        <v>96.671000000000006</v>
      </c>
      <c r="AS8683" s="75">
        <v>1.044</v>
      </c>
      <c r="AT8683" s="75">
        <v>97.715000000000003</v>
      </c>
      <c r="AU8683" s="75">
        <v>96.545000000000002</v>
      </c>
    </row>
    <row r="8684" spans="1:47" ht="13" x14ac:dyDescent="0.3">
      <c r="A8684" s="63">
        <v>45653</v>
      </c>
      <c r="B8684" s="60">
        <v>16</v>
      </c>
      <c r="C8684" s="60" t="s">
        <v>5</v>
      </c>
      <c r="D8684" s="61">
        <v>33.757353000000002</v>
      </c>
      <c r="E8684" s="59">
        <v>1.1938000000000001E-2</v>
      </c>
      <c r="F8684" s="59"/>
      <c r="G8684" s="75">
        <v>297.19400000000002</v>
      </c>
      <c r="H8684" s="75">
        <v>3.0430000000000001</v>
      </c>
      <c r="I8684" s="75">
        <v>300.23700000000002</v>
      </c>
      <c r="J8684" s="75">
        <v>296.65300000000002</v>
      </c>
      <c r="K8684" s="75">
        <v>7.117</v>
      </c>
      <c r="L8684" s="75">
        <v>7.2999999999999995E-2</v>
      </c>
      <c r="M8684" s="75">
        <v>7.19</v>
      </c>
      <c r="N8684" s="75">
        <v>7.1040000000000001</v>
      </c>
      <c r="O8684" s="75">
        <v>47.412999999999997</v>
      </c>
      <c r="P8684" s="75">
        <v>0.48599999999999999</v>
      </c>
      <c r="Q8684" s="75">
        <v>47.899000000000001</v>
      </c>
      <c r="R8684" s="75">
        <v>47.326999999999998</v>
      </c>
      <c r="S8684" s="75">
        <v>1E-3</v>
      </c>
      <c r="T8684" s="75">
        <v>0</v>
      </c>
      <c r="U8684" s="75">
        <v>1E-3</v>
      </c>
      <c r="V8684" s="75">
        <v>1E-3</v>
      </c>
      <c r="W8684" s="75">
        <v>351.72500000000002</v>
      </c>
      <c r="X8684" s="75">
        <v>3.6019999999999999</v>
      </c>
      <c r="Y8684" s="75">
        <v>355.327</v>
      </c>
      <c r="Z8684" s="75">
        <v>351.08499999999998</v>
      </c>
      <c r="AA8684" s="59"/>
      <c r="AB8684" s="75">
        <v>91.715000000000003</v>
      </c>
      <c r="AC8684" s="75">
        <v>0.93899999999999995</v>
      </c>
      <c r="AD8684" s="75">
        <v>92.653999999999996</v>
      </c>
      <c r="AE8684" s="75">
        <v>91.548000000000002</v>
      </c>
      <c r="AF8684" s="75">
        <v>1.5229999999999999</v>
      </c>
      <c r="AG8684" s="75">
        <v>1.6E-2</v>
      </c>
      <c r="AH8684" s="75">
        <v>1.5389999999999999</v>
      </c>
      <c r="AI8684" s="75">
        <v>1.52</v>
      </c>
      <c r="AJ8684" s="75">
        <v>6.8550000000000004</v>
      </c>
      <c r="AK8684" s="75">
        <v>7.0000000000000007E-2</v>
      </c>
      <c r="AL8684" s="75">
        <v>6.9249999999999998</v>
      </c>
      <c r="AM8684" s="75">
        <v>6.843</v>
      </c>
      <c r="AN8684" s="75">
        <v>0</v>
      </c>
      <c r="AO8684" s="75">
        <v>0</v>
      </c>
      <c r="AP8684" s="75">
        <v>0</v>
      </c>
      <c r="AQ8684" s="75">
        <v>0</v>
      </c>
      <c r="AR8684" s="75">
        <v>100.093</v>
      </c>
      <c r="AS8684" s="75">
        <v>1.0249999999999999</v>
      </c>
      <c r="AT8684" s="75">
        <v>101.11799999999999</v>
      </c>
      <c r="AU8684" s="75">
        <v>99.911000000000001</v>
      </c>
    </row>
    <row r="8685" spans="1:47" ht="13" x14ac:dyDescent="0.3">
      <c r="A8685" s="63">
        <v>45653</v>
      </c>
      <c r="B8685" s="60">
        <v>17</v>
      </c>
      <c r="C8685" s="60" t="s">
        <v>5</v>
      </c>
      <c r="D8685" s="61">
        <v>37.138019</v>
      </c>
      <c r="E8685" s="59">
        <v>1.2409999999999999E-2</v>
      </c>
      <c r="F8685" s="59"/>
      <c r="G8685" s="75">
        <v>321.95400000000001</v>
      </c>
      <c r="H8685" s="75">
        <v>3.7850000000000001</v>
      </c>
      <c r="I8685" s="75">
        <v>325.73899999999998</v>
      </c>
      <c r="J8685" s="75">
        <v>321.697</v>
      </c>
      <c r="K8685" s="75">
        <v>7.6820000000000004</v>
      </c>
      <c r="L8685" s="75">
        <v>0.09</v>
      </c>
      <c r="M8685" s="75">
        <v>7.7720000000000002</v>
      </c>
      <c r="N8685" s="75">
        <v>7.6760000000000002</v>
      </c>
      <c r="O8685" s="75">
        <v>50.377000000000002</v>
      </c>
      <c r="P8685" s="75">
        <v>0.59199999999999997</v>
      </c>
      <c r="Q8685" s="75">
        <v>50.969000000000001</v>
      </c>
      <c r="R8685" s="75">
        <v>50.337000000000003</v>
      </c>
      <c r="S8685" s="75">
        <v>1E-3</v>
      </c>
      <c r="T8685" s="75">
        <v>0</v>
      </c>
      <c r="U8685" s="75">
        <v>1E-3</v>
      </c>
      <c r="V8685" s="75">
        <v>1E-3</v>
      </c>
      <c r="W8685" s="75">
        <v>380.01400000000001</v>
      </c>
      <c r="X8685" s="75">
        <v>4.468</v>
      </c>
      <c r="Y8685" s="75">
        <v>384.48200000000003</v>
      </c>
      <c r="Z8685" s="75">
        <v>379.71</v>
      </c>
      <c r="AA8685" s="59"/>
      <c r="AB8685" s="75">
        <v>100.512</v>
      </c>
      <c r="AC8685" s="75">
        <v>1.1819999999999999</v>
      </c>
      <c r="AD8685" s="75">
        <v>101.694</v>
      </c>
      <c r="AE8685" s="75">
        <v>100.432</v>
      </c>
      <c r="AF8685" s="75">
        <v>1.6779999999999999</v>
      </c>
      <c r="AG8685" s="75">
        <v>0.02</v>
      </c>
      <c r="AH8685" s="75">
        <v>1.698</v>
      </c>
      <c r="AI8685" s="75">
        <v>1.677</v>
      </c>
      <c r="AJ8685" s="75">
        <v>7.45</v>
      </c>
      <c r="AK8685" s="75">
        <v>8.7999999999999995E-2</v>
      </c>
      <c r="AL8685" s="75">
        <v>7.5380000000000003</v>
      </c>
      <c r="AM8685" s="75">
        <v>7.444</v>
      </c>
      <c r="AN8685" s="75">
        <v>2.1000000000000001E-2</v>
      </c>
      <c r="AO8685" s="75">
        <v>0</v>
      </c>
      <c r="AP8685" s="75">
        <v>2.1000000000000001E-2</v>
      </c>
      <c r="AQ8685" s="75">
        <v>2.1000000000000001E-2</v>
      </c>
      <c r="AR8685" s="75">
        <v>109.661</v>
      </c>
      <c r="AS8685" s="75">
        <v>1.2889999999999999</v>
      </c>
      <c r="AT8685" s="75">
        <v>110.95</v>
      </c>
      <c r="AU8685" s="75">
        <v>109.57299999999999</v>
      </c>
    </row>
    <row r="8686" spans="1:47" ht="13" x14ac:dyDescent="0.3">
      <c r="A8686" s="63">
        <v>45653</v>
      </c>
      <c r="B8686" s="60">
        <v>18</v>
      </c>
      <c r="C8686" s="60" t="s">
        <v>5</v>
      </c>
      <c r="D8686" s="61">
        <v>37.826082999999997</v>
      </c>
      <c r="E8686" s="59">
        <v>1.2607999999999999E-2</v>
      </c>
      <c r="F8686" s="59"/>
      <c r="G8686" s="75">
        <v>352.93299999999999</v>
      </c>
      <c r="H8686" s="75">
        <v>3.8250000000000002</v>
      </c>
      <c r="I8686" s="75">
        <v>356.75799999999998</v>
      </c>
      <c r="J8686" s="75">
        <v>352.26</v>
      </c>
      <c r="K8686" s="75">
        <v>8.3350000000000009</v>
      </c>
      <c r="L8686" s="75">
        <v>0.09</v>
      </c>
      <c r="M8686" s="75">
        <v>8.4250000000000007</v>
      </c>
      <c r="N8686" s="75">
        <v>8.3190000000000008</v>
      </c>
      <c r="O8686" s="75">
        <v>53.345999999999997</v>
      </c>
      <c r="P8686" s="75">
        <v>0.57799999999999996</v>
      </c>
      <c r="Q8686" s="75">
        <v>53.923999999999999</v>
      </c>
      <c r="R8686" s="75">
        <v>53.244</v>
      </c>
      <c r="S8686" s="75">
        <v>0.88300000000000001</v>
      </c>
      <c r="T8686" s="75">
        <v>0.01</v>
      </c>
      <c r="U8686" s="75">
        <v>0.89300000000000002</v>
      </c>
      <c r="V8686" s="75">
        <v>0.88100000000000001</v>
      </c>
      <c r="W8686" s="75">
        <v>415.49700000000001</v>
      </c>
      <c r="X8686" s="75">
        <v>4.5030000000000001</v>
      </c>
      <c r="Y8686" s="75">
        <v>420</v>
      </c>
      <c r="Z8686" s="75">
        <v>414.70499999999998</v>
      </c>
      <c r="AA8686" s="59"/>
      <c r="AB8686" s="75">
        <v>112.489</v>
      </c>
      <c r="AC8686" s="75">
        <v>1.2190000000000001</v>
      </c>
      <c r="AD8686" s="75">
        <v>113.708</v>
      </c>
      <c r="AE8686" s="75">
        <v>112.274</v>
      </c>
      <c r="AF8686" s="75">
        <v>1.804</v>
      </c>
      <c r="AG8686" s="75">
        <v>0.02</v>
      </c>
      <c r="AH8686" s="75">
        <v>1.8240000000000001</v>
      </c>
      <c r="AI8686" s="75">
        <v>1.8009999999999999</v>
      </c>
      <c r="AJ8686" s="75">
        <v>7.8179999999999996</v>
      </c>
      <c r="AK8686" s="75">
        <v>8.5000000000000006E-2</v>
      </c>
      <c r="AL8686" s="75">
        <v>7.9029999999999996</v>
      </c>
      <c r="AM8686" s="75">
        <v>7.8029999999999999</v>
      </c>
      <c r="AN8686" s="75">
        <v>4.3369999999999997</v>
      </c>
      <c r="AO8686" s="75">
        <v>4.7E-2</v>
      </c>
      <c r="AP8686" s="75">
        <v>4.3840000000000003</v>
      </c>
      <c r="AQ8686" s="75">
        <v>4.3289999999999997</v>
      </c>
      <c r="AR8686" s="75">
        <v>126.44799999999999</v>
      </c>
      <c r="AS8686" s="75">
        <v>1.37</v>
      </c>
      <c r="AT8686" s="75">
        <v>127.818</v>
      </c>
      <c r="AU8686" s="75">
        <v>126.20699999999999</v>
      </c>
    </row>
    <row r="8687" spans="1:47" ht="13" x14ac:dyDescent="0.3">
      <c r="A8687" s="63">
        <v>45653</v>
      </c>
      <c r="B8687" s="60">
        <v>19</v>
      </c>
      <c r="C8687" s="60" t="s">
        <v>5</v>
      </c>
      <c r="D8687" s="61">
        <v>51.662066000000003</v>
      </c>
      <c r="E8687" s="59">
        <v>1.2796E-2</v>
      </c>
      <c r="F8687" s="59"/>
      <c r="G8687" s="75">
        <v>358.971</v>
      </c>
      <c r="H8687" s="75">
        <v>3.633</v>
      </c>
      <c r="I8687" s="75">
        <v>362.60399999999998</v>
      </c>
      <c r="J8687" s="75">
        <v>357.96499999999997</v>
      </c>
      <c r="K8687" s="75">
        <v>8.4139999999999997</v>
      </c>
      <c r="L8687" s="75">
        <v>8.5000000000000006E-2</v>
      </c>
      <c r="M8687" s="75">
        <v>8.4990000000000006</v>
      </c>
      <c r="N8687" s="75">
        <v>8.39</v>
      </c>
      <c r="O8687" s="75">
        <v>53.478999999999999</v>
      </c>
      <c r="P8687" s="75">
        <v>0.54100000000000004</v>
      </c>
      <c r="Q8687" s="75">
        <v>54.02</v>
      </c>
      <c r="R8687" s="75">
        <v>53.329000000000001</v>
      </c>
      <c r="S8687" s="75">
        <v>0.96099999999999997</v>
      </c>
      <c r="T8687" s="75">
        <v>0.01</v>
      </c>
      <c r="U8687" s="75">
        <v>0.97099999999999997</v>
      </c>
      <c r="V8687" s="75">
        <v>0.95799999999999996</v>
      </c>
      <c r="W8687" s="75">
        <v>421.82499999999999</v>
      </c>
      <c r="X8687" s="75">
        <v>4.2699999999999996</v>
      </c>
      <c r="Y8687" s="75">
        <v>426.09500000000003</v>
      </c>
      <c r="Z8687" s="75">
        <v>420.64299999999997</v>
      </c>
      <c r="AA8687" s="59"/>
      <c r="AB8687" s="75">
        <v>114.33499999999999</v>
      </c>
      <c r="AC8687" s="75">
        <v>1.157</v>
      </c>
      <c r="AD8687" s="75">
        <v>115.492</v>
      </c>
      <c r="AE8687" s="75">
        <v>114.014</v>
      </c>
      <c r="AF8687" s="75">
        <v>1.827</v>
      </c>
      <c r="AG8687" s="75">
        <v>1.7999999999999999E-2</v>
      </c>
      <c r="AH8687" s="75">
        <v>1.845</v>
      </c>
      <c r="AI8687" s="75">
        <v>1.8220000000000001</v>
      </c>
      <c r="AJ8687" s="75">
        <v>7.9390000000000001</v>
      </c>
      <c r="AK8687" s="75">
        <v>0.08</v>
      </c>
      <c r="AL8687" s="75">
        <v>8.0190000000000001</v>
      </c>
      <c r="AM8687" s="75">
        <v>7.9169999999999998</v>
      </c>
      <c r="AN8687" s="75">
        <v>4.6989999999999998</v>
      </c>
      <c r="AO8687" s="75">
        <v>4.8000000000000001E-2</v>
      </c>
      <c r="AP8687" s="75">
        <v>4.7469999999999999</v>
      </c>
      <c r="AQ8687" s="75">
        <v>4.6859999999999999</v>
      </c>
      <c r="AR8687" s="75">
        <v>128.80000000000001</v>
      </c>
      <c r="AS8687" s="75">
        <v>1.304</v>
      </c>
      <c r="AT8687" s="75">
        <v>130.10400000000001</v>
      </c>
      <c r="AU8687" s="75">
        <v>128.43899999999999</v>
      </c>
    </row>
    <row r="8688" spans="1:47" ht="13" x14ac:dyDescent="0.3">
      <c r="A8688" s="63">
        <v>45653</v>
      </c>
      <c r="B8688" s="60">
        <v>20</v>
      </c>
      <c r="C8688" s="60" t="s">
        <v>5</v>
      </c>
      <c r="D8688" s="61">
        <v>31.068210000000001</v>
      </c>
      <c r="E8688" s="59">
        <v>1.3677999999999999E-2</v>
      </c>
      <c r="F8688" s="59"/>
      <c r="G8688" s="75">
        <v>356.53199999999998</v>
      </c>
      <c r="H8688" s="75">
        <v>3.952</v>
      </c>
      <c r="I8688" s="75">
        <v>360.48399999999998</v>
      </c>
      <c r="J8688" s="75">
        <v>355.553</v>
      </c>
      <c r="K8688" s="75">
        <v>8.4220000000000006</v>
      </c>
      <c r="L8688" s="75">
        <v>9.2999999999999999E-2</v>
      </c>
      <c r="M8688" s="75">
        <v>8.5150000000000006</v>
      </c>
      <c r="N8688" s="75">
        <v>8.3989999999999991</v>
      </c>
      <c r="O8688" s="75">
        <v>53.259</v>
      </c>
      <c r="P8688" s="75">
        <v>0.59</v>
      </c>
      <c r="Q8688" s="75">
        <v>53.848999999999997</v>
      </c>
      <c r="R8688" s="75">
        <v>53.113</v>
      </c>
      <c r="S8688" s="75">
        <v>1.851</v>
      </c>
      <c r="T8688" s="75">
        <v>2.1000000000000001E-2</v>
      </c>
      <c r="U8688" s="75">
        <v>1.8720000000000001</v>
      </c>
      <c r="V8688" s="75">
        <v>1.8460000000000001</v>
      </c>
      <c r="W8688" s="75">
        <v>420.06400000000002</v>
      </c>
      <c r="X8688" s="75">
        <v>4.657</v>
      </c>
      <c r="Y8688" s="75">
        <v>424.721</v>
      </c>
      <c r="Z8688" s="75">
        <v>418.911</v>
      </c>
      <c r="AA8688" s="59"/>
      <c r="AB8688" s="75">
        <v>112.895</v>
      </c>
      <c r="AC8688" s="75">
        <v>1.2509999999999999</v>
      </c>
      <c r="AD8688" s="75">
        <v>114.146</v>
      </c>
      <c r="AE8688" s="75">
        <v>112.58499999999999</v>
      </c>
      <c r="AF8688" s="75">
        <v>1.83</v>
      </c>
      <c r="AG8688" s="75">
        <v>0.02</v>
      </c>
      <c r="AH8688" s="75">
        <v>1.85</v>
      </c>
      <c r="AI8688" s="75">
        <v>1.825</v>
      </c>
      <c r="AJ8688" s="75">
        <v>7.8280000000000003</v>
      </c>
      <c r="AK8688" s="75">
        <v>8.6999999999999994E-2</v>
      </c>
      <c r="AL8688" s="75">
        <v>7.915</v>
      </c>
      <c r="AM8688" s="75">
        <v>7.8070000000000004</v>
      </c>
      <c r="AN8688" s="75">
        <v>9.0169999999999995</v>
      </c>
      <c r="AO8688" s="75">
        <v>0.1</v>
      </c>
      <c r="AP8688" s="75">
        <v>9.1170000000000009</v>
      </c>
      <c r="AQ8688" s="75">
        <v>8.9920000000000009</v>
      </c>
      <c r="AR8688" s="75">
        <v>131.57</v>
      </c>
      <c r="AS8688" s="75">
        <v>1.4590000000000001</v>
      </c>
      <c r="AT8688" s="75">
        <v>133.029</v>
      </c>
      <c r="AU8688" s="75">
        <v>131.209</v>
      </c>
    </row>
    <row r="8689" spans="1:47" ht="13" x14ac:dyDescent="0.3">
      <c r="A8689" s="63">
        <v>45653</v>
      </c>
      <c r="B8689" s="60">
        <v>21</v>
      </c>
      <c r="C8689" s="60" t="s">
        <v>5</v>
      </c>
      <c r="D8689" s="61">
        <v>25.019641</v>
      </c>
      <c r="E8689" s="59">
        <v>1.2902E-2</v>
      </c>
      <c r="F8689" s="59"/>
      <c r="G8689" s="75">
        <v>351.52800000000002</v>
      </c>
      <c r="H8689" s="75">
        <v>4.4580000000000002</v>
      </c>
      <c r="I8689" s="75">
        <v>355.98599999999999</v>
      </c>
      <c r="J8689" s="75">
        <v>351.39299999999997</v>
      </c>
      <c r="K8689" s="75">
        <v>8.407</v>
      </c>
      <c r="L8689" s="75">
        <v>0.107</v>
      </c>
      <c r="M8689" s="75">
        <v>8.5139999999999993</v>
      </c>
      <c r="N8689" s="75">
        <v>8.4039999999999999</v>
      </c>
      <c r="O8689" s="75">
        <v>52.899000000000001</v>
      </c>
      <c r="P8689" s="75">
        <v>0.67100000000000004</v>
      </c>
      <c r="Q8689" s="75">
        <v>53.57</v>
      </c>
      <c r="R8689" s="75">
        <v>52.878999999999998</v>
      </c>
      <c r="S8689" s="75">
        <v>1.851</v>
      </c>
      <c r="T8689" s="75">
        <v>2.3E-2</v>
      </c>
      <c r="U8689" s="75">
        <v>1.8740000000000001</v>
      </c>
      <c r="V8689" s="75">
        <v>1.85</v>
      </c>
      <c r="W8689" s="75">
        <v>414.685</v>
      </c>
      <c r="X8689" s="75">
        <v>5.2590000000000003</v>
      </c>
      <c r="Y8689" s="75">
        <v>419.94400000000002</v>
      </c>
      <c r="Z8689" s="75">
        <v>414.52600000000001</v>
      </c>
      <c r="AA8689" s="59"/>
      <c r="AB8689" s="75">
        <v>111.003</v>
      </c>
      <c r="AC8689" s="75">
        <v>1.4079999999999999</v>
      </c>
      <c r="AD8689" s="75">
        <v>112.411</v>
      </c>
      <c r="AE8689" s="75">
        <v>110.96</v>
      </c>
      <c r="AF8689" s="75">
        <v>1.7869999999999999</v>
      </c>
      <c r="AG8689" s="75">
        <v>2.3E-2</v>
      </c>
      <c r="AH8689" s="75">
        <v>1.81</v>
      </c>
      <c r="AI8689" s="75">
        <v>1.786</v>
      </c>
      <c r="AJ8689" s="75">
        <v>7.6840000000000002</v>
      </c>
      <c r="AK8689" s="75">
        <v>9.7000000000000003E-2</v>
      </c>
      <c r="AL8689" s="75">
        <v>7.7809999999999997</v>
      </c>
      <c r="AM8689" s="75">
        <v>7.681</v>
      </c>
      <c r="AN8689" s="75">
        <v>9.0169999999999995</v>
      </c>
      <c r="AO8689" s="75">
        <v>0.114</v>
      </c>
      <c r="AP8689" s="75">
        <v>9.1310000000000002</v>
      </c>
      <c r="AQ8689" s="75">
        <v>9.0139999999999993</v>
      </c>
      <c r="AR8689" s="75">
        <v>129.49100000000001</v>
      </c>
      <c r="AS8689" s="75">
        <v>1.6419999999999999</v>
      </c>
      <c r="AT8689" s="75">
        <v>131.13300000000001</v>
      </c>
      <c r="AU8689" s="75">
        <v>129.441</v>
      </c>
    </row>
    <row r="8690" spans="1:47" ht="13" x14ac:dyDescent="0.3">
      <c r="A8690" s="63">
        <v>45653</v>
      </c>
      <c r="B8690" s="60">
        <v>22</v>
      </c>
      <c r="C8690" s="60" t="s">
        <v>5</v>
      </c>
      <c r="D8690" s="61">
        <v>22.383495</v>
      </c>
      <c r="E8690" s="59">
        <v>1.1838E-2</v>
      </c>
      <c r="F8690" s="59"/>
      <c r="G8690" s="75">
        <v>340.26900000000001</v>
      </c>
      <c r="H8690" s="75">
        <v>3.3660000000000001</v>
      </c>
      <c r="I8690" s="75">
        <v>343.63499999999999</v>
      </c>
      <c r="J8690" s="75">
        <v>339.56700000000001</v>
      </c>
      <c r="K8690" s="75">
        <v>8.1489999999999991</v>
      </c>
      <c r="L8690" s="75">
        <v>8.1000000000000003E-2</v>
      </c>
      <c r="M8690" s="75">
        <v>8.23</v>
      </c>
      <c r="N8690" s="75">
        <v>8.1319999999999997</v>
      </c>
      <c r="O8690" s="75">
        <v>51.348999999999997</v>
      </c>
      <c r="P8690" s="75">
        <v>0.50800000000000001</v>
      </c>
      <c r="Q8690" s="75">
        <v>51.856999999999999</v>
      </c>
      <c r="R8690" s="75">
        <v>51.243000000000002</v>
      </c>
      <c r="S8690" s="75">
        <v>1.851</v>
      </c>
      <c r="T8690" s="75">
        <v>1.7999999999999999E-2</v>
      </c>
      <c r="U8690" s="75">
        <v>1.869</v>
      </c>
      <c r="V8690" s="75">
        <v>1.847</v>
      </c>
      <c r="W8690" s="75">
        <v>401.61799999999999</v>
      </c>
      <c r="X8690" s="75">
        <v>3.9729999999999999</v>
      </c>
      <c r="Y8690" s="75">
        <v>405.59100000000001</v>
      </c>
      <c r="Z8690" s="75">
        <v>400.79</v>
      </c>
      <c r="AA8690" s="59"/>
      <c r="AB8690" s="75">
        <v>107.51</v>
      </c>
      <c r="AC8690" s="75">
        <v>1.0640000000000001</v>
      </c>
      <c r="AD8690" s="75">
        <v>108.574</v>
      </c>
      <c r="AE8690" s="75">
        <v>107.288</v>
      </c>
      <c r="AF8690" s="75">
        <v>1.744</v>
      </c>
      <c r="AG8690" s="75">
        <v>1.7000000000000001E-2</v>
      </c>
      <c r="AH8690" s="75">
        <v>1.7609999999999999</v>
      </c>
      <c r="AI8690" s="75">
        <v>1.74</v>
      </c>
      <c r="AJ8690" s="75">
        <v>7.4450000000000003</v>
      </c>
      <c r="AK8690" s="75">
        <v>7.3999999999999996E-2</v>
      </c>
      <c r="AL8690" s="75">
        <v>7.5190000000000001</v>
      </c>
      <c r="AM8690" s="75">
        <v>7.43</v>
      </c>
      <c r="AN8690" s="75">
        <v>9.0169999999999995</v>
      </c>
      <c r="AO8690" s="75">
        <v>8.8999999999999996E-2</v>
      </c>
      <c r="AP8690" s="75">
        <v>9.1059999999999999</v>
      </c>
      <c r="AQ8690" s="75">
        <v>8.9979999999999993</v>
      </c>
      <c r="AR8690" s="75">
        <v>125.71599999999999</v>
      </c>
      <c r="AS8690" s="75">
        <v>1.244</v>
      </c>
      <c r="AT8690" s="75">
        <v>126.96</v>
      </c>
      <c r="AU8690" s="75">
        <v>125.45699999999999</v>
      </c>
    </row>
    <row r="8691" spans="1:47" ht="13" x14ac:dyDescent="0.3">
      <c r="A8691" s="63">
        <v>45653</v>
      </c>
      <c r="B8691" s="60">
        <v>23</v>
      </c>
      <c r="C8691" s="60" t="s">
        <v>5</v>
      </c>
      <c r="D8691" s="61">
        <v>28.611011999999999</v>
      </c>
      <c r="E8691" s="59">
        <v>1.1844E-2</v>
      </c>
      <c r="F8691" s="59"/>
      <c r="G8691" s="75">
        <v>319.56799999999998</v>
      </c>
      <c r="H8691" s="75">
        <v>2.2709999999999999</v>
      </c>
      <c r="I8691" s="75">
        <v>321.839</v>
      </c>
      <c r="J8691" s="75">
        <v>318.02699999999999</v>
      </c>
      <c r="K8691" s="75">
        <v>7.62</v>
      </c>
      <c r="L8691" s="75">
        <v>5.3999999999999999E-2</v>
      </c>
      <c r="M8691" s="75">
        <v>7.6740000000000004</v>
      </c>
      <c r="N8691" s="75">
        <v>7.5830000000000002</v>
      </c>
      <c r="O8691" s="75">
        <v>49.003999999999998</v>
      </c>
      <c r="P8691" s="75">
        <v>0.34799999999999998</v>
      </c>
      <c r="Q8691" s="75">
        <v>49.351999999999997</v>
      </c>
      <c r="R8691" s="75">
        <v>48.768000000000001</v>
      </c>
      <c r="S8691" s="75">
        <v>1.8520000000000001</v>
      </c>
      <c r="T8691" s="75">
        <v>1.2999999999999999E-2</v>
      </c>
      <c r="U8691" s="75">
        <v>1.865</v>
      </c>
      <c r="V8691" s="75">
        <v>1.843</v>
      </c>
      <c r="W8691" s="75">
        <v>378.04399999999998</v>
      </c>
      <c r="X8691" s="75">
        <v>2.6869999999999998</v>
      </c>
      <c r="Y8691" s="75">
        <v>380.73099999999999</v>
      </c>
      <c r="Z8691" s="75">
        <v>376.221</v>
      </c>
      <c r="AA8691" s="59"/>
      <c r="AB8691" s="75">
        <v>100.378</v>
      </c>
      <c r="AC8691" s="75">
        <v>0.71299999999999997</v>
      </c>
      <c r="AD8691" s="75">
        <v>101.09099999999999</v>
      </c>
      <c r="AE8691" s="75">
        <v>99.894000000000005</v>
      </c>
      <c r="AF8691" s="75">
        <v>1.63</v>
      </c>
      <c r="AG8691" s="75">
        <v>1.2E-2</v>
      </c>
      <c r="AH8691" s="75">
        <v>1.6419999999999999</v>
      </c>
      <c r="AI8691" s="75">
        <v>1.6220000000000001</v>
      </c>
      <c r="AJ8691" s="75">
        <v>7.0430000000000001</v>
      </c>
      <c r="AK8691" s="75">
        <v>0.05</v>
      </c>
      <c r="AL8691" s="75">
        <v>7.093</v>
      </c>
      <c r="AM8691" s="75">
        <v>7.0090000000000003</v>
      </c>
      <c r="AN8691" s="75">
        <v>9.0169999999999995</v>
      </c>
      <c r="AO8691" s="75">
        <v>6.4000000000000001E-2</v>
      </c>
      <c r="AP8691" s="75">
        <v>9.0809999999999995</v>
      </c>
      <c r="AQ8691" s="75">
        <v>8.9740000000000002</v>
      </c>
      <c r="AR8691" s="75">
        <v>118.068</v>
      </c>
      <c r="AS8691" s="75">
        <v>0.83899999999999997</v>
      </c>
      <c r="AT8691" s="75">
        <v>118.907</v>
      </c>
      <c r="AU8691" s="75">
        <v>117.499</v>
      </c>
    </row>
    <row r="8692" spans="1:47" ht="13" x14ac:dyDescent="0.3">
      <c r="A8692" s="63">
        <v>45653</v>
      </c>
      <c r="B8692" s="60">
        <v>24</v>
      </c>
      <c r="C8692" s="60" t="s">
        <v>3</v>
      </c>
      <c r="D8692" s="61">
        <v>24.035266</v>
      </c>
      <c r="E8692" s="59">
        <v>1.1609E-2</v>
      </c>
      <c r="F8692" s="59"/>
      <c r="G8692" s="75">
        <v>292.28699999999998</v>
      </c>
      <c r="H8692" s="75">
        <v>3.7010000000000001</v>
      </c>
      <c r="I8692" s="75">
        <v>295.988</v>
      </c>
      <c r="J8692" s="75">
        <v>292.55200000000002</v>
      </c>
      <c r="K8692" s="75">
        <v>7.165</v>
      </c>
      <c r="L8692" s="75">
        <v>9.0999999999999998E-2</v>
      </c>
      <c r="M8692" s="75">
        <v>7.2560000000000002</v>
      </c>
      <c r="N8692" s="75">
        <v>7.1719999999999997</v>
      </c>
      <c r="O8692" s="75">
        <v>46.28</v>
      </c>
      <c r="P8692" s="75">
        <v>0.58599999999999997</v>
      </c>
      <c r="Q8692" s="75">
        <v>46.866</v>
      </c>
      <c r="R8692" s="75">
        <v>46.322000000000003</v>
      </c>
      <c r="S8692" s="75">
        <v>1.8520000000000001</v>
      </c>
      <c r="T8692" s="75">
        <v>2.3E-2</v>
      </c>
      <c r="U8692" s="75">
        <v>1.875</v>
      </c>
      <c r="V8692" s="75">
        <v>1.8540000000000001</v>
      </c>
      <c r="W8692" s="75">
        <v>347.584</v>
      </c>
      <c r="X8692" s="75">
        <v>4.4020000000000001</v>
      </c>
      <c r="Y8692" s="75">
        <v>351.98599999999999</v>
      </c>
      <c r="Z8692" s="75">
        <v>347.9</v>
      </c>
      <c r="AA8692" s="59"/>
      <c r="AB8692" s="75">
        <v>89.99</v>
      </c>
      <c r="AC8692" s="75">
        <v>1.1399999999999999</v>
      </c>
      <c r="AD8692" s="75">
        <v>91.13</v>
      </c>
      <c r="AE8692" s="75">
        <v>90.072000000000003</v>
      </c>
      <c r="AF8692" s="75">
        <v>1.468</v>
      </c>
      <c r="AG8692" s="75">
        <v>1.9E-2</v>
      </c>
      <c r="AH8692" s="75">
        <v>1.4870000000000001</v>
      </c>
      <c r="AI8692" s="75">
        <v>1.4690000000000001</v>
      </c>
      <c r="AJ8692" s="75">
        <v>6.6280000000000001</v>
      </c>
      <c r="AK8692" s="75">
        <v>8.4000000000000005E-2</v>
      </c>
      <c r="AL8692" s="75">
        <v>6.7119999999999997</v>
      </c>
      <c r="AM8692" s="75">
        <v>6.6340000000000003</v>
      </c>
      <c r="AN8692" s="75">
        <v>9.0169999999999995</v>
      </c>
      <c r="AO8692" s="75">
        <v>0.114</v>
      </c>
      <c r="AP8692" s="75">
        <v>9.1310000000000002</v>
      </c>
      <c r="AQ8692" s="75">
        <v>9.0250000000000004</v>
      </c>
      <c r="AR8692" s="75">
        <v>107.10299999999999</v>
      </c>
      <c r="AS8692" s="75">
        <v>1.3560000000000001</v>
      </c>
      <c r="AT8692" s="75">
        <v>108.459</v>
      </c>
      <c r="AU8692" s="75">
        <v>107.2</v>
      </c>
    </row>
    <row r="8693" spans="1:47" ht="13" x14ac:dyDescent="0.3">
      <c r="A8693" s="63">
        <v>45654</v>
      </c>
      <c r="B8693" s="60">
        <v>1</v>
      </c>
      <c r="C8693" s="60" t="s">
        <v>3</v>
      </c>
      <c r="D8693" s="61">
        <v>21.847231000000001</v>
      </c>
      <c r="E8693" s="59">
        <v>1.1393E-2</v>
      </c>
      <c r="F8693" s="59"/>
      <c r="G8693" s="75">
        <v>265.27800000000002</v>
      </c>
      <c r="H8693" s="75">
        <v>3.0190000000000001</v>
      </c>
      <c r="I8693" s="75">
        <v>268.29700000000003</v>
      </c>
      <c r="J8693" s="75">
        <v>265.24</v>
      </c>
      <c r="K8693" s="75">
        <v>6.5209999999999999</v>
      </c>
      <c r="L8693" s="75">
        <v>7.3999999999999996E-2</v>
      </c>
      <c r="M8693" s="75">
        <v>6.5949999999999998</v>
      </c>
      <c r="N8693" s="75">
        <v>6.52</v>
      </c>
      <c r="O8693" s="75">
        <v>43.234000000000002</v>
      </c>
      <c r="P8693" s="75">
        <v>0.49199999999999999</v>
      </c>
      <c r="Q8693" s="75">
        <v>43.725999999999999</v>
      </c>
      <c r="R8693" s="75">
        <v>43.228000000000002</v>
      </c>
      <c r="S8693" s="75">
        <v>1.8540000000000001</v>
      </c>
      <c r="T8693" s="75">
        <v>2.1000000000000001E-2</v>
      </c>
      <c r="U8693" s="75">
        <v>1.875</v>
      </c>
      <c r="V8693" s="75">
        <v>1.8540000000000001</v>
      </c>
      <c r="W8693" s="75">
        <v>316.887</v>
      </c>
      <c r="X8693" s="75">
        <v>3.6059999999999999</v>
      </c>
      <c r="Y8693" s="75">
        <v>320.49299999999999</v>
      </c>
      <c r="Z8693" s="75">
        <v>316.84199999999998</v>
      </c>
      <c r="AA8693" s="59"/>
      <c r="AB8693" s="75">
        <v>80.634</v>
      </c>
      <c r="AC8693" s="75">
        <v>0.91800000000000004</v>
      </c>
      <c r="AD8693" s="75">
        <v>81.552000000000007</v>
      </c>
      <c r="AE8693" s="75">
        <v>80.622</v>
      </c>
      <c r="AF8693" s="75">
        <v>1.345</v>
      </c>
      <c r="AG8693" s="75">
        <v>1.4999999999999999E-2</v>
      </c>
      <c r="AH8693" s="75">
        <v>1.36</v>
      </c>
      <c r="AI8693" s="75">
        <v>1.345</v>
      </c>
      <c r="AJ8693" s="75">
        <v>6.12</v>
      </c>
      <c r="AK8693" s="75">
        <v>7.0000000000000007E-2</v>
      </c>
      <c r="AL8693" s="75">
        <v>6.19</v>
      </c>
      <c r="AM8693" s="75">
        <v>6.1189999999999998</v>
      </c>
      <c r="AN8693" s="75">
        <v>9.0169999999999995</v>
      </c>
      <c r="AO8693" s="75">
        <v>0.10299999999999999</v>
      </c>
      <c r="AP8693" s="75">
        <v>9.1199999999999992</v>
      </c>
      <c r="AQ8693" s="75">
        <v>9.016</v>
      </c>
      <c r="AR8693" s="75">
        <v>97.116</v>
      </c>
      <c r="AS8693" s="75">
        <v>1.105</v>
      </c>
      <c r="AT8693" s="75">
        <v>98.221000000000004</v>
      </c>
      <c r="AU8693" s="75">
        <v>97.102000000000004</v>
      </c>
    </row>
    <row r="8694" spans="1:47" ht="13" x14ac:dyDescent="0.3">
      <c r="A8694" s="63">
        <v>45654</v>
      </c>
      <c r="B8694" s="60">
        <v>2</v>
      </c>
      <c r="C8694" s="60" t="s">
        <v>3</v>
      </c>
      <c r="D8694" s="61">
        <v>20.439087000000001</v>
      </c>
      <c r="E8694" s="59">
        <v>1.0668E-2</v>
      </c>
      <c r="F8694" s="59"/>
      <c r="G8694" s="75">
        <v>245.126</v>
      </c>
      <c r="H8694" s="75">
        <v>3.5880000000000001</v>
      </c>
      <c r="I8694" s="75">
        <v>248.714</v>
      </c>
      <c r="J8694" s="75">
        <v>246.06100000000001</v>
      </c>
      <c r="K8694" s="75">
        <v>6.11</v>
      </c>
      <c r="L8694" s="75">
        <v>8.8999999999999996E-2</v>
      </c>
      <c r="M8694" s="75">
        <v>6.1989999999999998</v>
      </c>
      <c r="N8694" s="75">
        <v>6.133</v>
      </c>
      <c r="O8694" s="75">
        <v>41.042000000000002</v>
      </c>
      <c r="P8694" s="75">
        <v>0.60099999999999998</v>
      </c>
      <c r="Q8694" s="75">
        <v>41.643000000000001</v>
      </c>
      <c r="R8694" s="75">
        <v>41.198999999999998</v>
      </c>
      <c r="S8694" s="75">
        <v>1.853</v>
      </c>
      <c r="T8694" s="75">
        <v>2.7E-2</v>
      </c>
      <c r="U8694" s="75">
        <v>1.88</v>
      </c>
      <c r="V8694" s="75">
        <v>1.86</v>
      </c>
      <c r="W8694" s="75">
        <v>294.13099999999997</v>
      </c>
      <c r="X8694" s="75">
        <v>4.306</v>
      </c>
      <c r="Y8694" s="75">
        <v>298.43700000000001</v>
      </c>
      <c r="Z8694" s="75">
        <v>295.25299999999999</v>
      </c>
      <c r="AA8694" s="59"/>
      <c r="AB8694" s="75">
        <v>74.147999999999996</v>
      </c>
      <c r="AC8694" s="75">
        <v>1.085</v>
      </c>
      <c r="AD8694" s="75">
        <v>75.233000000000004</v>
      </c>
      <c r="AE8694" s="75">
        <v>74.430999999999997</v>
      </c>
      <c r="AF8694" s="75">
        <v>1.258</v>
      </c>
      <c r="AG8694" s="75">
        <v>1.7999999999999999E-2</v>
      </c>
      <c r="AH8694" s="75">
        <v>1.276</v>
      </c>
      <c r="AI8694" s="75">
        <v>1.2629999999999999</v>
      </c>
      <c r="AJ8694" s="75">
        <v>5.8840000000000003</v>
      </c>
      <c r="AK8694" s="75">
        <v>8.5999999999999993E-2</v>
      </c>
      <c r="AL8694" s="75">
        <v>5.97</v>
      </c>
      <c r="AM8694" s="75">
        <v>5.9059999999999997</v>
      </c>
      <c r="AN8694" s="75">
        <v>9.0169999999999995</v>
      </c>
      <c r="AO8694" s="75">
        <v>0.13200000000000001</v>
      </c>
      <c r="AP8694" s="75">
        <v>9.1489999999999991</v>
      </c>
      <c r="AQ8694" s="75">
        <v>9.0510000000000002</v>
      </c>
      <c r="AR8694" s="75">
        <v>90.307000000000002</v>
      </c>
      <c r="AS8694" s="75">
        <v>1.3220000000000001</v>
      </c>
      <c r="AT8694" s="75">
        <v>91.629000000000005</v>
      </c>
      <c r="AU8694" s="75">
        <v>90.650999999999996</v>
      </c>
    </row>
    <row r="8695" spans="1:47" ht="13" x14ac:dyDescent="0.3">
      <c r="A8695" s="63">
        <v>45654</v>
      </c>
      <c r="B8695" s="60">
        <v>3</v>
      </c>
      <c r="C8695" s="60" t="s">
        <v>3</v>
      </c>
      <c r="D8695" s="61">
        <v>19.653593000000001</v>
      </c>
      <c r="E8695" s="59">
        <v>1.0244E-2</v>
      </c>
      <c r="F8695" s="59"/>
      <c r="G8695" s="75">
        <v>232.45400000000001</v>
      </c>
      <c r="H8695" s="75">
        <v>2.9</v>
      </c>
      <c r="I8695" s="75">
        <v>235.35400000000001</v>
      </c>
      <c r="J8695" s="75">
        <v>232.94300000000001</v>
      </c>
      <c r="K8695" s="75">
        <v>5.78</v>
      </c>
      <c r="L8695" s="75">
        <v>7.1999999999999995E-2</v>
      </c>
      <c r="M8695" s="75">
        <v>5.8520000000000003</v>
      </c>
      <c r="N8695" s="75">
        <v>5.7919999999999998</v>
      </c>
      <c r="O8695" s="75">
        <v>39.290999999999997</v>
      </c>
      <c r="P8695" s="75">
        <v>0.49</v>
      </c>
      <c r="Q8695" s="75">
        <v>39.780999999999999</v>
      </c>
      <c r="R8695" s="75">
        <v>39.374000000000002</v>
      </c>
      <c r="S8695" s="75">
        <v>1.851</v>
      </c>
      <c r="T8695" s="75">
        <v>2.3E-2</v>
      </c>
      <c r="U8695" s="75">
        <v>1.8740000000000001</v>
      </c>
      <c r="V8695" s="75">
        <v>1.855</v>
      </c>
      <c r="W8695" s="75">
        <v>279.37599999999998</v>
      </c>
      <c r="X8695" s="75">
        <v>3.4860000000000002</v>
      </c>
      <c r="Y8695" s="75">
        <v>282.86200000000002</v>
      </c>
      <c r="Z8695" s="75">
        <v>279.964</v>
      </c>
      <c r="AA8695" s="59"/>
      <c r="AB8695" s="75">
        <v>70.268000000000001</v>
      </c>
      <c r="AC8695" s="75">
        <v>0.877</v>
      </c>
      <c r="AD8695" s="75">
        <v>71.144999999999996</v>
      </c>
      <c r="AE8695" s="75">
        <v>70.415999999999997</v>
      </c>
      <c r="AF8695" s="75">
        <v>1.2310000000000001</v>
      </c>
      <c r="AG8695" s="75">
        <v>1.4999999999999999E-2</v>
      </c>
      <c r="AH8695" s="75">
        <v>1.246</v>
      </c>
      <c r="AI8695" s="75">
        <v>1.234</v>
      </c>
      <c r="AJ8695" s="75">
        <v>5.66</v>
      </c>
      <c r="AK8695" s="75">
        <v>7.0999999999999994E-2</v>
      </c>
      <c r="AL8695" s="75">
        <v>5.7309999999999999</v>
      </c>
      <c r="AM8695" s="75">
        <v>5.6719999999999997</v>
      </c>
      <c r="AN8695" s="75">
        <v>9.0169999999999995</v>
      </c>
      <c r="AO8695" s="75">
        <v>0.113</v>
      </c>
      <c r="AP8695" s="75">
        <v>9.1300000000000008</v>
      </c>
      <c r="AQ8695" s="75">
        <v>9.0359999999999996</v>
      </c>
      <c r="AR8695" s="75">
        <v>86.176000000000002</v>
      </c>
      <c r="AS8695" s="75">
        <v>1.075</v>
      </c>
      <c r="AT8695" s="75">
        <v>87.251000000000005</v>
      </c>
      <c r="AU8695" s="75">
        <v>86.356999999999999</v>
      </c>
    </row>
    <row r="8696" spans="1:47" ht="13" x14ac:dyDescent="0.3">
      <c r="A8696" s="63">
        <v>45654</v>
      </c>
      <c r="B8696" s="60">
        <v>4</v>
      </c>
      <c r="C8696" s="60" t="s">
        <v>3</v>
      </c>
      <c r="D8696" s="61">
        <v>19.425751999999999</v>
      </c>
      <c r="E8696" s="59">
        <v>1.0292000000000001E-2</v>
      </c>
      <c r="F8696" s="59"/>
      <c r="G8696" s="75">
        <v>224.286</v>
      </c>
      <c r="H8696" s="75">
        <v>3.234</v>
      </c>
      <c r="I8696" s="75">
        <v>227.52</v>
      </c>
      <c r="J8696" s="75">
        <v>225.179</v>
      </c>
      <c r="K8696" s="75">
        <v>5.6319999999999997</v>
      </c>
      <c r="L8696" s="75">
        <v>8.1000000000000003E-2</v>
      </c>
      <c r="M8696" s="75">
        <v>5.7130000000000001</v>
      </c>
      <c r="N8696" s="75">
        <v>5.6539999999999999</v>
      </c>
      <c r="O8696" s="75">
        <v>38.064999999999998</v>
      </c>
      <c r="P8696" s="75">
        <v>0.54900000000000004</v>
      </c>
      <c r="Q8696" s="75">
        <v>38.613999999999997</v>
      </c>
      <c r="R8696" s="75">
        <v>38.216999999999999</v>
      </c>
      <c r="S8696" s="75">
        <v>1.851</v>
      </c>
      <c r="T8696" s="75">
        <v>2.7E-2</v>
      </c>
      <c r="U8696" s="75">
        <v>1.8779999999999999</v>
      </c>
      <c r="V8696" s="75">
        <v>1.8580000000000001</v>
      </c>
      <c r="W8696" s="75">
        <v>269.834</v>
      </c>
      <c r="X8696" s="75">
        <v>3.891</v>
      </c>
      <c r="Y8696" s="75">
        <v>273.72500000000002</v>
      </c>
      <c r="Z8696" s="75">
        <v>270.90800000000002</v>
      </c>
      <c r="AA8696" s="59"/>
      <c r="AB8696" s="75">
        <v>67.748000000000005</v>
      </c>
      <c r="AC8696" s="75">
        <v>0.97699999999999998</v>
      </c>
      <c r="AD8696" s="75">
        <v>68.724999999999994</v>
      </c>
      <c r="AE8696" s="75">
        <v>68.018000000000001</v>
      </c>
      <c r="AF8696" s="75">
        <v>1.1739999999999999</v>
      </c>
      <c r="AG8696" s="75">
        <v>1.7000000000000001E-2</v>
      </c>
      <c r="AH8696" s="75">
        <v>1.1910000000000001</v>
      </c>
      <c r="AI8696" s="75">
        <v>1.179</v>
      </c>
      <c r="AJ8696" s="75">
        <v>5.423</v>
      </c>
      <c r="AK8696" s="75">
        <v>7.8E-2</v>
      </c>
      <c r="AL8696" s="75">
        <v>5.5010000000000003</v>
      </c>
      <c r="AM8696" s="75">
        <v>5.4450000000000003</v>
      </c>
      <c r="AN8696" s="75">
        <v>9.0169999999999995</v>
      </c>
      <c r="AO8696" s="75">
        <v>0.13</v>
      </c>
      <c r="AP8696" s="75">
        <v>9.1470000000000002</v>
      </c>
      <c r="AQ8696" s="75">
        <v>9.0530000000000008</v>
      </c>
      <c r="AR8696" s="75">
        <v>83.361999999999995</v>
      </c>
      <c r="AS8696" s="75">
        <v>1.202</v>
      </c>
      <c r="AT8696" s="75">
        <v>84.563999999999993</v>
      </c>
      <c r="AU8696" s="75">
        <v>83.694000000000003</v>
      </c>
    </row>
    <row r="8697" spans="1:47" ht="13" x14ac:dyDescent="0.3">
      <c r="A8697" s="63">
        <v>45654</v>
      </c>
      <c r="B8697" s="60">
        <v>5</v>
      </c>
      <c r="C8697" s="60" t="s">
        <v>3</v>
      </c>
      <c r="D8697" s="61">
        <v>19.458662</v>
      </c>
      <c r="E8697" s="59">
        <v>1.0323000000000001E-2</v>
      </c>
      <c r="F8697" s="59"/>
      <c r="G8697" s="75">
        <v>220.38</v>
      </c>
      <c r="H8697" s="75">
        <v>2.6760000000000002</v>
      </c>
      <c r="I8697" s="75">
        <v>223.05600000000001</v>
      </c>
      <c r="J8697" s="75">
        <v>220.75299999999999</v>
      </c>
      <c r="K8697" s="75">
        <v>5.577</v>
      </c>
      <c r="L8697" s="75">
        <v>6.8000000000000005E-2</v>
      </c>
      <c r="M8697" s="75">
        <v>5.6449999999999996</v>
      </c>
      <c r="N8697" s="75">
        <v>5.5860000000000003</v>
      </c>
      <c r="O8697" s="75">
        <v>37.393000000000001</v>
      </c>
      <c r="P8697" s="75">
        <v>0.45400000000000001</v>
      </c>
      <c r="Q8697" s="75">
        <v>37.847000000000001</v>
      </c>
      <c r="R8697" s="75">
        <v>37.456000000000003</v>
      </c>
      <c r="S8697" s="75">
        <v>1.851</v>
      </c>
      <c r="T8697" s="75">
        <v>2.1999999999999999E-2</v>
      </c>
      <c r="U8697" s="75">
        <v>1.873</v>
      </c>
      <c r="V8697" s="75">
        <v>1.8540000000000001</v>
      </c>
      <c r="W8697" s="75">
        <v>265.20100000000002</v>
      </c>
      <c r="X8697" s="75">
        <v>3.22</v>
      </c>
      <c r="Y8697" s="75">
        <v>268.42099999999999</v>
      </c>
      <c r="Z8697" s="75">
        <v>265.64999999999998</v>
      </c>
      <c r="AA8697" s="59"/>
      <c r="AB8697" s="75">
        <v>67.061999999999998</v>
      </c>
      <c r="AC8697" s="75">
        <v>0.81399999999999995</v>
      </c>
      <c r="AD8697" s="75">
        <v>67.876000000000005</v>
      </c>
      <c r="AE8697" s="75">
        <v>67.176000000000002</v>
      </c>
      <c r="AF8697" s="75">
        <v>1.169</v>
      </c>
      <c r="AG8697" s="75">
        <v>1.4E-2</v>
      </c>
      <c r="AH8697" s="75">
        <v>1.1830000000000001</v>
      </c>
      <c r="AI8697" s="75">
        <v>1.171</v>
      </c>
      <c r="AJ8697" s="75">
        <v>5.4480000000000004</v>
      </c>
      <c r="AK8697" s="75">
        <v>6.6000000000000003E-2</v>
      </c>
      <c r="AL8697" s="75">
        <v>5.5140000000000002</v>
      </c>
      <c r="AM8697" s="75">
        <v>5.4569999999999999</v>
      </c>
      <c r="AN8697" s="75">
        <v>9.0169999999999995</v>
      </c>
      <c r="AO8697" s="75">
        <v>0.109</v>
      </c>
      <c r="AP8697" s="75">
        <v>9.1259999999999994</v>
      </c>
      <c r="AQ8697" s="75">
        <v>9.032</v>
      </c>
      <c r="AR8697" s="75">
        <v>82.695999999999998</v>
      </c>
      <c r="AS8697" s="75">
        <v>1.004</v>
      </c>
      <c r="AT8697" s="75">
        <v>83.7</v>
      </c>
      <c r="AU8697" s="75">
        <v>82.835999999999999</v>
      </c>
    </row>
    <row r="8698" spans="1:47" ht="13" x14ac:dyDescent="0.3">
      <c r="A8698" s="63">
        <v>45654</v>
      </c>
      <c r="B8698" s="60">
        <v>6</v>
      </c>
      <c r="C8698" s="60" t="s">
        <v>3</v>
      </c>
      <c r="D8698" s="61">
        <v>19.932690000000001</v>
      </c>
      <c r="E8698" s="59">
        <v>1.0232E-2</v>
      </c>
      <c r="F8698" s="59"/>
      <c r="G8698" s="75">
        <v>221.852</v>
      </c>
      <c r="H8698" s="75">
        <v>3.4129999999999998</v>
      </c>
      <c r="I8698" s="75">
        <v>225.26499999999999</v>
      </c>
      <c r="J8698" s="75">
        <v>222.96100000000001</v>
      </c>
      <c r="K8698" s="75">
        <v>5.6619999999999999</v>
      </c>
      <c r="L8698" s="75">
        <v>8.6999999999999994E-2</v>
      </c>
      <c r="M8698" s="75">
        <v>5.7489999999999997</v>
      </c>
      <c r="N8698" s="75">
        <v>5.69</v>
      </c>
      <c r="O8698" s="75">
        <v>37.712000000000003</v>
      </c>
      <c r="P8698" s="75">
        <v>0.57999999999999996</v>
      </c>
      <c r="Q8698" s="75">
        <v>38.292000000000002</v>
      </c>
      <c r="R8698" s="75">
        <v>37.9</v>
      </c>
      <c r="S8698" s="75">
        <v>1.851</v>
      </c>
      <c r="T8698" s="75">
        <v>2.8000000000000001E-2</v>
      </c>
      <c r="U8698" s="75">
        <v>1.879</v>
      </c>
      <c r="V8698" s="75">
        <v>1.86</v>
      </c>
      <c r="W8698" s="75">
        <v>267.077</v>
      </c>
      <c r="X8698" s="75">
        <v>4.109</v>
      </c>
      <c r="Y8698" s="75">
        <v>271.18599999999998</v>
      </c>
      <c r="Z8698" s="75">
        <v>268.411</v>
      </c>
      <c r="AA8698" s="59"/>
      <c r="AB8698" s="75">
        <v>67.968999999999994</v>
      </c>
      <c r="AC8698" s="75">
        <v>1.046</v>
      </c>
      <c r="AD8698" s="75">
        <v>69.015000000000001</v>
      </c>
      <c r="AE8698" s="75">
        <v>68.308999999999997</v>
      </c>
      <c r="AF8698" s="75">
        <v>1.1859999999999999</v>
      </c>
      <c r="AG8698" s="75">
        <v>1.7999999999999999E-2</v>
      </c>
      <c r="AH8698" s="75">
        <v>1.204</v>
      </c>
      <c r="AI8698" s="75">
        <v>1.1919999999999999</v>
      </c>
      <c r="AJ8698" s="75">
        <v>5.431</v>
      </c>
      <c r="AK8698" s="75">
        <v>8.4000000000000005E-2</v>
      </c>
      <c r="AL8698" s="75">
        <v>5.5149999999999997</v>
      </c>
      <c r="AM8698" s="75">
        <v>5.4580000000000002</v>
      </c>
      <c r="AN8698" s="75">
        <v>9.0169999999999995</v>
      </c>
      <c r="AO8698" s="75">
        <v>0.13900000000000001</v>
      </c>
      <c r="AP8698" s="75">
        <v>9.1560000000000006</v>
      </c>
      <c r="AQ8698" s="75">
        <v>9.0619999999999994</v>
      </c>
      <c r="AR8698" s="75">
        <v>83.602999999999994</v>
      </c>
      <c r="AS8698" s="75">
        <v>1.286</v>
      </c>
      <c r="AT8698" s="75">
        <v>84.888999999999996</v>
      </c>
      <c r="AU8698" s="75">
        <v>84.021000000000001</v>
      </c>
    </row>
    <row r="8699" spans="1:47" ht="13" x14ac:dyDescent="0.3">
      <c r="A8699" s="63">
        <v>45654</v>
      </c>
      <c r="B8699" s="60">
        <v>7</v>
      </c>
      <c r="C8699" s="60" t="s">
        <v>3</v>
      </c>
      <c r="D8699" s="61">
        <v>20.304587999999999</v>
      </c>
      <c r="E8699" s="59">
        <v>1.0096000000000001E-2</v>
      </c>
      <c r="F8699" s="59"/>
      <c r="G8699" s="75">
        <v>228.19399999999999</v>
      </c>
      <c r="H8699" s="75">
        <v>2.738</v>
      </c>
      <c r="I8699" s="75">
        <v>230.93199999999999</v>
      </c>
      <c r="J8699" s="75">
        <v>228.601</v>
      </c>
      <c r="K8699" s="75">
        <v>5.8289999999999997</v>
      </c>
      <c r="L8699" s="75">
        <v>7.0000000000000007E-2</v>
      </c>
      <c r="M8699" s="75">
        <v>5.899</v>
      </c>
      <c r="N8699" s="75">
        <v>5.8390000000000004</v>
      </c>
      <c r="O8699" s="75">
        <v>38.631</v>
      </c>
      <c r="P8699" s="75">
        <v>0.46400000000000002</v>
      </c>
      <c r="Q8699" s="75">
        <v>39.094999999999999</v>
      </c>
      <c r="R8699" s="75">
        <v>38.700000000000003</v>
      </c>
      <c r="S8699" s="75">
        <v>1.851</v>
      </c>
      <c r="T8699" s="75">
        <v>2.1999999999999999E-2</v>
      </c>
      <c r="U8699" s="75">
        <v>1.873</v>
      </c>
      <c r="V8699" s="75">
        <v>1.8540000000000001</v>
      </c>
      <c r="W8699" s="75">
        <v>274.505</v>
      </c>
      <c r="X8699" s="75">
        <v>3.294</v>
      </c>
      <c r="Y8699" s="75">
        <v>277.79899999999998</v>
      </c>
      <c r="Z8699" s="75">
        <v>274.99400000000003</v>
      </c>
      <c r="AA8699" s="59"/>
      <c r="AB8699" s="75">
        <v>70.400999999999996</v>
      </c>
      <c r="AC8699" s="75">
        <v>0.84499999999999997</v>
      </c>
      <c r="AD8699" s="75">
        <v>71.245999999999995</v>
      </c>
      <c r="AE8699" s="75">
        <v>70.527000000000001</v>
      </c>
      <c r="AF8699" s="75">
        <v>1.2190000000000001</v>
      </c>
      <c r="AG8699" s="75">
        <v>1.4999999999999999E-2</v>
      </c>
      <c r="AH8699" s="75">
        <v>1.234</v>
      </c>
      <c r="AI8699" s="75">
        <v>1.2210000000000001</v>
      </c>
      <c r="AJ8699" s="75">
        <v>5.6340000000000003</v>
      </c>
      <c r="AK8699" s="75">
        <v>6.8000000000000005E-2</v>
      </c>
      <c r="AL8699" s="75">
        <v>5.702</v>
      </c>
      <c r="AM8699" s="75">
        <v>5.6440000000000001</v>
      </c>
      <c r="AN8699" s="75">
        <v>9.0169999999999995</v>
      </c>
      <c r="AO8699" s="75">
        <v>0.108</v>
      </c>
      <c r="AP8699" s="75">
        <v>9.125</v>
      </c>
      <c r="AQ8699" s="75">
        <v>9.0329999999999995</v>
      </c>
      <c r="AR8699" s="75">
        <v>86.271000000000001</v>
      </c>
      <c r="AS8699" s="75">
        <v>1.0349999999999999</v>
      </c>
      <c r="AT8699" s="75">
        <v>87.305999999999997</v>
      </c>
      <c r="AU8699" s="75">
        <v>86.424999999999997</v>
      </c>
    </row>
    <row r="8700" spans="1:47" ht="13" x14ac:dyDescent="0.3">
      <c r="A8700" s="63">
        <v>45654</v>
      </c>
      <c r="B8700" s="60">
        <v>8</v>
      </c>
      <c r="C8700" s="60" t="s">
        <v>3</v>
      </c>
      <c r="D8700" s="61">
        <v>21.025573000000001</v>
      </c>
      <c r="E8700" s="59">
        <v>1.0845E-2</v>
      </c>
      <c r="F8700" s="59"/>
      <c r="G8700" s="75">
        <v>240.76400000000001</v>
      </c>
      <c r="H8700" s="75">
        <v>4.2009999999999996</v>
      </c>
      <c r="I8700" s="75">
        <v>244.965</v>
      </c>
      <c r="J8700" s="75">
        <v>242.30799999999999</v>
      </c>
      <c r="K8700" s="75">
        <v>6.1669999999999998</v>
      </c>
      <c r="L8700" s="75">
        <v>0.108</v>
      </c>
      <c r="M8700" s="75">
        <v>6.2750000000000004</v>
      </c>
      <c r="N8700" s="75">
        <v>6.2069999999999999</v>
      </c>
      <c r="O8700" s="75">
        <v>40.350999999999999</v>
      </c>
      <c r="P8700" s="75">
        <v>0.70399999999999996</v>
      </c>
      <c r="Q8700" s="75">
        <v>41.055</v>
      </c>
      <c r="R8700" s="75">
        <v>40.61</v>
      </c>
      <c r="S8700" s="75">
        <v>0.27</v>
      </c>
      <c r="T8700" s="75">
        <v>5.0000000000000001E-3</v>
      </c>
      <c r="U8700" s="75">
        <v>0.27500000000000002</v>
      </c>
      <c r="V8700" s="75">
        <v>0.27200000000000002</v>
      </c>
      <c r="W8700" s="75">
        <v>287.55200000000002</v>
      </c>
      <c r="X8700" s="75">
        <v>5.0170000000000003</v>
      </c>
      <c r="Y8700" s="75">
        <v>292.56900000000002</v>
      </c>
      <c r="Z8700" s="75">
        <v>289.39600000000002</v>
      </c>
      <c r="AA8700" s="59"/>
      <c r="AB8700" s="75">
        <v>74.947000000000003</v>
      </c>
      <c r="AC8700" s="75">
        <v>1.3080000000000001</v>
      </c>
      <c r="AD8700" s="75">
        <v>76.254999999999995</v>
      </c>
      <c r="AE8700" s="75">
        <v>75.427999999999997</v>
      </c>
      <c r="AF8700" s="75">
        <v>1.3029999999999999</v>
      </c>
      <c r="AG8700" s="75">
        <v>2.3E-2</v>
      </c>
      <c r="AH8700" s="75">
        <v>1.3260000000000001</v>
      </c>
      <c r="AI8700" s="75">
        <v>1.3109999999999999</v>
      </c>
      <c r="AJ8700" s="75">
        <v>5.92</v>
      </c>
      <c r="AK8700" s="75">
        <v>0.10299999999999999</v>
      </c>
      <c r="AL8700" s="75">
        <v>6.0229999999999997</v>
      </c>
      <c r="AM8700" s="75">
        <v>5.9580000000000002</v>
      </c>
      <c r="AN8700" s="75">
        <v>1.341</v>
      </c>
      <c r="AO8700" s="75">
        <v>2.3E-2</v>
      </c>
      <c r="AP8700" s="75">
        <v>1.3640000000000001</v>
      </c>
      <c r="AQ8700" s="75">
        <v>1.35</v>
      </c>
      <c r="AR8700" s="75">
        <v>83.510999999999996</v>
      </c>
      <c r="AS8700" s="75">
        <v>1.4570000000000001</v>
      </c>
      <c r="AT8700" s="75">
        <v>84.968000000000004</v>
      </c>
      <c r="AU8700" s="75">
        <v>84.046999999999997</v>
      </c>
    </row>
    <row r="8701" spans="1:47" ht="13" x14ac:dyDescent="0.3">
      <c r="A8701" s="63">
        <v>45654</v>
      </c>
      <c r="B8701" s="60">
        <v>9</v>
      </c>
      <c r="C8701" s="60" t="s">
        <v>3</v>
      </c>
      <c r="D8701" s="61">
        <v>21.272835000000001</v>
      </c>
      <c r="E8701" s="59">
        <v>1.1235E-2</v>
      </c>
      <c r="F8701" s="59"/>
      <c r="G8701" s="75">
        <v>256.06599999999997</v>
      </c>
      <c r="H8701" s="75">
        <v>3.6139999999999999</v>
      </c>
      <c r="I8701" s="75">
        <v>259.68</v>
      </c>
      <c r="J8701" s="75">
        <v>256.762</v>
      </c>
      <c r="K8701" s="75">
        <v>6.4240000000000004</v>
      </c>
      <c r="L8701" s="75">
        <v>9.0999999999999998E-2</v>
      </c>
      <c r="M8701" s="75">
        <v>6.5149999999999997</v>
      </c>
      <c r="N8701" s="75">
        <v>6.4409999999999998</v>
      </c>
      <c r="O8701" s="75">
        <v>42.686</v>
      </c>
      <c r="P8701" s="75">
        <v>0.60199999999999998</v>
      </c>
      <c r="Q8701" s="75">
        <v>43.287999999999997</v>
      </c>
      <c r="R8701" s="75">
        <v>42.802</v>
      </c>
      <c r="S8701" s="75">
        <v>1E-3</v>
      </c>
      <c r="T8701" s="75">
        <v>0</v>
      </c>
      <c r="U8701" s="75">
        <v>1E-3</v>
      </c>
      <c r="V8701" s="75">
        <v>1E-3</v>
      </c>
      <c r="W8701" s="75">
        <v>305.17700000000002</v>
      </c>
      <c r="X8701" s="75">
        <v>4.3070000000000004</v>
      </c>
      <c r="Y8701" s="75">
        <v>309.48399999999998</v>
      </c>
      <c r="Z8701" s="75">
        <v>306.00599999999997</v>
      </c>
      <c r="AA8701" s="59"/>
      <c r="AB8701" s="75">
        <v>80.058000000000007</v>
      </c>
      <c r="AC8701" s="75">
        <v>1.1299999999999999</v>
      </c>
      <c r="AD8701" s="75">
        <v>81.188000000000002</v>
      </c>
      <c r="AE8701" s="75">
        <v>80.275999999999996</v>
      </c>
      <c r="AF8701" s="75">
        <v>1.38</v>
      </c>
      <c r="AG8701" s="75">
        <v>1.9E-2</v>
      </c>
      <c r="AH8701" s="75">
        <v>1.399</v>
      </c>
      <c r="AI8701" s="75">
        <v>1.3839999999999999</v>
      </c>
      <c r="AJ8701" s="75">
        <v>6.2560000000000002</v>
      </c>
      <c r="AK8701" s="75">
        <v>8.7999999999999995E-2</v>
      </c>
      <c r="AL8701" s="75">
        <v>6.3440000000000003</v>
      </c>
      <c r="AM8701" s="75">
        <v>6.2729999999999997</v>
      </c>
      <c r="AN8701" s="75">
        <v>1E-3</v>
      </c>
      <c r="AO8701" s="75">
        <v>0</v>
      </c>
      <c r="AP8701" s="75">
        <v>1E-3</v>
      </c>
      <c r="AQ8701" s="75">
        <v>1E-3</v>
      </c>
      <c r="AR8701" s="75">
        <v>87.694999999999993</v>
      </c>
      <c r="AS8701" s="75">
        <v>1.238</v>
      </c>
      <c r="AT8701" s="75">
        <v>88.933000000000007</v>
      </c>
      <c r="AU8701" s="75">
        <v>87.933000000000007</v>
      </c>
    </row>
    <row r="8702" spans="1:47" ht="13" x14ac:dyDescent="0.3">
      <c r="A8702" s="63">
        <v>45654</v>
      </c>
      <c r="B8702" s="60">
        <v>10</v>
      </c>
      <c r="C8702" s="60" t="s">
        <v>3</v>
      </c>
      <c r="D8702" s="61">
        <v>21.893370999999998</v>
      </c>
      <c r="E8702" s="59">
        <v>1.1324000000000001E-2</v>
      </c>
      <c r="F8702" s="59"/>
      <c r="G8702" s="75">
        <v>262.07600000000002</v>
      </c>
      <c r="H8702" s="75">
        <v>3.8559999999999999</v>
      </c>
      <c r="I8702" s="75">
        <v>265.93200000000002</v>
      </c>
      <c r="J8702" s="75">
        <v>262.92</v>
      </c>
      <c r="K8702" s="75">
        <v>6.1920000000000002</v>
      </c>
      <c r="L8702" s="75">
        <v>9.0999999999999998E-2</v>
      </c>
      <c r="M8702" s="75">
        <v>6.2830000000000004</v>
      </c>
      <c r="N8702" s="75">
        <v>6.2119999999999997</v>
      </c>
      <c r="O8702" s="75">
        <v>42.335999999999999</v>
      </c>
      <c r="P8702" s="75">
        <v>0.623</v>
      </c>
      <c r="Q8702" s="75">
        <v>42.959000000000003</v>
      </c>
      <c r="R8702" s="75">
        <v>42.472000000000001</v>
      </c>
      <c r="S8702" s="75">
        <v>1E-3</v>
      </c>
      <c r="T8702" s="75">
        <v>0</v>
      </c>
      <c r="U8702" s="75">
        <v>1E-3</v>
      </c>
      <c r="V8702" s="75">
        <v>1E-3</v>
      </c>
      <c r="W8702" s="75">
        <v>310.60500000000002</v>
      </c>
      <c r="X8702" s="75">
        <v>4.569</v>
      </c>
      <c r="Y8702" s="75">
        <v>315.17399999999998</v>
      </c>
      <c r="Z8702" s="75">
        <v>311.60500000000002</v>
      </c>
      <c r="AA8702" s="59"/>
      <c r="AB8702" s="75">
        <v>81.816000000000003</v>
      </c>
      <c r="AC8702" s="75">
        <v>1.204</v>
      </c>
      <c r="AD8702" s="75">
        <v>83.02</v>
      </c>
      <c r="AE8702" s="75">
        <v>82.08</v>
      </c>
      <c r="AF8702" s="75">
        <v>1.395</v>
      </c>
      <c r="AG8702" s="75">
        <v>2.1000000000000001E-2</v>
      </c>
      <c r="AH8702" s="75">
        <v>1.4159999999999999</v>
      </c>
      <c r="AI8702" s="75">
        <v>1.399</v>
      </c>
      <c r="AJ8702" s="75">
        <v>6.1619999999999999</v>
      </c>
      <c r="AK8702" s="75">
        <v>9.0999999999999998E-2</v>
      </c>
      <c r="AL8702" s="75">
        <v>6.2530000000000001</v>
      </c>
      <c r="AM8702" s="75">
        <v>6.1820000000000004</v>
      </c>
      <c r="AN8702" s="75">
        <v>0</v>
      </c>
      <c r="AO8702" s="75">
        <v>0</v>
      </c>
      <c r="AP8702" s="75">
        <v>0</v>
      </c>
      <c r="AQ8702" s="75">
        <v>0</v>
      </c>
      <c r="AR8702" s="75">
        <v>89.373000000000005</v>
      </c>
      <c r="AS8702" s="75">
        <v>1.3149999999999999</v>
      </c>
      <c r="AT8702" s="75">
        <v>90.688000000000002</v>
      </c>
      <c r="AU8702" s="75">
        <v>89.661000000000001</v>
      </c>
    </row>
    <row r="8703" spans="1:47" ht="13" x14ac:dyDescent="0.3">
      <c r="A8703" s="63">
        <v>45654</v>
      </c>
      <c r="B8703" s="60">
        <v>11</v>
      </c>
      <c r="C8703" s="60" t="s">
        <v>3</v>
      </c>
      <c r="D8703" s="61">
        <v>21.046327000000002</v>
      </c>
      <c r="E8703" s="59">
        <v>1.1946E-2</v>
      </c>
      <c r="F8703" s="59"/>
      <c r="G8703" s="75">
        <v>267.024</v>
      </c>
      <c r="H8703" s="75">
        <v>2.919</v>
      </c>
      <c r="I8703" s="75">
        <v>269.94299999999998</v>
      </c>
      <c r="J8703" s="75">
        <v>266.71899999999999</v>
      </c>
      <c r="K8703" s="75">
        <v>6.14</v>
      </c>
      <c r="L8703" s="75">
        <v>6.7000000000000004E-2</v>
      </c>
      <c r="M8703" s="75">
        <v>6.2069999999999999</v>
      </c>
      <c r="N8703" s="75">
        <v>6.133</v>
      </c>
      <c r="O8703" s="75">
        <v>41.225999999999999</v>
      </c>
      <c r="P8703" s="75">
        <v>0.45100000000000001</v>
      </c>
      <c r="Q8703" s="75">
        <v>41.677</v>
      </c>
      <c r="R8703" s="75">
        <v>41.179000000000002</v>
      </c>
      <c r="S8703" s="75">
        <v>1E-3</v>
      </c>
      <c r="T8703" s="75">
        <v>0</v>
      </c>
      <c r="U8703" s="75">
        <v>1E-3</v>
      </c>
      <c r="V8703" s="75">
        <v>1E-3</v>
      </c>
      <c r="W8703" s="75">
        <v>314.39100000000002</v>
      </c>
      <c r="X8703" s="75">
        <v>3.4369999999999998</v>
      </c>
      <c r="Y8703" s="75">
        <v>317.82799999999997</v>
      </c>
      <c r="Z8703" s="75">
        <v>314.03100000000001</v>
      </c>
      <c r="AA8703" s="59"/>
      <c r="AB8703" s="75">
        <v>82.93</v>
      </c>
      <c r="AC8703" s="75">
        <v>0.90700000000000003</v>
      </c>
      <c r="AD8703" s="75">
        <v>83.837000000000003</v>
      </c>
      <c r="AE8703" s="75">
        <v>82.834999999999994</v>
      </c>
      <c r="AF8703" s="75">
        <v>1.345</v>
      </c>
      <c r="AG8703" s="75">
        <v>1.4999999999999999E-2</v>
      </c>
      <c r="AH8703" s="75">
        <v>1.36</v>
      </c>
      <c r="AI8703" s="75">
        <v>1.343</v>
      </c>
      <c r="AJ8703" s="75">
        <v>6.0860000000000003</v>
      </c>
      <c r="AK8703" s="75">
        <v>6.7000000000000004E-2</v>
      </c>
      <c r="AL8703" s="75">
        <v>6.1529999999999996</v>
      </c>
      <c r="AM8703" s="75">
        <v>6.0789999999999997</v>
      </c>
      <c r="AN8703" s="75">
        <v>0</v>
      </c>
      <c r="AO8703" s="75">
        <v>0</v>
      </c>
      <c r="AP8703" s="75">
        <v>0</v>
      </c>
      <c r="AQ8703" s="75">
        <v>0</v>
      </c>
      <c r="AR8703" s="75">
        <v>90.361000000000004</v>
      </c>
      <c r="AS8703" s="75">
        <v>0.98799999999999999</v>
      </c>
      <c r="AT8703" s="75">
        <v>91.349000000000004</v>
      </c>
      <c r="AU8703" s="75">
        <v>90.257999999999996</v>
      </c>
    </row>
    <row r="8704" spans="1:47" ht="13" x14ac:dyDescent="0.3">
      <c r="A8704" s="63">
        <v>45654</v>
      </c>
      <c r="B8704" s="60">
        <v>12</v>
      </c>
      <c r="C8704" s="60" t="s">
        <v>3</v>
      </c>
      <c r="D8704" s="61">
        <v>28.075955</v>
      </c>
      <c r="E8704" s="59">
        <v>1.1663E-2</v>
      </c>
      <c r="F8704" s="59"/>
      <c r="G8704" s="75">
        <v>268.238</v>
      </c>
      <c r="H8704" s="75">
        <v>3.4180000000000001</v>
      </c>
      <c r="I8704" s="75">
        <v>271.65600000000001</v>
      </c>
      <c r="J8704" s="75">
        <v>268.488</v>
      </c>
      <c r="K8704" s="75">
        <v>5.9409999999999998</v>
      </c>
      <c r="L8704" s="75">
        <v>7.5999999999999998E-2</v>
      </c>
      <c r="M8704" s="75">
        <v>6.0170000000000003</v>
      </c>
      <c r="N8704" s="75">
        <v>5.9470000000000001</v>
      </c>
      <c r="O8704" s="75">
        <v>40.375999999999998</v>
      </c>
      <c r="P8704" s="75">
        <v>0.51500000000000001</v>
      </c>
      <c r="Q8704" s="75">
        <v>40.890999999999998</v>
      </c>
      <c r="R8704" s="75">
        <v>40.414000000000001</v>
      </c>
      <c r="S8704" s="75">
        <v>1E-3</v>
      </c>
      <c r="T8704" s="75">
        <v>0</v>
      </c>
      <c r="U8704" s="75">
        <v>1E-3</v>
      </c>
      <c r="V8704" s="75">
        <v>1E-3</v>
      </c>
      <c r="W8704" s="75">
        <v>314.55599999999998</v>
      </c>
      <c r="X8704" s="75">
        <v>4.008</v>
      </c>
      <c r="Y8704" s="75">
        <v>318.56400000000002</v>
      </c>
      <c r="Z8704" s="75">
        <v>314.84899999999999</v>
      </c>
      <c r="AA8704" s="59"/>
      <c r="AB8704" s="75">
        <v>83.129000000000005</v>
      </c>
      <c r="AC8704" s="75">
        <v>1.0589999999999999</v>
      </c>
      <c r="AD8704" s="75">
        <v>84.188000000000002</v>
      </c>
      <c r="AE8704" s="75">
        <v>83.206000000000003</v>
      </c>
      <c r="AF8704" s="75">
        <v>1.266</v>
      </c>
      <c r="AG8704" s="75">
        <v>1.6E-2</v>
      </c>
      <c r="AH8704" s="75">
        <v>1.282</v>
      </c>
      <c r="AI8704" s="75">
        <v>1.2669999999999999</v>
      </c>
      <c r="AJ8704" s="75">
        <v>5.9820000000000002</v>
      </c>
      <c r="AK8704" s="75">
        <v>7.5999999999999998E-2</v>
      </c>
      <c r="AL8704" s="75">
        <v>6.0579999999999998</v>
      </c>
      <c r="AM8704" s="75">
        <v>5.9880000000000004</v>
      </c>
      <c r="AN8704" s="75">
        <v>0</v>
      </c>
      <c r="AO8704" s="75">
        <v>0</v>
      </c>
      <c r="AP8704" s="75">
        <v>0</v>
      </c>
      <c r="AQ8704" s="75">
        <v>0</v>
      </c>
      <c r="AR8704" s="75">
        <v>90.376999999999995</v>
      </c>
      <c r="AS8704" s="75">
        <v>1.1519999999999999</v>
      </c>
      <c r="AT8704" s="75">
        <v>91.528999999999996</v>
      </c>
      <c r="AU8704" s="75">
        <v>90.460999999999999</v>
      </c>
    </row>
    <row r="8705" spans="1:47" ht="13" x14ac:dyDescent="0.3">
      <c r="A8705" s="63">
        <v>45654</v>
      </c>
      <c r="B8705" s="60">
        <v>13</v>
      </c>
      <c r="C8705" s="60" t="s">
        <v>3</v>
      </c>
      <c r="D8705" s="61">
        <v>30.629832</v>
      </c>
      <c r="E8705" s="59">
        <v>1.1318999999999999E-2</v>
      </c>
      <c r="F8705" s="59"/>
      <c r="G8705" s="75">
        <v>269.73700000000002</v>
      </c>
      <c r="H8705" s="75">
        <v>3.4129999999999998</v>
      </c>
      <c r="I8705" s="75">
        <v>273.14999999999998</v>
      </c>
      <c r="J8705" s="75">
        <v>270.05799999999999</v>
      </c>
      <c r="K8705" s="75">
        <v>5.8319999999999999</v>
      </c>
      <c r="L8705" s="75">
        <v>7.3999999999999996E-2</v>
      </c>
      <c r="M8705" s="75">
        <v>5.9059999999999997</v>
      </c>
      <c r="N8705" s="75">
        <v>5.8390000000000004</v>
      </c>
      <c r="O8705" s="75">
        <v>39.241999999999997</v>
      </c>
      <c r="P8705" s="75">
        <v>0.497</v>
      </c>
      <c r="Q8705" s="75">
        <v>39.738999999999997</v>
      </c>
      <c r="R8705" s="75">
        <v>39.289000000000001</v>
      </c>
      <c r="S8705" s="75">
        <v>1E-3</v>
      </c>
      <c r="T8705" s="75">
        <v>0</v>
      </c>
      <c r="U8705" s="75">
        <v>1E-3</v>
      </c>
      <c r="V8705" s="75">
        <v>1E-3</v>
      </c>
      <c r="W8705" s="75">
        <v>314.81200000000001</v>
      </c>
      <c r="X8705" s="75">
        <v>3.9830000000000001</v>
      </c>
      <c r="Y8705" s="75">
        <v>318.79500000000002</v>
      </c>
      <c r="Z8705" s="75">
        <v>315.18700000000001</v>
      </c>
      <c r="AA8705" s="59"/>
      <c r="AB8705" s="75">
        <v>83.902000000000001</v>
      </c>
      <c r="AC8705" s="75">
        <v>1.0620000000000001</v>
      </c>
      <c r="AD8705" s="75">
        <v>84.963999999999999</v>
      </c>
      <c r="AE8705" s="75">
        <v>84.001999999999995</v>
      </c>
      <c r="AF8705" s="75">
        <v>1.234</v>
      </c>
      <c r="AG8705" s="75">
        <v>1.6E-2</v>
      </c>
      <c r="AH8705" s="75">
        <v>1.25</v>
      </c>
      <c r="AI8705" s="75">
        <v>1.2350000000000001</v>
      </c>
      <c r="AJ8705" s="75">
        <v>5.726</v>
      </c>
      <c r="AK8705" s="75">
        <v>7.1999999999999995E-2</v>
      </c>
      <c r="AL8705" s="75">
        <v>5.798</v>
      </c>
      <c r="AM8705" s="75">
        <v>5.7329999999999997</v>
      </c>
      <c r="AN8705" s="75">
        <v>0</v>
      </c>
      <c r="AO8705" s="75">
        <v>0</v>
      </c>
      <c r="AP8705" s="75">
        <v>0</v>
      </c>
      <c r="AQ8705" s="75">
        <v>0</v>
      </c>
      <c r="AR8705" s="75">
        <v>90.861999999999995</v>
      </c>
      <c r="AS8705" s="75">
        <v>1.1499999999999999</v>
      </c>
      <c r="AT8705" s="75">
        <v>92.012</v>
      </c>
      <c r="AU8705" s="75">
        <v>90.97</v>
      </c>
    </row>
    <row r="8706" spans="1:47" ht="13" x14ac:dyDescent="0.3">
      <c r="A8706" s="63">
        <v>45654</v>
      </c>
      <c r="B8706" s="60">
        <v>14</v>
      </c>
      <c r="C8706" s="60" t="s">
        <v>3</v>
      </c>
      <c r="D8706" s="61">
        <v>25.963937000000001</v>
      </c>
      <c r="E8706" s="59">
        <v>1.1065E-2</v>
      </c>
      <c r="F8706" s="59"/>
      <c r="G8706" s="75">
        <v>266.74099999999999</v>
      </c>
      <c r="H8706" s="75">
        <v>3.254</v>
      </c>
      <c r="I8706" s="75">
        <v>269.995</v>
      </c>
      <c r="J8706" s="75">
        <v>267.00700000000001</v>
      </c>
      <c r="K8706" s="75">
        <v>5.944</v>
      </c>
      <c r="L8706" s="75">
        <v>7.2999999999999995E-2</v>
      </c>
      <c r="M8706" s="75">
        <v>6.0170000000000003</v>
      </c>
      <c r="N8706" s="75">
        <v>5.95</v>
      </c>
      <c r="O8706" s="75">
        <v>37.601999999999997</v>
      </c>
      <c r="P8706" s="75">
        <v>0.45900000000000002</v>
      </c>
      <c r="Q8706" s="75">
        <v>38.061</v>
      </c>
      <c r="R8706" s="75">
        <v>37.64</v>
      </c>
      <c r="S8706" s="75">
        <v>1E-3</v>
      </c>
      <c r="T8706" s="75">
        <v>0</v>
      </c>
      <c r="U8706" s="75">
        <v>1E-3</v>
      </c>
      <c r="V8706" s="75">
        <v>1E-3</v>
      </c>
      <c r="W8706" s="75">
        <v>310.28800000000001</v>
      </c>
      <c r="X8706" s="75">
        <v>3.7850000000000001</v>
      </c>
      <c r="Y8706" s="75">
        <v>314.07299999999998</v>
      </c>
      <c r="Z8706" s="75">
        <v>310.59800000000001</v>
      </c>
      <c r="AA8706" s="59"/>
      <c r="AB8706" s="75">
        <v>82.879000000000005</v>
      </c>
      <c r="AC8706" s="75">
        <v>1.0109999999999999</v>
      </c>
      <c r="AD8706" s="75">
        <v>83.89</v>
      </c>
      <c r="AE8706" s="75">
        <v>82.962000000000003</v>
      </c>
      <c r="AF8706" s="75">
        <v>1.2290000000000001</v>
      </c>
      <c r="AG8706" s="75">
        <v>1.4999999999999999E-2</v>
      </c>
      <c r="AH8706" s="75">
        <v>1.244</v>
      </c>
      <c r="AI8706" s="75">
        <v>1.23</v>
      </c>
      <c r="AJ8706" s="75">
        <v>5.4489999999999998</v>
      </c>
      <c r="AK8706" s="75">
        <v>6.6000000000000003E-2</v>
      </c>
      <c r="AL8706" s="75">
        <v>5.5149999999999997</v>
      </c>
      <c r="AM8706" s="75">
        <v>5.4539999999999997</v>
      </c>
      <c r="AN8706" s="75">
        <v>0</v>
      </c>
      <c r="AO8706" s="75">
        <v>0</v>
      </c>
      <c r="AP8706" s="75">
        <v>0</v>
      </c>
      <c r="AQ8706" s="75">
        <v>0</v>
      </c>
      <c r="AR8706" s="75">
        <v>89.557000000000002</v>
      </c>
      <c r="AS8706" s="75">
        <v>1.0920000000000001</v>
      </c>
      <c r="AT8706" s="75">
        <v>90.649000000000001</v>
      </c>
      <c r="AU8706" s="75">
        <v>89.646000000000001</v>
      </c>
    </row>
    <row r="8707" spans="1:47" ht="13" x14ac:dyDescent="0.3">
      <c r="A8707" s="63">
        <v>45654</v>
      </c>
      <c r="B8707" s="60">
        <v>15</v>
      </c>
      <c r="C8707" s="60" t="s">
        <v>3</v>
      </c>
      <c r="D8707" s="61">
        <v>31.429297999999999</v>
      </c>
      <c r="E8707" s="59">
        <v>1.0994E-2</v>
      </c>
      <c r="F8707" s="59"/>
      <c r="G8707" s="75">
        <v>262.68299999999999</v>
      </c>
      <c r="H8707" s="75">
        <v>3.2250000000000001</v>
      </c>
      <c r="I8707" s="75">
        <v>265.90800000000002</v>
      </c>
      <c r="J8707" s="75">
        <v>262.98500000000001</v>
      </c>
      <c r="K8707" s="75">
        <v>5.5839999999999996</v>
      </c>
      <c r="L8707" s="75">
        <v>6.9000000000000006E-2</v>
      </c>
      <c r="M8707" s="75">
        <v>5.6529999999999996</v>
      </c>
      <c r="N8707" s="75">
        <v>5.59</v>
      </c>
      <c r="O8707" s="75">
        <v>35.99</v>
      </c>
      <c r="P8707" s="75">
        <v>0.442</v>
      </c>
      <c r="Q8707" s="75">
        <v>36.432000000000002</v>
      </c>
      <c r="R8707" s="75">
        <v>36.030999999999999</v>
      </c>
      <c r="S8707" s="75">
        <v>1E-3</v>
      </c>
      <c r="T8707" s="75">
        <v>0</v>
      </c>
      <c r="U8707" s="75">
        <v>1E-3</v>
      </c>
      <c r="V8707" s="75">
        <v>1E-3</v>
      </c>
      <c r="W8707" s="75">
        <v>304.25799999999998</v>
      </c>
      <c r="X8707" s="75">
        <v>3.7360000000000002</v>
      </c>
      <c r="Y8707" s="75">
        <v>307.99400000000003</v>
      </c>
      <c r="Z8707" s="75">
        <v>304.60700000000003</v>
      </c>
      <c r="AA8707" s="59"/>
      <c r="AB8707" s="75">
        <v>81.605000000000004</v>
      </c>
      <c r="AC8707" s="75">
        <v>1.002</v>
      </c>
      <c r="AD8707" s="75">
        <v>82.606999999999999</v>
      </c>
      <c r="AE8707" s="75">
        <v>81.698999999999998</v>
      </c>
      <c r="AF8707" s="75">
        <v>1.218</v>
      </c>
      <c r="AG8707" s="75">
        <v>1.4999999999999999E-2</v>
      </c>
      <c r="AH8707" s="75">
        <v>1.2330000000000001</v>
      </c>
      <c r="AI8707" s="75">
        <v>1.2190000000000001</v>
      </c>
      <c r="AJ8707" s="75">
        <v>5.1589999999999998</v>
      </c>
      <c r="AK8707" s="75">
        <v>6.3E-2</v>
      </c>
      <c r="AL8707" s="75">
        <v>5.2220000000000004</v>
      </c>
      <c r="AM8707" s="75">
        <v>5.165</v>
      </c>
      <c r="AN8707" s="75">
        <v>0</v>
      </c>
      <c r="AO8707" s="75">
        <v>0</v>
      </c>
      <c r="AP8707" s="75">
        <v>0</v>
      </c>
      <c r="AQ8707" s="75">
        <v>0</v>
      </c>
      <c r="AR8707" s="75">
        <v>87.981999999999999</v>
      </c>
      <c r="AS8707" s="75">
        <v>1.08</v>
      </c>
      <c r="AT8707" s="75">
        <v>89.061999999999998</v>
      </c>
      <c r="AU8707" s="75">
        <v>88.082999999999998</v>
      </c>
    </row>
    <row r="8708" spans="1:47" ht="13" x14ac:dyDescent="0.3">
      <c r="A8708" s="63">
        <v>45654</v>
      </c>
      <c r="B8708" s="60">
        <v>16</v>
      </c>
      <c r="C8708" s="60" t="s">
        <v>3</v>
      </c>
      <c r="D8708" s="61">
        <v>23.966635</v>
      </c>
      <c r="E8708" s="59">
        <v>1.0736000000000001E-2</v>
      </c>
      <c r="F8708" s="59"/>
      <c r="G8708" s="75">
        <v>267.98200000000003</v>
      </c>
      <c r="H8708" s="75">
        <v>3.2930000000000001</v>
      </c>
      <c r="I8708" s="75">
        <v>271.27499999999998</v>
      </c>
      <c r="J8708" s="75">
        <v>268.36200000000002</v>
      </c>
      <c r="K8708" s="75">
        <v>5.6120000000000001</v>
      </c>
      <c r="L8708" s="75">
        <v>6.9000000000000006E-2</v>
      </c>
      <c r="M8708" s="75">
        <v>5.681</v>
      </c>
      <c r="N8708" s="75">
        <v>5.62</v>
      </c>
      <c r="O8708" s="75">
        <v>35.512</v>
      </c>
      <c r="P8708" s="75">
        <v>0.436</v>
      </c>
      <c r="Q8708" s="75">
        <v>35.948</v>
      </c>
      <c r="R8708" s="75">
        <v>35.561999999999998</v>
      </c>
      <c r="S8708" s="75">
        <v>1E-3</v>
      </c>
      <c r="T8708" s="75">
        <v>0</v>
      </c>
      <c r="U8708" s="75">
        <v>1E-3</v>
      </c>
      <c r="V8708" s="75">
        <v>1E-3</v>
      </c>
      <c r="W8708" s="75">
        <v>309.10700000000003</v>
      </c>
      <c r="X8708" s="75">
        <v>3.798</v>
      </c>
      <c r="Y8708" s="75">
        <v>312.90499999999997</v>
      </c>
      <c r="Z8708" s="75">
        <v>309.54599999999999</v>
      </c>
      <c r="AA8708" s="59"/>
      <c r="AB8708" s="75">
        <v>83.197000000000003</v>
      </c>
      <c r="AC8708" s="75">
        <v>1.022</v>
      </c>
      <c r="AD8708" s="75">
        <v>84.218999999999994</v>
      </c>
      <c r="AE8708" s="75">
        <v>83.314999999999998</v>
      </c>
      <c r="AF8708" s="75">
        <v>1.2190000000000001</v>
      </c>
      <c r="AG8708" s="75">
        <v>1.4999999999999999E-2</v>
      </c>
      <c r="AH8708" s="75">
        <v>1.234</v>
      </c>
      <c r="AI8708" s="75">
        <v>1.2210000000000001</v>
      </c>
      <c r="AJ8708" s="75">
        <v>5.0590000000000002</v>
      </c>
      <c r="AK8708" s="75">
        <v>6.2E-2</v>
      </c>
      <c r="AL8708" s="75">
        <v>5.1210000000000004</v>
      </c>
      <c r="AM8708" s="75">
        <v>5.0659999999999998</v>
      </c>
      <c r="AN8708" s="75">
        <v>0</v>
      </c>
      <c r="AO8708" s="75">
        <v>0</v>
      </c>
      <c r="AP8708" s="75">
        <v>0</v>
      </c>
      <c r="AQ8708" s="75">
        <v>0</v>
      </c>
      <c r="AR8708" s="75">
        <v>89.474999999999994</v>
      </c>
      <c r="AS8708" s="75">
        <v>1.099</v>
      </c>
      <c r="AT8708" s="75">
        <v>90.573999999999998</v>
      </c>
      <c r="AU8708" s="75">
        <v>89.602000000000004</v>
      </c>
    </row>
    <row r="8709" spans="1:47" ht="13" x14ac:dyDescent="0.3">
      <c r="A8709" s="63">
        <v>45654</v>
      </c>
      <c r="B8709" s="60">
        <v>17</v>
      </c>
      <c r="C8709" s="60" t="s">
        <v>3</v>
      </c>
      <c r="D8709" s="61">
        <v>50.122698999999997</v>
      </c>
      <c r="E8709" s="59">
        <v>1.0513E-2</v>
      </c>
      <c r="F8709" s="59"/>
      <c r="G8709" s="75">
        <v>284.03500000000003</v>
      </c>
      <c r="H8709" s="75">
        <v>3.9740000000000002</v>
      </c>
      <c r="I8709" s="75">
        <v>288.00900000000001</v>
      </c>
      <c r="J8709" s="75">
        <v>284.98099999999999</v>
      </c>
      <c r="K8709" s="75">
        <v>6.0629999999999997</v>
      </c>
      <c r="L8709" s="75">
        <v>8.5000000000000006E-2</v>
      </c>
      <c r="M8709" s="75">
        <v>6.1479999999999997</v>
      </c>
      <c r="N8709" s="75">
        <v>6.0830000000000002</v>
      </c>
      <c r="O8709" s="75">
        <v>37.03</v>
      </c>
      <c r="P8709" s="75">
        <v>0.51800000000000002</v>
      </c>
      <c r="Q8709" s="75">
        <v>37.548000000000002</v>
      </c>
      <c r="R8709" s="75">
        <v>37.152999999999999</v>
      </c>
      <c r="S8709" s="75">
        <v>1E-3</v>
      </c>
      <c r="T8709" s="75">
        <v>0</v>
      </c>
      <c r="U8709" s="75">
        <v>1E-3</v>
      </c>
      <c r="V8709" s="75">
        <v>1E-3</v>
      </c>
      <c r="W8709" s="75">
        <v>327.12900000000002</v>
      </c>
      <c r="X8709" s="75">
        <v>4.577</v>
      </c>
      <c r="Y8709" s="75">
        <v>331.70600000000002</v>
      </c>
      <c r="Z8709" s="75">
        <v>328.21800000000002</v>
      </c>
      <c r="AA8709" s="59"/>
      <c r="AB8709" s="75">
        <v>88.450999999999993</v>
      </c>
      <c r="AC8709" s="75">
        <v>1.2370000000000001</v>
      </c>
      <c r="AD8709" s="75">
        <v>89.688000000000002</v>
      </c>
      <c r="AE8709" s="75">
        <v>88.745999999999995</v>
      </c>
      <c r="AF8709" s="75">
        <v>1.3240000000000001</v>
      </c>
      <c r="AG8709" s="75">
        <v>1.9E-2</v>
      </c>
      <c r="AH8709" s="75">
        <v>1.343</v>
      </c>
      <c r="AI8709" s="75">
        <v>1.3280000000000001</v>
      </c>
      <c r="AJ8709" s="75">
        <v>5.3979999999999997</v>
      </c>
      <c r="AK8709" s="75">
        <v>7.5999999999999998E-2</v>
      </c>
      <c r="AL8709" s="75">
        <v>5.4740000000000002</v>
      </c>
      <c r="AM8709" s="75">
        <v>5.4160000000000004</v>
      </c>
      <c r="AN8709" s="75">
        <v>0.01</v>
      </c>
      <c r="AO8709" s="75">
        <v>0</v>
      </c>
      <c r="AP8709" s="75">
        <v>0.01</v>
      </c>
      <c r="AQ8709" s="75">
        <v>0.01</v>
      </c>
      <c r="AR8709" s="75">
        <v>95.183000000000007</v>
      </c>
      <c r="AS8709" s="75">
        <v>1.3320000000000001</v>
      </c>
      <c r="AT8709" s="75">
        <v>96.515000000000001</v>
      </c>
      <c r="AU8709" s="75">
        <v>95.5</v>
      </c>
    </row>
    <row r="8710" spans="1:47" ht="13" x14ac:dyDescent="0.3">
      <c r="A8710" s="63">
        <v>45654</v>
      </c>
      <c r="B8710" s="60">
        <v>18</v>
      </c>
      <c r="C8710" s="60" t="s">
        <v>3</v>
      </c>
      <c r="D8710" s="61">
        <v>48.533327999999997</v>
      </c>
      <c r="E8710" s="59">
        <v>1.0662E-2</v>
      </c>
      <c r="F8710" s="59"/>
      <c r="G8710" s="75">
        <v>318.79199999999997</v>
      </c>
      <c r="H8710" s="75">
        <v>3.5960000000000001</v>
      </c>
      <c r="I8710" s="75">
        <v>322.38799999999998</v>
      </c>
      <c r="J8710" s="75">
        <v>318.95100000000002</v>
      </c>
      <c r="K8710" s="75">
        <v>6.8620000000000001</v>
      </c>
      <c r="L8710" s="75">
        <v>7.6999999999999999E-2</v>
      </c>
      <c r="M8710" s="75">
        <v>6.9390000000000001</v>
      </c>
      <c r="N8710" s="75">
        <v>6.8650000000000002</v>
      </c>
      <c r="O8710" s="75">
        <v>40.030999999999999</v>
      </c>
      <c r="P8710" s="75">
        <v>0.45200000000000001</v>
      </c>
      <c r="Q8710" s="75">
        <v>40.482999999999997</v>
      </c>
      <c r="R8710" s="75">
        <v>40.051000000000002</v>
      </c>
      <c r="S8710" s="75">
        <v>0.88300000000000001</v>
      </c>
      <c r="T8710" s="75">
        <v>0.01</v>
      </c>
      <c r="U8710" s="75">
        <v>0.89300000000000002</v>
      </c>
      <c r="V8710" s="75">
        <v>0.88300000000000001</v>
      </c>
      <c r="W8710" s="75">
        <v>366.56799999999998</v>
      </c>
      <c r="X8710" s="75">
        <v>4.1349999999999998</v>
      </c>
      <c r="Y8710" s="75">
        <v>370.70299999999997</v>
      </c>
      <c r="Z8710" s="75">
        <v>366.75099999999998</v>
      </c>
      <c r="AA8710" s="59"/>
      <c r="AB8710" s="75">
        <v>101.01600000000001</v>
      </c>
      <c r="AC8710" s="75">
        <v>1.139</v>
      </c>
      <c r="AD8710" s="75">
        <v>102.155</v>
      </c>
      <c r="AE8710" s="75">
        <v>101.066</v>
      </c>
      <c r="AF8710" s="75">
        <v>1.5580000000000001</v>
      </c>
      <c r="AG8710" s="75">
        <v>1.7999999999999999E-2</v>
      </c>
      <c r="AH8710" s="75">
        <v>1.5760000000000001</v>
      </c>
      <c r="AI8710" s="75">
        <v>1.5589999999999999</v>
      </c>
      <c r="AJ8710" s="75">
        <v>5.86</v>
      </c>
      <c r="AK8710" s="75">
        <v>6.6000000000000003E-2</v>
      </c>
      <c r="AL8710" s="75">
        <v>5.9260000000000002</v>
      </c>
      <c r="AM8710" s="75">
        <v>5.8630000000000004</v>
      </c>
      <c r="AN8710" s="75">
        <v>4.3369999999999997</v>
      </c>
      <c r="AO8710" s="75">
        <v>4.9000000000000002E-2</v>
      </c>
      <c r="AP8710" s="75">
        <v>4.3860000000000001</v>
      </c>
      <c r="AQ8710" s="75">
        <v>4.3390000000000004</v>
      </c>
      <c r="AR8710" s="75">
        <v>112.771</v>
      </c>
      <c r="AS8710" s="75">
        <v>1.272</v>
      </c>
      <c r="AT8710" s="75">
        <v>114.04300000000001</v>
      </c>
      <c r="AU8710" s="75">
        <v>112.827</v>
      </c>
    </row>
    <row r="8711" spans="1:47" ht="13" x14ac:dyDescent="0.3">
      <c r="A8711" s="63">
        <v>45654</v>
      </c>
      <c r="B8711" s="60">
        <v>19</v>
      </c>
      <c r="C8711" s="60" t="s">
        <v>3</v>
      </c>
      <c r="D8711" s="61">
        <v>31.957788000000001</v>
      </c>
      <c r="E8711" s="59">
        <v>1.0694E-2</v>
      </c>
      <c r="F8711" s="59"/>
      <c r="G8711" s="75">
        <v>328.57799999999997</v>
      </c>
      <c r="H8711" s="75">
        <v>4.6230000000000002</v>
      </c>
      <c r="I8711" s="75">
        <v>333.20100000000002</v>
      </c>
      <c r="J8711" s="75">
        <v>329.63799999999998</v>
      </c>
      <c r="K8711" s="75">
        <v>7.1260000000000003</v>
      </c>
      <c r="L8711" s="75">
        <v>0.1</v>
      </c>
      <c r="M8711" s="75">
        <v>7.226</v>
      </c>
      <c r="N8711" s="75">
        <v>7.149</v>
      </c>
      <c r="O8711" s="75">
        <v>40.994999999999997</v>
      </c>
      <c r="P8711" s="75">
        <v>0.57699999999999996</v>
      </c>
      <c r="Q8711" s="75">
        <v>41.572000000000003</v>
      </c>
      <c r="R8711" s="75">
        <v>41.127000000000002</v>
      </c>
      <c r="S8711" s="75">
        <v>0.96099999999999997</v>
      </c>
      <c r="T8711" s="75">
        <v>1.4E-2</v>
      </c>
      <c r="U8711" s="75">
        <v>0.97499999999999998</v>
      </c>
      <c r="V8711" s="75">
        <v>0.96399999999999997</v>
      </c>
      <c r="W8711" s="75">
        <v>377.66</v>
      </c>
      <c r="X8711" s="75">
        <v>5.3129999999999997</v>
      </c>
      <c r="Y8711" s="75">
        <v>382.97300000000001</v>
      </c>
      <c r="Z8711" s="75">
        <v>378.87799999999999</v>
      </c>
      <c r="AA8711" s="59"/>
      <c r="AB8711" s="75">
        <v>104.435</v>
      </c>
      <c r="AC8711" s="75">
        <v>1.4690000000000001</v>
      </c>
      <c r="AD8711" s="75">
        <v>105.904</v>
      </c>
      <c r="AE8711" s="75">
        <v>104.77200000000001</v>
      </c>
      <c r="AF8711" s="75">
        <v>1.5860000000000001</v>
      </c>
      <c r="AG8711" s="75">
        <v>2.1999999999999999E-2</v>
      </c>
      <c r="AH8711" s="75">
        <v>1.6080000000000001</v>
      </c>
      <c r="AI8711" s="75">
        <v>1.591</v>
      </c>
      <c r="AJ8711" s="75">
        <v>6.0039999999999996</v>
      </c>
      <c r="AK8711" s="75">
        <v>8.4000000000000005E-2</v>
      </c>
      <c r="AL8711" s="75">
        <v>6.0880000000000001</v>
      </c>
      <c r="AM8711" s="75">
        <v>6.0229999999999997</v>
      </c>
      <c r="AN8711" s="75">
        <v>4.6989999999999998</v>
      </c>
      <c r="AO8711" s="75">
        <v>6.6000000000000003E-2</v>
      </c>
      <c r="AP8711" s="75">
        <v>4.7649999999999997</v>
      </c>
      <c r="AQ8711" s="75">
        <v>4.7140000000000004</v>
      </c>
      <c r="AR8711" s="75">
        <v>116.724</v>
      </c>
      <c r="AS8711" s="75">
        <v>1.6419999999999999</v>
      </c>
      <c r="AT8711" s="75">
        <v>118.366</v>
      </c>
      <c r="AU8711" s="75">
        <v>117.1</v>
      </c>
    </row>
    <row r="8712" spans="1:47" ht="13" x14ac:dyDescent="0.3">
      <c r="A8712" s="63">
        <v>45654</v>
      </c>
      <c r="B8712" s="60">
        <v>20</v>
      </c>
      <c r="C8712" s="60" t="s">
        <v>3</v>
      </c>
      <c r="D8712" s="61">
        <v>28.743179000000001</v>
      </c>
      <c r="E8712" s="59">
        <v>1.0182E-2</v>
      </c>
      <c r="F8712" s="59"/>
      <c r="G8712" s="75">
        <v>325.52100000000002</v>
      </c>
      <c r="H8712" s="75">
        <v>2.6629999999999998</v>
      </c>
      <c r="I8712" s="75">
        <v>328.18400000000003</v>
      </c>
      <c r="J8712" s="75">
        <v>324.84300000000002</v>
      </c>
      <c r="K8712" s="75">
        <v>7.1070000000000002</v>
      </c>
      <c r="L8712" s="75">
        <v>5.8000000000000003E-2</v>
      </c>
      <c r="M8712" s="75">
        <v>7.165</v>
      </c>
      <c r="N8712" s="75">
        <v>7.0919999999999996</v>
      </c>
      <c r="O8712" s="75">
        <v>40.325000000000003</v>
      </c>
      <c r="P8712" s="75">
        <v>0.33</v>
      </c>
      <c r="Q8712" s="75">
        <v>40.655000000000001</v>
      </c>
      <c r="R8712" s="75">
        <v>40.241</v>
      </c>
      <c r="S8712" s="75">
        <v>1.851</v>
      </c>
      <c r="T8712" s="75">
        <v>1.4999999999999999E-2</v>
      </c>
      <c r="U8712" s="75">
        <v>1.8660000000000001</v>
      </c>
      <c r="V8712" s="75">
        <v>1.847</v>
      </c>
      <c r="W8712" s="75">
        <v>374.80399999999997</v>
      </c>
      <c r="X8712" s="75">
        <v>3.0670000000000002</v>
      </c>
      <c r="Y8712" s="75">
        <v>377.87099999999998</v>
      </c>
      <c r="Z8712" s="75">
        <v>374.02300000000002</v>
      </c>
      <c r="AA8712" s="59"/>
      <c r="AB8712" s="75">
        <v>103.544</v>
      </c>
      <c r="AC8712" s="75">
        <v>0.84699999999999998</v>
      </c>
      <c r="AD8712" s="75">
        <v>104.39100000000001</v>
      </c>
      <c r="AE8712" s="75">
        <v>103.328</v>
      </c>
      <c r="AF8712" s="75">
        <v>1.579</v>
      </c>
      <c r="AG8712" s="75">
        <v>1.2999999999999999E-2</v>
      </c>
      <c r="AH8712" s="75">
        <v>1.5920000000000001</v>
      </c>
      <c r="AI8712" s="75">
        <v>1.5760000000000001</v>
      </c>
      <c r="AJ8712" s="75">
        <v>5.9509999999999996</v>
      </c>
      <c r="AK8712" s="75">
        <v>4.9000000000000002E-2</v>
      </c>
      <c r="AL8712" s="75">
        <v>6</v>
      </c>
      <c r="AM8712" s="75">
        <v>5.9390000000000001</v>
      </c>
      <c r="AN8712" s="75">
        <v>9.0169999999999995</v>
      </c>
      <c r="AO8712" s="75">
        <v>7.3999999999999996E-2</v>
      </c>
      <c r="AP8712" s="75">
        <v>9.0909999999999993</v>
      </c>
      <c r="AQ8712" s="75">
        <v>8.9979999999999993</v>
      </c>
      <c r="AR8712" s="75">
        <v>120.09099999999999</v>
      </c>
      <c r="AS8712" s="75">
        <v>0.98299999999999998</v>
      </c>
      <c r="AT8712" s="75">
        <v>121.074</v>
      </c>
      <c r="AU8712" s="75">
        <v>119.84099999999999</v>
      </c>
    </row>
    <row r="8713" spans="1:47" ht="13" x14ac:dyDescent="0.3">
      <c r="A8713" s="63">
        <v>45654</v>
      </c>
      <c r="B8713" s="60">
        <v>21</v>
      </c>
      <c r="C8713" s="60" t="s">
        <v>3</v>
      </c>
      <c r="D8713" s="61">
        <v>26.112717</v>
      </c>
      <c r="E8713" s="59">
        <v>1.0318000000000001E-2</v>
      </c>
      <c r="F8713" s="59"/>
      <c r="G8713" s="75">
        <v>322.87</v>
      </c>
      <c r="H8713" s="75">
        <v>2.6</v>
      </c>
      <c r="I8713" s="75">
        <v>325.47000000000003</v>
      </c>
      <c r="J8713" s="75">
        <v>322.11200000000002</v>
      </c>
      <c r="K8713" s="75">
        <v>7.1230000000000002</v>
      </c>
      <c r="L8713" s="75">
        <v>5.7000000000000002E-2</v>
      </c>
      <c r="M8713" s="75">
        <v>7.18</v>
      </c>
      <c r="N8713" s="75">
        <v>7.1059999999999999</v>
      </c>
      <c r="O8713" s="75">
        <v>40.582000000000001</v>
      </c>
      <c r="P8713" s="75">
        <v>0.32700000000000001</v>
      </c>
      <c r="Q8713" s="75">
        <v>40.908999999999999</v>
      </c>
      <c r="R8713" s="75">
        <v>40.487000000000002</v>
      </c>
      <c r="S8713" s="75">
        <v>1.851</v>
      </c>
      <c r="T8713" s="75">
        <v>1.4999999999999999E-2</v>
      </c>
      <c r="U8713" s="75">
        <v>1.8660000000000001</v>
      </c>
      <c r="V8713" s="75">
        <v>1.847</v>
      </c>
      <c r="W8713" s="75">
        <v>372.42599999999999</v>
      </c>
      <c r="X8713" s="75">
        <v>3</v>
      </c>
      <c r="Y8713" s="75">
        <v>375.42599999999999</v>
      </c>
      <c r="Z8713" s="75">
        <v>371.55200000000002</v>
      </c>
      <c r="AA8713" s="59"/>
      <c r="AB8713" s="75">
        <v>102.556</v>
      </c>
      <c r="AC8713" s="75">
        <v>0.82599999999999996</v>
      </c>
      <c r="AD8713" s="75">
        <v>103.38200000000001</v>
      </c>
      <c r="AE8713" s="75">
        <v>102.315</v>
      </c>
      <c r="AF8713" s="75">
        <v>1.554</v>
      </c>
      <c r="AG8713" s="75">
        <v>1.2999999999999999E-2</v>
      </c>
      <c r="AH8713" s="75">
        <v>1.5669999999999999</v>
      </c>
      <c r="AI8713" s="75">
        <v>1.55</v>
      </c>
      <c r="AJ8713" s="75">
        <v>5.9009999999999998</v>
      </c>
      <c r="AK8713" s="75">
        <v>4.8000000000000001E-2</v>
      </c>
      <c r="AL8713" s="75">
        <v>5.9489999999999998</v>
      </c>
      <c r="AM8713" s="75">
        <v>5.8869999999999996</v>
      </c>
      <c r="AN8713" s="75">
        <v>9.0169999999999995</v>
      </c>
      <c r="AO8713" s="75">
        <v>7.2999999999999995E-2</v>
      </c>
      <c r="AP8713" s="75">
        <v>9.09</v>
      </c>
      <c r="AQ8713" s="75">
        <v>8.9960000000000004</v>
      </c>
      <c r="AR8713" s="75">
        <v>119.02800000000001</v>
      </c>
      <c r="AS8713" s="75">
        <v>0.95899999999999996</v>
      </c>
      <c r="AT8713" s="75">
        <v>119.98699999999999</v>
      </c>
      <c r="AU8713" s="75">
        <v>118.749</v>
      </c>
    </row>
    <row r="8714" spans="1:47" ht="13" x14ac:dyDescent="0.3">
      <c r="A8714" s="63">
        <v>45654</v>
      </c>
      <c r="B8714" s="60">
        <v>22</v>
      </c>
      <c r="C8714" s="60" t="s">
        <v>3</v>
      </c>
      <c r="D8714" s="61">
        <v>25.039332999999999</v>
      </c>
      <c r="E8714" s="59">
        <v>1.0482999999999999E-2</v>
      </c>
      <c r="F8714" s="59"/>
      <c r="G8714" s="75">
        <v>314.73899999999998</v>
      </c>
      <c r="H8714" s="75">
        <v>2.7850000000000001</v>
      </c>
      <c r="I8714" s="75">
        <v>317.524</v>
      </c>
      <c r="J8714" s="75">
        <v>314.19600000000003</v>
      </c>
      <c r="K8714" s="75">
        <v>7.0460000000000003</v>
      </c>
      <c r="L8714" s="75">
        <v>6.2E-2</v>
      </c>
      <c r="M8714" s="75">
        <v>7.1079999999999997</v>
      </c>
      <c r="N8714" s="75">
        <v>7.0339999999999998</v>
      </c>
      <c r="O8714" s="75">
        <v>40.107999999999997</v>
      </c>
      <c r="P8714" s="75">
        <v>0.35499999999999998</v>
      </c>
      <c r="Q8714" s="75">
        <v>40.463000000000001</v>
      </c>
      <c r="R8714" s="75">
        <v>40.039000000000001</v>
      </c>
      <c r="S8714" s="75">
        <v>1.851</v>
      </c>
      <c r="T8714" s="75">
        <v>1.6E-2</v>
      </c>
      <c r="U8714" s="75">
        <v>1.867</v>
      </c>
      <c r="V8714" s="75">
        <v>1.8480000000000001</v>
      </c>
      <c r="W8714" s="75">
        <v>363.74400000000003</v>
      </c>
      <c r="X8714" s="75">
        <v>3.2189999999999999</v>
      </c>
      <c r="Y8714" s="75">
        <v>366.96300000000002</v>
      </c>
      <c r="Z8714" s="75">
        <v>363.11599999999999</v>
      </c>
      <c r="AA8714" s="59"/>
      <c r="AB8714" s="75">
        <v>99.753</v>
      </c>
      <c r="AC8714" s="75">
        <v>0.88300000000000001</v>
      </c>
      <c r="AD8714" s="75">
        <v>100.636</v>
      </c>
      <c r="AE8714" s="75">
        <v>99.581000000000003</v>
      </c>
      <c r="AF8714" s="75">
        <v>1.4690000000000001</v>
      </c>
      <c r="AG8714" s="75">
        <v>1.2999999999999999E-2</v>
      </c>
      <c r="AH8714" s="75">
        <v>1.482</v>
      </c>
      <c r="AI8714" s="75">
        <v>1.466</v>
      </c>
      <c r="AJ8714" s="75">
        <v>5.8250000000000002</v>
      </c>
      <c r="AK8714" s="75">
        <v>5.1999999999999998E-2</v>
      </c>
      <c r="AL8714" s="75">
        <v>5.8769999999999998</v>
      </c>
      <c r="AM8714" s="75">
        <v>5.8150000000000004</v>
      </c>
      <c r="AN8714" s="75">
        <v>9.0169999999999995</v>
      </c>
      <c r="AO8714" s="75">
        <v>0.08</v>
      </c>
      <c r="AP8714" s="75">
        <v>9.0969999999999995</v>
      </c>
      <c r="AQ8714" s="75">
        <v>9.0009999999999994</v>
      </c>
      <c r="AR8714" s="75">
        <v>116.06399999999999</v>
      </c>
      <c r="AS8714" s="75">
        <v>1.0269999999999999</v>
      </c>
      <c r="AT8714" s="75">
        <v>117.09099999999999</v>
      </c>
      <c r="AU8714" s="75">
        <v>115.864</v>
      </c>
    </row>
    <row r="8715" spans="1:47" ht="13" x14ac:dyDescent="0.3">
      <c r="A8715" s="63">
        <v>45654</v>
      </c>
      <c r="B8715" s="60">
        <v>23</v>
      </c>
      <c r="C8715" s="60" t="s">
        <v>3</v>
      </c>
      <c r="D8715" s="61">
        <v>23.256257000000002</v>
      </c>
      <c r="E8715" s="59">
        <v>1.0264000000000001E-2</v>
      </c>
      <c r="F8715" s="59"/>
      <c r="G8715" s="75">
        <v>298.10700000000003</v>
      </c>
      <c r="H8715" s="75">
        <v>3.125</v>
      </c>
      <c r="I8715" s="75">
        <v>301.23200000000003</v>
      </c>
      <c r="J8715" s="75">
        <v>298.14</v>
      </c>
      <c r="K8715" s="75">
        <v>6.7270000000000003</v>
      </c>
      <c r="L8715" s="75">
        <v>7.0999999999999994E-2</v>
      </c>
      <c r="M8715" s="75">
        <v>6.798</v>
      </c>
      <c r="N8715" s="75">
        <v>6.7279999999999998</v>
      </c>
      <c r="O8715" s="75">
        <v>39.228999999999999</v>
      </c>
      <c r="P8715" s="75">
        <v>0.41099999999999998</v>
      </c>
      <c r="Q8715" s="75">
        <v>39.64</v>
      </c>
      <c r="R8715" s="75">
        <v>39.232999999999997</v>
      </c>
      <c r="S8715" s="75">
        <v>1.8520000000000001</v>
      </c>
      <c r="T8715" s="75">
        <v>1.9E-2</v>
      </c>
      <c r="U8715" s="75">
        <v>1.871</v>
      </c>
      <c r="V8715" s="75">
        <v>1.8520000000000001</v>
      </c>
      <c r="W8715" s="75">
        <v>345.91500000000002</v>
      </c>
      <c r="X8715" s="75">
        <v>3.6259999999999999</v>
      </c>
      <c r="Y8715" s="75">
        <v>349.541</v>
      </c>
      <c r="Z8715" s="75">
        <v>345.95299999999997</v>
      </c>
      <c r="AA8715" s="59"/>
      <c r="AB8715" s="75">
        <v>93.816999999999993</v>
      </c>
      <c r="AC8715" s="75">
        <v>0.98299999999999998</v>
      </c>
      <c r="AD8715" s="75">
        <v>94.8</v>
      </c>
      <c r="AE8715" s="75">
        <v>93.826999999999998</v>
      </c>
      <c r="AF8715" s="75">
        <v>1.4590000000000001</v>
      </c>
      <c r="AG8715" s="75">
        <v>1.4999999999999999E-2</v>
      </c>
      <c r="AH8715" s="75">
        <v>1.474</v>
      </c>
      <c r="AI8715" s="75">
        <v>1.4590000000000001</v>
      </c>
      <c r="AJ8715" s="75">
        <v>5.7450000000000001</v>
      </c>
      <c r="AK8715" s="75">
        <v>0.06</v>
      </c>
      <c r="AL8715" s="75">
        <v>5.8049999999999997</v>
      </c>
      <c r="AM8715" s="75">
        <v>5.7460000000000004</v>
      </c>
      <c r="AN8715" s="75">
        <v>9.0169999999999995</v>
      </c>
      <c r="AO8715" s="75">
        <v>9.5000000000000001E-2</v>
      </c>
      <c r="AP8715" s="75">
        <v>9.1120000000000001</v>
      </c>
      <c r="AQ8715" s="75">
        <v>9.0180000000000007</v>
      </c>
      <c r="AR8715" s="75">
        <v>110.038</v>
      </c>
      <c r="AS8715" s="75">
        <v>1.153</v>
      </c>
      <c r="AT8715" s="75">
        <v>111.191</v>
      </c>
      <c r="AU8715" s="75">
        <v>110.05</v>
      </c>
    </row>
    <row r="8716" spans="1:47" ht="13" x14ac:dyDescent="0.3">
      <c r="A8716" s="63">
        <v>45654</v>
      </c>
      <c r="B8716" s="60">
        <v>24</v>
      </c>
      <c r="C8716" s="60" t="s">
        <v>3</v>
      </c>
      <c r="D8716" s="61">
        <v>18.816144000000001</v>
      </c>
      <c r="E8716" s="59">
        <v>9.6550000000000004E-3</v>
      </c>
      <c r="F8716" s="59"/>
      <c r="G8716" s="75">
        <v>274.14400000000001</v>
      </c>
      <c r="H8716" s="75">
        <v>3.3170000000000002</v>
      </c>
      <c r="I8716" s="75">
        <v>277.46100000000001</v>
      </c>
      <c r="J8716" s="75">
        <v>274.78199999999998</v>
      </c>
      <c r="K8716" s="75">
        <v>6.24</v>
      </c>
      <c r="L8716" s="75">
        <v>7.5999999999999998E-2</v>
      </c>
      <c r="M8716" s="75">
        <v>6.3159999999999998</v>
      </c>
      <c r="N8716" s="75">
        <v>6.2549999999999999</v>
      </c>
      <c r="O8716" s="75">
        <v>37.542000000000002</v>
      </c>
      <c r="P8716" s="75">
        <v>0.45400000000000001</v>
      </c>
      <c r="Q8716" s="75">
        <v>37.996000000000002</v>
      </c>
      <c r="R8716" s="75">
        <v>37.628999999999998</v>
      </c>
      <c r="S8716" s="75">
        <v>1.8520000000000001</v>
      </c>
      <c r="T8716" s="75">
        <v>2.1999999999999999E-2</v>
      </c>
      <c r="U8716" s="75">
        <v>1.8740000000000001</v>
      </c>
      <c r="V8716" s="75">
        <v>1.8560000000000001</v>
      </c>
      <c r="W8716" s="75">
        <v>319.77800000000002</v>
      </c>
      <c r="X8716" s="75">
        <v>3.8690000000000002</v>
      </c>
      <c r="Y8716" s="75">
        <v>323.64699999999999</v>
      </c>
      <c r="Z8716" s="75">
        <v>320.52300000000002</v>
      </c>
      <c r="AA8716" s="59"/>
      <c r="AB8716" s="75">
        <v>84.588999999999999</v>
      </c>
      <c r="AC8716" s="75">
        <v>1.024</v>
      </c>
      <c r="AD8716" s="75">
        <v>85.613</v>
      </c>
      <c r="AE8716" s="75">
        <v>84.786000000000001</v>
      </c>
      <c r="AF8716" s="75">
        <v>1.3460000000000001</v>
      </c>
      <c r="AG8716" s="75">
        <v>1.6E-2</v>
      </c>
      <c r="AH8716" s="75">
        <v>1.3620000000000001</v>
      </c>
      <c r="AI8716" s="75">
        <v>1.349</v>
      </c>
      <c r="AJ8716" s="75">
        <v>5.4669999999999996</v>
      </c>
      <c r="AK8716" s="75">
        <v>6.6000000000000003E-2</v>
      </c>
      <c r="AL8716" s="75">
        <v>5.5330000000000004</v>
      </c>
      <c r="AM8716" s="75">
        <v>5.48</v>
      </c>
      <c r="AN8716" s="75">
        <v>9.0169999999999995</v>
      </c>
      <c r="AO8716" s="75">
        <v>0.109</v>
      </c>
      <c r="AP8716" s="75">
        <v>9.1259999999999994</v>
      </c>
      <c r="AQ8716" s="75">
        <v>9.0380000000000003</v>
      </c>
      <c r="AR8716" s="75">
        <v>100.419</v>
      </c>
      <c r="AS8716" s="75">
        <v>1.2150000000000001</v>
      </c>
      <c r="AT8716" s="75">
        <v>101.634</v>
      </c>
      <c r="AU8716" s="75">
        <v>100.65300000000001</v>
      </c>
    </row>
    <row r="8717" spans="1:47" ht="13" x14ac:dyDescent="0.3">
      <c r="A8717" s="63">
        <v>45655</v>
      </c>
      <c r="B8717" s="60">
        <v>1</v>
      </c>
      <c r="C8717" s="60" t="s">
        <v>3</v>
      </c>
      <c r="D8717" s="61">
        <v>18.275424000000001</v>
      </c>
      <c r="E8717" s="59">
        <v>9.4999999999999998E-3</v>
      </c>
      <c r="F8717" s="59"/>
      <c r="G8717" s="75">
        <v>250.68</v>
      </c>
      <c r="H8717" s="75">
        <v>2.7629999999999999</v>
      </c>
      <c r="I8717" s="75">
        <v>253.44300000000001</v>
      </c>
      <c r="J8717" s="75">
        <v>251.035</v>
      </c>
      <c r="K8717" s="75">
        <v>5.8680000000000003</v>
      </c>
      <c r="L8717" s="75">
        <v>6.5000000000000002E-2</v>
      </c>
      <c r="M8717" s="75">
        <v>5.9329999999999998</v>
      </c>
      <c r="N8717" s="75">
        <v>5.8760000000000003</v>
      </c>
      <c r="O8717" s="75">
        <v>35.536000000000001</v>
      </c>
      <c r="P8717" s="75">
        <v>0.39200000000000002</v>
      </c>
      <c r="Q8717" s="75">
        <v>35.927999999999997</v>
      </c>
      <c r="R8717" s="75">
        <v>35.585999999999999</v>
      </c>
      <c r="S8717" s="75">
        <v>1.8540000000000001</v>
      </c>
      <c r="T8717" s="75">
        <v>0.02</v>
      </c>
      <c r="U8717" s="75">
        <v>1.8740000000000001</v>
      </c>
      <c r="V8717" s="75">
        <v>1.857</v>
      </c>
      <c r="W8717" s="75">
        <v>293.93799999999999</v>
      </c>
      <c r="X8717" s="75">
        <v>3.2389999999999999</v>
      </c>
      <c r="Y8717" s="75">
        <v>297.17700000000002</v>
      </c>
      <c r="Z8717" s="75">
        <v>294.35399999999998</v>
      </c>
      <c r="AA8717" s="59"/>
      <c r="AB8717" s="75">
        <v>76.31</v>
      </c>
      <c r="AC8717" s="75">
        <v>0.84099999999999997</v>
      </c>
      <c r="AD8717" s="75">
        <v>77.150999999999996</v>
      </c>
      <c r="AE8717" s="75">
        <v>76.418000000000006</v>
      </c>
      <c r="AF8717" s="75">
        <v>1.2509999999999999</v>
      </c>
      <c r="AG8717" s="75">
        <v>1.4E-2</v>
      </c>
      <c r="AH8717" s="75">
        <v>1.2649999999999999</v>
      </c>
      <c r="AI8717" s="75">
        <v>1.2529999999999999</v>
      </c>
      <c r="AJ8717" s="75">
        <v>5.17</v>
      </c>
      <c r="AK8717" s="75">
        <v>5.7000000000000002E-2</v>
      </c>
      <c r="AL8717" s="75">
        <v>5.2270000000000003</v>
      </c>
      <c r="AM8717" s="75">
        <v>5.1769999999999996</v>
      </c>
      <c r="AN8717" s="75">
        <v>9.0169999999999995</v>
      </c>
      <c r="AO8717" s="75">
        <v>9.9000000000000005E-2</v>
      </c>
      <c r="AP8717" s="75">
        <v>9.1159999999999997</v>
      </c>
      <c r="AQ8717" s="75">
        <v>9.0299999999999994</v>
      </c>
      <c r="AR8717" s="75">
        <v>91.748000000000005</v>
      </c>
      <c r="AS8717" s="75">
        <v>1.0109999999999999</v>
      </c>
      <c r="AT8717" s="75">
        <v>92.759</v>
      </c>
      <c r="AU8717" s="75">
        <v>91.878</v>
      </c>
    </row>
    <row r="8718" spans="1:47" ht="13" x14ac:dyDescent="0.3">
      <c r="A8718" s="63">
        <v>45655</v>
      </c>
      <c r="B8718" s="60">
        <v>2</v>
      </c>
      <c r="C8718" s="60" t="s">
        <v>3</v>
      </c>
      <c r="D8718" s="61">
        <v>17.446262000000001</v>
      </c>
      <c r="E8718" s="59">
        <v>9.3089999999999996E-3</v>
      </c>
      <c r="F8718" s="59"/>
      <c r="G8718" s="75">
        <v>232.78299999999999</v>
      </c>
      <c r="H8718" s="75">
        <v>3.5870000000000002</v>
      </c>
      <c r="I8718" s="75">
        <v>236.37</v>
      </c>
      <c r="J8718" s="75">
        <v>234.17</v>
      </c>
      <c r="K8718" s="75">
        <v>5.5270000000000001</v>
      </c>
      <c r="L8718" s="75">
        <v>8.5000000000000006E-2</v>
      </c>
      <c r="M8718" s="75">
        <v>5.6120000000000001</v>
      </c>
      <c r="N8718" s="75">
        <v>5.56</v>
      </c>
      <c r="O8718" s="75">
        <v>34.479999999999997</v>
      </c>
      <c r="P8718" s="75">
        <v>0.53100000000000003</v>
      </c>
      <c r="Q8718" s="75">
        <v>35.011000000000003</v>
      </c>
      <c r="R8718" s="75">
        <v>34.685000000000002</v>
      </c>
      <c r="S8718" s="75">
        <v>1.8540000000000001</v>
      </c>
      <c r="T8718" s="75">
        <v>2.9000000000000001E-2</v>
      </c>
      <c r="U8718" s="75">
        <v>1.883</v>
      </c>
      <c r="V8718" s="75">
        <v>1.865</v>
      </c>
      <c r="W8718" s="75">
        <v>274.64400000000001</v>
      </c>
      <c r="X8718" s="75">
        <v>4.2320000000000002</v>
      </c>
      <c r="Y8718" s="75">
        <v>278.87599999999998</v>
      </c>
      <c r="Z8718" s="75">
        <v>276.27999999999997</v>
      </c>
      <c r="AA8718" s="59"/>
      <c r="AB8718" s="75">
        <v>70.480999999999995</v>
      </c>
      <c r="AC8718" s="75">
        <v>1.0860000000000001</v>
      </c>
      <c r="AD8718" s="75">
        <v>71.566999999999993</v>
      </c>
      <c r="AE8718" s="75">
        <v>70.900999999999996</v>
      </c>
      <c r="AF8718" s="75">
        <v>1.2030000000000001</v>
      </c>
      <c r="AG8718" s="75">
        <v>1.9E-2</v>
      </c>
      <c r="AH8718" s="75">
        <v>1.222</v>
      </c>
      <c r="AI8718" s="75">
        <v>1.21</v>
      </c>
      <c r="AJ8718" s="75">
        <v>4.96</v>
      </c>
      <c r="AK8718" s="75">
        <v>7.5999999999999998E-2</v>
      </c>
      <c r="AL8718" s="75">
        <v>5.0359999999999996</v>
      </c>
      <c r="AM8718" s="75">
        <v>4.99</v>
      </c>
      <c r="AN8718" s="75">
        <v>9.0169999999999995</v>
      </c>
      <c r="AO8718" s="75">
        <v>0.13900000000000001</v>
      </c>
      <c r="AP8718" s="75">
        <v>9.1560000000000006</v>
      </c>
      <c r="AQ8718" s="75">
        <v>9.0709999999999997</v>
      </c>
      <c r="AR8718" s="75">
        <v>85.661000000000001</v>
      </c>
      <c r="AS8718" s="75">
        <v>1.32</v>
      </c>
      <c r="AT8718" s="75">
        <v>86.980999999999995</v>
      </c>
      <c r="AU8718" s="75">
        <v>86.171000000000006</v>
      </c>
    </row>
    <row r="8719" spans="1:47" ht="13" x14ac:dyDescent="0.3">
      <c r="A8719" s="63">
        <v>45655</v>
      </c>
      <c r="B8719" s="60">
        <v>3</v>
      </c>
      <c r="C8719" s="60" t="s">
        <v>3</v>
      </c>
      <c r="D8719" s="61">
        <v>16.621600999999998</v>
      </c>
      <c r="E8719" s="59">
        <v>8.9650000000000007E-3</v>
      </c>
      <c r="F8719" s="59"/>
      <c r="G8719" s="75">
        <v>221.114</v>
      </c>
      <c r="H8719" s="75">
        <v>2.0390000000000001</v>
      </c>
      <c r="I8719" s="75">
        <v>223.15299999999999</v>
      </c>
      <c r="J8719" s="75">
        <v>221.15299999999999</v>
      </c>
      <c r="K8719" s="75">
        <v>5.3</v>
      </c>
      <c r="L8719" s="75">
        <v>4.9000000000000002E-2</v>
      </c>
      <c r="M8719" s="75">
        <v>5.3490000000000002</v>
      </c>
      <c r="N8719" s="75">
        <v>5.3010000000000002</v>
      </c>
      <c r="O8719" s="75">
        <v>33.134</v>
      </c>
      <c r="P8719" s="75">
        <v>0.30599999999999999</v>
      </c>
      <c r="Q8719" s="75">
        <v>33.44</v>
      </c>
      <c r="R8719" s="75">
        <v>33.14</v>
      </c>
      <c r="S8719" s="75">
        <v>1.851</v>
      </c>
      <c r="T8719" s="75">
        <v>1.7000000000000001E-2</v>
      </c>
      <c r="U8719" s="75">
        <v>1.8680000000000001</v>
      </c>
      <c r="V8719" s="75">
        <v>1.851</v>
      </c>
      <c r="W8719" s="75">
        <v>261.399</v>
      </c>
      <c r="X8719" s="75">
        <v>2.411</v>
      </c>
      <c r="Y8719" s="75">
        <v>263.81</v>
      </c>
      <c r="Z8719" s="75">
        <v>261.44499999999999</v>
      </c>
      <c r="AA8719" s="59"/>
      <c r="AB8719" s="75">
        <v>66.950999999999993</v>
      </c>
      <c r="AC8719" s="75">
        <v>0.61799999999999999</v>
      </c>
      <c r="AD8719" s="75">
        <v>67.569000000000003</v>
      </c>
      <c r="AE8719" s="75">
        <v>66.962999999999994</v>
      </c>
      <c r="AF8719" s="75">
        <v>1.1930000000000001</v>
      </c>
      <c r="AG8719" s="75">
        <v>1.0999999999999999E-2</v>
      </c>
      <c r="AH8719" s="75">
        <v>1.204</v>
      </c>
      <c r="AI8719" s="75">
        <v>1.1930000000000001</v>
      </c>
      <c r="AJ8719" s="75">
        <v>4.8250000000000002</v>
      </c>
      <c r="AK8719" s="75">
        <v>4.4999999999999998E-2</v>
      </c>
      <c r="AL8719" s="75">
        <v>4.87</v>
      </c>
      <c r="AM8719" s="75">
        <v>4.8259999999999996</v>
      </c>
      <c r="AN8719" s="75">
        <v>9.0169999999999995</v>
      </c>
      <c r="AO8719" s="75">
        <v>8.3000000000000004E-2</v>
      </c>
      <c r="AP8719" s="75">
        <v>9.1</v>
      </c>
      <c r="AQ8719" s="75">
        <v>9.0190000000000001</v>
      </c>
      <c r="AR8719" s="75">
        <v>81.986000000000004</v>
      </c>
      <c r="AS8719" s="75">
        <v>0.75600000000000001</v>
      </c>
      <c r="AT8719" s="75">
        <v>82.742000000000004</v>
      </c>
      <c r="AU8719" s="75">
        <v>82</v>
      </c>
    </row>
    <row r="8720" spans="1:47" ht="13" x14ac:dyDescent="0.3">
      <c r="A8720" s="63">
        <v>45655</v>
      </c>
      <c r="B8720" s="60">
        <v>4</v>
      </c>
      <c r="C8720" s="60" t="s">
        <v>3</v>
      </c>
      <c r="D8720" s="61">
        <v>16.101741000000001</v>
      </c>
      <c r="E8720" s="59">
        <v>8.8070000000000006E-3</v>
      </c>
      <c r="F8720" s="59"/>
      <c r="G8720" s="75">
        <v>214.078</v>
      </c>
      <c r="H8720" s="75">
        <v>2.6219999999999999</v>
      </c>
      <c r="I8720" s="75">
        <v>216.7</v>
      </c>
      <c r="J8720" s="75">
        <v>214.792</v>
      </c>
      <c r="K8720" s="75">
        <v>5.18</v>
      </c>
      <c r="L8720" s="75">
        <v>6.3E-2</v>
      </c>
      <c r="M8720" s="75">
        <v>5.2430000000000003</v>
      </c>
      <c r="N8720" s="75">
        <v>5.1970000000000001</v>
      </c>
      <c r="O8720" s="75">
        <v>32.542999999999999</v>
      </c>
      <c r="P8720" s="75">
        <v>0.39900000000000002</v>
      </c>
      <c r="Q8720" s="75">
        <v>32.942</v>
      </c>
      <c r="R8720" s="75">
        <v>32.652000000000001</v>
      </c>
      <c r="S8720" s="75">
        <v>1.851</v>
      </c>
      <c r="T8720" s="75">
        <v>2.3E-2</v>
      </c>
      <c r="U8720" s="75">
        <v>1.8740000000000001</v>
      </c>
      <c r="V8720" s="75">
        <v>1.857</v>
      </c>
      <c r="W8720" s="75">
        <v>253.65199999999999</v>
      </c>
      <c r="X8720" s="75">
        <v>3.1070000000000002</v>
      </c>
      <c r="Y8720" s="75">
        <v>256.75900000000001</v>
      </c>
      <c r="Z8720" s="75">
        <v>254.49799999999999</v>
      </c>
      <c r="AA8720" s="59"/>
      <c r="AB8720" s="75">
        <v>64.983000000000004</v>
      </c>
      <c r="AC8720" s="75">
        <v>0.79600000000000004</v>
      </c>
      <c r="AD8720" s="75">
        <v>65.778999999999996</v>
      </c>
      <c r="AE8720" s="75">
        <v>65.2</v>
      </c>
      <c r="AF8720" s="75">
        <v>1.137</v>
      </c>
      <c r="AG8720" s="75">
        <v>1.4E-2</v>
      </c>
      <c r="AH8720" s="75">
        <v>1.151</v>
      </c>
      <c r="AI8720" s="75">
        <v>1.141</v>
      </c>
      <c r="AJ8720" s="75">
        <v>4.6909999999999998</v>
      </c>
      <c r="AK8720" s="75">
        <v>5.7000000000000002E-2</v>
      </c>
      <c r="AL8720" s="75">
        <v>4.7480000000000002</v>
      </c>
      <c r="AM8720" s="75">
        <v>4.7069999999999999</v>
      </c>
      <c r="AN8720" s="75">
        <v>9.0169999999999995</v>
      </c>
      <c r="AO8720" s="75">
        <v>0.11</v>
      </c>
      <c r="AP8720" s="75">
        <v>9.1270000000000007</v>
      </c>
      <c r="AQ8720" s="75">
        <v>9.0470000000000006</v>
      </c>
      <c r="AR8720" s="75">
        <v>79.828000000000003</v>
      </c>
      <c r="AS8720" s="75">
        <v>0.97799999999999998</v>
      </c>
      <c r="AT8720" s="75">
        <v>80.805999999999997</v>
      </c>
      <c r="AU8720" s="75">
        <v>80.093999999999994</v>
      </c>
    </row>
    <row r="8721" spans="1:47" ht="13" x14ac:dyDescent="0.3">
      <c r="A8721" s="63">
        <v>45655</v>
      </c>
      <c r="B8721" s="60">
        <v>5</v>
      </c>
      <c r="C8721" s="60" t="s">
        <v>3</v>
      </c>
      <c r="D8721" s="61">
        <v>15.531238</v>
      </c>
      <c r="E8721" s="59">
        <v>9.1559999999999992E-3</v>
      </c>
      <c r="F8721" s="59"/>
      <c r="G8721" s="75">
        <v>210.71299999999999</v>
      </c>
      <c r="H8721" s="75">
        <v>2.9460000000000002</v>
      </c>
      <c r="I8721" s="75">
        <v>213.65899999999999</v>
      </c>
      <c r="J8721" s="75">
        <v>211.703</v>
      </c>
      <c r="K8721" s="75">
        <v>5.1609999999999996</v>
      </c>
      <c r="L8721" s="75">
        <v>7.1999999999999995E-2</v>
      </c>
      <c r="M8721" s="75">
        <v>5.2329999999999997</v>
      </c>
      <c r="N8721" s="75">
        <v>5.1849999999999996</v>
      </c>
      <c r="O8721" s="75">
        <v>32.375999999999998</v>
      </c>
      <c r="P8721" s="75">
        <v>0.45300000000000001</v>
      </c>
      <c r="Q8721" s="75">
        <v>32.829000000000001</v>
      </c>
      <c r="R8721" s="75">
        <v>32.527999999999999</v>
      </c>
      <c r="S8721" s="75">
        <v>1.851</v>
      </c>
      <c r="T8721" s="75">
        <v>2.5999999999999999E-2</v>
      </c>
      <c r="U8721" s="75">
        <v>1.877</v>
      </c>
      <c r="V8721" s="75">
        <v>1.86</v>
      </c>
      <c r="W8721" s="75">
        <v>250.101</v>
      </c>
      <c r="X8721" s="75">
        <v>3.4969999999999999</v>
      </c>
      <c r="Y8721" s="75">
        <v>253.59800000000001</v>
      </c>
      <c r="Z8721" s="75">
        <v>251.27600000000001</v>
      </c>
      <c r="AA8721" s="59"/>
      <c r="AB8721" s="75">
        <v>64.254999999999995</v>
      </c>
      <c r="AC8721" s="75">
        <v>0.89800000000000002</v>
      </c>
      <c r="AD8721" s="75">
        <v>65.153000000000006</v>
      </c>
      <c r="AE8721" s="75">
        <v>64.557000000000002</v>
      </c>
      <c r="AF8721" s="75">
        <v>1.157</v>
      </c>
      <c r="AG8721" s="75">
        <v>1.6E-2</v>
      </c>
      <c r="AH8721" s="75">
        <v>1.173</v>
      </c>
      <c r="AI8721" s="75">
        <v>1.1619999999999999</v>
      </c>
      <c r="AJ8721" s="75">
        <v>4.6769999999999996</v>
      </c>
      <c r="AK8721" s="75">
        <v>6.5000000000000002E-2</v>
      </c>
      <c r="AL8721" s="75">
        <v>4.742</v>
      </c>
      <c r="AM8721" s="75">
        <v>4.6989999999999998</v>
      </c>
      <c r="AN8721" s="75">
        <v>9.0169999999999995</v>
      </c>
      <c r="AO8721" s="75">
        <v>0.126</v>
      </c>
      <c r="AP8721" s="75">
        <v>9.1430000000000007</v>
      </c>
      <c r="AQ8721" s="75">
        <v>9.0589999999999993</v>
      </c>
      <c r="AR8721" s="75">
        <v>79.105999999999995</v>
      </c>
      <c r="AS8721" s="75">
        <v>1.1060000000000001</v>
      </c>
      <c r="AT8721" s="75">
        <v>80.212000000000003</v>
      </c>
      <c r="AU8721" s="75">
        <v>79.477999999999994</v>
      </c>
    </row>
    <row r="8722" spans="1:47" ht="13" x14ac:dyDescent="0.3">
      <c r="A8722" s="63">
        <v>45655</v>
      </c>
      <c r="B8722" s="60">
        <v>6</v>
      </c>
      <c r="C8722" s="60" t="s">
        <v>3</v>
      </c>
      <c r="D8722" s="61">
        <v>15.035144000000001</v>
      </c>
      <c r="E8722" s="59">
        <v>9.1430000000000001E-3</v>
      </c>
      <c r="F8722" s="59"/>
      <c r="G8722" s="75">
        <v>212.483</v>
      </c>
      <c r="H8722" s="75">
        <v>2.8149999999999999</v>
      </c>
      <c r="I8722" s="75">
        <v>215.298</v>
      </c>
      <c r="J8722" s="75">
        <v>213.32900000000001</v>
      </c>
      <c r="K8722" s="75">
        <v>5.258</v>
      </c>
      <c r="L8722" s="75">
        <v>7.0000000000000007E-2</v>
      </c>
      <c r="M8722" s="75">
        <v>5.3280000000000003</v>
      </c>
      <c r="N8722" s="75">
        <v>5.2789999999999999</v>
      </c>
      <c r="O8722" s="75">
        <v>32.715000000000003</v>
      </c>
      <c r="P8722" s="75">
        <v>0.433</v>
      </c>
      <c r="Q8722" s="75">
        <v>33.148000000000003</v>
      </c>
      <c r="R8722" s="75">
        <v>32.844999999999999</v>
      </c>
      <c r="S8722" s="75">
        <v>1.851</v>
      </c>
      <c r="T8722" s="75">
        <v>2.5000000000000001E-2</v>
      </c>
      <c r="U8722" s="75">
        <v>1.8759999999999999</v>
      </c>
      <c r="V8722" s="75">
        <v>1.8580000000000001</v>
      </c>
      <c r="W8722" s="75">
        <v>252.30699999999999</v>
      </c>
      <c r="X8722" s="75">
        <v>3.3420000000000001</v>
      </c>
      <c r="Y8722" s="75">
        <v>255.649</v>
      </c>
      <c r="Z8722" s="75">
        <v>253.31200000000001</v>
      </c>
      <c r="AA8722" s="59"/>
      <c r="AB8722" s="75">
        <v>65.153999999999996</v>
      </c>
      <c r="AC8722" s="75">
        <v>0.86299999999999999</v>
      </c>
      <c r="AD8722" s="75">
        <v>66.016999999999996</v>
      </c>
      <c r="AE8722" s="75">
        <v>65.412999999999997</v>
      </c>
      <c r="AF8722" s="75">
        <v>1.151</v>
      </c>
      <c r="AG8722" s="75">
        <v>1.4999999999999999E-2</v>
      </c>
      <c r="AH8722" s="75">
        <v>1.1659999999999999</v>
      </c>
      <c r="AI8722" s="75">
        <v>1.1559999999999999</v>
      </c>
      <c r="AJ8722" s="75">
        <v>4.7759999999999998</v>
      </c>
      <c r="AK8722" s="75">
        <v>6.3E-2</v>
      </c>
      <c r="AL8722" s="75">
        <v>4.8390000000000004</v>
      </c>
      <c r="AM8722" s="75">
        <v>4.7949999999999999</v>
      </c>
      <c r="AN8722" s="75">
        <v>9.0169999999999995</v>
      </c>
      <c r="AO8722" s="75">
        <v>0.11899999999999999</v>
      </c>
      <c r="AP8722" s="75">
        <v>9.1359999999999992</v>
      </c>
      <c r="AQ8722" s="75">
        <v>9.0530000000000008</v>
      </c>
      <c r="AR8722" s="75">
        <v>80.097999999999999</v>
      </c>
      <c r="AS8722" s="75">
        <v>1.0609999999999999</v>
      </c>
      <c r="AT8722" s="75">
        <v>81.159000000000006</v>
      </c>
      <c r="AU8722" s="75">
        <v>80.417000000000002</v>
      </c>
    </row>
    <row r="8723" spans="1:47" ht="13" x14ac:dyDescent="0.3">
      <c r="A8723" s="63">
        <v>45655</v>
      </c>
      <c r="B8723" s="60">
        <v>7</v>
      </c>
      <c r="C8723" s="60" t="s">
        <v>3</v>
      </c>
      <c r="D8723" s="61">
        <v>15.073831</v>
      </c>
      <c r="E8723" s="59">
        <v>9.0340000000000004E-3</v>
      </c>
      <c r="F8723" s="59"/>
      <c r="G8723" s="75">
        <v>216.23</v>
      </c>
      <c r="H8723" s="75">
        <v>2.2200000000000002</v>
      </c>
      <c r="I8723" s="75">
        <v>218.45</v>
      </c>
      <c r="J8723" s="75">
        <v>216.477</v>
      </c>
      <c r="K8723" s="75">
        <v>5.4180000000000001</v>
      </c>
      <c r="L8723" s="75">
        <v>5.6000000000000001E-2</v>
      </c>
      <c r="M8723" s="75">
        <v>5.4740000000000002</v>
      </c>
      <c r="N8723" s="75">
        <v>5.4240000000000004</v>
      </c>
      <c r="O8723" s="75">
        <v>33.713999999999999</v>
      </c>
      <c r="P8723" s="75">
        <v>0.34599999999999997</v>
      </c>
      <c r="Q8723" s="75">
        <v>34.06</v>
      </c>
      <c r="R8723" s="75">
        <v>33.753</v>
      </c>
      <c r="S8723" s="75">
        <v>1.851</v>
      </c>
      <c r="T8723" s="75">
        <v>1.9E-2</v>
      </c>
      <c r="U8723" s="75">
        <v>1.87</v>
      </c>
      <c r="V8723" s="75">
        <v>1.853</v>
      </c>
      <c r="W8723" s="75">
        <v>257.21300000000002</v>
      </c>
      <c r="X8723" s="75">
        <v>2.641</v>
      </c>
      <c r="Y8723" s="75">
        <v>259.85399999999998</v>
      </c>
      <c r="Z8723" s="75">
        <v>257.50700000000001</v>
      </c>
      <c r="AA8723" s="59"/>
      <c r="AB8723" s="75">
        <v>67.162999999999997</v>
      </c>
      <c r="AC8723" s="75">
        <v>0.69</v>
      </c>
      <c r="AD8723" s="75">
        <v>67.852999999999994</v>
      </c>
      <c r="AE8723" s="75">
        <v>67.239999999999995</v>
      </c>
      <c r="AF8723" s="75">
        <v>1.1719999999999999</v>
      </c>
      <c r="AG8723" s="75">
        <v>1.2E-2</v>
      </c>
      <c r="AH8723" s="75">
        <v>1.1839999999999999</v>
      </c>
      <c r="AI8723" s="75">
        <v>1.173</v>
      </c>
      <c r="AJ8723" s="75">
        <v>4.91</v>
      </c>
      <c r="AK8723" s="75">
        <v>0.05</v>
      </c>
      <c r="AL8723" s="75">
        <v>4.96</v>
      </c>
      <c r="AM8723" s="75">
        <v>4.9160000000000004</v>
      </c>
      <c r="AN8723" s="75">
        <v>9.0169999999999995</v>
      </c>
      <c r="AO8723" s="75">
        <v>9.2999999999999999E-2</v>
      </c>
      <c r="AP8723" s="75">
        <v>9.11</v>
      </c>
      <c r="AQ8723" s="75">
        <v>9.0269999999999992</v>
      </c>
      <c r="AR8723" s="75">
        <v>82.262</v>
      </c>
      <c r="AS8723" s="75">
        <v>0.84499999999999997</v>
      </c>
      <c r="AT8723" s="75">
        <v>83.106999999999999</v>
      </c>
      <c r="AU8723" s="75">
        <v>82.355999999999995</v>
      </c>
    </row>
    <row r="8724" spans="1:47" ht="13" x14ac:dyDescent="0.3">
      <c r="A8724" s="63">
        <v>45655</v>
      </c>
      <c r="B8724" s="60">
        <v>8</v>
      </c>
      <c r="C8724" s="60" t="s">
        <v>3</v>
      </c>
      <c r="D8724" s="61">
        <v>15.368194000000001</v>
      </c>
      <c r="E8724" s="59">
        <v>8.7229999999999999E-3</v>
      </c>
      <c r="F8724" s="59"/>
      <c r="G8724" s="75">
        <v>228.166</v>
      </c>
      <c r="H8724" s="75">
        <v>3.9470000000000001</v>
      </c>
      <c r="I8724" s="75">
        <v>232.113</v>
      </c>
      <c r="J8724" s="75">
        <v>230.08799999999999</v>
      </c>
      <c r="K8724" s="75">
        <v>5.6020000000000003</v>
      </c>
      <c r="L8724" s="75">
        <v>9.7000000000000003E-2</v>
      </c>
      <c r="M8724" s="75">
        <v>5.6989999999999998</v>
      </c>
      <c r="N8724" s="75">
        <v>5.649</v>
      </c>
      <c r="O8724" s="75">
        <v>35.279000000000003</v>
      </c>
      <c r="P8724" s="75">
        <v>0.61</v>
      </c>
      <c r="Q8724" s="75">
        <v>35.889000000000003</v>
      </c>
      <c r="R8724" s="75">
        <v>35.576000000000001</v>
      </c>
      <c r="S8724" s="75">
        <v>0.27</v>
      </c>
      <c r="T8724" s="75">
        <v>5.0000000000000001E-3</v>
      </c>
      <c r="U8724" s="75">
        <v>0.27500000000000002</v>
      </c>
      <c r="V8724" s="75">
        <v>0.27200000000000002</v>
      </c>
      <c r="W8724" s="75">
        <v>269.31700000000001</v>
      </c>
      <c r="X8724" s="75">
        <v>4.6589999999999998</v>
      </c>
      <c r="Y8724" s="75">
        <v>273.976</v>
      </c>
      <c r="Z8724" s="75">
        <v>271.58600000000001</v>
      </c>
      <c r="AA8724" s="59"/>
      <c r="AB8724" s="75">
        <v>71.396000000000001</v>
      </c>
      <c r="AC8724" s="75">
        <v>1.2350000000000001</v>
      </c>
      <c r="AD8724" s="75">
        <v>72.631</v>
      </c>
      <c r="AE8724" s="75">
        <v>71.998000000000005</v>
      </c>
      <c r="AF8724" s="75">
        <v>1.282</v>
      </c>
      <c r="AG8724" s="75">
        <v>2.1999999999999999E-2</v>
      </c>
      <c r="AH8724" s="75">
        <v>1.304</v>
      </c>
      <c r="AI8724" s="75">
        <v>1.2929999999999999</v>
      </c>
      <c r="AJ8724" s="75">
        <v>5.1580000000000004</v>
      </c>
      <c r="AK8724" s="75">
        <v>8.8999999999999996E-2</v>
      </c>
      <c r="AL8724" s="75">
        <v>5.2469999999999999</v>
      </c>
      <c r="AM8724" s="75">
        <v>5.2009999999999996</v>
      </c>
      <c r="AN8724" s="75">
        <v>1.341</v>
      </c>
      <c r="AO8724" s="75">
        <v>2.3E-2</v>
      </c>
      <c r="AP8724" s="75">
        <v>1.3640000000000001</v>
      </c>
      <c r="AQ8724" s="75">
        <v>1.3520000000000001</v>
      </c>
      <c r="AR8724" s="75">
        <v>79.177000000000007</v>
      </c>
      <c r="AS8724" s="75">
        <v>1.37</v>
      </c>
      <c r="AT8724" s="75">
        <v>80.546999999999997</v>
      </c>
      <c r="AU8724" s="75">
        <v>79.843999999999994</v>
      </c>
    </row>
    <row r="8725" spans="1:47" ht="13" x14ac:dyDescent="0.3">
      <c r="A8725" s="63">
        <v>45655</v>
      </c>
      <c r="B8725" s="60">
        <v>9</v>
      </c>
      <c r="C8725" s="60" t="s">
        <v>3</v>
      </c>
      <c r="D8725" s="61">
        <v>15.663106000000001</v>
      </c>
      <c r="E8725" s="59">
        <v>8.4770000000000002E-3</v>
      </c>
      <c r="F8725" s="59"/>
      <c r="G8725" s="75">
        <v>246.745</v>
      </c>
      <c r="H8725" s="75">
        <v>2.694</v>
      </c>
      <c r="I8725" s="75">
        <v>249.43899999999999</v>
      </c>
      <c r="J8725" s="75">
        <v>247.32400000000001</v>
      </c>
      <c r="K8725" s="75">
        <v>6.0540000000000003</v>
      </c>
      <c r="L8725" s="75">
        <v>6.6000000000000003E-2</v>
      </c>
      <c r="M8725" s="75">
        <v>6.12</v>
      </c>
      <c r="N8725" s="75">
        <v>6.0679999999999996</v>
      </c>
      <c r="O8725" s="75">
        <v>37.590000000000003</v>
      </c>
      <c r="P8725" s="75">
        <v>0.41</v>
      </c>
      <c r="Q8725" s="75">
        <v>38</v>
      </c>
      <c r="R8725" s="75">
        <v>37.677999999999997</v>
      </c>
      <c r="S8725" s="75">
        <v>1E-3</v>
      </c>
      <c r="T8725" s="75">
        <v>0</v>
      </c>
      <c r="U8725" s="75">
        <v>1E-3</v>
      </c>
      <c r="V8725" s="75">
        <v>1E-3</v>
      </c>
      <c r="W8725" s="75">
        <v>290.39</v>
      </c>
      <c r="X8725" s="75">
        <v>3.17</v>
      </c>
      <c r="Y8725" s="75">
        <v>293.56</v>
      </c>
      <c r="Z8725" s="75">
        <v>291.072</v>
      </c>
      <c r="AA8725" s="59"/>
      <c r="AB8725" s="75">
        <v>77.566000000000003</v>
      </c>
      <c r="AC8725" s="75">
        <v>0.84699999999999998</v>
      </c>
      <c r="AD8725" s="75">
        <v>78.412999999999997</v>
      </c>
      <c r="AE8725" s="75">
        <v>77.748000000000005</v>
      </c>
      <c r="AF8725" s="75">
        <v>1.327</v>
      </c>
      <c r="AG8725" s="75">
        <v>1.4E-2</v>
      </c>
      <c r="AH8725" s="75">
        <v>1.341</v>
      </c>
      <c r="AI8725" s="75">
        <v>1.33</v>
      </c>
      <c r="AJ8725" s="75">
        <v>5.5670000000000002</v>
      </c>
      <c r="AK8725" s="75">
        <v>6.0999999999999999E-2</v>
      </c>
      <c r="AL8725" s="75">
        <v>5.6280000000000001</v>
      </c>
      <c r="AM8725" s="75">
        <v>5.58</v>
      </c>
      <c r="AN8725" s="75">
        <v>2.1999999999999999E-2</v>
      </c>
      <c r="AO8725" s="75">
        <v>0</v>
      </c>
      <c r="AP8725" s="75">
        <v>2.1999999999999999E-2</v>
      </c>
      <c r="AQ8725" s="75">
        <v>2.1999999999999999E-2</v>
      </c>
      <c r="AR8725" s="75">
        <v>84.481999999999999</v>
      </c>
      <c r="AS8725" s="75">
        <v>0.92200000000000004</v>
      </c>
      <c r="AT8725" s="75">
        <v>85.403999999999996</v>
      </c>
      <c r="AU8725" s="75">
        <v>84.68</v>
      </c>
    </row>
    <row r="8726" spans="1:47" ht="13" x14ac:dyDescent="0.3">
      <c r="A8726" s="63">
        <v>45655</v>
      </c>
      <c r="B8726" s="60">
        <v>10</v>
      </c>
      <c r="C8726" s="60" t="s">
        <v>3</v>
      </c>
      <c r="D8726" s="61">
        <v>15.233072</v>
      </c>
      <c r="E8726" s="59">
        <v>8.5529999999999998E-3</v>
      </c>
      <c r="F8726" s="59"/>
      <c r="G8726" s="75">
        <v>265.39699999999999</v>
      </c>
      <c r="H8726" s="75">
        <v>3.028</v>
      </c>
      <c r="I8726" s="75">
        <v>268.42500000000001</v>
      </c>
      <c r="J8726" s="75">
        <v>266.12900000000002</v>
      </c>
      <c r="K8726" s="75">
        <v>6.4770000000000003</v>
      </c>
      <c r="L8726" s="75">
        <v>7.3999999999999996E-2</v>
      </c>
      <c r="M8726" s="75">
        <v>6.5510000000000002</v>
      </c>
      <c r="N8726" s="75">
        <v>6.4950000000000001</v>
      </c>
      <c r="O8726" s="75">
        <v>39.619</v>
      </c>
      <c r="P8726" s="75">
        <v>0.45200000000000001</v>
      </c>
      <c r="Q8726" s="75">
        <v>40.070999999999998</v>
      </c>
      <c r="R8726" s="75">
        <v>39.728000000000002</v>
      </c>
      <c r="S8726" s="75">
        <v>1E-3</v>
      </c>
      <c r="T8726" s="75">
        <v>0</v>
      </c>
      <c r="U8726" s="75">
        <v>1E-3</v>
      </c>
      <c r="V8726" s="75">
        <v>1E-3</v>
      </c>
      <c r="W8726" s="75">
        <v>311.49400000000003</v>
      </c>
      <c r="X8726" s="75">
        <v>3.5539999999999998</v>
      </c>
      <c r="Y8726" s="75">
        <v>315.048</v>
      </c>
      <c r="Z8726" s="75">
        <v>312.35300000000001</v>
      </c>
      <c r="AA8726" s="59"/>
      <c r="AB8726" s="75">
        <v>82.917000000000002</v>
      </c>
      <c r="AC8726" s="75">
        <v>0.94599999999999995</v>
      </c>
      <c r="AD8726" s="75">
        <v>83.863</v>
      </c>
      <c r="AE8726" s="75">
        <v>83.146000000000001</v>
      </c>
      <c r="AF8726" s="75">
        <v>1.3420000000000001</v>
      </c>
      <c r="AG8726" s="75">
        <v>1.4999999999999999E-2</v>
      </c>
      <c r="AH8726" s="75">
        <v>1.357</v>
      </c>
      <c r="AI8726" s="75">
        <v>1.3460000000000001</v>
      </c>
      <c r="AJ8726" s="75">
        <v>5.83</v>
      </c>
      <c r="AK8726" s="75">
        <v>6.7000000000000004E-2</v>
      </c>
      <c r="AL8726" s="75">
        <v>5.8970000000000002</v>
      </c>
      <c r="AM8726" s="75">
        <v>5.8460000000000001</v>
      </c>
      <c r="AN8726" s="75">
        <v>0.01</v>
      </c>
      <c r="AO8726" s="75">
        <v>0</v>
      </c>
      <c r="AP8726" s="75">
        <v>0.01</v>
      </c>
      <c r="AQ8726" s="75">
        <v>0.01</v>
      </c>
      <c r="AR8726" s="75">
        <v>90.099000000000004</v>
      </c>
      <c r="AS8726" s="75">
        <v>1.028</v>
      </c>
      <c r="AT8726" s="75">
        <v>91.126999999999995</v>
      </c>
      <c r="AU8726" s="75">
        <v>90.347999999999999</v>
      </c>
    </row>
    <row r="8727" spans="1:47" ht="13" x14ac:dyDescent="0.3">
      <c r="A8727" s="63">
        <v>45655</v>
      </c>
      <c r="B8727" s="60">
        <v>11</v>
      </c>
      <c r="C8727" s="60" t="s">
        <v>3</v>
      </c>
      <c r="D8727" s="61">
        <v>16.131525</v>
      </c>
      <c r="E8727" s="59">
        <v>8.2290000000000002E-3</v>
      </c>
      <c r="F8727" s="59"/>
      <c r="G8727" s="75">
        <v>276.33</v>
      </c>
      <c r="H8727" s="75">
        <v>3.85</v>
      </c>
      <c r="I8727" s="75">
        <v>280.18</v>
      </c>
      <c r="J8727" s="75">
        <v>277.875</v>
      </c>
      <c r="K8727" s="75">
        <v>6.5010000000000003</v>
      </c>
      <c r="L8727" s="75">
        <v>9.0999999999999998E-2</v>
      </c>
      <c r="M8727" s="75">
        <v>6.5919999999999996</v>
      </c>
      <c r="N8727" s="75">
        <v>6.5369999999999999</v>
      </c>
      <c r="O8727" s="75">
        <v>40.399000000000001</v>
      </c>
      <c r="P8727" s="75">
        <v>0.56299999999999994</v>
      </c>
      <c r="Q8727" s="75">
        <v>40.962000000000003</v>
      </c>
      <c r="R8727" s="75">
        <v>40.625</v>
      </c>
      <c r="S8727" s="75">
        <v>1E-3</v>
      </c>
      <c r="T8727" s="75">
        <v>0</v>
      </c>
      <c r="U8727" s="75">
        <v>1E-3</v>
      </c>
      <c r="V8727" s="75">
        <v>1E-3</v>
      </c>
      <c r="W8727" s="75">
        <v>323.23099999999999</v>
      </c>
      <c r="X8727" s="75">
        <v>4.5039999999999996</v>
      </c>
      <c r="Y8727" s="75">
        <v>327.73500000000001</v>
      </c>
      <c r="Z8727" s="75">
        <v>325.03800000000001</v>
      </c>
      <c r="AA8727" s="59"/>
      <c r="AB8727" s="75">
        <v>85.195999999999998</v>
      </c>
      <c r="AC8727" s="75">
        <v>1.1870000000000001</v>
      </c>
      <c r="AD8727" s="75">
        <v>86.382999999999996</v>
      </c>
      <c r="AE8727" s="75">
        <v>85.671999999999997</v>
      </c>
      <c r="AF8727" s="75">
        <v>1.4059999999999999</v>
      </c>
      <c r="AG8727" s="75">
        <v>0.02</v>
      </c>
      <c r="AH8727" s="75">
        <v>1.4259999999999999</v>
      </c>
      <c r="AI8727" s="75">
        <v>1.4139999999999999</v>
      </c>
      <c r="AJ8727" s="75">
        <v>6.0179999999999998</v>
      </c>
      <c r="AK8727" s="75">
        <v>8.4000000000000005E-2</v>
      </c>
      <c r="AL8727" s="75">
        <v>6.1020000000000003</v>
      </c>
      <c r="AM8727" s="75">
        <v>6.0519999999999996</v>
      </c>
      <c r="AN8727" s="75">
        <v>0</v>
      </c>
      <c r="AO8727" s="75">
        <v>0</v>
      </c>
      <c r="AP8727" s="75">
        <v>0</v>
      </c>
      <c r="AQ8727" s="75">
        <v>0</v>
      </c>
      <c r="AR8727" s="75">
        <v>92.62</v>
      </c>
      <c r="AS8727" s="75">
        <v>1.2909999999999999</v>
      </c>
      <c r="AT8727" s="75">
        <v>93.911000000000001</v>
      </c>
      <c r="AU8727" s="75">
        <v>93.138000000000005</v>
      </c>
    </row>
    <row r="8728" spans="1:47" ht="13" x14ac:dyDescent="0.3">
      <c r="A8728" s="63">
        <v>45655</v>
      </c>
      <c r="B8728" s="60">
        <v>12</v>
      </c>
      <c r="C8728" s="60" t="s">
        <v>3</v>
      </c>
      <c r="D8728" s="61">
        <v>16.06776</v>
      </c>
      <c r="E8728" s="59">
        <v>8.1119999999999994E-3</v>
      </c>
      <c r="F8728" s="59"/>
      <c r="G8728" s="75">
        <v>287.84699999999998</v>
      </c>
      <c r="H8728" s="75">
        <v>3.3879999999999999</v>
      </c>
      <c r="I8728" s="75">
        <v>291.23500000000001</v>
      </c>
      <c r="J8728" s="75">
        <v>288.87200000000001</v>
      </c>
      <c r="K8728" s="75">
        <v>6.516</v>
      </c>
      <c r="L8728" s="75">
        <v>7.6999999999999999E-2</v>
      </c>
      <c r="M8728" s="75">
        <v>6.593</v>
      </c>
      <c r="N8728" s="75">
        <v>6.5389999999999997</v>
      </c>
      <c r="O8728" s="75">
        <v>41.084000000000003</v>
      </c>
      <c r="P8728" s="75">
        <v>0.48399999999999999</v>
      </c>
      <c r="Q8728" s="75">
        <v>41.567999999999998</v>
      </c>
      <c r="R8728" s="75">
        <v>41.23</v>
      </c>
      <c r="S8728" s="75">
        <v>1E-3</v>
      </c>
      <c r="T8728" s="75">
        <v>0</v>
      </c>
      <c r="U8728" s="75">
        <v>1E-3</v>
      </c>
      <c r="V8728" s="75">
        <v>1E-3</v>
      </c>
      <c r="W8728" s="75">
        <v>335.44799999999998</v>
      </c>
      <c r="X8728" s="75">
        <v>3.948</v>
      </c>
      <c r="Y8728" s="75">
        <v>339.39600000000002</v>
      </c>
      <c r="Z8728" s="75">
        <v>336.64299999999997</v>
      </c>
      <c r="AA8728" s="59"/>
      <c r="AB8728" s="75">
        <v>88.516000000000005</v>
      </c>
      <c r="AC8728" s="75">
        <v>1.042</v>
      </c>
      <c r="AD8728" s="75">
        <v>89.558000000000007</v>
      </c>
      <c r="AE8728" s="75">
        <v>88.831000000000003</v>
      </c>
      <c r="AF8728" s="75">
        <v>1.3720000000000001</v>
      </c>
      <c r="AG8728" s="75">
        <v>1.6E-2</v>
      </c>
      <c r="AH8728" s="75">
        <v>1.3879999999999999</v>
      </c>
      <c r="AI8728" s="75">
        <v>1.377</v>
      </c>
      <c r="AJ8728" s="75">
        <v>5.9930000000000003</v>
      </c>
      <c r="AK8728" s="75">
        <v>7.0999999999999994E-2</v>
      </c>
      <c r="AL8728" s="75">
        <v>6.0640000000000001</v>
      </c>
      <c r="AM8728" s="75">
        <v>6.0140000000000002</v>
      </c>
      <c r="AN8728" s="75">
        <v>0</v>
      </c>
      <c r="AO8728" s="75">
        <v>0</v>
      </c>
      <c r="AP8728" s="75">
        <v>0</v>
      </c>
      <c r="AQ8728" s="75">
        <v>0</v>
      </c>
      <c r="AR8728" s="75">
        <v>95.881</v>
      </c>
      <c r="AS8728" s="75">
        <v>1.1279999999999999</v>
      </c>
      <c r="AT8728" s="75">
        <v>97.009</v>
      </c>
      <c r="AU8728" s="75">
        <v>96.222999999999999</v>
      </c>
    </row>
    <row r="8729" spans="1:47" ht="13" x14ac:dyDescent="0.3">
      <c r="A8729" s="63">
        <v>45655</v>
      </c>
      <c r="B8729" s="60">
        <v>13</v>
      </c>
      <c r="C8729" s="60" t="s">
        <v>3</v>
      </c>
      <c r="D8729" s="61">
        <v>17.32602</v>
      </c>
      <c r="E8729" s="59">
        <v>8.2559999999999995E-3</v>
      </c>
      <c r="F8729" s="59"/>
      <c r="G8729" s="75">
        <v>295.14400000000001</v>
      </c>
      <c r="H8729" s="75">
        <v>2.74</v>
      </c>
      <c r="I8729" s="75">
        <v>297.88400000000001</v>
      </c>
      <c r="J8729" s="75">
        <v>295.42500000000001</v>
      </c>
      <c r="K8729" s="75">
        <v>6.6029999999999998</v>
      </c>
      <c r="L8729" s="75">
        <v>6.0999999999999999E-2</v>
      </c>
      <c r="M8729" s="75">
        <v>6.6639999999999997</v>
      </c>
      <c r="N8729" s="75">
        <v>6.609</v>
      </c>
      <c r="O8729" s="75">
        <v>41.088999999999999</v>
      </c>
      <c r="P8729" s="75">
        <v>0.38100000000000001</v>
      </c>
      <c r="Q8729" s="75">
        <v>41.47</v>
      </c>
      <c r="R8729" s="75">
        <v>41.128</v>
      </c>
      <c r="S8729" s="75">
        <v>1E-3</v>
      </c>
      <c r="T8729" s="75">
        <v>0</v>
      </c>
      <c r="U8729" s="75">
        <v>1E-3</v>
      </c>
      <c r="V8729" s="75">
        <v>1E-3</v>
      </c>
      <c r="W8729" s="75">
        <v>342.83699999999999</v>
      </c>
      <c r="X8729" s="75">
        <v>3.1829999999999998</v>
      </c>
      <c r="Y8729" s="75">
        <v>346.02</v>
      </c>
      <c r="Z8729" s="75">
        <v>343.16300000000001</v>
      </c>
      <c r="AA8729" s="59"/>
      <c r="AB8729" s="75">
        <v>91.344999999999999</v>
      </c>
      <c r="AC8729" s="75">
        <v>0.84799999999999998</v>
      </c>
      <c r="AD8729" s="75">
        <v>92.192999999999998</v>
      </c>
      <c r="AE8729" s="75">
        <v>91.432000000000002</v>
      </c>
      <c r="AF8729" s="75">
        <v>1.423</v>
      </c>
      <c r="AG8729" s="75">
        <v>1.2999999999999999E-2</v>
      </c>
      <c r="AH8729" s="75">
        <v>1.4359999999999999</v>
      </c>
      <c r="AI8729" s="75">
        <v>1.4239999999999999</v>
      </c>
      <c r="AJ8729" s="75">
        <v>6.0049999999999999</v>
      </c>
      <c r="AK8729" s="75">
        <v>5.6000000000000001E-2</v>
      </c>
      <c r="AL8729" s="75">
        <v>6.0609999999999999</v>
      </c>
      <c r="AM8729" s="75">
        <v>6.0110000000000001</v>
      </c>
      <c r="AN8729" s="75">
        <v>0</v>
      </c>
      <c r="AO8729" s="75">
        <v>0</v>
      </c>
      <c r="AP8729" s="75">
        <v>0</v>
      </c>
      <c r="AQ8729" s="75">
        <v>0</v>
      </c>
      <c r="AR8729" s="75">
        <v>98.772999999999996</v>
      </c>
      <c r="AS8729" s="75">
        <v>0.91700000000000004</v>
      </c>
      <c r="AT8729" s="75">
        <v>99.69</v>
      </c>
      <c r="AU8729" s="75">
        <v>98.867000000000004</v>
      </c>
    </row>
    <row r="8730" spans="1:47" ht="13" x14ac:dyDescent="0.3">
      <c r="A8730" s="63">
        <v>45655</v>
      </c>
      <c r="B8730" s="60">
        <v>14</v>
      </c>
      <c r="C8730" s="60" t="s">
        <v>3</v>
      </c>
      <c r="D8730" s="61">
        <v>17.418823</v>
      </c>
      <c r="E8730" s="59">
        <v>8.4580000000000002E-3</v>
      </c>
      <c r="F8730" s="59"/>
      <c r="G8730" s="75">
        <v>297.57400000000001</v>
      </c>
      <c r="H8730" s="75">
        <v>3.1819999999999999</v>
      </c>
      <c r="I8730" s="75">
        <v>300.75599999999997</v>
      </c>
      <c r="J8730" s="75">
        <v>298.21300000000002</v>
      </c>
      <c r="K8730" s="75">
        <v>6.5839999999999996</v>
      </c>
      <c r="L8730" s="75">
        <v>7.0000000000000007E-2</v>
      </c>
      <c r="M8730" s="75">
        <v>6.6539999999999999</v>
      </c>
      <c r="N8730" s="75">
        <v>6.5979999999999999</v>
      </c>
      <c r="O8730" s="75">
        <v>40.219000000000001</v>
      </c>
      <c r="P8730" s="75">
        <v>0.43</v>
      </c>
      <c r="Q8730" s="75">
        <v>40.649000000000001</v>
      </c>
      <c r="R8730" s="75">
        <v>40.305</v>
      </c>
      <c r="S8730" s="75">
        <v>1E-3</v>
      </c>
      <c r="T8730" s="75">
        <v>0</v>
      </c>
      <c r="U8730" s="75">
        <v>1E-3</v>
      </c>
      <c r="V8730" s="75">
        <v>1E-3</v>
      </c>
      <c r="W8730" s="75">
        <v>344.37799999999999</v>
      </c>
      <c r="X8730" s="75">
        <v>3.6829999999999998</v>
      </c>
      <c r="Y8730" s="75">
        <v>348.06099999999998</v>
      </c>
      <c r="Z8730" s="75">
        <v>345.11700000000002</v>
      </c>
      <c r="AA8730" s="59"/>
      <c r="AB8730" s="75">
        <v>92.369</v>
      </c>
      <c r="AC8730" s="75">
        <v>0.98799999999999999</v>
      </c>
      <c r="AD8730" s="75">
        <v>93.356999999999999</v>
      </c>
      <c r="AE8730" s="75">
        <v>92.566999999999993</v>
      </c>
      <c r="AF8730" s="75">
        <v>1.395</v>
      </c>
      <c r="AG8730" s="75">
        <v>1.4999999999999999E-2</v>
      </c>
      <c r="AH8730" s="75">
        <v>1.41</v>
      </c>
      <c r="AI8730" s="75">
        <v>1.3979999999999999</v>
      </c>
      <c r="AJ8730" s="75">
        <v>5.82</v>
      </c>
      <c r="AK8730" s="75">
        <v>6.2E-2</v>
      </c>
      <c r="AL8730" s="75">
        <v>5.8819999999999997</v>
      </c>
      <c r="AM8730" s="75">
        <v>5.8319999999999999</v>
      </c>
      <c r="AN8730" s="75">
        <v>0</v>
      </c>
      <c r="AO8730" s="75">
        <v>0</v>
      </c>
      <c r="AP8730" s="75">
        <v>0</v>
      </c>
      <c r="AQ8730" s="75">
        <v>0</v>
      </c>
      <c r="AR8730" s="75">
        <v>99.584000000000003</v>
      </c>
      <c r="AS8730" s="75">
        <v>1.0649999999999999</v>
      </c>
      <c r="AT8730" s="75">
        <v>100.649</v>
      </c>
      <c r="AU8730" s="75">
        <v>99.798000000000002</v>
      </c>
    </row>
    <row r="8731" spans="1:47" ht="13" x14ac:dyDescent="0.3">
      <c r="A8731" s="63">
        <v>45655</v>
      </c>
      <c r="B8731" s="60">
        <v>15</v>
      </c>
      <c r="C8731" s="60" t="s">
        <v>3</v>
      </c>
      <c r="D8731" s="61">
        <v>16.72081</v>
      </c>
      <c r="E8731" s="59">
        <v>8.4829999999999992E-3</v>
      </c>
      <c r="F8731" s="59"/>
      <c r="G8731" s="75">
        <v>302.41399999999999</v>
      </c>
      <c r="H8731" s="75">
        <v>2.8439999999999999</v>
      </c>
      <c r="I8731" s="75">
        <v>305.25799999999998</v>
      </c>
      <c r="J8731" s="75">
        <v>302.66800000000001</v>
      </c>
      <c r="K8731" s="75">
        <v>6.5739999999999998</v>
      </c>
      <c r="L8731" s="75">
        <v>6.2E-2</v>
      </c>
      <c r="M8731" s="75">
        <v>6.6360000000000001</v>
      </c>
      <c r="N8731" s="75">
        <v>6.58</v>
      </c>
      <c r="O8731" s="75">
        <v>39.622999999999998</v>
      </c>
      <c r="P8731" s="75">
        <v>0.373</v>
      </c>
      <c r="Q8731" s="75">
        <v>39.996000000000002</v>
      </c>
      <c r="R8731" s="75">
        <v>39.655999999999999</v>
      </c>
      <c r="S8731" s="75">
        <v>1E-3</v>
      </c>
      <c r="T8731" s="75">
        <v>0</v>
      </c>
      <c r="U8731" s="75">
        <v>1E-3</v>
      </c>
      <c r="V8731" s="75">
        <v>1E-3</v>
      </c>
      <c r="W8731" s="75">
        <v>348.61200000000002</v>
      </c>
      <c r="X8731" s="75">
        <v>3.278</v>
      </c>
      <c r="Y8731" s="75">
        <v>351.89</v>
      </c>
      <c r="Z8731" s="75">
        <v>348.90499999999997</v>
      </c>
      <c r="AA8731" s="59"/>
      <c r="AB8731" s="75">
        <v>93.584000000000003</v>
      </c>
      <c r="AC8731" s="75">
        <v>0.88</v>
      </c>
      <c r="AD8731" s="75">
        <v>94.463999999999999</v>
      </c>
      <c r="AE8731" s="75">
        <v>93.662999999999997</v>
      </c>
      <c r="AF8731" s="75">
        <v>1.3740000000000001</v>
      </c>
      <c r="AG8731" s="75">
        <v>1.2999999999999999E-2</v>
      </c>
      <c r="AH8731" s="75">
        <v>1.387</v>
      </c>
      <c r="AI8731" s="75">
        <v>1.375</v>
      </c>
      <c r="AJ8731" s="75">
        <v>5.7619999999999996</v>
      </c>
      <c r="AK8731" s="75">
        <v>5.3999999999999999E-2</v>
      </c>
      <c r="AL8731" s="75">
        <v>5.8159999999999998</v>
      </c>
      <c r="AM8731" s="75">
        <v>5.7670000000000003</v>
      </c>
      <c r="AN8731" s="75">
        <v>4.0000000000000001E-3</v>
      </c>
      <c r="AO8731" s="75">
        <v>0</v>
      </c>
      <c r="AP8731" s="75">
        <v>4.0000000000000001E-3</v>
      </c>
      <c r="AQ8731" s="75">
        <v>4.0000000000000001E-3</v>
      </c>
      <c r="AR8731" s="75">
        <v>100.724</v>
      </c>
      <c r="AS8731" s="75">
        <v>0.94699999999999995</v>
      </c>
      <c r="AT8731" s="75">
        <v>101.67100000000001</v>
      </c>
      <c r="AU8731" s="75">
        <v>100.809</v>
      </c>
    </row>
    <row r="8732" spans="1:47" ht="13" x14ac:dyDescent="0.3">
      <c r="A8732" s="63">
        <v>45655</v>
      </c>
      <c r="B8732" s="60">
        <v>16</v>
      </c>
      <c r="C8732" s="60" t="s">
        <v>3</v>
      </c>
      <c r="D8732" s="61">
        <v>17.463256999999999</v>
      </c>
      <c r="E8732" s="59">
        <v>8.5590000000000006E-3</v>
      </c>
      <c r="F8732" s="59"/>
      <c r="G8732" s="75">
        <v>303.93700000000001</v>
      </c>
      <c r="H8732" s="75">
        <v>3.2410000000000001</v>
      </c>
      <c r="I8732" s="75">
        <v>307.178</v>
      </c>
      <c r="J8732" s="75">
        <v>304.54899999999998</v>
      </c>
      <c r="K8732" s="75">
        <v>6.5579999999999998</v>
      </c>
      <c r="L8732" s="75">
        <v>7.0000000000000007E-2</v>
      </c>
      <c r="M8732" s="75">
        <v>6.6280000000000001</v>
      </c>
      <c r="N8732" s="75">
        <v>6.5709999999999997</v>
      </c>
      <c r="O8732" s="75">
        <v>38.838999999999999</v>
      </c>
      <c r="P8732" s="75">
        <v>0.41399999999999998</v>
      </c>
      <c r="Q8732" s="75">
        <v>39.253</v>
      </c>
      <c r="R8732" s="75">
        <v>38.917000000000002</v>
      </c>
      <c r="S8732" s="75">
        <v>1E-3</v>
      </c>
      <c r="T8732" s="75">
        <v>0</v>
      </c>
      <c r="U8732" s="75">
        <v>1E-3</v>
      </c>
      <c r="V8732" s="75">
        <v>1E-3</v>
      </c>
      <c r="W8732" s="75">
        <v>349.33499999999998</v>
      </c>
      <c r="X8732" s="75">
        <v>3.7250000000000001</v>
      </c>
      <c r="Y8732" s="75">
        <v>353.06</v>
      </c>
      <c r="Z8732" s="75">
        <v>350.03800000000001</v>
      </c>
      <c r="AA8732" s="59"/>
      <c r="AB8732" s="75">
        <v>94.19</v>
      </c>
      <c r="AC8732" s="75">
        <v>1.004</v>
      </c>
      <c r="AD8732" s="75">
        <v>95.194000000000003</v>
      </c>
      <c r="AE8732" s="75">
        <v>94.38</v>
      </c>
      <c r="AF8732" s="75">
        <v>1.417</v>
      </c>
      <c r="AG8732" s="75">
        <v>1.4999999999999999E-2</v>
      </c>
      <c r="AH8732" s="75">
        <v>1.4319999999999999</v>
      </c>
      <c r="AI8732" s="75">
        <v>1.42</v>
      </c>
      <c r="AJ8732" s="75">
        <v>5.6879999999999997</v>
      </c>
      <c r="AK8732" s="75">
        <v>6.0999999999999999E-2</v>
      </c>
      <c r="AL8732" s="75">
        <v>5.7489999999999997</v>
      </c>
      <c r="AM8732" s="75">
        <v>5.6989999999999998</v>
      </c>
      <c r="AN8732" s="75">
        <v>1E-3</v>
      </c>
      <c r="AO8732" s="75">
        <v>0</v>
      </c>
      <c r="AP8732" s="75">
        <v>1E-3</v>
      </c>
      <c r="AQ8732" s="75">
        <v>1E-3</v>
      </c>
      <c r="AR8732" s="75">
        <v>101.29600000000001</v>
      </c>
      <c r="AS8732" s="75">
        <v>1.08</v>
      </c>
      <c r="AT8732" s="75">
        <v>102.376</v>
      </c>
      <c r="AU8732" s="75">
        <v>101.5</v>
      </c>
    </row>
    <row r="8733" spans="1:47" ht="13" x14ac:dyDescent="0.3">
      <c r="A8733" s="63">
        <v>45655</v>
      </c>
      <c r="B8733" s="60">
        <v>17</v>
      </c>
      <c r="C8733" s="60" t="s">
        <v>3</v>
      </c>
      <c r="D8733" s="61">
        <v>18.520049</v>
      </c>
      <c r="E8733" s="59">
        <v>9.0939999999999997E-3</v>
      </c>
      <c r="F8733" s="59"/>
      <c r="G8733" s="75">
        <v>320.30399999999997</v>
      </c>
      <c r="H8733" s="75">
        <v>4.0620000000000003</v>
      </c>
      <c r="I8733" s="75">
        <v>324.36599999999999</v>
      </c>
      <c r="J8733" s="75">
        <v>321.416</v>
      </c>
      <c r="K8733" s="75">
        <v>6.8360000000000003</v>
      </c>
      <c r="L8733" s="75">
        <v>8.6999999999999994E-2</v>
      </c>
      <c r="M8733" s="75">
        <v>6.923</v>
      </c>
      <c r="N8733" s="75">
        <v>6.86</v>
      </c>
      <c r="O8733" s="75">
        <v>40.204000000000001</v>
      </c>
      <c r="P8733" s="75">
        <v>0.51</v>
      </c>
      <c r="Q8733" s="75">
        <v>40.713999999999999</v>
      </c>
      <c r="R8733" s="75">
        <v>40.344000000000001</v>
      </c>
      <c r="S8733" s="75">
        <v>1E-3</v>
      </c>
      <c r="T8733" s="75">
        <v>0</v>
      </c>
      <c r="U8733" s="75">
        <v>1E-3</v>
      </c>
      <c r="V8733" s="75">
        <v>1E-3</v>
      </c>
      <c r="W8733" s="75">
        <v>367.34500000000003</v>
      </c>
      <c r="X8733" s="75">
        <v>4.6580000000000004</v>
      </c>
      <c r="Y8733" s="75">
        <v>372.00299999999999</v>
      </c>
      <c r="Z8733" s="75">
        <v>368.62</v>
      </c>
      <c r="AA8733" s="59"/>
      <c r="AB8733" s="75">
        <v>99.988</v>
      </c>
      <c r="AC8733" s="75">
        <v>1.268</v>
      </c>
      <c r="AD8733" s="75">
        <v>101.256</v>
      </c>
      <c r="AE8733" s="75">
        <v>100.33499999999999</v>
      </c>
      <c r="AF8733" s="75">
        <v>1.5269999999999999</v>
      </c>
      <c r="AG8733" s="75">
        <v>1.9E-2</v>
      </c>
      <c r="AH8733" s="75">
        <v>1.546</v>
      </c>
      <c r="AI8733" s="75">
        <v>1.532</v>
      </c>
      <c r="AJ8733" s="75">
        <v>5.8949999999999996</v>
      </c>
      <c r="AK8733" s="75">
        <v>7.4999999999999997E-2</v>
      </c>
      <c r="AL8733" s="75">
        <v>5.97</v>
      </c>
      <c r="AM8733" s="75">
        <v>5.915</v>
      </c>
      <c r="AN8733" s="75">
        <v>1.6E-2</v>
      </c>
      <c r="AO8733" s="75">
        <v>0</v>
      </c>
      <c r="AP8733" s="75">
        <v>1.6E-2</v>
      </c>
      <c r="AQ8733" s="75">
        <v>1.6E-2</v>
      </c>
      <c r="AR8733" s="75">
        <v>107.426</v>
      </c>
      <c r="AS8733" s="75">
        <v>1.3620000000000001</v>
      </c>
      <c r="AT8733" s="75">
        <v>108.788</v>
      </c>
      <c r="AU8733" s="75">
        <v>107.79900000000001</v>
      </c>
    </row>
    <row r="8734" spans="1:47" ht="13" x14ac:dyDescent="0.3">
      <c r="A8734" s="63">
        <v>45655</v>
      </c>
      <c r="B8734" s="60">
        <v>18</v>
      </c>
      <c r="C8734" s="60" t="s">
        <v>3</v>
      </c>
      <c r="D8734" s="61">
        <v>20.077636999999999</v>
      </c>
      <c r="E8734" s="59">
        <v>9.5610000000000001E-3</v>
      </c>
      <c r="F8734" s="59"/>
      <c r="G8734" s="75">
        <v>346.88400000000001</v>
      </c>
      <c r="H8734" s="75">
        <v>3.351</v>
      </c>
      <c r="I8734" s="75">
        <v>350.23500000000001</v>
      </c>
      <c r="J8734" s="75">
        <v>346.88600000000002</v>
      </c>
      <c r="K8734" s="75">
        <v>7.49</v>
      </c>
      <c r="L8734" s="75">
        <v>7.1999999999999995E-2</v>
      </c>
      <c r="M8734" s="75">
        <v>7.5620000000000003</v>
      </c>
      <c r="N8734" s="75">
        <v>7.49</v>
      </c>
      <c r="O8734" s="75">
        <v>42.125999999999998</v>
      </c>
      <c r="P8734" s="75">
        <v>0.40699999999999997</v>
      </c>
      <c r="Q8734" s="75">
        <v>42.533000000000001</v>
      </c>
      <c r="R8734" s="75">
        <v>42.125999999999998</v>
      </c>
      <c r="S8734" s="75">
        <v>0.88300000000000001</v>
      </c>
      <c r="T8734" s="75">
        <v>8.9999999999999993E-3</v>
      </c>
      <c r="U8734" s="75">
        <v>0.89200000000000002</v>
      </c>
      <c r="V8734" s="75">
        <v>0.88300000000000001</v>
      </c>
      <c r="W8734" s="75">
        <v>397.38299999999998</v>
      </c>
      <c r="X8734" s="75">
        <v>3.8380000000000001</v>
      </c>
      <c r="Y8734" s="75">
        <v>401.221</v>
      </c>
      <c r="Z8734" s="75">
        <v>397.38499999999999</v>
      </c>
      <c r="AA8734" s="59"/>
      <c r="AB8734" s="75">
        <v>109.589</v>
      </c>
      <c r="AC8734" s="75">
        <v>1.0589999999999999</v>
      </c>
      <c r="AD8734" s="75">
        <v>110.648</v>
      </c>
      <c r="AE8734" s="75">
        <v>109.59</v>
      </c>
      <c r="AF8734" s="75">
        <v>1.651</v>
      </c>
      <c r="AG8734" s="75">
        <v>1.6E-2</v>
      </c>
      <c r="AH8734" s="75">
        <v>1.667</v>
      </c>
      <c r="AI8734" s="75">
        <v>1.651</v>
      </c>
      <c r="AJ8734" s="75">
        <v>6.3159999999999998</v>
      </c>
      <c r="AK8734" s="75">
        <v>6.0999999999999999E-2</v>
      </c>
      <c r="AL8734" s="75">
        <v>6.3769999999999998</v>
      </c>
      <c r="AM8734" s="75">
        <v>6.3159999999999998</v>
      </c>
      <c r="AN8734" s="75">
        <v>4.3369999999999997</v>
      </c>
      <c r="AO8734" s="75">
        <v>4.2000000000000003E-2</v>
      </c>
      <c r="AP8734" s="75">
        <v>4.3789999999999996</v>
      </c>
      <c r="AQ8734" s="75">
        <v>4.3369999999999997</v>
      </c>
      <c r="AR8734" s="75">
        <v>121.893</v>
      </c>
      <c r="AS8734" s="75">
        <v>1.177</v>
      </c>
      <c r="AT8734" s="75">
        <v>123.07</v>
      </c>
      <c r="AU8734" s="75">
        <v>121.89400000000001</v>
      </c>
    </row>
    <row r="8735" spans="1:47" ht="13" x14ac:dyDescent="0.3">
      <c r="A8735" s="63">
        <v>45655</v>
      </c>
      <c r="B8735" s="60">
        <v>19</v>
      </c>
      <c r="C8735" s="60" t="s">
        <v>3</v>
      </c>
      <c r="D8735" s="61">
        <v>20.445979000000001</v>
      </c>
      <c r="E8735" s="59">
        <v>9.7470000000000005E-3</v>
      </c>
      <c r="F8735" s="59"/>
      <c r="G8735" s="75">
        <v>352.37099999999998</v>
      </c>
      <c r="H8735" s="75">
        <v>4.3170000000000002</v>
      </c>
      <c r="I8735" s="75">
        <v>356.68799999999999</v>
      </c>
      <c r="J8735" s="75">
        <v>353.21100000000001</v>
      </c>
      <c r="K8735" s="75">
        <v>7.6429999999999998</v>
      </c>
      <c r="L8735" s="75">
        <v>9.4E-2</v>
      </c>
      <c r="M8735" s="75">
        <v>7.7370000000000001</v>
      </c>
      <c r="N8735" s="75">
        <v>7.6609999999999996</v>
      </c>
      <c r="O8735" s="75">
        <v>42.601999999999997</v>
      </c>
      <c r="P8735" s="75">
        <v>0.52200000000000002</v>
      </c>
      <c r="Q8735" s="75">
        <v>43.124000000000002</v>
      </c>
      <c r="R8735" s="75">
        <v>42.704000000000001</v>
      </c>
      <c r="S8735" s="75">
        <v>0.96099999999999997</v>
      </c>
      <c r="T8735" s="75">
        <v>1.2E-2</v>
      </c>
      <c r="U8735" s="75">
        <v>0.97299999999999998</v>
      </c>
      <c r="V8735" s="75">
        <v>0.96299999999999997</v>
      </c>
      <c r="W8735" s="75">
        <v>403.577</v>
      </c>
      <c r="X8735" s="75">
        <v>4.944</v>
      </c>
      <c r="Y8735" s="75">
        <v>408.52100000000002</v>
      </c>
      <c r="Z8735" s="75">
        <v>404.53899999999999</v>
      </c>
      <c r="AA8735" s="59"/>
      <c r="AB8735" s="75">
        <v>111.258</v>
      </c>
      <c r="AC8735" s="75">
        <v>1.363</v>
      </c>
      <c r="AD8735" s="75">
        <v>112.621</v>
      </c>
      <c r="AE8735" s="75">
        <v>111.523</v>
      </c>
      <c r="AF8735" s="75">
        <v>1.6659999999999999</v>
      </c>
      <c r="AG8735" s="75">
        <v>0.02</v>
      </c>
      <c r="AH8735" s="75">
        <v>1.6859999999999999</v>
      </c>
      <c r="AI8735" s="75">
        <v>1.67</v>
      </c>
      <c r="AJ8735" s="75">
        <v>6.2359999999999998</v>
      </c>
      <c r="AK8735" s="75">
        <v>7.5999999999999998E-2</v>
      </c>
      <c r="AL8735" s="75">
        <v>6.3120000000000003</v>
      </c>
      <c r="AM8735" s="75">
        <v>6.2510000000000003</v>
      </c>
      <c r="AN8735" s="75">
        <v>4.6989999999999998</v>
      </c>
      <c r="AO8735" s="75">
        <v>5.8000000000000003E-2</v>
      </c>
      <c r="AP8735" s="75">
        <v>4.7569999999999997</v>
      </c>
      <c r="AQ8735" s="75">
        <v>4.71</v>
      </c>
      <c r="AR8735" s="75">
        <v>123.85899999999999</v>
      </c>
      <c r="AS8735" s="75">
        <v>1.5169999999999999</v>
      </c>
      <c r="AT8735" s="75">
        <v>125.376</v>
      </c>
      <c r="AU8735" s="75">
        <v>124.154</v>
      </c>
    </row>
    <row r="8736" spans="1:47" ht="13" x14ac:dyDescent="0.3">
      <c r="A8736" s="63">
        <v>45655</v>
      </c>
      <c r="B8736" s="60">
        <v>20</v>
      </c>
      <c r="C8736" s="60" t="s">
        <v>3</v>
      </c>
      <c r="D8736" s="61">
        <v>20.165196999999999</v>
      </c>
      <c r="E8736" s="59">
        <v>9.7990000000000004E-3</v>
      </c>
      <c r="F8736" s="59"/>
      <c r="G8736" s="75">
        <v>343.54</v>
      </c>
      <c r="H8736" s="75">
        <v>2.1190000000000002</v>
      </c>
      <c r="I8736" s="75">
        <v>345.65899999999999</v>
      </c>
      <c r="J8736" s="75">
        <v>342.27199999999999</v>
      </c>
      <c r="K8736" s="75">
        <v>7.609</v>
      </c>
      <c r="L8736" s="75">
        <v>4.7E-2</v>
      </c>
      <c r="M8736" s="75">
        <v>7.6559999999999997</v>
      </c>
      <c r="N8736" s="75">
        <v>7.5810000000000004</v>
      </c>
      <c r="O8736" s="75">
        <v>42.116999999999997</v>
      </c>
      <c r="P8736" s="75">
        <v>0.26</v>
      </c>
      <c r="Q8736" s="75">
        <v>42.377000000000002</v>
      </c>
      <c r="R8736" s="75">
        <v>41.962000000000003</v>
      </c>
      <c r="S8736" s="75">
        <v>1.851</v>
      </c>
      <c r="T8736" s="75">
        <v>1.0999999999999999E-2</v>
      </c>
      <c r="U8736" s="75">
        <v>1.8620000000000001</v>
      </c>
      <c r="V8736" s="75">
        <v>1.8440000000000001</v>
      </c>
      <c r="W8736" s="75">
        <v>395.11700000000002</v>
      </c>
      <c r="X8736" s="75">
        <v>2.4369999999999998</v>
      </c>
      <c r="Y8736" s="75">
        <v>397.55399999999997</v>
      </c>
      <c r="Z8736" s="75">
        <v>393.65899999999999</v>
      </c>
      <c r="AA8736" s="59"/>
      <c r="AB8736" s="75">
        <v>108.267</v>
      </c>
      <c r="AC8736" s="75">
        <v>0.66800000000000004</v>
      </c>
      <c r="AD8736" s="75">
        <v>108.935</v>
      </c>
      <c r="AE8736" s="75">
        <v>107.867</v>
      </c>
      <c r="AF8736" s="75">
        <v>1.571</v>
      </c>
      <c r="AG8736" s="75">
        <v>0.01</v>
      </c>
      <c r="AH8736" s="75">
        <v>1.581</v>
      </c>
      <c r="AI8736" s="75">
        <v>1.5649999999999999</v>
      </c>
      <c r="AJ8736" s="75">
        <v>6.1719999999999997</v>
      </c>
      <c r="AK8736" s="75">
        <v>3.7999999999999999E-2</v>
      </c>
      <c r="AL8736" s="75">
        <v>6.21</v>
      </c>
      <c r="AM8736" s="75">
        <v>6.149</v>
      </c>
      <c r="AN8736" s="75">
        <v>9.0169999999999995</v>
      </c>
      <c r="AO8736" s="75">
        <v>5.6000000000000001E-2</v>
      </c>
      <c r="AP8736" s="75">
        <v>9.0730000000000004</v>
      </c>
      <c r="AQ8736" s="75">
        <v>8.984</v>
      </c>
      <c r="AR8736" s="75">
        <v>125.027</v>
      </c>
      <c r="AS8736" s="75">
        <v>0.77100000000000002</v>
      </c>
      <c r="AT8736" s="75">
        <v>125.798</v>
      </c>
      <c r="AU8736" s="75">
        <v>124.566</v>
      </c>
    </row>
    <row r="8737" spans="1:47" ht="13" x14ac:dyDescent="0.3">
      <c r="A8737" s="63">
        <v>45655</v>
      </c>
      <c r="B8737" s="60">
        <v>21</v>
      </c>
      <c r="C8737" s="60" t="s">
        <v>3</v>
      </c>
      <c r="D8737" s="61">
        <v>21.288212000000001</v>
      </c>
      <c r="E8737" s="59">
        <v>1.0029E-2</v>
      </c>
      <c r="F8737" s="59"/>
      <c r="G8737" s="75">
        <v>325.64499999999998</v>
      </c>
      <c r="H8737" s="75">
        <v>3.5550000000000002</v>
      </c>
      <c r="I8737" s="75">
        <v>329.2</v>
      </c>
      <c r="J8737" s="75">
        <v>325.899</v>
      </c>
      <c r="K8737" s="75">
        <v>7.08</v>
      </c>
      <c r="L8737" s="75">
        <v>7.6999999999999999E-2</v>
      </c>
      <c r="M8737" s="75">
        <v>7.157</v>
      </c>
      <c r="N8737" s="75">
        <v>7.0860000000000003</v>
      </c>
      <c r="O8737" s="75">
        <v>40.945999999999998</v>
      </c>
      <c r="P8737" s="75">
        <v>0.44700000000000001</v>
      </c>
      <c r="Q8737" s="75">
        <v>41.393000000000001</v>
      </c>
      <c r="R8737" s="75">
        <v>40.978000000000002</v>
      </c>
      <c r="S8737" s="75">
        <v>1.851</v>
      </c>
      <c r="T8737" s="75">
        <v>0.02</v>
      </c>
      <c r="U8737" s="75">
        <v>1.871</v>
      </c>
      <c r="V8737" s="75">
        <v>1.8520000000000001</v>
      </c>
      <c r="W8737" s="75">
        <v>375.52199999999999</v>
      </c>
      <c r="X8737" s="75">
        <v>4.0999999999999996</v>
      </c>
      <c r="Y8737" s="75">
        <v>379.62200000000001</v>
      </c>
      <c r="Z8737" s="75">
        <v>375.815</v>
      </c>
      <c r="AA8737" s="59"/>
      <c r="AB8737" s="75">
        <v>102.03700000000001</v>
      </c>
      <c r="AC8737" s="75">
        <v>1.1140000000000001</v>
      </c>
      <c r="AD8737" s="75">
        <v>103.151</v>
      </c>
      <c r="AE8737" s="75">
        <v>102.116</v>
      </c>
      <c r="AF8737" s="75">
        <v>1.524</v>
      </c>
      <c r="AG8737" s="75">
        <v>1.7000000000000001E-2</v>
      </c>
      <c r="AH8737" s="75">
        <v>1.5409999999999999</v>
      </c>
      <c r="AI8737" s="75">
        <v>1.5249999999999999</v>
      </c>
      <c r="AJ8737" s="75">
        <v>6.0229999999999997</v>
      </c>
      <c r="AK8737" s="75">
        <v>6.6000000000000003E-2</v>
      </c>
      <c r="AL8737" s="75">
        <v>6.0890000000000004</v>
      </c>
      <c r="AM8737" s="75">
        <v>6.0279999999999996</v>
      </c>
      <c r="AN8737" s="75">
        <v>9.0169999999999995</v>
      </c>
      <c r="AO8737" s="75">
        <v>9.8000000000000004E-2</v>
      </c>
      <c r="AP8737" s="75">
        <v>9.1150000000000002</v>
      </c>
      <c r="AQ8737" s="75">
        <v>9.0239999999999991</v>
      </c>
      <c r="AR8737" s="75">
        <v>118.601</v>
      </c>
      <c r="AS8737" s="75">
        <v>1.2949999999999999</v>
      </c>
      <c r="AT8737" s="75">
        <v>119.896</v>
      </c>
      <c r="AU8737" s="75">
        <v>118.693</v>
      </c>
    </row>
    <row r="8738" spans="1:47" ht="13" x14ac:dyDescent="0.3">
      <c r="A8738" s="63">
        <v>45655</v>
      </c>
      <c r="B8738" s="60">
        <v>22</v>
      </c>
      <c r="C8738" s="60" t="s">
        <v>3</v>
      </c>
      <c r="D8738" s="61">
        <v>17.271916000000001</v>
      </c>
      <c r="E8738" s="59">
        <v>9.3889999999999998E-3</v>
      </c>
      <c r="F8738" s="59"/>
      <c r="G8738" s="75">
        <v>307.012</v>
      </c>
      <c r="H8738" s="75">
        <v>1.6619999999999999</v>
      </c>
      <c r="I8738" s="75">
        <v>308.67399999999998</v>
      </c>
      <c r="J8738" s="75">
        <v>305.77499999999998</v>
      </c>
      <c r="K8738" s="75">
        <v>6.9</v>
      </c>
      <c r="L8738" s="75">
        <v>3.6999999999999998E-2</v>
      </c>
      <c r="M8738" s="75">
        <v>6.9370000000000003</v>
      </c>
      <c r="N8738" s="75">
        <v>6.8719999999999999</v>
      </c>
      <c r="O8738" s="75">
        <v>39.601999999999997</v>
      </c>
      <c r="P8738" s="75">
        <v>0.214</v>
      </c>
      <c r="Q8738" s="75">
        <v>39.816000000000003</v>
      </c>
      <c r="R8738" s="75">
        <v>39.442</v>
      </c>
      <c r="S8738" s="75">
        <v>1.851</v>
      </c>
      <c r="T8738" s="75">
        <v>0.01</v>
      </c>
      <c r="U8738" s="75">
        <v>1.861</v>
      </c>
      <c r="V8738" s="75">
        <v>1.8440000000000001</v>
      </c>
      <c r="W8738" s="75">
        <v>355.36500000000001</v>
      </c>
      <c r="X8738" s="75">
        <v>1.923</v>
      </c>
      <c r="Y8738" s="75">
        <v>357.28800000000001</v>
      </c>
      <c r="Z8738" s="75">
        <v>353.93400000000003</v>
      </c>
      <c r="AA8738" s="59"/>
      <c r="AB8738" s="75">
        <v>96.284999999999997</v>
      </c>
      <c r="AC8738" s="75">
        <v>0.52100000000000002</v>
      </c>
      <c r="AD8738" s="75">
        <v>96.805999999999997</v>
      </c>
      <c r="AE8738" s="75">
        <v>95.897000000000006</v>
      </c>
      <c r="AF8738" s="75">
        <v>1.403</v>
      </c>
      <c r="AG8738" s="75">
        <v>8.0000000000000002E-3</v>
      </c>
      <c r="AH8738" s="75">
        <v>1.411</v>
      </c>
      <c r="AI8738" s="75">
        <v>1.397</v>
      </c>
      <c r="AJ8738" s="75">
        <v>5.8179999999999996</v>
      </c>
      <c r="AK8738" s="75">
        <v>3.1E-2</v>
      </c>
      <c r="AL8738" s="75">
        <v>5.8490000000000002</v>
      </c>
      <c r="AM8738" s="75">
        <v>5.7949999999999999</v>
      </c>
      <c r="AN8738" s="75">
        <v>9.0169999999999995</v>
      </c>
      <c r="AO8738" s="75">
        <v>4.9000000000000002E-2</v>
      </c>
      <c r="AP8738" s="75">
        <v>9.0660000000000007</v>
      </c>
      <c r="AQ8738" s="75">
        <v>8.9809999999999999</v>
      </c>
      <c r="AR8738" s="75">
        <v>112.523</v>
      </c>
      <c r="AS8738" s="75">
        <v>0.60899999999999999</v>
      </c>
      <c r="AT8738" s="75">
        <v>113.13200000000001</v>
      </c>
      <c r="AU8738" s="75">
        <v>112.07</v>
      </c>
    </row>
    <row r="8739" spans="1:47" ht="13" x14ac:dyDescent="0.3">
      <c r="A8739" s="63">
        <v>45655</v>
      </c>
      <c r="B8739" s="60">
        <v>23</v>
      </c>
      <c r="C8739" s="60" t="s">
        <v>3</v>
      </c>
      <c r="D8739" s="61">
        <v>16.896992000000001</v>
      </c>
      <c r="E8739" s="59">
        <v>9.2449999999999997E-3</v>
      </c>
      <c r="F8739" s="59"/>
      <c r="G8739" s="75">
        <v>287.74</v>
      </c>
      <c r="H8739" s="75">
        <v>1.57</v>
      </c>
      <c r="I8739" s="75">
        <v>289.31</v>
      </c>
      <c r="J8739" s="75">
        <v>286.63499999999999</v>
      </c>
      <c r="K8739" s="75">
        <v>6.5469999999999997</v>
      </c>
      <c r="L8739" s="75">
        <v>3.5999999999999997E-2</v>
      </c>
      <c r="M8739" s="75">
        <v>6.5830000000000002</v>
      </c>
      <c r="N8739" s="75">
        <v>6.5220000000000002</v>
      </c>
      <c r="O8739" s="75">
        <v>39.021000000000001</v>
      </c>
      <c r="P8739" s="75">
        <v>0.21299999999999999</v>
      </c>
      <c r="Q8739" s="75">
        <v>39.234000000000002</v>
      </c>
      <c r="R8739" s="75">
        <v>38.871000000000002</v>
      </c>
      <c r="S8739" s="75">
        <v>1.851</v>
      </c>
      <c r="T8739" s="75">
        <v>0.01</v>
      </c>
      <c r="U8739" s="75">
        <v>1.861</v>
      </c>
      <c r="V8739" s="75">
        <v>1.8440000000000001</v>
      </c>
      <c r="W8739" s="75">
        <v>335.15899999999999</v>
      </c>
      <c r="X8739" s="75">
        <v>1.8280000000000001</v>
      </c>
      <c r="Y8739" s="75">
        <v>336.98700000000002</v>
      </c>
      <c r="Z8739" s="75">
        <v>333.87200000000001</v>
      </c>
      <c r="AA8739" s="59"/>
      <c r="AB8739" s="75">
        <v>89.76</v>
      </c>
      <c r="AC8739" s="75">
        <v>0.49</v>
      </c>
      <c r="AD8739" s="75">
        <v>90.25</v>
      </c>
      <c r="AE8739" s="75">
        <v>89.415000000000006</v>
      </c>
      <c r="AF8739" s="75">
        <v>1.363</v>
      </c>
      <c r="AG8739" s="75">
        <v>7.0000000000000001E-3</v>
      </c>
      <c r="AH8739" s="75">
        <v>1.37</v>
      </c>
      <c r="AI8739" s="75">
        <v>1.3580000000000001</v>
      </c>
      <c r="AJ8739" s="75">
        <v>5.57</v>
      </c>
      <c r="AK8739" s="75">
        <v>0.03</v>
      </c>
      <c r="AL8739" s="75">
        <v>5.6</v>
      </c>
      <c r="AM8739" s="75">
        <v>5.5490000000000004</v>
      </c>
      <c r="AN8739" s="75">
        <v>9.0169999999999995</v>
      </c>
      <c r="AO8739" s="75">
        <v>4.9000000000000002E-2</v>
      </c>
      <c r="AP8739" s="75">
        <v>9.0660000000000007</v>
      </c>
      <c r="AQ8739" s="75">
        <v>8.9819999999999993</v>
      </c>
      <c r="AR8739" s="75">
        <v>105.71</v>
      </c>
      <c r="AS8739" s="75">
        <v>0.57699999999999996</v>
      </c>
      <c r="AT8739" s="75">
        <v>106.28700000000001</v>
      </c>
      <c r="AU8739" s="75">
        <v>105.304</v>
      </c>
    </row>
    <row r="8740" spans="1:47" ht="13" x14ac:dyDescent="0.3">
      <c r="A8740" s="63">
        <v>45655</v>
      </c>
      <c r="B8740" s="60">
        <v>24</v>
      </c>
      <c r="C8740" s="60" t="s">
        <v>3</v>
      </c>
      <c r="D8740" s="61">
        <v>16.323665999999999</v>
      </c>
      <c r="E8740" s="59">
        <v>9.1629999999999993E-3</v>
      </c>
      <c r="F8740" s="59"/>
      <c r="G8740" s="75">
        <v>261.93900000000002</v>
      </c>
      <c r="H8740" s="75">
        <v>2.1480000000000001</v>
      </c>
      <c r="I8740" s="75">
        <v>264.08699999999999</v>
      </c>
      <c r="J8740" s="75">
        <v>261.66699999999997</v>
      </c>
      <c r="K8740" s="75">
        <v>6.093</v>
      </c>
      <c r="L8740" s="75">
        <v>0.05</v>
      </c>
      <c r="M8740" s="75">
        <v>6.1429999999999998</v>
      </c>
      <c r="N8740" s="75">
        <v>6.0869999999999997</v>
      </c>
      <c r="O8740" s="75">
        <v>36.512999999999998</v>
      </c>
      <c r="P8740" s="75">
        <v>0.29899999999999999</v>
      </c>
      <c r="Q8740" s="75">
        <v>36.811999999999998</v>
      </c>
      <c r="R8740" s="75">
        <v>36.475000000000001</v>
      </c>
      <c r="S8740" s="75">
        <v>1.851</v>
      </c>
      <c r="T8740" s="75">
        <v>1.4999999999999999E-2</v>
      </c>
      <c r="U8740" s="75">
        <v>1.8660000000000001</v>
      </c>
      <c r="V8740" s="75">
        <v>1.849</v>
      </c>
      <c r="W8740" s="75">
        <v>306.39600000000002</v>
      </c>
      <c r="X8740" s="75">
        <v>2.5129999999999999</v>
      </c>
      <c r="Y8740" s="75">
        <v>308.90899999999999</v>
      </c>
      <c r="Z8740" s="75">
        <v>306.07799999999997</v>
      </c>
      <c r="AA8740" s="59"/>
      <c r="AB8740" s="75">
        <v>80.575999999999993</v>
      </c>
      <c r="AC8740" s="75">
        <v>0.66100000000000003</v>
      </c>
      <c r="AD8740" s="75">
        <v>81.236999999999995</v>
      </c>
      <c r="AE8740" s="75">
        <v>80.492000000000004</v>
      </c>
      <c r="AF8740" s="75">
        <v>1.262</v>
      </c>
      <c r="AG8740" s="75">
        <v>0.01</v>
      </c>
      <c r="AH8740" s="75">
        <v>1.272</v>
      </c>
      <c r="AI8740" s="75">
        <v>1.2609999999999999</v>
      </c>
      <c r="AJ8740" s="75">
        <v>5.2839999999999998</v>
      </c>
      <c r="AK8740" s="75">
        <v>4.2999999999999997E-2</v>
      </c>
      <c r="AL8740" s="75">
        <v>5.327</v>
      </c>
      <c r="AM8740" s="75">
        <v>5.2789999999999999</v>
      </c>
      <c r="AN8740" s="75">
        <v>9.0169999999999995</v>
      </c>
      <c r="AO8740" s="75">
        <v>7.3999999999999996E-2</v>
      </c>
      <c r="AP8740" s="75">
        <v>9.0909999999999993</v>
      </c>
      <c r="AQ8740" s="75">
        <v>9.0079999999999991</v>
      </c>
      <c r="AR8740" s="75">
        <v>96.138999999999996</v>
      </c>
      <c r="AS8740" s="75">
        <v>0.78800000000000003</v>
      </c>
      <c r="AT8740" s="75">
        <v>96.927000000000007</v>
      </c>
      <c r="AU8740" s="75">
        <v>96.039000000000001</v>
      </c>
    </row>
    <row r="8741" spans="1:47" ht="13" x14ac:dyDescent="0.3">
      <c r="A8741" s="63">
        <v>45656</v>
      </c>
      <c r="B8741" s="60">
        <v>1</v>
      </c>
      <c r="C8741" s="60" t="s">
        <v>3</v>
      </c>
      <c r="D8741" s="61">
        <v>16.744755999999999</v>
      </c>
      <c r="E8741" s="59">
        <v>9.1260000000000004E-3</v>
      </c>
      <c r="F8741" s="59"/>
      <c r="G8741" s="75">
        <v>241.976</v>
      </c>
      <c r="H8741" s="75">
        <v>2.1669999999999998</v>
      </c>
      <c r="I8741" s="75">
        <v>244.143</v>
      </c>
      <c r="J8741" s="75">
        <v>241.91499999999999</v>
      </c>
      <c r="K8741" s="75">
        <v>5.6639999999999997</v>
      </c>
      <c r="L8741" s="75">
        <v>5.0999999999999997E-2</v>
      </c>
      <c r="M8741" s="75">
        <v>5.7149999999999999</v>
      </c>
      <c r="N8741" s="75">
        <v>5.6630000000000003</v>
      </c>
      <c r="O8741" s="75">
        <v>35.298999999999999</v>
      </c>
      <c r="P8741" s="75">
        <v>0.316</v>
      </c>
      <c r="Q8741" s="75">
        <v>35.615000000000002</v>
      </c>
      <c r="R8741" s="75">
        <v>35.29</v>
      </c>
      <c r="S8741" s="75">
        <v>1.851</v>
      </c>
      <c r="T8741" s="75">
        <v>1.7000000000000001E-2</v>
      </c>
      <c r="U8741" s="75">
        <v>1.8680000000000001</v>
      </c>
      <c r="V8741" s="75">
        <v>1.851</v>
      </c>
      <c r="W8741" s="75">
        <v>284.79000000000002</v>
      </c>
      <c r="X8741" s="75">
        <v>2.5510000000000002</v>
      </c>
      <c r="Y8741" s="75">
        <v>287.34100000000001</v>
      </c>
      <c r="Z8741" s="75">
        <v>284.71800000000002</v>
      </c>
      <c r="AA8741" s="59"/>
      <c r="AB8741" s="75">
        <v>73.709999999999994</v>
      </c>
      <c r="AC8741" s="75">
        <v>0.66</v>
      </c>
      <c r="AD8741" s="75">
        <v>74.37</v>
      </c>
      <c r="AE8741" s="75">
        <v>73.691000000000003</v>
      </c>
      <c r="AF8741" s="75">
        <v>1.1950000000000001</v>
      </c>
      <c r="AG8741" s="75">
        <v>1.0999999999999999E-2</v>
      </c>
      <c r="AH8741" s="75">
        <v>1.206</v>
      </c>
      <c r="AI8741" s="75">
        <v>1.1950000000000001</v>
      </c>
      <c r="AJ8741" s="75">
        <v>5.1040000000000001</v>
      </c>
      <c r="AK8741" s="75">
        <v>4.5999999999999999E-2</v>
      </c>
      <c r="AL8741" s="75">
        <v>5.15</v>
      </c>
      <c r="AM8741" s="75">
        <v>5.1029999999999998</v>
      </c>
      <c r="AN8741" s="75">
        <v>9.0150000000000006</v>
      </c>
      <c r="AO8741" s="75">
        <v>8.1000000000000003E-2</v>
      </c>
      <c r="AP8741" s="75">
        <v>9.0960000000000001</v>
      </c>
      <c r="AQ8741" s="75">
        <v>9.0129999999999999</v>
      </c>
      <c r="AR8741" s="75">
        <v>89.024000000000001</v>
      </c>
      <c r="AS8741" s="75">
        <v>0.79700000000000004</v>
      </c>
      <c r="AT8741" s="75">
        <v>89.820999999999998</v>
      </c>
      <c r="AU8741" s="75">
        <v>89.001999999999995</v>
      </c>
    </row>
    <row r="8742" spans="1:47" ht="13" x14ac:dyDescent="0.3">
      <c r="A8742" s="63">
        <v>45656</v>
      </c>
      <c r="B8742" s="60">
        <v>2</v>
      </c>
      <c r="C8742" s="60" t="s">
        <v>3</v>
      </c>
      <c r="D8742" s="61">
        <v>16.063884999999999</v>
      </c>
      <c r="E8742" s="59">
        <v>8.6739999999999994E-3</v>
      </c>
      <c r="F8742" s="59"/>
      <c r="G8742" s="75">
        <v>227.99700000000001</v>
      </c>
      <c r="H8742" s="75">
        <v>2.4009999999999998</v>
      </c>
      <c r="I8742" s="75">
        <v>230.398</v>
      </c>
      <c r="J8742" s="75">
        <v>228.4</v>
      </c>
      <c r="K8742" s="75">
        <v>5.6109999999999998</v>
      </c>
      <c r="L8742" s="75">
        <v>5.8999999999999997E-2</v>
      </c>
      <c r="M8742" s="75">
        <v>5.67</v>
      </c>
      <c r="N8742" s="75">
        <v>5.6210000000000004</v>
      </c>
      <c r="O8742" s="75">
        <v>35.326000000000001</v>
      </c>
      <c r="P8742" s="75">
        <v>0.372</v>
      </c>
      <c r="Q8742" s="75">
        <v>35.698</v>
      </c>
      <c r="R8742" s="75">
        <v>35.387999999999998</v>
      </c>
      <c r="S8742" s="75">
        <v>1.851</v>
      </c>
      <c r="T8742" s="75">
        <v>1.9E-2</v>
      </c>
      <c r="U8742" s="75">
        <v>1.87</v>
      </c>
      <c r="V8742" s="75">
        <v>1.8540000000000001</v>
      </c>
      <c r="W8742" s="75">
        <v>270.78500000000003</v>
      </c>
      <c r="X8742" s="75">
        <v>2.8519999999999999</v>
      </c>
      <c r="Y8742" s="75">
        <v>273.637</v>
      </c>
      <c r="Z8742" s="75">
        <v>271.26299999999998</v>
      </c>
      <c r="AA8742" s="59"/>
      <c r="AB8742" s="75">
        <v>69.323999999999998</v>
      </c>
      <c r="AC8742" s="75">
        <v>0.73</v>
      </c>
      <c r="AD8742" s="75">
        <v>70.054000000000002</v>
      </c>
      <c r="AE8742" s="75">
        <v>69.445999999999998</v>
      </c>
      <c r="AF8742" s="75">
        <v>1.175</v>
      </c>
      <c r="AG8742" s="75">
        <v>1.2E-2</v>
      </c>
      <c r="AH8742" s="75">
        <v>1.1870000000000001</v>
      </c>
      <c r="AI8742" s="75">
        <v>1.177</v>
      </c>
      <c r="AJ8742" s="75">
        <v>5.1459999999999999</v>
      </c>
      <c r="AK8742" s="75">
        <v>5.3999999999999999E-2</v>
      </c>
      <c r="AL8742" s="75">
        <v>5.2</v>
      </c>
      <c r="AM8742" s="75">
        <v>5.1550000000000002</v>
      </c>
      <c r="AN8742" s="75">
        <v>9.0150000000000006</v>
      </c>
      <c r="AO8742" s="75">
        <v>9.5000000000000001E-2</v>
      </c>
      <c r="AP8742" s="75">
        <v>9.11</v>
      </c>
      <c r="AQ8742" s="75">
        <v>9.0310000000000006</v>
      </c>
      <c r="AR8742" s="75">
        <v>84.66</v>
      </c>
      <c r="AS8742" s="75">
        <v>0.89200000000000002</v>
      </c>
      <c r="AT8742" s="75">
        <v>85.552000000000007</v>
      </c>
      <c r="AU8742" s="75">
        <v>84.81</v>
      </c>
    </row>
    <row r="8743" spans="1:47" ht="13" x14ac:dyDescent="0.3">
      <c r="A8743" s="63">
        <v>45656</v>
      </c>
      <c r="B8743" s="60">
        <v>3</v>
      </c>
      <c r="C8743" s="60" t="s">
        <v>3</v>
      </c>
      <c r="D8743" s="61">
        <v>15.446580000000001</v>
      </c>
      <c r="E8743" s="59">
        <v>8.8450000000000004E-3</v>
      </c>
      <c r="F8743" s="59"/>
      <c r="G8743" s="75">
        <v>220.304</v>
      </c>
      <c r="H8743" s="75">
        <v>1.599</v>
      </c>
      <c r="I8743" s="75">
        <v>221.90299999999999</v>
      </c>
      <c r="J8743" s="75">
        <v>219.94</v>
      </c>
      <c r="K8743" s="75">
        <v>5.5670000000000002</v>
      </c>
      <c r="L8743" s="75">
        <v>0.04</v>
      </c>
      <c r="M8743" s="75">
        <v>5.6070000000000002</v>
      </c>
      <c r="N8743" s="75">
        <v>5.5579999999999998</v>
      </c>
      <c r="O8743" s="75">
        <v>35.351999999999997</v>
      </c>
      <c r="P8743" s="75">
        <v>0.25700000000000001</v>
      </c>
      <c r="Q8743" s="75">
        <v>35.609000000000002</v>
      </c>
      <c r="R8743" s="75">
        <v>35.293999999999997</v>
      </c>
      <c r="S8743" s="75">
        <v>1.851</v>
      </c>
      <c r="T8743" s="75">
        <v>1.2999999999999999E-2</v>
      </c>
      <c r="U8743" s="75">
        <v>1.8640000000000001</v>
      </c>
      <c r="V8743" s="75">
        <v>1.8480000000000001</v>
      </c>
      <c r="W8743" s="75">
        <v>263.07400000000001</v>
      </c>
      <c r="X8743" s="75">
        <v>1.909</v>
      </c>
      <c r="Y8743" s="75">
        <v>264.983</v>
      </c>
      <c r="Z8743" s="75">
        <v>262.63900000000001</v>
      </c>
      <c r="AA8743" s="59"/>
      <c r="AB8743" s="75">
        <v>66.926000000000002</v>
      </c>
      <c r="AC8743" s="75">
        <v>0.48599999999999999</v>
      </c>
      <c r="AD8743" s="75">
        <v>67.412000000000006</v>
      </c>
      <c r="AE8743" s="75">
        <v>66.814999999999998</v>
      </c>
      <c r="AF8743" s="75">
        <v>1.163</v>
      </c>
      <c r="AG8743" s="75">
        <v>8.0000000000000002E-3</v>
      </c>
      <c r="AH8743" s="75">
        <v>1.171</v>
      </c>
      <c r="AI8743" s="75">
        <v>1.161</v>
      </c>
      <c r="AJ8743" s="75">
        <v>5.1280000000000001</v>
      </c>
      <c r="AK8743" s="75">
        <v>3.6999999999999998E-2</v>
      </c>
      <c r="AL8743" s="75">
        <v>5.165</v>
      </c>
      <c r="AM8743" s="75">
        <v>5.12</v>
      </c>
      <c r="AN8743" s="75">
        <v>9.0150000000000006</v>
      </c>
      <c r="AO8743" s="75">
        <v>6.5000000000000002E-2</v>
      </c>
      <c r="AP8743" s="75">
        <v>9.08</v>
      </c>
      <c r="AQ8743" s="75">
        <v>9</v>
      </c>
      <c r="AR8743" s="75">
        <v>82.231999999999999</v>
      </c>
      <c r="AS8743" s="75">
        <v>0.59699999999999998</v>
      </c>
      <c r="AT8743" s="75">
        <v>82.828999999999994</v>
      </c>
      <c r="AU8743" s="75">
        <v>82.096000000000004</v>
      </c>
    </row>
    <row r="8744" spans="1:47" ht="13" x14ac:dyDescent="0.3">
      <c r="A8744" s="63">
        <v>45656</v>
      </c>
      <c r="B8744" s="60">
        <v>4</v>
      </c>
      <c r="C8744" s="60" t="s">
        <v>3</v>
      </c>
      <c r="D8744" s="61">
        <v>14.974974</v>
      </c>
      <c r="E8744" s="59">
        <v>8.7980000000000003E-3</v>
      </c>
      <c r="F8744" s="59"/>
      <c r="G8744" s="75">
        <v>216.19200000000001</v>
      </c>
      <c r="H8744" s="75">
        <v>2.3860000000000001</v>
      </c>
      <c r="I8744" s="75">
        <v>218.578</v>
      </c>
      <c r="J8744" s="75">
        <v>216.655</v>
      </c>
      <c r="K8744" s="75">
        <v>5.6130000000000004</v>
      </c>
      <c r="L8744" s="75">
        <v>6.2E-2</v>
      </c>
      <c r="M8744" s="75">
        <v>5.6749999999999998</v>
      </c>
      <c r="N8744" s="75">
        <v>5.625</v>
      </c>
      <c r="O8744" s="75">
        <v>35.488999999999997</v>
      </c>
      <c r="P8744" s="75">
        <v>0.39200000000000002</v>
      </c>
      <c r="Q8744" s="75">
        <v>35.881</v>
      </c>
      <c r="R8744" s="75">
        <v>35.564999999999998</v>
      </c>
      <c r="S8744" s="75">
        <v>1.851</v>
      </c>
      <c r="T8744" s="75">
        <v>0.02</v>
      </c>
      <c r="U8744" s="75">
        <v>1.871</v>
      </c>
      <c r="V8744" s="75">
        <v>1.855</v>
      </c>
      <c r="W8744" s="75">
        <v>259.14499999999998</v>
      </c>
      <c r="X8744" s="75">
        <v>2.86</v>
      </c>
      <c r="Y8744" s="75">
        <v>262.005</v>
      </c>
      <c r="Z8744" s="75">
        <v>259.7</v>
      </c>
      <c r="AA8744" s="59"/>
      <c r="AB8744" s="75">
        <v>65.962000000000003</v>
      </c>
      <c r="AC8744" s="75">
        <v>0.72799999999999998</v>
      </c>
      <c r="AD8744" s="75">
        <v>66.69</v>
      </c>
      <c r="AE8744" s="75">
        <v>66.102999999999994</v>
      </c>
      <c r="AF8744" s="75">
        <v>1.1499999999999999</v>
      </c>
      <c r="AG8744" s="75">
        <v>1.2999999999999999E-2</v>
      </c>
      <c r="AH8744" s="75">
        <v>1.163</v>
      </c>
      <c r="AI8744" s="75">
        <v>1.1519999999999999</v>
      </c>
      <c r="AJ8744" s="75">
        <v>5.1980000000000004</v>
      </c>
      <c r="AK8744" s="75">
        <v>5.7000000000000002E-2</v>
      </c>
      <c r="AL8744" s="75">
        <v>5.2549999999999999</v>
      </c>
      <c r="AM8744" s="75">
        <v>5.2089999999999996</v>
      </c>
      <c r="AN8744" s="75">
        <v>9.0150000000000006</v>
      </c>
      <c r="AO8744" s="75">
        <v>0.1</v>
      </c>
      <c r="AP8744" s="75">
        <v>9.1150000000000002</v>
      </c>
      <c r="AQ8744" s="75">
        <v>9.0340000000000007</v>
      </c>
      <c r="AR8744" s="75">
        <v>81.325000000000003</v>
      </c>
      <c r="AS8744" s="75">
        <v>0.89800000000000002</v>
      </c>
      <c r="AT8744" s="75">
        <v>82.222999999999999</v>
      </c>
      <c r="AU8744" s="75">
        <v>81.498999999999995</v>
      </c>
    </row>
    <row r="8745" spans="1:47" ht="13" x14ac:dyDescent="0.3">
      <c r="A8745" s="63">
        <v>45656</v>
      </c>
      <c r="B8745" s="60">
        <v>5</v>
      </c>
      <c r="C8745" s="60" t="s">
        <v>3</v>
      </c>
      <c r="D8745" s="61">
        <v>14.952552000000001</v>
      </c>
      <c r="E8745" s="59">
        <v>8.6949999999999996E-3</v>
      </c>
      <c r="F8745" s="59"/>
      <c r="G8745" s="75">
        <v>218.59899999999999</v>
      </c>
      <c r="H8745" s="75">
        <v>2.6379999999999999</v>
      </c>
      <c r="I8745" s="75">
        <v>221.23699999999999</v>
      </c>
      <c r="J8745" s="75">
        <v>219.31399999999999</v>
      </c>
      <c r="K8745" s="75">
        <v>5.82</v>
      </c>
      <c r="L8745" s="75">
        <v>7.0000000000000007E-2</v>
      </c>
      <c r="M8745" s="75">
        <v>5.89</v>
      </c>
      <c r="N8745" s="75">
        <v>5.8390000000000004</v>
      </c>
      <c r="O8745" s="75">
        <v>36.959000000000003</v>
      </c>
      <c r="P8745" s="75">
        <v>0.44600000000000001</v>
      </c>
      <c r="Q8745" s="75">
        <v>37.405000000000001</v>
      </c>
      <c r="R8745" s="75">
        <v>37.08</v>
      </c>
      <c r="S8745" s="75">
        <v>1.851</v>
      </c>
      <c r="T8745" s="75">
        <v>2.1999999999999999E-2</v>
      </c>
      <c r="U8745" s="75">
        <v>1.873</v>
      </c>
      <c r="V8745" s="75">
        <v>1.857</v>
      </c>
      <c r="W8745" s="75">
        <v>263.22899999999998</v>
      </c>
      <c r="X8745" s="75">
        <v>3.177</v>
      </c>
      <c r="Y8745" s="75">
        <v>266.40600000000001</v>
      </c>
      <c r="Z8745" s="75">
        <v>264.08999999999997</v>
      </c>
      <c r="AA8745" s="59"/>
      <c r="AB8745" s="75">
        <v>66.923000000000002</v>
      </c>
      <c r="AC8745" s="75">
        <v>0.80800000000000005</v>
      </c>
      <c r="AD8745" s="75">
        <v>67.730999999999995</v>
      </c>
      <c r="AE8745" s="75">
        <v>67.141999999999996</v>
      </c>
      <c r="AF8745" s="75">
        <v>1.214</v>
      </c>
      <c r="AG8745" s="75">
        <v>1.4999999999999999E-2</v>
      </c>
      <c r="AH8745" s="75">
        <v>1.2290000000000001</v>
      </c>
      <c r="AI8745" s="75">
        <v>1.218</v>
      </c>
      <c r="AJ8745" s="75">
        <v>5.5650000000000004</v>
      </c>
      <c r="AK8745" s="75">
        <v>6.7000000000000004E-2</v>
      </c>
      <c r="AL8745" s="75">
        <v>5.6319999999999997</v>
      </c>
      <c r="AM8745" s="75">
        <v>5.5830000000000002</v>
      </c>
      <c r="AN8745" s="75">
        <v>9.0150000000000006</v>
      </c>
      <c r="AO8745" s="75">
        <v>0.109</v>
      </c>
      <c r="AP8745" s="75">
        <v>9.1240000000000006</v>
      </c>
      <c r="AQ8745" s="75">
        <v>9.0440000000000005</v>
      </c>
      <c r="AR8745" s="75">
        <v>82.716999999999999</v>
      </c>
      <c r="AS8745" s="75">
        <v>0.998</v>
      </c>
      <c r="AT8745" s="75">
        <v>83.715000000000003</v>
      </c>
      <c r="AU8745" s="75">
        <v>82.986999999999995</v>
      </c>
    </row>
    <row r="8746" spans="1:47" ht="13" x14ac:dyDescent="0.3">
      <c r="A8746" s="63">
        <v>45656</v>
      </c>
      <c r="B8746" s="60">
        <v>6</v>
      </c>
      <c r="C8746" s="60" t="s">
        <v>3</v>
      </c>
      <c r="D8746" s="61">
        <v>15.921215</v>
      </c>
      <c r="E8746" s="59">
        <v>8.5389999999999997E-3</v>
      </c>
      <c r="F8746" s="59"/>
      <c r="G8746" s="75">
        <v>226.94200000000001</v>
      </c>
      <c r="H8746" s="75">
        <v>1.8049999999999999</v>
      </c>
      <c r="I8746" s="75">
        <v>228.74700000000001</v>
      </c>
      <c r="J8746" s="75">
        <v>226.79400000000001</v>
      </c>
      <c r="K8746" s="75">
        <v>6.1669999999999998</v>
      </c>
      <c r="L8746" s="75">
        <v>4.9000000000000002E-2</v>
      </c>
      <c r="M8746" s="75">
        <v>6.2160000000000002</v>
      </c>
      <c r="N8746" s="75">
        <v>6.1630000000000003</v>
      </c>
      <c r="O8746" s="75">
        <v>39.137999999999998</v>
      </c>
      <c r="P8746" s="75">
        <v>0.311</v>
      </c>
      <c r="Q8746" s="75">
        <v>39.448999999999998</v>
      </c>
      <c r="R8746" s="75">
        <v>39.112000000000002</v>
      </c>
      <c r="S8746" s="75">
        <v>1.851</v>
      </c>
      <c r="T8746" s="75">
        <v>1.4999999999999999E-2</v>
      </c>
      <c r="U8746" s="75">
        <v>1.8660000000000001</v>
      </c>
      <c r="V8746" s="75">
        <v>1.85</v>
      </c>
      <c r="W8746" s="75">
        <v>274.09800000000001</v>
      </c>
      <c r="X8746" s="75">
        <v>2.1800000000000002</v>
      </c>
      <c r="Y8746" s="75">
        <v>276.27800000000002</v>
      </c>
      <c r="Z8746" s="75">
        <v>273.91899999999998</v>
      </c>
      <c r="AA8746" s="59"/>
      <c r="AB8746" s="75">
        <v>69.805000000000007</v>
      </c>
      <c r="AC8746" s="75">
        <v>0.55500000000000005</v>
      </c>
      <c r="AD8746" s="75">
        <v>70.36</v>
      </c>
      <c r="AE8746" s="75">
        <v>69.759</v>
      </c>
      <c r="AF8746" s="75">
        <v>1.284</v>
      </c>
      <c r="AG8746" s="75">
        <v>0.01</v>
      </c>
      <c r="AH8746" s="75">
        <v>1.294</v>
      </c>
      <c r="AI8746" s="75">
        <v>1.2829999999999999</v>
      </c>
      <c r="AJ8746" s="75">
        <v>5.827</v>
      </c>
      <c r="AK8746" s="75">
        <v>4.5999999999999999E-2</v>
      </c>
      <c r="AL8746" s="75">
        <v>5.8730000000000002</v>
      </c>
      <c r="AM8746" s="75">
        <v>5.8230000000000004</v>
      </c>
      <c r="AN8746" s="75">
        <v>9.0150000000000006</v>
      </c>
      <c r="AO8746" s="75">
        <v>7.1999999999999995E-2</v>
      </c>
      <c r="AP8746" s="75">
        <v>9.0869999999999997</v>
      </c>
      <c r="AQ8746" s="75">
        <v>9.0090000000000003</v>
      </c>
      <c r="AR8746" s="75">
        <v>85.930999999999997</v>
      </c>
      <c r="AS8746" s="75">
        <v>0.68300000000000005</v>
      </c>
      <c r="AT8746" s="75">
        <v>86.614000000000004</v>
      </c>
      <c r="AU8746" s="75">
        <v>85.875</v>
      </c>
    </row>
    <row r="8747" spans="1:47" ht="13" x14ac:dyDescent="0.3">
      <c r="A8747" s="63">
        <v>45656</v>
      </c>
      <c r="B8747" s="60">
        <v>7</v>
      </c>
      <c r="C8747" s="60" t="s">
        <v>3</v>
      </c>
      <c r="D8747" s="61">
        <v>17.887022000000002</v>
      </c>
      <c r="E8747" s="59">
        <v>8.5789999999999998E-3</v>
      </c>
      <c r="F8747" s="59"/>
      <c r="G8747" s="75">
        <v>239.56700000000001</v>
      </c>
      <c r="H8747" s="75">
        <v>2.282</v>
      </c>
      <c r="I8747" s="75">
        <v>241.84899999999999</v>
      </c>
      <c r="J8747" s="75">
        <v>239.77500000000001</v>
      </c>
      <c r="K8747" s="75">
        <v>6.63</v>
      </c>
      <c r="L8747" s="75">
        <v>6.3E-2</v>
      </c>
      <c r="M8747" s="75">
        <v>6.6929999999999996</v>
      </c>
      <c r="N8747" s="75">
        <v>6.6360000000000001</v>
      </c>
      <c r="O8747" s="75">
        <v>42.305999999999997</v>
      </c>
      <c r="P8747" s="75">
        <v>0.40300000000000002</v>
      </c>
      <c r="Q8747" s="75">
        <v>42.709000000000003</v>
      </c>
      <c r="R8747" s="75">
        <v>42.343000000000004</v>
      </c>
      <c r="S8747" s="75">
        <v>1.851</v>
      </c>
      <c r="T8747" s="75">
        <v>1.7999999999999999E-2</v>
      </c>
      <c r="U8747" s="75">
        <v>1.869</v>
      </c>
      <c r="V8747" s="75">
        <v>1.853</v>
      </c>
      <c r="W8747" s="75">
        <v>290.35399999999998</v>
      </c>
      <c r="X8747" s="75">
        <v>2.766</v>
      </c>
      <c r="Y8747" s="75">
        <v>293.12</v>
      </c>
      <c r="Z8747" s="75">
        <v>290.60599999999999</v>
      </c>
      <c r="AA8747" s="59"/>
      <c r="AB8747" s="75">
        <v>74.076999999999998</v>
      </c>
      <c r="AC8747" s="75">
        <v>0.70599999999999996</v>
      </c>
      <c r="AD8747" s="75">
        <v>74.783000000000001</v>
      </c>
      <c r="AE8747" s="75">
        <v>74.141000000000005</v>
      </c>
      <c r="AF8747" s="75">
        <v>1.379</v>
      </c>
      <c r="AG8747" s="75">
        <v>1.2999999999999999E-2</v>
      </c>
      <c r="AH8747" s="75">
        <v>1.3919999999999999</v>
      </c>
      <c r="AI8747" s="75">
        <v>1.38</v>
      </c>
      <c r="AJ8747" s="75">
        <v>6.258</v>
      </c>
      <c r="AK8747" s="75">
        <v>0.06</v>
      </c>
      <c r="AL8747" s="75">
        <v>6.3179999999999996</v>
      </c>
      <c r="AM8747" s="75">
        <v>6.2629999999999999</v>
      </c>
      <c r="AN8747" s="75">
        <v>9.0150000000000006</v>
      </c>
      <c r="AO8747" s="75">
        <v>8.5999999999999993E-2</v>
      </c>
      <c r="AP8747" s="75">
        <v>9.1010000000000009</v>
      </c>
      <c r="AQ8747" s="75">
        <v>9.0229999999999997</v>
      </c>
      <c r="AR8747" s="75">
        <v>90.728999999999999</v>
      </c>
      <c r="AS8747" s="75">
        <v>0.86399999999999999</v>
      </c>
      <c r="AT8747" s="75">
        <v>91.593000000000004</v>
      </c>
      <c r="AU8747" s="75">
        <v>90.808000000000007</v>
      </c>
    </row>
    <row r="8748" spans="1:47" ht="13" x14ac:dyDescent="0.3">
      <c r="A8748" s="63">
        <v>45656</v>
      </c>
      <c r="B8748" s="60">
        <v>8</v>
      </c>
      <c r="C8748" s="60" t="s">
        <v>5</v>
      </c>
      <c r="D8748" s="61">
        <v>19.319182000000001</v>
      </c>
      <c r="E8748" s="59">
        <v>9.1629999999999993E-3</v>
      </c>
      <c r="F8748" s="59"/>
      <c r="G8748" s="75">
        <v>253.86500000000001</v>
      </c>
      <c r="H8748" s="75">
        <v>3.1520000000000001</v>
      </c>
      <c r="I8748" s="75">
        <v>257.017</v>
      </c>
      <c r="J8748" s="75">
        <v>254.66200000000001</v>
      </c>
      <c r="K8748" s="75">
        <v>6.9939999999999998</v>
      </c>
      <c r="L8748" s="75">
        <v>8.6999999999999994E-2</v>
      </c>
      <c r="M8748" s="75">
        <v>7.0810000000000004</v>
      </c>
      <c r="N8748" s="75">
        <v>7.016</v>
      </c>
      <c r="O8748" s="75">
        <v>44.853999999999999</v>
      </c>
      <c r="P8748" s="75">
        <v>0.55700000000000005</v>
      </c>
      <c r="Q8748" s="75">
        <v>45.411000000000001</v>
      </c>
      <c r="R8748" s="75">
        <v>44.994999999999997</v>
      </c>
      <c r="S8748" s="75">
        <v>0.27</v>
      </c>
      <c r="T8748" s="75">
        <v>3.0000000000000001E-3</v>
      </c>
      <c r="U8748" s="75">
        <v>0.27300000000000002</v>
      </c>
      <c r="V8748" s="75">
        <v>0.27100000000000002</v>
      </c>
      <c r="W8748" s="75">
        <v>305.983</v>
      </c>
      <c r="X8748" s="75">
        <v>3.7989999999999999</v>
      </c>
      <c r="Y8748" s="75">
        <v>309.78199999999998</v>
      </c>
      <c r="Z8748" s="75">
        <v>306.94299999999998</v>
      </c>
      <c r="AA8748" s="59"/>
      <c r="AB8748" s="75">
        <v>78.881</v>
      </c>
      <c r="AC8748" s="75">
        <v>0.97899999999999998</v>
      </c>
      <c r="AD8748" s="75">
        <v>79.86</v>
      </c>
      <c r="AE8748" s="75">
        <v>79.129000000000005</v>
      </c>
      <c r="AF8748" s="75">
        <v>1.446</v>
      </c>
      <c r="AG8748" s="75">
        <v>1.7999999999999999E-2</v>
      </c>
      <c r="AH8748" s="75">
        <v>1.464</v>
      </c>
      <c r="AI8748" s="75">
        <v>1.4510000000000001</v>
      </c>
      <c r="AJ8748" s="75">
        <v>6.6619999999999999</v>
      </c>
      <c r="AK8748" s="75">
        <v>8.3000000000000004E-2</v>
      </c>
      <c r="AL8748" s="75">
        <v>6.7450000000000001</v>
      </c>
      <c r="AM8748" s="75">
        <v>6.6829999999999998</v>
      </c>
      <c r="AN8748" s="75">
        <v>1.341</v>
      </c>
      <c r="AO8748" s="75">
        <v>1.7000000000000001E-2</v>
      </c>
      <c r="AP8748" s="75">
        <v>1.3580000000000001</v>
      </c>
      <c r="AQ8748" s="75">
        <v>1.345</v>
      </c>
      <c r="AR8748" s="75">
        <v>88.33</v>
      </c>
      <c r="AS8748" s="75">
        <v>1.097</v>
      </c>
      <c r="AT8748" s="75">
        <v>89.427000000000007</v>
      </c>
      <c r="AU8748" s="75">
        <v>88.606999999999999</v>
      </c>
    </row>
    <row r="8749" spans="1:47" ht="13" x14ac:dyDescent="0.3">
      <c r="A8749" s="63">
        <v>45656</v>
      </c>
      <c r="B8749" s="60">
        <v>9</v>
      </c>
      <c r="C8749" s="60" t="s">
        <v>5</v>
      </c>
      <c r="D8749" s="61">
        <v>18.519487000000002</v>
      </c>
      <c r="E8749" s="59">
        <v>8.8249999999999995E-3</v>
      </c>
      <c r="F8749" s="59"/>
      <c r="G8749" s="75">
        <v>268.31099999999998</v>
      </c>
      <c r="H8749" s="75">
        <v>1.8919999999999999</v>
      </c>
      <c r="I8749" s="75">
        <v>270.20299999999997</v>
      </c>
      <c r="J8749" s="75">
        <v>267.81900000000002</v>
      </c>
      <c r="K8749" s="75">
        <v>7.3250000000000002</v>
      </c>
      <c r="L8749" s="75">
        <v>5.1999999999999998E-2</v>
      </c>
      <c r="M8749" s="75">
        <v>7.3769999999999998</v>
      </c>
      <c r="N8749" s="75">
        <v>7.3120000000000003</v>
      </c>
      <c r="O8749" s="75">
        <v>46.786999999999999</v>
      </c>
      <c r="P8749" s="75">
        <v>0.33</v>
      </c>
      <c r="Q8749" s="75">
        <v>47.116999999999997</v>
      </c>
      <c r="R8749" s="75">
        <v>46.701000000000001</v>
      </c>
      <c r="S8749" s="75">
        <v>1E-3</v>
      </c>
      <c r="T8749" s="75">
        <v>0</v>
      </c>
      <c r="U8749" s="75">
        <v>1E-3</v>
      </c>
      <c r="V8749" s="75">
        <v>1E-3</v>
      </c>
      <c r="W8749" s="75">
        <v>322.42399999999998</v>
      </c>
      <c r="X8749" s="75">
        <v>2.274</v>
      </c>
      <c r="Y8749" s="75">
        <v>324.69799999999998</v>
      </c>
      <c r="Z8749" s="75">
        <v>321.83199999999999</v>
      </c>
      <c r="AA8749" s="59"/>
      <c r="AB8749" s="75">
        <v>83.549000000000007</v>
      </c>
      <c r="AC8749" s="75">
        <v>0.58899999999999997</v>
      </c>
      <c r="AD8749" s="75">
        <v>84.138000000000005</v>
      </c>
      <c r="AE8749" s="75">
        <v>83.396000000000001</v>
      </c>
      <c r="AF8749" s="75">
        <v>1.5069999999999999</v>
      </c>
      <c r="AG8749" s="75">
        <v>1.0999999999999999E-2</v>
      </c>
      <c r="AH8749" s="75">
        <v>1.518</v>
      </c>
      <c r="AI8749" s="75">
        <v>1.504</v>
      </c>
      <c r="AJ8749" s="75">
        <v>6.8520000000000003</v>
      </c>
      <c r="AK8749" s="75">
        <v>4.8000000000000001E-2</v>
      </c>
      <c r="AL8749" s="75">
        <v>6.9</v>
      </c>
      <c r="AM8749" s="75">
        <v>6.8390000000000004</v>
      </c>
      <c r="AN8749" s="75">
        <v>2.1999999999999999E-2</v>
      </c>
      <c r="AO8749" s="75">
        <v>0</v>
      </c>
      <c r="AP8749" s="75">
        <v>2.1999999999999999E-2</v>
      </c>
      <c r="AQ8749" s="75">
        <v>2.1999999999999999E-2</v>
      </c>
      <c r="AR8749" s="75">
        <v>91.93</v>
      </c>
      <c r="AS8749" s="75">
        <v>0.64800000000000002</v>
      </c>
      <c r="AT8749" s="75">
        <v>92.578000000000003</v>
      </c>
      <c r="AU8749" s="75">
        <v>91.760999999999996</v>
      </c>
    </row>
    <row r="8750" spans="1:47" ht="13" x14ac:dyDescent="0.3">
      <c r="A8750" s="63">
        <v>45656</v>
      </c>
      <c r="B8750" s="60">
        <v>10</v>
      </c>
      <c r="C8750" s="60" t="s">
        <v>5</v>
      </c>
      <c r="D8750" s="61">
        <v>18.964945</v>
      </c>
      <c r="E8750" s="59">
        <v>8.2679999999999993E-3</v>
      </c>
      <c r="F8750" s="59"/>
      <c r="G8750" s="75">
        <v>278.17200000000003</v>
      </c>
      <c r="H8750" s="75">
        <v>2.68</v>
      </c>
      <c r="I8750" s="75">
        <v>280.85199999999998</v>
      </c>
      <c r="J8750" s="75">
        <v>278.52999999999997</v>
      </c>
      <c r="K8750" s="75">
        <v>7.4630000000000001</v>
      </c>
      <c r="L8750" s="75">
        <v>7.1999999999999995E-2</v>
      </c>
      <c r="M8750" s="75">
        <v>7.5350000000000001</v>
      </c>
      <c r="N8750" s="75">
        <v>7.4729999999999999</v>
      </c>
      <c r="O8750" s="75">
        <v>48.825000000000003</v>
      </c>
      <c r="P8750" s="75">
        <v>0.47</v>
      </c>
      <c r="Q8750" s="75">
        <v>49.295000000000002</v>
      </c>
      <c r="R8750" s="75">
        <v>48.887999999999998</v>
      </c>
      <c r="S8750" s="75">
        <v>1E-3</v>
      </c>
      <c r="T8750" s="75">
        <v>0</v>
      </c>
      <c r="U8750" s="75">
        <v>1E-3</v>
      </c>
      <c r="V8750" s="75">
        <v>1E-3</v>
      </c>
      <c r="W8750" s="75">
        <v>334.46100000000001</v>
      </c>
      <c r="X8750" s="75">
        <v>3.222</v>
      </c>
      <c r="Y8750" s="75">
        <v>337.68299999999999</v>
      </c>
      <c r="Z8750" s="75">
        <v>334.89100000000002</v>
      </c>
      <c r="AA8750" s="59"/>
      <c r="AB8750" s="75">
        <v>86.471000000000004</v>
      </c>
      <c r="AC8750" s="75">
        <v>0.83299999999999996</v>
      </c>
      <c r="AD8750" s="75">
        <v>87.304000000000002</v>
      </c>
      <c r="AE8750" s="75">
        <v>86.581999999999994</v>
      </c>
      <c r="AF8750" s="75">
        <v>1.5369999999999999</v>
      </c>
      <c r="AG8750" s="75">
        <v>1.4999999999999999E-2</v>
      </c>
      <c r="AH8750" s="75">
        <v>1.552</v>
      </c>
      <c r="AI8750" s="75">
        <v>1.5389999999999999</v>
      </c>
      <c r="AJ8750" s="75">
        <v>7.109</v>
      </c>
      <c r="AK8750" s="75">
        <v>6.8000000000000005E-2</v>
      </c>
      <c r="AL8750" s="75">
        <v>7.1769999999999996</v>
      </c>
      <c r="AM8750" s="75">
        <v>7.1180000000000003</v>
      </c>
      <c r="AN8750" s="75">
        <v>0</v>
      </c>
      <c r="AO8750" s="75">
        <v>0</v>
      </c>
      <c r="AP8750" s="75">
        <v>0</v>
      </c>
      <c r="AQ8750" s="75">
        <v>0</v>
      </c>
      <c r="AR8750" s="75">
        <v>95.117000000000004</v>
      </c>
      <c r="AS8750" s="75">
        <v>0.91600000000000004</v>
      </c>
      <c r="AT8750" s="75">
        <v>96.033000000000001</v>
      </c>
      <c r="AU8750" s="75">
        <v>95.239000000000004</v>
      </c>
    </row>
    <row r="8751" spans="1:47" ht="13" x14ac:dyDescent="0.3">
      <c r="A8751" s="63">
        <v>45656</v>
      </c>
      <c r="B8751" s="60">
        <v>11</v>
      </c>
      <c r="C8751" s="60" t="s">
        <v>5</v>
      </c>
      <c r="D8751" s="61">
        <v>18.553485999999999</v>
      </c>
      <c r="E8751" s="59">
        <v>8.2360000000000003E-3</v>
      </c>
      <c r="F8751" s="59"/>
      <c r="G8751" s="75">
        <v>289.12799999999999</v>
      </c>
      <c r="H8751" s="75">
        <v>2.1709999999999998</v>
      </c>
      <c r="I8751" s="75">
        <v>291.29899999999998</v>
      </c>
      <c r="J8751" s="75">
        <v>288.89999999999998</v>
      </c>
      <c r="K8751" s="75">
        <v>7.54</v>
      </c>
      <c r="L8751" s="75">
        <v>5.7000000000000002E-2</v>
      </c>
      <c r="M8751" s="75">
        <v>7.5970000000000004</v>
      </c>
      <c r="N8751" s="75">
        <v>7.5339999999999998</v>
      </c>
      <c r="O8751" s="75">
        <v>49.77</v>
      </c>
      <c r="P8751" s="75">
        <v>0.374</v>
      </c>
      <c r="Q8751" s="75">
        <v>50.143999999999998</v>
      </c>
      <c r="R8751" s="75">
        <v>49.731000000000002</v>
      </c>
      <c r="S8751" s="75">
        <v>1E-3</v>
      </c>
      <c r="T8751" s="75">
        <v>0</v>
      </c>
      <c r="U8751" s="75">
        <v>1E-3</v>
      </c>
      <c r="V8751" s="75">
        <v>1E-3</v>
      </c>
      <c r="W8751" s="75">
        <v>346.43900000000002</v>
      </c>
      <c r="X8751" s="75">
        <v>2.601</v>
      </c>
      <c r="Y8751" s="75">
        <v>349.04</v>
      </c>
      <c r="Z8751" s="75">
        <v>346.166</v>
      </c>
      <c r="AA8751" s="59"/>
      <c r="AB8751" s="75">
        <v>89.41</v>
      </c>
      <c r="AC8751" s="75">
        <v>0.67100000000000004</v>
      </c>
      <c r="AD8751" s="75">
        <v>90.081000000000003</v>
      </c>
      <c r="AE8751" s="75">
        <v>89.338999999999999</v>
      </c>
      <c r="AF8751" s="75">
        <v>1.5780000000000001</v>
      </c>
      <c r="AG8751" s="75">
        <v>1.2E-2</v>
      </c>
      <c r="AH8751" s="75">
        <v>1.59</v>
      </c>
      <c r="AI8751" s="75">
        <v>1.577</v>
      </c>
      <c r="AJ8751" s="75">
        <v>7.3739999999999997</v>
      </c>
      <c r="AK8751" s="75">
        <v>5.5E-2</v>
      </c>
      <c r="AL8751" s="75">
        <v>7.4290000000000003</v>
      </c>
      <c r="AM8751" s="75">
        <v>7.3680000000000003</v>
      </c>
      <c r="AN8751" s="75">
        <v>0</v>
      </c>
      <c r="AO8751" s="75">
        <v>0</v>
      </c>
      <c r="AP8751" s="75">
        <v>0</v>
      </c>
      <c r="AQ8751" s="75">
        <v>0</v>
      </c>
      <c r="AR8751" s="75">
        <v>98.361999999999995</v>
      </c>
      <c r="AS8751" s="75">
        <v>0.73899999999999999</v>
      </c>
      <c r="AT8751" s="75">
        <v>99.100999999999999</v>
      </c>
      <c r="AU8751" s="75">
        <v>98.284000000000006</v>
      </c>
    </row>
    <row r="8752" spans="1:47" ht="13" x14ac:dyDescent="0.3">
      <c r="A8752" s="63">
        <v>45656</v>
      </c>
      <c r="B8752" s="60">
        <v>12</v>
      </c>
      <c r="C8752" s="60" t="s">
        <v>5</v>
      </c>
      <c r="D8752" s="61">
        <v>17.215219999999999</v>
      </c>
      <c r="E8752" s="59">
        <v>8.0400000000000003E-3</v>
      </c>
      <c r="F8752" s="59"/>
      <c r="G8752" s="75">
        <v>284.58999999999997</v>
      </c>
      <c r="H8752" s="75">
        <v>0.96799999999999997</v>
      </c>
      <c r="I8752" s="75">
        <v>285.55799999999999</v>
      </c>
      <c r="J8752" s="75">
        <v>283.262</v>
      </c>
      <c r="K8752" s="75">
        <v>7.1870000000000003</v>
      </c>
      <c r="L8752" s="75">
        <v>2.4E-2</v>
      </c>
      <c r="M8752" s="75">
        <v>7.2110000000000003</v>
      </c>
      <c r="N8752" s="75">
        <v>7.1529999999999996</v>
      </c>
      <c r="O8752" s="75">
        <v>48.097000000000001</v>
      </c>
      <c r="P8752" s="75">
        <v>0.16400000000000001</v>
      </c>
      <c r="Q8752" s="75">
        <v>48.261000000000003</v>
      </c>
      <c r="R8752" s="75">
        <v>47.872999999999998</v>
      </c>
      <c r="S8752" s="75">
        <v>1E-3</v>
      </c>
      <c r="T8752" s="75">
        <v>0</v>
      </c>
      <c r="U8752" s="75">
        <v>1E-3</v>
      </c>
      <c r="V8752" s="75">
        <v>1E-3</v>
      </c>
      <c r="W8752" s="75">
        <v>339.875</v>
      </c>
      <c r="X8752" s="75">
        <v>1.1559999999999999</v>
      </c>
      <c r="Y8752" s="75">
        <v>341.03100000000001</v>
      </c>
      <c r="Z8752" s="75">
        <v>338.28899999999999</v>
      </c>
      <c r="AA8752" s="59"/>
      <c r="AB8752" s="75">
        <v>88.147999999999996</v>
      </c>
      <c r="AC8752" s="75">
        <v>0.3</v>
      </c>
      <c r="AD8752" s="75">
        <v>88.447999999999993</v>
      </c>
      <c r="AE8752" s="75">
        <v>87.736999999999995</v>
      </c>
      <c r="AF8752" s="75">
        <v>1.4810000000000001</v>
      </c>
      <c r="AG8752" s="75">
        <v>5.0000000000000001E-3</v>
      </c>
      <c r="AH8752" s="75">
        <v>1.486</v>
      </c>
      <c r="AI8752" s="75">
        <v>1.474</v>
      </c>
      <c r="AJ8752" s="75">
        <v>7.1479999999999997</v>
      </c>
      <c r="AK8752" s="75">
        <v>2.4E-2</v>
      </c>
      <c r="AL8752" s="75">
        <v>7.1719999999999997</v>
      </c>
      <c r="AM8752" s="75">
        <v>7.1150000000000002</v>
      </c>
      <c r="AN8752" s="75">
        <v>0</v>
      </c>
      <c r="AO8752" s="75">
        <v>0</v>
      </c>
      <c r="AP8752" s="75">
        <v>0</v>
      </c>
      <c r="AQ8752" s="75">
        <v>0</v>
      </c>
      <c r="AR8752" s="75">
        <v>96.777000000000001</v>
      </c>
      <c r="AS8752" s="75">
        <v>0.32900000000000001</v>
      </c>
      <c r="AT8752" s="75">
        <v>97.105999999999995</v>
      </c>
      <c r="AU8752" s="75">
        <v>96.325999999999993</v>
      </c>
    </row>
    <row r="8753" spans="1:47" ht="13" x14ac:dyDescent="0.3">
      <c r="A8753" s="63">
        <v>45656</v>
      </c>
      <c r="B8753" s="60">
        <v>13</v>
      </c>
      <c r="C8753" s="60" t="s">
        <v>5</v>
      </c>
      <c r="D8753" s="61">
        <v>16.779817999999999</v>
      </c>
      <c r="E8753" s="59">
        <v>7.9290000000000003E-3</v>
      </c>
      <c r="F8753" s="59"/>
      <c r="G8753" s="75">
        <v>288.62900000000002</v>
      </c>
      <c r="H8753" s="75">
        <v>0.89200000000000002</v>
      </c>
      <c r="I8753" s="75">
        <v>289.52100000000002</v>
      </c>
      <c r="J8753" s="75">
        <v>287.22500000000002</v>
      </c>
      <c r="K8753" s="75">
        <v>7.2789999999999999</v>
      </c>
      <c r="L8753" s="75">
        <v>2.1999999999999999E-2</v>
      </c>
      <c r="M8753" s="75">
        <v>7.3010000000000002</v>
      </c>
      <c r="N8753" s="75">
        <v>7.2439999999999998</v>
      </c>
      <c r="O8753" s="75">
        <v>48.395000000000003</v>
      </c>
      <c r="P8753" s="75">
        <v>0.15</v>
      </c>
      <c r="Q8753" s="75">
        <v>48.545000000000002</v>
      </c>
      <c r="R8753" s="75">
        <v>48.16</v>
      </c>
      <c r="S8753" s="75">
        <v>1E-3</v>
      </c>
      <c r="T8753" s="75">
        <v>0</v>
      </c>
      <c r="U8753" s="75">
        <v>1E-3</v>
      </c>
      <c r="V8753" s="75">
        <v>1E-3</v>
      </c>
      <c r="W8753" s="75">
        <v>344.30399999999997</v>
      </c>
      <c r="X8753" s="75">
        <v>1.0640000000000001</v>
      </c>
      <c r="Y8753" s="75">
        <v>345.36799999999999</v>
      </c>
      <c r="Z8753" s="75">
        <v>342.62900000000002</v>
      </c>
      <c r="AA8753" s="59"/>
      <c r="AB8753" s="75">
        <v>89.022999999999996</v>
      </c>
      <c r="AC8753" s="75">
        <v>0.27500000000000002</v>
      </c>
      <c r="AD8753" s="75">
        <v>89.298000000000002</v>
      </c>
      <c r="AE8753" s="75">
        <v>88.59</v>
      </c>
      <c r="AF8753" s="75">
        <v>1.466</v>
      </c>
      <c r="AG8753" s="75">
        <v>5.0000000000000001E-3</v>
      </c>
      <c r="AH8753" s="75">
        <v>1.4710000000000001</v>
      </c>
      <c r="AI8753" s="75">
        <v>1.4590000000000001</v>
      </c>
      <c r="AJ8753" s="75">
        <v>6.9340000000000002</v>
      </c>
      <c r="AK8753" s="75">
        <v>2.1000000000000001E-2</v>
      </c>
      <c r="AL8753" s="75">
        <v>6.9550000000000001</v>
      </c>
      <c r="AM8753" s="75">
        <v>6.9</v>
      </c>
      <c r="AN8753" s="75">
        <v>0</v>
      </c>
      <c r="AO8753" s="75">
        <v>0</v>
      </c>
      <c r="AP8753" s="75">
        <v>0</v>
      </c>
      <c r="AQ8753" s="75">
        <v>0</v>
      </c>
      <c r="AR8753" s="75">
        <v>97.423000000000002</v>
      </c>
      <c r="AS8753" s="75">
        <v>0.30099999999999999</v>
      </c>
      <c r="AT8753" s="75">
        <v>97.724000000000004</v>
      </c>
      <c r="AU8753" s="75">
        <v>96.948999999999998</v>
      </c>
    </row>
    <row r="8754" spans="1:47" ht="13" x14ac:dyDescent="0.3">
      <c r="A8754" s="63">
        <v>45656</v>
      </c>
      <c r="B8754" s="60">
        <v>14</v>
      </c>
      <c r="C8754" s="60" t="s">
        <v>5</v>
      </c>
      <c r="D8754" s="61">
        <v>16.777867000000001</v>
      </c>
      <c r="E8754" s="59">
        <v>7.8250000000000004E-3</v>
      </c>
      <c r="F8754" s="59"/>
      <c r="G8754" s="75">
        <v>286.33600000000001</v>
      </c>
      <c r="H8754" s="75">
        <v>1.9550000000000001</v>
      </c>
      <c r="I8754" s="75">
        <v>288.291</v>
      </c>
      <c r="J8754" s="75">
        <v>286.03500000000003</v>
      </c>
      <c r="K8754" s="75">
        <v>6.9870000000000001</v>
      </c>
      <c r="L8754" s="75">
        <v>4.8000000000000001E-2</v>
      </c>
      <c r="M8754" s="75">
        <v>7.0350000000000001</v>
      </c>
      <c r="N8754" s="75">
        <v>6.98</v>
      </c>
      <c r="O8754" s="75">
        <v>46.898000000000003</v>
      </c>
      <c r="P8754" s="75">
        <v>0.32</v>
      </c>
      <c r="Q8754" s="75">
        <v>47.218000000000004</v>
      </c>
      <c r="R8754" s="75">
        <v>46.848999999999997</v>
      </c>
      <c r="S8754" s="75">
        <v>1E-3</v>
      </c>
      <c r="T8754" s="75">
        <v>0</v>
      </c>
      <c r="U8754" s="75">
        <v>1E-3</v>
      </c>
      <c r="V8754" s="75">
        <v>1E-3</v>
      </c>
      <c r="W8754" s="75">
        <v>340.22199999999998</v>
      </c>
      <c r="X8754" s="75">
        <v>2.323</v>
      </c>
      <c r="Y8754" s="75">
        <v>342.54500000000002</v>
      </c>
      <c r="Z8754" s="75">
        <v>339.86399999999998</v>
      </c>
      <c r="AA8754" s="59"/>
      <c r="AB8754" s="75">
        <v>87.956000000000003</v>
      </c>
      <c r="AC8754" s="75">
        <v>0.6</v>
      </c>
      <c r="AD8754" s="75">
        <v>88.555999999999997</v>
      </c>
      <c r="AE8754" s="75">
        <v>87.864000000000004</v>
      </c>
      <c r="AF8754" s="75">
        <v>1.429</v>
      </c>
      <c r="AG8754" s="75">
        <v>0.01</v>
      </c>
      <c r="AH8754" s="75">
        <v>1.4390000000000001</v>
      </c>
      <c r="AI8754" s="75">
        <v>1.427</v>
      </c>
      <c r="AJ8754" s="75">
        <v>6.8490000000000002</v>
      </c>
      <c r="AK8754" s="75">
        <v>4.7E-2</v>
      </c>
      <c r="AL8754" s="75">
        <v>6.8959999999999999</v>
      </c>
      <c r="AM8754" s="75">
        <v>6.8419999999999996</v>
      </c>
      <c r="AN8754" s="75">
        <v>0</v>
      </c>
      <c r="AO8754" s="75">
        <v>0</v>
      </c>
      <c r="AP8754" s="75">
        <v>0</v>
      </c>
      <c r="AQ8754" s="75">
        <v>0</v>
      </c>
      <c r="AR8754" s="75">
        <v>96.233999999999995</v>
      </c>
      <c r="AS8754" s="75">
        <v>0.65700000000000003</v>
      </c>
      <c r="AT8754" s="75">
        <v>96.891000000000005</v>
      </c>
      <c r="AU8754" s="75">
        <v>96.132999999999996</v>
      </c>
    </row>
    <row r="8755" spans="1:47" ht="13" x14ac:dyDescent="0.3">
      <c r="A8755" s="63">
        <v>45656</v>
      </c>
      <c r="B8755" s="60">
        <v>15</v>
      </c>
      <c r="C8755" s="60" t="s">
        <v>5</v>
      </c>
      <c r="D8755" s="61">
        <v>16.272946000000001</v>
      </c>
      <c r="E8755" s="59">
        <v>7.7759999999999999E-3</v>
      </c>
      <c r="F8755" s="59"/>
      <c r="G8755" s="75">
        <v>282.39400000000001</v>
      </c>
      <c r="H8755" s="75">
        <v>2.077</v>
      </c>
      <c r="I8755" s="75">
        <v>284.471</v>
      </c>
      <c r="J8755" s="75">
        <v>282.25900000000001</v>
      </c>
      <c r="K8755" s="75">
        <v>6.6210000000000004</v>
      </c>
      <c r="L8755" s="75">
        <v>4.9000000000000002E-2</v>
      </c>
      <c r="M8755" s="75">
        <v>6.67</v>
      </c>
      <c r="N8755" s="75">
        <v>6.6180000000000003</v>
      </c>
      <c r="O8755" s="75">
        <v>44.271999999999998</v>
      </c>
      <c r="P8755" s="75">
        <v>0.32600000000000001</v>
      </c>
      <c r="Q8755" s="75">
        <v>44.597999999999999</v>
      </c>
      <c r="R8755" s="75">
        <v>44.250999999999998</v>
      </c>
      <c r="S8755" s="75">
        <v>1E-3</v>
      </c>
      <c r="T8755" s="75">
        <v>0</v>
      </c>
      <c r="U8755" s="75">
        <v>1E-3</v>
      </c>
      <c r="V8755" s="75">
        <v>1E-3</v>
      </c>
      <c r="W8755" s="75">
        <v>333.28800000000001</v>
      </c>
      <c r="X8755" s="75">
        <v>2.452</v>
      </c>
      <c r="Y8755" s="75">
        <v>335.74</v>
      </c>
      <c r="Z8755" s="75">
        <v>333.12900000000002</v>
      </c>
      <c r="AA8755" s="59"/>
      <c r="AB8755" s="75">
        <v>86.805000000000007</v>
      </c>
      <c r="AC8755" s="75">
        <v>0.63800000000000001</v>
      </c>
      <c r="AD8755" s="75">
        <v>87.442999999999998</v>
      </c>
      <c r="AE8755" s="75">
        <v>86.763999999999996</v>
      </c>
      <c r="AF8755" s="75">
        <v>1.391</v>
      </c>
      <c r="AG8755" s="75">
        <v>0.01</v>
      </c>
      <c r="AH8755" s="75">
        <v>1.401</v>
      </c>
      <c r="AI8755" s="75">
        <v>1.39</v>
      </c>
      <c r="AJ8755" s="75">
        <v>6.4279999999999999</v>
      </c>
      <c r="AK8755" s="75">
        <v>4.7E-2</v>
      </c>
      <c r="AL8755" s="75">
        <v>6.4749999999999996</v>
      </c>
      <c r="AM8755" s="75">
        <v>6.4249999999999998</v>
      </c>
      <c r="AN8755" s="75">
        <v>0</v>
      </c>
      <c r="AO8755" s="75">
        <v>0</v>
      </c>
      <c r="AP8755" s="75">
        <v>0</v>
      </c>
      <c r="AQ8755" s="75">
        <v>0</v>
      </c>
      <c r="AR8755" s="75">
        <v>94.623999999999995</v>
      </c>
      <c r="AS8755" s="75">
        <v>0.69599999999999995</v>
      </c>
      <c r="AT8755" s="75">
        <v>95.32</v>
      </c>
      <c r="AU8755" s="75">
        <v>94.578999999999994</v>
      </c>
    </row>
    <row r="8756" spans="1:47" ht="13" x14ac:dyDescent="0.3">
      <c r="A8756" s="63">
        <v>45656</v>
      </c>
      <c r="B8756" s="60">
        <v>16</v>
      </c>
      <c r="C8756" s="60" t="s">
        <v>5</v>
      </c>
      <c r="D8756" s="61">
        <v>16.557559000000001</v>
      </c>
      <c r="E8756" s="59">
        <v>8.0619999999999997E-3</v>
      </c>
      <c r="F8756" s="59"/>
      <c r="G8756" s="75">
        <v>286.59100000000001</v>
      </c>
      <c r="H8756" s="75">
        <v>1.9610000000000001</v>
      </c>
      <c r="I8756" s="75">
        <v>288.55200000000002</v>
      </c>
      <c r="J8756" s="75">
        <v>286.22500000000002</v>
      </c>
      <c r="K8756" s="75">
        <v>6.7759999999999998</v>
      </c>
      <c r="L8756" s="75">
        <v>4.5999999999999999E-2</v>
      </c>
      <c r="M8756" s="75">
        <v>6.8220000000000001</v>
      </c>
      <c r="N8756" s="75">
        <v>6.7670000000000003</v>
      </c>
      <c r="O8756" s="75">
        <v>43.651000000000003</v>
      </c>
      <c r="P8756" s="75">
        <v>0.29899999999999999</v>
      </c>
      <c r="Q8756" s="75">
        <v>43.95</v>
      </c>
      <c r="R8756" s="75">
        <v>43.594999999999999</v>
      </c>
      <c r="S8756" s="75">
        <v>1E-3</v>
      </c>
      <c r="T8756" s="75">
        <v>0</v>
      </c>
      <c r="U8756" s="75">
        <v>1E-3</v>
      </c>
      <c r="V8756" s="75">
        <v>1E-3</v>
      </c>
      <c r="W8756" s="75">
        <v>337.01900000000001</v>
      </c>
      <c r="X8756" s="75">
        <v>2.306</v>
      </c>
      <c r="Y8756" s="75">
        <v>339.32499999999999</v>
      </c>
      <c r="Z8756" s="75">
        <v>336.589</v>
      </c>
      <c r="AA8756" s="59"/>
      <c r="AB8756" s="75">
        <v>88.644000000000005</v>
      </c>
      <c r="AC8756" s="75">
        <v>0.60699999999999998</v>
      </c>
      <c r="AD8756" s="75">
        <v>89.251000000000005</v>
      </c>
      <c r="AE8756" s="75">
        <v>88.531000000000006</v>
      </c>
      <c r="AF8756" s="75">
        <v>1.4179999999999999</v>
      </c>
      <c r="AG8756" s="75">
        <v>0.01</v>
      </c>
      <c r="AH8756" s="75">
        <v>1.4279999999999999</v>
      </c>
      <c r="AI8756" s="75">
        <v>1.4159999999999999</v>
      </c>
      <c r="AJ8756" s="75">
        <v>6.2729999999999997</v>
      </c>
      <c r="AK8756" s="75">
        <v>4.2999999999999997E-2</v>
      </c>
      <c r="AL8756" s="75">
        <v>6.3159999999999998</v>
      </c>
      <c r="AM8756" s="75">
        <v>6.2649999999999997</v>
      </c>
      <c r="AN8756" s="75">
        <v>0</v>
      </c>
      <c r="AO8756" s="75">
        <v>0</v>
      </c>
      <c r="AP8756" s="75">
        <v>0</v>
      </c>
      <c r="AQ8756" s="75">
        <v>0</v>
      </c>
      <c r="AR8756" s="75">
        <v>96.334999999999994</v>
      </c>
      <c r="AS8756" s="75">
        <v>0.65900000000000003</v>
      </c>
      <c r="AT8756" s="75">
        <v>96.994</v>
      </c>
      <c r="AU8756" s="75">
        <v>96.212000000000003</v>
      </c>
    </row>
    <row r="8757" spans="1:47" ht="13" x14ac:dyDescent="0.3">
      <c r="A8757" s="63">
        <v>45656</v>
      </c>
      <c r="B8757" s="60">
        <v>17</v>
      </c>
      <c r="C8757" s="60" t="s">
        <v>5</v>
      </c>
      <c r="D8757" s="61">
        <v>25.64293</v>
      </c>
      <c r="E8757" s="59">
        <v>9.0119999999999992E-3</v>
      </c>
      <c r="F8757" s="59"/>
      <c r="G8757" s="75">
        <v>310.959</v>
      </c>
      <c r="H8757" s="75">
        <v>2.113</v>
      </c>
      <c r="I8757" s="75">
        <v>313.072</v>
      </c>
      <c r="J8757" s="75">
        <v>310.25099999999998</v>
      </c>
      <c r="K8757" s="75">
        <v>7.4539999999999997</v>
      </c>
      <c r="L8757" s="75">
        <v>5.0999999999999997E-2</v>
      </c>
      <c r="M8757" s="75">
        <v>7.5049999999999999</v>
      </c>
      <c r="N8757" s="75">
        <v>7.4370000000000003</v>
      </c>
      <c r="O8757" s="75">
        <v>46.905999999999999</v>
      </c>
      <c r="P8757" s="75">
        <v>0.31900000000000001</v>
      </c>
      <c r="Q8757" s="75">
        <v>47.225000000000001</v>
      </c>
      <c r="R8757" s="75">
        <v>46.798999999999999</v>
      </c>
      <c r="S8757" s="75">
        <v>1E-3</v>
      </c>
      <c r="T8757" s="75">
        <v>0</v>
      </c>
      <c r="U8757" s="75">
        <v>1E-3</v>
      </c>
      <c r="V8757" s="75">
        <v>1E-3</v>
      </c>
      <c r="W8757" s="75">
        <v>365.32</v>
      </c>
      <c r="X8757" s="75">
        <v>2.4830000000000001</v>
      </c>
      <c r="Y8757" s="75">
        <v>367.803</v>
      </c>
      <c r="Z8757" s="75">
        <v>364.488</v>
      </c>
      <c r="AA8757" s="59"/>
      <c r="AB8757" s="75">
        <v>96.346000000000004</v>
      </c>
      <c r="AC8757" s="75">
        <v>0.65500000000000003</v>
      </c>
      <c r="AD8757" s="75">
        <v>97.001000000000005</v>
      </c>
      <c r="AE8757" s="75">
        <v>96.126999999999995</v>
      </c>
      <c r="AF8757" s="75">
        <v>1.5149999999999999</v>
      </c>
      <c r="AG8757" s="75">
        <v>0.01</v>
      </c>
      <c r="AH8757" s="75">
        <v>1.5249999999999999</v>
      </c>
      <c r="AI8757" s="75">
        <v>1.512</v>
      </c>
      <c r="AJ8757" s="75">
        <v>6.8540000000000001</v>
      </c>
      <c r="AK8757" s="75">
        <v>4.7E-2</v>
      </c>
      <c r="AL8757" s="75">
        <v>6.9009999999999998</v>
      </c>
      <c r="AM8757" s="75">
        <v>6.8380000000000001</v>
      </c>
      <c r="AN8757" s="75">
        <v>7.0000000000000001E-3</v>
      </c>
      <c r="AO8757" s="75">
        <v>0</v>
      </c>
      <c r="AP8757" s="75">
        <v>7.0000000000000001E-3</v>
      </c>
      <c r="AQ8757" s="75">
        <v>7.0000000000000001E-3</v>
      </c>
      <c r="AR8757" s="75">
        <v>104.72199999999999</v>
      </c>
      <c r="AS8757" s="75">
        <v>0.71199999999999997</v>
      </c>
      <c r="AT8757" s="75">
        <v>105.434</v>
      </c>
      <c r="AU8757" s="75">
        <v>104.483</v>
      </c>
    </row>
    <row r="8758" spans="1:47" ht="13" x14ac:dyDescent="0.3">
      <c r="A8758" s="63">
        <v>45656</v>
      </c>
      <c r="B8758" s="60">
        <v>18</v>
      </c>
      <c r="C8758" s="60" t="s">
        <v>5</v>
      </c>
      <c r="D8758" s="61">
        <v>29.623674000000001</v>
      </c>
      <c r="E8758" s="59">
        <v>9.6749999999999996E-3</v>
      </c>
      <c r="F8758" s="59"/>
      <c r="G8758" s="75">
        <v>356.786</v>
      </c>
      <c r="H8758" s="75">
        <v>3.5960000000000001</v>
      </c>
      <c r="I8758" s="75">
        <v>360.38200000000001</v>
      </c>
      <c r="J8758" s="75">
        <v>356.89600000000002</v>
      </c>
      <c r="K8758" s="75">
        <v>8.5399999999999991</v>
      </c>
      <c r="L8758" s="75">
        <v>8.5999999999999993E-2</v>
      </c>
      <c r="M8758" s="75">
        <v>8.6259999999999994</v>
      </c>
      <c r="N8758" s="75">
        <v>8.5429999999999993</v>
      </c>
      <c r="O8758" s="75">
        <v>52.8</v>
      </c>
      <c r="P8758" s="75">
        <v>0.53200000000000003</v>
      </c>
      <c r="Q8758" s="75">
        <v>53.332000000000001</v>
      </c>
      <c r="R8758" s="75">
        <v>52.816000000000003</v>
      </c>
      <c r="S8758" s="75">
        <v>0.88300000000000001</v>
      </c>
      <c r="T8758" s="75">
        <v>8.9999999999999993E-3</v>
      </c>
      <c r="U8758" s="75">
        <v>0.89200000000000002</v>
      </c>
      <c r="V8758" s="75">
        <v>0.88300000000000001</v>
      </c>
      <c r="W8758" s="75">
        <v>419.00900000000001</v>
      </c>
      <c r="X8758" s="75">
        <v>4.2229999999999999</v>
      </c>
      <c r="Y8758" s="75">
        <v>423.23200000000003</v>
      </c>
      <c r="Z8758" s="75">
        <v>419.13799999999998</v>
      </c>
      <c r="AA8758" s="59"/>
      <c r="AB8758" s="75">
        <v>112.274</v>
      </c>
      <c r="AC8758" s="75">
        <v>1.1319999999999999</v>
      </c>
      <c r="AD8758" s="75">
        <v>113.40600000000001</v>
      </c>
      <c r="AE8758" s="75">
        <v>112.30800000000001</v>
      </c>
      <c r="AF8758" s="75">
        <v>1.8080000000000001</v>
      </c>
      <c r="AG8758" s="75">
        <v>1.7999999999999999E-2</v>
      </c>
      <c r="AH8758" s="75">
        <v>1.8260000000000001</v>
      </c>
      <c r="AI8758" s="75">
        <v>1.8089999999999999</v>
      </c>
      <c r="AJ8758" s="75">
        <v>7.7729999999999997</v>
      </c>
      <c r="AK8758" s="75">
        <v>7.8E-2</v>
      </c>
      <c r="AL8758" s="75">
        <v>7.851</v>
      </c>
      <c r="AM8758" s="75">
        <v>7.7750000000000004</v>
      </c>
      <c r="AN8758" s="75">
        <v>4.3369999999999997</v>
      </c>
      <c r="AO8758" s="75">
        <v>4.3999999999999997E-2</v>
      </c>
      <c r="AP8758" s="75">
        <v>4.3810000000000002</v>
      </c>
      <c r="AQ8758" s="75">
        <v>4.3380000000000001</v>
      </c>
      <c r="AR8758" s="75">
        <v>126.19199999999999</v>
      </c>
      <c r="AS8758" s="75">
        <v>1.272</v>
      </c>
      <c r="AT8758" s="75">
        <v>127.464</v>
      </c>
      <c r="AU8758" s="75">
        <v>126.23099999999999</v>
      </c>
    </row>
    <row r="8759" spans="1:47" ht="13" x14ac:dyDescent="0.3">
      <c r="A8759" s="63">
        <v>45656</v>
      </c>
      <c r="B8759" s="60">
        <v>19</v>
      </c>
      <c r="C8759" s="60" t="s">
        <v>5</v>
      </c>
      <c r="D8759" s="61">
        <v>22.135090000000002</v>
      </c>
      <c r="E8759" s="59">
        <v>9.8820000000000002E-3</v>
      </c>
      <c r="F8759" s="59"/>
      <c r="G8759" s="75">
        <v>372.90199999999999</v>
      </c>
      <c r="H8759" s="75">
        <v>3.7730000000000001</v>
      </c>
      <c r="I8759" s="75">
        <v>376.67500000000001</v>
      </c>
      <c r="J8759" s="75">
        <v>372.95299999999997</v>
      </c>
      <c r="K8759" s="75">
        <v>9.0730000000000004</v>
      </c>
      <c r="L8759" s="75">
        <v>9.1999999999999998E-2</v>
      </c>
      <c r="M8759" s="75">
        <v>9.1649999999999991</v>
      </c>
      <c r="N8759" s="75">
        <v>9.0739999999999998</v>
      </c>
      <c r="O8759" s="75">
        <v>55.377000000000002</v>
      </c>
      <c r="P8759" s="75">
        <v>0.56000000000000005</v>
      </c>
      <c r="Q8759" s="75">
        <v>55.936999999999998</v>
      </c>
      <c r="R8759" s="75">
        <v>55.384999999999998</v>
      </c>
      <c r="S8759" s="75">
        <v>0.96099999999999997</v>
      </c>
      <c r="T8759" s="75">
        <v>0.01</v>
      </c>
      <c r="U8759" s="75">
        <v>0.97099999999999997</v>
      </c>
      <c r="V8759" s="75">
        <v>0.96099999999999997</v>
      </c>
      <c r="W8759" s="75">
        <v>438.31299999999999</v>
      </c>
      <c r="X8759" s="75">
        <v>4.4349999999999996</v>
      </c>
      <c r="Y8759" s="75">
        <v>442.74799999999999</v>
      </c>
      <c r="Z8759" s="75">
        <v>438.37299999999999</v>
      </c>
      <c r="AA8759" s="59"/>
      <c r="AB8759" s="75">
        <v>117.39</v>
      </c>
      <c r="AC8759" s="75">
        <v>1.1879999999999999</v>
      </c>
      <c r="AD8759" s="75">
        <v>118.578</v>
      </c>
      <c r="AE8759" s="75">
        <v>117.40600000000001</v>
      </c>
      <c r="AF8759" s="75">
        <v>1.8759999999999999</v>
      </c>
      <c r="AG8759" s="75">
        <v>1.9E-2</v>
      </c>
      <c r="AH8759" s="75">
        <v>1.895</v>
      </c>
      <c r="AI8759" s="75">
        <v>1.8759999999999999</v>
      </c>
      <c r="AJ8759" s="75">
        <v>7.9989999999999997</v>
      </c>
      <c r="AK8759" s="75">
        <v>8.1000000000000003E-2</v>
      </c>
      <c r="AL8759" s="75">
        <v>8.08</v>
      </c>
      <c r="AM8759" s="75">
        <v>8</v>
      </c>
      <c r="AN8759" s="75">
        <v>4.6980000000000004</v>
      </c>
      <c r="AO8759" s="75">
        <v>4.8000000000000001E-2</v>
      </c>
      <c r="AP8759" s="75">
        <v>4.7460000000000004</v>
      </c>
      <c r="AQ8759" s="75">
        <v>4.6989999999999998</v>
      </c>
      <c r="AR8759" s="75">
        <v>131.96299999999999</v>
      </c>
      <c r="AS8759" s="75">
        <v>1.335</v>
      </c>
      <c r="AT8759" s="75">
        <v>133.298</v>
      </c>
      <c r="AU8759" s="75">
        <v>131.98099999999999</v>
      </c>
    </row>
    <row r="8760" spans="1:47" ht="13" x14ac:dyDescent="0.3">
      <c r="A8760" s="63">
        <v>45656</v>
      </c>
      <c r="B8760" s="60">
        <v>20</v>
      </c>
      <c r="C8760" s="60" t="s">
        <v>5</v>
      </c>
      <c r="D8760" s="61">
        <v>19.968748999999999</v>
      </c>
      <c r="E8760" s="59">
        <v>9.6229999999999996E-3</v>
      </c>
      <c r="F8760" s="59"/>
      <c r="G8760" s="75">
        <v>373.16800000000001</v>
      </c>
      <c r="H8760" s="75">
        <v>2.3370000000000002</v>
      </c>
      <c r="I8760" s="75">
        <v>375.505</v>
      </c>
      <c r="J8760" s="75">
        <v>371.89100000000002</v>
      </c>
      <c r="K8760" s="75">
        <v>9.01</v>
      </c>
      <c r="L8760" s="75">
        <v>5.6000000000000001E-2</v>
      </c>
      <c r="M8760" s="75">
        <v>9.0660000000000007</v>
      </c>
      <c r="N8760" s="75">
        <v>8.9789999999999992</v>
      </c>
      <c r="O8760" s="75">
        <v>56.262</v>
      </c>
      <c r="P8760" s="75">
        <v>0.35199999999999998</v>
      </c>
      <c r="Q8760" s="75">
        <v>56.613999999999997</v>
      </c>
      <c r="R8760" s="75">
        <v>56.069000000000003</v>
      </c>
      <c r="S8760" s="75">
        <v>1.851</v>
      </c>
      <c r="T8760" s="75">
        <v>1.2E-2</v>
      </c>
      <c r="U8760" s="75">
        <v>1.863</v>
      </c>
      <c r="V8760" s="75">
        <v>1.845</v>
      </c>
      <c r="W8760" s="75">
        <v>440.291</v>
      </c>
      <c r="X8760" s="75">
        <v>2.7570000000000001</v>
      </c>
      <c r="Y8760" s="75">
        <v>443.048</v>
      </c>
      <c r="Z8760" s="75">
        <v>438.78399999999999</v>
      </c>
      <c r="AA8760" s="59"/>
      <c r="AB8760" s="75">
        <v>116.98099999999999</v>
      </c>
      <c r="AC8760" s="75">
        <v>0.73199999999999998</v>
      </c>
      <c r="AD8760" s="75">
        <v>117.71299999999999</v>
      </c>
      <c r="AE8760" s="75">
        <v>116.581</v>
      </c>
      <c r="AF8760" s="75">
        <v>1.855</v>
      </c>
      <c r="AG8760" s="75">
        <v>1.2E-2</v>
      </c>
      <c r="AH8760" s="75">
        <v>1.867</v>
      </c>
      <c r="AI8760" s="75">
        <v>1.849</v>
      </c>
      <c r="AJ8760" s="75">
        <v>8.1959999999999997</v>
      </c>
      <c r="AK8760" s="75">
        <v>5.0999999999999997E-2</v>
      </c>
      <c r="AL8760" s="75">
        <v>8.2469999999999999</v>
      </c>
      <c r="AM8760" s="75">
        <v>8.1679999999999993</v>
      </c>
      <c r="AN8760" s="75">
        <v>9.0150000000000006</v>
      </c>
      <c r="AO8760" s="75">
        <v>5.6000000000000001E-2</v>
      </c>
      <c r="AP8760" s="75">
        <v>9.0709999999999997</v>
      </c>
      <c r="AQ8760" s="75">
        <v>8.984</v>
      </c>
      <c r="AR8760" s="75">
        <v>136.047</v>
      </c>
      <c r="AS8760" s="75">
        <v>0.85199999999999998</v>
      </c>
      <c r="AT8760" s="75">
        <v>136.899</v>
      </c>
      <c r="AU8760" s="75">
        <v>135.58099999999999</v>
      </c>
    </row>
    <row r="8761" spans="1:47" ht="13" x14ac:dyDescent="0.3">
      <c r="A8761" s="63">
        <v>45656</v>
      </c>
      <c r="B8761" s="60">
        <v>21</v>
      </c>
      <c r="C8761" s="60" t="s">
        <v>5</v>
      </c>
      <c r="D8761" s="61">
        <v>27.182503000000001</v>
      </c>
      <c r="E8761" s="59">
        <v>9.8989999999999998E-3</v>
      </c>
      <c r="F8761" s="59"/>
      <c r="G8761" s="75">
        <v>369.24599999999998</v>
      </c>
      <c r="H8761" s="75">
        <v>2.4449999999999998</v>
      </c>
      <c r="I8761" s="75">
        <v>371.69099999999997</v>
      </c>
      <c r="J8761" s="75">
        <v>368.012</v>
      </c>
      <c r="K8761" s="75">
        <v>9.0719999999999992</v>
      </c>
      <c r="L8761" s="75">
        <v>0.06</v>
      </c>
      <c r="M8761" s="75">
        <v>9.1319999999999997</v>
      </c>
      <c r="N8761" s="75">
        <v>9.0419999999999998</v>
      </c>
      <c r="O8761" s="75">
        <v>56.798999999999999</v>
      </c>
      <c r="P8761" s="75">
        <v>0.376</v>
      </c>
      <c r="Q8761" s="75">
        <v>57.174999999999997</v>
      </c>
      <c r="R8761" s="75">
        <v>56.609000000000002</v>
      </c>
      <c r="S8761" s="75">
        <v>1.851</v>
      </c>
      <c r="T8761" s="75">
        <v>1.2E-2</v>
      </c>
      <c r="U8761" s="75">
        <v>1.863</v>
      </c>
      <c r="V8761" s="75">
        <v>1.845</v>
      </c>
      <c r="W8761" s="75">
        <v>436.96800000000002</v>
      </c>
      <c r="X8761" s="75">
        <v>2.8940000000000001</v>
      </c>
      <c r="Y8761" s="75">
        <v>439.86200000000002</v>
      </c>
      <c r="Z8761" s="75">
        <v>435.50700000000001</v>
      </c>
      <c r="AA8761" s="59"/>
      <c r="AB8761" s="75">
        <v>115.843</v>
      </c>
      <c r="AC8761" s="75">
        <v>0.76700000000000002</v>
      </c>
      <c r="AD8761" s="75">
        <v>116.61</v>
      </c>
      <c r="AE8761" s="75">
        <v>115.456</v>
      </c>
      <c r="AF8761" s="75">
        <v>1.8859999999999999</v>
      </c>
      <c r="AG8761" s="75">
        <v>1.2E-2</v>
      </c>
      <c r="AH8761" s="75">
        <v>1.8979999999999999</v>
      </c>
      <c r="AI8761" s="75">
        <v>1.88</v>
      </c>
      <c r="AJ8761" s="75">
        <v>8.2270000000000003</v>
      </c>
      <c r="AK8761" s="75">
        <v>5.3999999999999999E-2</v>
      </c>
      <c r="AL8761" s="75">
        <v>8.2810000000000006</v>
      </c>
      <c r="AM8761" s="75">
        <v>8.1999999999999993</v>
      </c>
      <c r="AN8761" s="75">
        <v>9.0150000000000006</v>
      </c>
      <c r="AO8761" s="75">
        <v>0.06</v>
      </c>
      <c r="AP8761" s="75">
        <v>9.0749999999999993</v>
      </c>
      <c r="AQ8761" s="75">
        <v>8.9849999999999994</v>
      </c>
      <c r="AR8761" s="75">
        <v>134.971</v>
      </c>
      <c r="AS8761" s="75">
        <v>0.89400000000000002</v>
      </c>
      <c r="AT8761" s="75">
        <v>135.86500000000001</v>
      </c>
      <c r="AU8761" s="75">
        <v>134.52000000000001</v>
      </c>
    </row>
    <row r="8762" spans="1:47" ht="13" x14ac:dyDescent="0.3">
      <c r="A8762" s="63">
        <v>45656</v>
      </c>
      <c r="B8762" s="60">
        <v>22</v>
      </c>
      <c r="C8762" s="60" t="s">
        <v>5</v>
      </c>
      <c r="D8762" s="61">
        <v>25.367270999999999</v>
      </c>
      <c r="E8762" s="59">
        <v>1.0155000000000001E-2</v>
      </c>
      <c r="F8762" s="59"/>
      <c r="G8762" s="75">
        <v>357.41500000000002</v>
      </c>
      <c r="H8762" s="75">
        <v>3.5870000000000002</v>
      </c>
      <c r="I8762" s="75">
        <v>361.00200000000001</v>
      </c>
      <c r="J8762" s="75">
        <v>357.33600000000001</v>
      </c>
      <c r="K8762" s="75">
        <v>8.9930000000000003</v>
      </c>
      <c r="L8762" s="75">
        <v>0.09</v>
      </c>
      <c r="M8762" s="75">
        <v>9.0830000000000002</v>
      </c>
      <c r="N8762" s="75">
        <v>8.9909999999999997</v>
      </c>
      <c r="O8762" s="75">
        <v>55.954000000000001</v>
      </c>
      <c r="P8762" s="75">
        <v>0.56200000000000006</v>
      </c>
      <c r="Q8762" s="75">
        <v>56.515999999999998</v>
      </c>
      <c r="R8762" s="75">
        <v>55.942</v>
      </c>
      <c r="S8762" s="75">
        <v>1.851</v>
      </c>
      <c r="T8762" s="75">
        <v>1.9E-2</v>
      </c>
      <c r="U8762" s="75">
        <v>1.87</v>
      </c>
      <c r="V8762" s="75">
        <v>1.851</v>
      </c>
      <c r="W8762" s="75">
        <v>424.21300000000002</v>
      </c>
      <c r="X8762" s="75">
        <v>4.258</v>
      </c>
      <c r="Y8762" s="75">
        <v>428.471</v>
      </c>
      <c r="Z8762" s="75">
        <v>424.12</v>
      </c>
      <c r="AA8762" s="59"/>
      <c r="AB8762" s="75">
        <v>112.002</v>
      </c>
      <c r="AC8762" s="75">
        <v>1.1240000000000001</v>
      </c>
      <c r="AD8762" s="75">
        <v>113.126</v>
      </c>
      <c r="AE8762" s="75">
        <v>111.977</v>
      </c>
      <c r="AF8762" s="75">
        <v>1.8009999999999999</v>
      </c>
      <c r="AG8762" s="75">
        <v>1.7999999999999999E-2</v>
      </c>
      <c r="AH8762" s="75">
        <v>1.819</v>
      </c>
      <c r="AI8762" s="75">
        <v>1.8009999999999999</v>
      </c>
      <c r="AJ8762" s="75">
        <v>8.1509999999999998</v>
      </c>
      <c r="AK8762" s="75">
        <v>8.2000000000000003E-2</v>
      </c>
      <c r="AL8762" s="75">
        <v>8.2330000000000005</v>
      </c>
      <c r="AM8762" s="75">
        <v>8.1489999999999991</v>
      </c>
      <c r="AN8762" s="75">
        <v>9.0150000000000006</v>
      </c>
      <c r="AO8762" s="75">
        <v>0.09</v>
      </c>
      <c r="AP8762" s="75">
        <v>9.1050000000000004</v>
      </c>
      <c r="AQ8762" s="75">
        <v>9.0129999999999999</v>
      </c>
      <c r="AR8762" s="75">
        <v>130.96899999999999</v>
      </c>
      <c r="AS8762" s="75">
        <v>1.3140000000000001</v>
      </c>
      <c r="AT8762" s="75">
        <v>132.28299999999999</v>
      </c>
      <c r="AU8762" s="75">
        <v>130.94</v>
      </c>
    </row>
    <row r="8763" spans="1:47" ht="13" x14ac:dyDescent="0.3">
      <c r="A8763" s="63">
        <v>45656</v>
      </c>
      <c r="B8763" s="60">
        <v>23</v>
      </c>
      <c r="C8763" s="60" t="s">
        <v>5</v>
      </c>
      <c r="D8763" s="61">
        <v>21.659047000000001</v>
      </c>
      <c r="E8763" s="59">
        <v>9.9310000000000006E-3</v>
      </c>
      <c r="F8763" s="59"/>
      <c r="G8763" s="75">
        <v>335.39499999999998</v>
      </c>
      <c r="H8763" s="75">
        <v>2.6509999999999998</v>
      </c>
      <c r="I8763" s="75">
        <v>338.04599999999999</v>
      </c>
      <c r="J8763" s="75">
        <v>334.68900000000002</v>
      </c>
      <c r="K8763" s="75">
        <v>8.5809999999999995</v>
      </c>
      <c r="L8763" s="75">
        <v>6.8000000000000005E-2</v>
      </c>
      <c r="M8763" s="75">
        <v>8.6489999999999991</v>
      </c>
      <c r="N8763" s="75">
        <v>8.5630000000000006</v>
      </c>
      <c r="O8763" s="75">
        <v>54.345999999999997</v>
      </c>
      <c r="P8763" s="75">
        <v>0.43</v>
      </c>
      <c r="Q8763" s="75">
        <v>54.776000000000003</v>
      </c>
      <c r="R8763" s="75">
        <v>54.231999999999999</v>
      </c>
      <c r="S8763" s="75">
        <v>1.851</v>
      </c>
      <c r="T8763" s="75">
        <v>1.4999999999999999E-2</v>
      </c>
      <c r="U8763" s="75">
        <v>1.8660000000000001</v>
      </c>
      <c r="V8763" s="75">
        <v>1.847</v>
      </c>
      <c r="W8763" s="75">
        <v>400.173</v>
      </c>
      <c r="X8763" s="75">
        <v>3.1640000000000001</v>
      </c>
      <c r="Y8763" s="75">
        <v>403.33699999999999</v>
      </c>
      <c r="Z8763" s="75">
        <v>399.33100000000002</v>
      </c>
      <c r="AA8763" s="59"/>
      <c r="AB8763" s="75">
        <v>104.536</v>
      </c>
      <c r="AC8763" s="75">
        <v>0.82599999999999996</v>
      </c>
      <c r="AD8763" s="75">
        <v>105.36199999999999</v>
      </c>
      <c r="AE8763" s="75">
        <v>104.316</v>
      </c>
      <c r="AF8763" s="75">
        <v>1.69</v>
      </c>
      <c r="AG8763" s="75">
        <v>1.2999999999999999E-2</v>
      </c>
      <c r="AH8763" s="75">
        <v>1.7030000000000001</v>
      </c>
      <c r="AI8763" s="75">
        <v>1.6859999999999999</v>
      </c>
      <c r="AJ8763" s="75">
        <v>7.907</v>
      </c>
      <c r="AK8763" s="75">
        <v>6.3E-2</v>
      </c>
      <c r="AL8763" s="75">
        <v>7.97</v>
      </c>
      <c r="AM8763" s="75">
        <v>7.89</v>
      </c>
      <c r="AN8763" s="75">
        <v>9.0150000000000006</v>
      </c>
      <c r="AO8763" s="75">
        <v>7.0999999999999994E-2</v>
      </c>
      <c r="AP8763" s="75">
        <v>9.0860000000000003</v>
      </c>
      <c r="AQ8763" s="75">
        <v>8.9960000000000004</v>
      </c>
      <c r="AR8763" s="75">
        <v>123.148</v>
      </c>
      <c r="AS8763" s="75">
        <v>0.97399999999999998</v>
      </c>
      <c r="AT8763" s="75">
        <v>124.122</v>
      </c>
      <c r="AU8763" s="75">
        <v>122.889</v>
      </c>
    </row>
    <row r="8764" spans="1:47" ht="13" x14ac:dyDescent="0.3">
      <c r="A8764" s="63">
        <v>45656</v>
      </c>
      <c r="B8764" s="60">
        <v>24</v>
      </c>
      <c r="C8764" s="60" t="s">
        <v>3</v>
      </c>
      <c r="D8764" s="61">
        <v>24.902131000000001</v>
      </c>
      <c r="E8764" s="59">
        <v>1.0973999999999999E-2</v>
      </c>
      <c r="F8764" s="59"/>
      <c r="G8764" s="75">
        <v>307.08300000000003</v>
      </c>
      <c r="H8764" s="75">
        <v>2.5979999999999999</v>
      </c>
      <c r="I8764" s="75">
        <v>309.68099999999998</v>
      </c>
      <c r="J8764" s="75">
        <v>306.28199999999998</v>
      </c>
      <c r="K8764" s="75">
        <v>8.1170000000000009</v>
      </c>
      <c r="L8764" s="75">
        <v>6.9000000000000006E-2</v>
      </c>
      <c r="M8764" s="75">
        <v>8.1859999999999999</v>
      </c>
      <c r="N8764" s="75">
        <v>8.0960000000000001</v>
      </c>
      <c r="O8764" s="75">
        <v>52.558</v>
      </c>
      <c r="P8764" s="75">
        <v>0.44500000000000001</v>
      </c>
      <c r="Q8764" s="75">
        <v>53.003</v>
      </c>
      <c r="R8764" s="75">
        <v>52.420999999999999</v>
      </c>
      <c r="S8764" s="75">
        <v>1.851</v>
      </c>
      <c r="T8764" s="75">
        <v>1.6E-2</v>
      </c>
      <c r="U8764" s="75">
        <v>1.867</v>
      </c>
      <c r="V8764" s="75">
        <v>1.8460000000000001</v>
      </c>
      <c r="W8764" s="75">
        <v>369.60899999999998</v>
      </c>
      <c r="X8764" s="75">
        <v>3.1269999999999998</v>
      </c>
      <c r="Y8764" s="75">
        <v>372.73599999999999</v>
      </c>
      <c r="Z8764" s="75">
        <v>368.64499999999998</v>
      </c>
      <c r="AA8764" s="59"/>
      <c r="AB8764" s="75">
        <v>94.248999999999995</v>
      </c>
      <c r="AC8764" s="75">
        <v>0.79700000000000004</v>
      </c>
      <c r="AD8764" s="75">
        <v>95.046000000000006</v>
      </c>
      <c r="AE8764" s="75">
        <v>94.003</v>
      </c>
      <c r="AF8764" s="75">
        <v>1.607</v>
      </c>
      <c r="AG8764" s="75">
        <v>1.4E-2</v>
      </c>
      <c r="AH8764" s="75">
        <v>1.621</v>
      </c>
      <c r="AI8764" s="75">
        <v>1.603</v>
      </c>
      <c r="AJ8764" s="75">
        <v>7.6829999999999998</v>
      </c>
      <c r="AK8764" s="75">
        <v>6.5000000000000002E-2</v>
      </c>
      <c r="AL8764" s="75">
        <v>7.7480000000000002</v>
      </c>
      <c r="AM8764" s="75">
        <v>7.6630000000000003</v>
      </c>
      <c r="AN8764" s="75">
        <v>9.0150000000000006</v>
      </c>
      <c r="AO8764" s="75">
        <v>7.5999999999999998E-2</v>
      </c>
      <c r="AP8764" s="75">
        <v>9.0909999999999993</v>
      </c>
      <c r="AQ8764" s="75">
        <v>8.9909999999999997</v>
      </c>
      <c r="AR8764" s="75">
        <v>112.554</v>
      </c>
      <c r="AS8764" s="75">
        <v>0.95199999999999996</v>
      </c>
      <c r="AT8764" s="75">
        <v>113.506</v>
      </c>
      <c r="AU8764" s="75">
        <v>112.26</v>
      </c>
    </row>
    <row r="8765" spans="1:47" ht="13" x14ac:dyDescent="0.3">
      <c r="A8765" s="63">
        <v>45657</v>
      </c>
      <c r="B8765" s="60">
        <v>1</v>
      </c>
      <c r="C8765" s="60" t="s">
        <v>3</v>
      </c>
      <c r="D8765" s="61">
        <v>25.762591</v>
      </c>
      <c r="E8765" s="59">
        <v>1.0947E-2</v>
      </c>
      <c r="F8765" s="59"/>
      <c r="G8765" s="75">
        <v>281.904</v>
      </c>
      <c r="H8765" s="75">
        <v>3.02</v>
      </c>
      <c r="I8765" s="75">
        <v>284.92399999999998</v>
      </c>
      <c r="J8765" s="75">
        <v>281.80500000000001</v>
      </c>
      <c r="K8765" s="75">
        <v>7.66</v>
      </c>
      <c r="L8765" s="75">
        <v>8.2000000000000003E-2</v>
      </c>
      <c r="M8765" s="75">
        <v>7.742</v>
      </c>
      <c r="N8765" s="75">
        <v>7.657</v>
      </c>
      <c r="O8765" s="75">
        <v>51.05</v>
      </c>
      <c r="P8765" s="75">
        <v>0.54700000000000004</v>
      </c>
      <c r="Q8765" s="75">
        <v>51.597000000000001</v>
      </c>
      <c r="R8765" s="75">
        <v>51.031999999999996</v>
      </c>
      <c r="S8765" s="75">
        <v>1.851</v>
      </c>
      <c r="T8765" s="75">
        <v>0.02</v>
      </c>
      <c r="U8765" s="75">
        <v>1.871</v>
      </c>
      <c r="V8765" s="75">
        <v>1.85</v>
      </c>
      <c r="W8765" s="75">
        <v>342.46499999999997</v>
      </c>
      <c r="X8765" s="75">
        <v>3.669</v>
      </c>
      <c r="Y8765" s="75">
        <v>346.13400000000001</v>
      </c>
      <c r="Z8765" s="75">
        <v>342.34399999999999</v>
      </c>
      <c r="AA8765" s="59"/>
      <c r="AB8765" s="75">
        <v>85.432000000000002</v>
      </c>
      <c r="AC8765" s="75">
        <v>0.91500000000000004</v>
      </c>
      <c r="AD8765" s="75">
        <v>86.346999999999994</v>
      </c>
      <c r="AE8765" s="75">
        <v>85.402000000000001</v>
      </c>
      <c r="AF8765" s="75">
        <v>1.5109999999999999</v>
      </c>
      <c r="AG8765" s="75">
        <v>1.6E-2</v>
      </c>
      <c r="AH8765" s="75">
        <v>1.5269999999999999</v>
      </c>
      <c r="AI8765" s="75">
        <v>1.51</v>
      </c>
      <c r="AJ8765" s="75">
        <v>7.5659999999999998</v>
      </c>
      <c r="AK8765" s="75">
        <v>8.1000000000000003E-2</v>
      </c>
      <c r="AL8765" s="75">
        <v>7.6470000000000002</v>
      </c>
      <c r="AM8765" s="75">
        <v>7.5629999999999997</v>
      </c>
      <c r="AN8765" s="75">
        <v>9.0139999999999993</v>
      </c>
      <c r="AO8765" s="75">
        <v>9.7000000000000003E-2</v>
      </c>
      <c r="AP8765" s="75">
        <v>9.1110000000000007</v>
      </c>
      <c r="AQ8765" s="75">
        <v>9.0109999999999992</v>
      </c>
      <c r="AR8765" s="75">
        <v>103.523</v>
      </c>
      <c r="AS8765" s="75">
        <v>1.109</v>
      </c>
      <c r="AT8765" s="75">
        <v>104.63200000000001</v>
      </c>
      <c r="AU8765" s="75">
        <v>103.48699999999999</v>
      </c>
    </row>
    <row r="8766" spans="1:47" ht="13" x14ac:dyDescent="0.3">
      <c r="A8766" s="63">
        <v>45657</v>
      </c>
      <c r="B8766" s="60">
        <v>2</v>
      </c>
      <c r="C8766" s="60" t="s">
        <v>3</v>
      </c>
      <c r="D8766" s="61">
        <v>19.431319999999999</v>
      </c>
      <c r="E8766" s="59">
        <v>1.0867999999999999E-2</v>
      </c>
      <c r="F8766" s="59"/>
      <c r="G8766" s="75">
        <v>263.71899999999999</v>
      </c>
      <c r="H8766" s="75">
        <v>2.6040000000000001</v>
      </c>
      <c r="I8766" s="75">
        <v>266.32299999999998</v>
      </c>
      <c r="J8766" s="75">
        <v>263.42899999999997</v>
      </c>
      <c r="K8766" s="75">
        <v>7.4610000000000003</v>
      </c>
      <c r="L8766" s="75">
        <v>7.3999999999999996E-2</v>
      </c>
      <c r="M8766" s="75">
        <v>7.5350000000000001</v>
      </c>
      <c r="N8766" s="75">
        <v>7.4530000000000003</v>
      </c>
      <c r="O8766" s="75">
        <v>50.508000000000003</v>
      </c>
      <c r="P8766" s="75">
        <v>0.499</v>
      </c>
      <c r="Q8766" s="75">
        <v>51.006999999999998</v>
      </c>
      <c r="R8766" s="75">
        <v>50.451999999999998</v>
      </c>
      <c r="S8766" s="75">
        <v>1.851</v>
      </c>
      <c r="T8766" s="75">
        <v>1.7999999999999999E-2</v>
      </c>
      <c r="U8766" s="75">
        <v>1.869</v>
      </c>
      <c r="V8766" s="75">
        <v>1.849</v>
      </c>
      <c r="W8766" s="75">
        <v>323.53899999999999</v>
      </c>
      <c r="X8766" s="75">
        <v>3.1949999999999998</v>
      </c>
      <c r="Y8766" s="75">
        <v>326.73399999999998</v>
      </c>
      <c r="Z8766" s="75">
        <v>323.18299999999999</v>
      </c>
      <c r="AA8766" s="59"/>
      <c r="AB8766" s="75">
        <v>79.626999999999995</v>
      </c>
      <c r="AC8766" s="75">
        <v>0.78600000000000003</v>
      </c>
      <c r="AD8766" s="75">
        <v>80.412999999999997</v>
      </c>
      <c r="AE8766" s="75">
        <v>79.539000000000001</v>
      </c>
      <c r="AF8766" s="75">
        <v>1.496</v>
      </c>
      <c r="AG8766" s="75">
        <v>1.4999999999999999E-2</v>
      </c>
      <c r="AH8766" s="75">
        <v>1.5109999999999999</v>
      </c>
      <c r="AI8766" s="75">
        <v>1.494</v>
      </c>
      <c r="AJ8766" s="75">
        <v>7.3940000000000001</v>
      </c>
      <c r="AK8766" s="75">
        <v>7.2999999999999995E-2</v>
      </c>
      <c r="AL8766" s="75">
        <v>7.4669999999999996</v>
      </c>
      <c r="AM8766" s="75">
        <v>7.3860000000000001</v>
      </c>
      <c r="AN8766" s="75">
        <v>9.0139999999999993</v>
      </c>
      <c r="AO8766" s="75">
        <v>8.8999999999999996E-2</v>
      </c>
      <c r="AP8766" s="75">
        <v>9.1029999999999998</v>
      </c>
      <c r="AQ8766" s="75">
        <v>9.0039999999999996</v>
      </c>
      <c r="AR8766" s="75">
        <v>97.531000000000006</v>
      </c>
      <c r="AS8766" s="75">
        <v>0.96299999999999997</v>
      </c>
      <c r="AT8766" s="75">
        <v>98.494</v>
      </c>
      <c r="AU8766" s="75">
        <v>97.424000000000007</v>
      </c>
    </row>
    <row r="8767" spans="1:47" ht="13" x14ac:dyDescent="0.3">
      <c r="A8767" s="63">
        <v>45657</v>
      </c>
      <c r="B8767" s="60">
        <v>3</v>
      </c>
      <c r="C8767" s="60" t="s">
        <v>3</v>
      </c>
      <c r="D8767" s="61">
        <v>20.793856000000002</v>
      </c>
      <c r="E8767" s="59">
        <v>1.1365E-2</v>
      </c>
      <c r="F8767" s="59"/>
      <c r="G8767" s="75">
        <v>252.75</v>
      </c>
      <c r="H8767" s="75">
        <v>3.266</v>
      </c>
      <c r="I8767" s="75">
        <v>256.01600000000002</v>
      </c>
      <c r="J8767" s="75">
        <v>253.107</v>
      </c>
      <c r="K8767" s="75">
        <v>7.3410000000000002</v>
      </c>
      <c r="L8767" s="75">
        <v>9.5000000000000001E-2</v>
      </c>
      <c r="M8767" s="75">
        <v>7.4359999999999999</v>
      </c>
      <c r="N8767" s="75">
        <v>7.351</v>
      </c>
      <c r="O8767" s="75">
        <v>50.393999999999998</v>
      </c>
      <c r="P8767" s="75">
        <v>0.65100000000000002</v>
      </c>
      <c r="Q8767" s="75">
        <v>51.045000000000002</v>
      </c>
      <c r="R8767" s="75">
        <v>50.465000000000003</v>
      </c>
      <c r="S8767" s="75">
        <v>1.851</v>
      </c>
      <c r="T8767" s="75">
        <v>2.4E-2</v>
      </c>
      <c r="U8767" s="75">
        <v>1.875</v>
      </c>
      <c r="V8767" s="75">
        <v>1.8540000000000001</v>
      </c>
      <c r="W8767" s="75">
        <v>312.33600000000001</v>
      </c>
      <c r="X8767" s="75">
        <v>4.0359999999999996</v>
      </c>
      <c r="Y8767" s="75">
        <v>316.37200000000001</v>
      </c>
      <c r="Z8767" s="75">
        <v>312.77699999999999</v>
      </c>
      <c r="AA8767" s="59"/>
      <c r="AB8767" s="75">
        <v>76.539000000000001</v>
      </c>
      <c r="AC8767" s="75">
        <v>0.98899999999999999</v>
      </c>
      <c r="AD8767" s="75">
        <v>77.528000000000006</v>
      </c>
      <c r="AE8767" s="75">
        <v>76.647000000000006</v>
      </c>
      <c r="AF8767" s="75">
        <v>1.44</v>
      </c>
      <c r="AG8767" s="75">
        <v>1.9E-2</v>
      </c>
      <c r="AH8767" s="75">
        <v>1.4590000000000001</v>
      </c>
      <c r="AI8767" s="75">
        <v>1.4419999999999999</v>
      </c>
      <c r="AJ8767" s="75">
        <v>7.3710000000000004</v>
      </c>
      <c r="AK8767" s="75">
        <v>9.5000000000000001E-2</v>
      </c>
      <c r="AL8767" s="75">
        <v>7.4660000000000002</v>
      </c>
      <c r="AM8767" s="75">
        <v>7.3810000000000002</v>
      </c>
      <c r="AN8767" s="75">
        <v>9.0139999999999993</v>
      </c>
      <c r="AO8767" s="75">
        <v>0.11600000000000001</v>
      </c>
      <c r="AP8767" s="75">
        <v>9.1300000000000008</v>
      </c>
      <c r="AQ8767" s="75">
        <v>9.0269999999999992</v>
      </c>
      <c r="AR8767" s="75">
        <v>94.364000000000004</v>
      </c>
      <c r="AS8767" s="75">
        <v>1.2190000000000001</v>
      </c>
      <c r="AT8767" s="75">
        <v>95.582999999999998</v>
      </c>
      <c r="AU8767" s="75">
        <v>94.497</v>
      </c>
    </row>
    <row r="8768" spans="1:47" ht="13" x14ac:dyDescent="0.3">
      <c r="A8768" s="63">
        <v>45657</v>
      </c>
      <c r="B8768" s="60">
        <v>4</v>
      </c>
      <c r="C8768" s="60" t="s">
        <v>3</v>
      </c>
      <c r="D8768" s="61">
        <v>18.076326999999999</v>
      </c>
      <c r="E8768" s="59">
        <v>1.0881999999999999E-2</v>
      </c>
      <c r="F8768" s="59"/>
      <c r="G8768" s="75">
        <v>246.18100000000001</v>
      </c>
      <c r="H8768" s="75">
        <v>3.2410000000000001</v>
      </c>
      <c r="I8768" s="75">
        <v>249.422</v>
      </c>
      <c r="J8768" s="75">
        <v>246.708</v>
      </c>
      <c r="K8768" s="75">
        <v>7.2430000000000003</v>
      </c>
      <c r="L8768" s="75">
        <v>9.5000000000000001E-2</v>
      </c>
      <c r="M8768" s="75">
        <v>7.3380000000000001</v>
      </c>
      <c r="N8768" s="75">
        <v>7.2590000000000003</v>
      </c>
      <c r="O8768" s="75">
        <v>49.956000000000003</v>
      </c>
      <c r="P8768" s="75">
        <v>0.65800000000000003</v>
      </c>
      <c r="Q8768" s="75">
        <v>50.613999999999997</v>
      </c>
      <c r="R8768" s="75">
        <v>50.063000000000002</v>
      </c>
      <c r="S8768" s="75">
        <v>1.851</v>
      </c>
      <c r="T8768" s="75">
        <v>2.4E-2</v>
      </c>
      <c r="U8768" s="75">
        <v>1.875</v>
      </c>
      <c r="V8768" s="75">
        <v>1.855</v>
      </c>
      <c r="W8768" s="75">
        <v>305.23099999999999</v>
      </c>
      <c r="X8768" s="75">
        <v>4.0190000000000001</v>
      </c>
      <c r="Y8768" s="75">
        <v>309.25</v>
      </c>
      <c r="Z8768" s="75">
        <v>305.88499999999999</v>
      </c>
      <c r="AA8768" s="59"/>
      <c r="AB8768" s="75">
        <v>74.736000000000004</v>
      </c>
      <c r="AC8768" s="75">
        <v>0.98399999999999999</v>
      </c>
      <c r="AD8768" s="75">
        <v>75.72</v>
      </c>
      <c r="AE8768" s="75">
        <v>74.896000000000001</v>
      </c>
      <c r="AF8768" s="75">
        <v>1.4430000000000001</v>
      </c>
      <c r="AG8768" s="75">
        <v>1.9E-2</v>
      </c>
      <c r="AH8768" s="75">
        <v>1.462</v>
      </c>
      <c r="AI8768" s="75">
        <v>1.446</v>
      </c>
      <c r="AJ8768" s="75">
        <v>7.2729999999999997</v>
      </c>
      <c r="AK8768" s="75">
        <v>9.6000000000000002E-2</v>
      </c>
      <c r="AL8768" s="75">
        <v>7.3689999999999998</v>
      </c>
      <c r="AM8768" s="75">
        <v>7.2889999999999997</v>
      </c>
      <c r="AN8768" s="75">
        <v>9.0139999999999993</v>
      </c>
      <c r="AO8768" s="75">
        <v>0.11899999999999999</v>
      </c>
      <c r="AP8768" s="75">
        <v>9.1329999999999991</v>
      </c>
      <c r="AQ8768" s="75">
        <v>9.0329999999999995</v>
      </c>
      <c r="AR8768" s="75">
        <v>92.465999999999994</v>
      </c>
      <c r="AS8768" s="75">
        <v>1.2170000000000001</v>
      </c>
      <c r="AT8768" s="75">
        <v>93.683000000000007</v>
      </c>
      <c r="AU8768" s="75">
        <v>92.664000000000001</v>
      </c>
    </row>
    <row r="8769" spans="1:47" ht="13" x14ac:dyDescent="0.3">
      <c r="A8769" s="63">
        <v>45657</v>
      </c>
      <c r="B8769" s="60">
        <v>5</v>
      </c>
      <c r="C8769" s="60" t="s">
        <v>3</v>
      </c>
      <c r="D8769" s="61">
        <v>17.981535000000001</v>
      </c>
      <c r="E8769" s="59">
        <v>1.1039999999999999E-2</v>
      </c>
      <c r="F8769" s="59"/>
      <c r="G8769" s="75">
        <v>245.53800000000001</v>
      </c>
      <c r="H8769" s="75">
        <v>2.4670000000000001</v>
      </c>
      <c r="I8769" s="75">
        <v>248.005</v>
      </c>
      <c r="J8769" s="75">
        <v>245.267</v>
      </c>
      <c r="K8769" s="75">
        <v>7.3780000000000001</v>
      </c>
      <c r="L8769" s="75">
        <v>7.3999999999999996E-2</v>
      </c>
      <c r="M8769" s="75">
        <v>7.452</v>
      </c>
      <c r="N8769" s="75">
        <v>7.37</v>
      </c>
      <c r="O8769" s="75">
        <v>50.606999999999999</v>
      </c>
      <c r="P8769" s="75">
        <v>0.50800000000000001</v>
      </c>
      <c r="Q8769" s="75">
        <v>51.115000000000002</v>
      </c>
      <c r="R8769" s="75">
        <v>50.551000000000002</v>
      </c>
      <c r="S8769" s="75">
        <v>1.851</v>
      </c>
      <c r="T8769" s="75">
        <v>1.9E-2</v>
      </c>
      <c r="U8769" s="75">
        <v>1.87</v>
      </c>
      <c r="V8769" s="75">
        <v>1.849</v>
      </c>
      <c r="W8769" s="75">
        <v>305.37400000000002</v>
      </c>
      <c r="X8769" s="75">
        <v>3.0680000000000001</v>
      </c>
      <c r="Y8769" s="75">
        <v>308.44200000000001</v>
      </c>
      <c r="Z8769" s="75">
        <v>305.036</v>
      </c>
      <c r="AA8769" s="59"/>
      <c r="AB8769" s="75">
        <v>74.844999999999999</v>
      </c>
      <c r="AC8769" s="75">
        <v>0.752</v>
      </c>
      <c r="AD8769" s="75">
        <v>75.596999999999994</v>
      </c>
      <c r="AE8769" s="75">
        <v>74.762</v>
      </c>
      <c r="AF8769" s="75">
        <v>1.431</v>
      </c>
      <c r="AG8769" s="75">
        <v>1.4E-2</v>
      </c>
      <c r="AH8769" s="75">
        <v>1.4450000000000001</v>
      </c>
      <c r="AI8769" s="75">
        <v>1.429</v>
      </c>
      <c r="AJ8769" s="75">
        <v>7.4340000000000002</v>
      </c>
      <c r="AK8769" s="75">
        <v>7.4999999999999997E-2</v>
      </c>
      <c r="AL8769" s="75">
        <v>7.5090000000000003</v>
      </c>
      <c r="AM8769" s="75">
        <v>7.4260000000000002</v>
      </c>
      <c r="AN8769" s="75">
        <v>9.0139999999999993</v>
      </c>
      <c r="AO8769" s="75">
        <v>9.0999999999999998E-2</v>
      </c>
      <c r="AP8769" s="75">
        <v>9.1050000000000004</v>
      </c>
      <c r="AQ8769" s="75">
        <v>9.0039999999999996</v>
      </c>
      <c r="AR8769" s="75">
        <v>92.724000000000004</v>
      </c>
      <c r="AS8769" s="75">
        <v>0.93100000000000005</v>
      </c>
      <c r="AT8769" s="75">
        <v>93.655000000000001</v>
      </c>
      <c r="AU8769" s="75">
        <v>92.620999999999995</v>
      </c>
    </row>
    <row r="8770" spans="1:47" ht="13" x14ac:dyDescent="0.3">
      <c r="A8770" s="63">
        <v>45657</v>
      </c>
      <c r="B8770" s="60">
        <v>6</v>
      </c>
      <c r="C8770" s="60" t="s">
        <v>3</v>
      </c>
      <c r="D8770" s="61">
        <v>24.733388000000001</v>
      </c>
      <c r="E8770" s="59">
        <v>1.2201999999999999E-2</v>
      </c>
      <c r="F8770" s="59"/>
      <c r="G8770" s="75">
        <v>251.03299999999999</v>
      </c>
      <c r="H8770" s="75">
        <v>2.734</v>
      </c>
      <c r="I8770" s="75">
        <v>253.767</v>
      </c>
      <c r="J8770" s="75">
        <v>250.67099999999999</v>
      </c>
      <c r="K8770" s="75">
        <v>7.5869999999999997</v>
      </c>
      <c r="L8770" s="75">
        <v>8.3000000000000004E-2</v>
      </c>
      <c r="M8770" s="75">
        <v>7.67</v>
      </c>
      <c r="N8770" s="75">
        <v>7.5759999999999996</v>
      </c>
      <c r="O8770" s="75">
        <v>52.581000000000003</v>
      </c>
      <c r="P8770" s="75">
        <v>0.57299999999999995</v>
      </c>
      <c r="Q8770" s="75">
        <v>53.154000000000003</v>
      </c>
      <c r="R8770" s="75">
        <v>52.505000000000003</v>
      </c>
      <c r="S8770" s="75">
        <v>1.851</v>
      </c>
      <c r="T8770" s="75">
        <v>0.02</v>
      </c>
      <c r="U8770" s="75">
        <v>1.871</v>
      </c>
      <c r="V8770" s="75">
        <v>1.8480000000000001</v>
      </c>
      <c r="W8770" s="75">
        <v>313.05200000000002</v>
      </c>
      <c r="X8770" s="75">
        <v>3.41</v>
      </c>
      <c r="Y8770" s="75">
        <v>316.46199999999999</v>
      </c>
      <c r="Z8770" s="75">
        <v>312.60000000000002</v>
      </c>
      <c r="AA8770" s="59"/>
      <c r="AB8770" s="75">
        <v>77.105000000000004</v>
      </c>
      <c r="AC8770" s="75">
        <v>0.84</v>
      </c>
      <c r="AD8770" s="75">
        <v>77.944999999999993</v>
      </c>
      <c r="AE8770" s="75">
        <v>76.994</v>
      </c>
      <c r="AF8770" s="75">
        <v>1.4750000000000001</v>
      </c>
      <c r="AG8770" s="75">
        <v>1.6E-2</v>
      </c>
      <c r="AH8770" s="75">
        <v>1.4910000000000001</v>
      </c>
      <c r="AI8770" s="75">
        <v>1.4730000000000001</v>
      </c>
      <c r="AJ8770" s="75">
        <v>7.6509999999999998</v>
      </c>
      <c r="AK8770" s="75">
        <v>8.3000000000000004E-2</v>
      </c>
      <c r="AL8770" s="75">
        <v>7.734</v>
      </c>
      <c r="AM8770" s="75">
        <v>7.64</v>
      </c>
      <c r="AN8770" s="75">
        <v>9.0139999999999993</v>
      </c>
      <c r="AO8770" s="75">
        <v>9.8000000000000004E-2</v>
      </c>
      <c r="AP8770" s="75">
        <v>9.1120000000000001</v>
      </c>
      <c r="AQ8770" s="75">
        <v>9.0009999999999994</v>
      </c>
      <c r="AR8770" s="75">
        <v>95.245000000000005</v>
      </c>
      <c r="AS8770" s="75">
        <v>1.0369999999999999</v>
      </c>
      <c r="AT8770" s="75">
        <v>96.281999999999996</v>
      </c>
      <c r="AU8770" s="75">
        <v>95.108000000000004</v>
      </c>
    </row>
    <row r="8771" spans="1:47" ht="13" x14ac:dyDescent="0.3">
      <c r="A8771" s="63">
        <v>45657</v>
      </c>
      <c r="B8771" s="60">
        <v>7</v>
      </c>
      <c r="C8771" s="60" t="s">
        <v>3</v>
      </c>
      <c r="D8771" s="61">
        <v>26.288053999999999</v>
      </c>
      <c r="E8771" s="59">
        <v>1.2649000000000001E-2</v>
      </c>
      <c r="F8771" s="59"/>
      <c r="G8771" s="75">
        <v>261.56700000000001</v>
      </c>
      <c r="H8771" s="75">
        <v>2.7069999999999999</v>
      </c>
      <c r="I8771" s="75">
        <v>264.274</v>
      </c>
      <c r="J8771" s="75">
        <v>260.93099999999998</v>
      </c>
      <c r="K8771" s="75">
        <v>7.843</v>
      </c>
      <c r="L8771" s="75">
        <v>8.1000000000000003E-2</v>
      </c>
      <c r="M8771" s="75">
        <v>7.9240000000000004</v>
      </c>
      <c r="N8771" s="75">
        <v>7.8239999999999998</v>
      </c>
      <c r="O8771" s="75">
        <v>54.536999999999999</v>
      </c>
      <c r="P8771" s="75">
        <v>0.56399999999999995</v>
      </c>
      <c r="Q8771" s="75">
        <v>55.100999999999999</v>
      </c>
      <c r="R8771" s="75">
        <v>54.404000000000003</v>
      </c>
      <c r="S8771" s="75">
        <v>1.851</v>
      </c>
      <c r="T8771" s="75">
        <v>1.9E-2</v>
      </c>
      <c r="U8771" s="75">
        <v>1.87</v>
      </c>
      <c r="V8771" s="75">
        <v>1.847</v>
      </c>
      <c r="W8771" s="75">
        <v>325.798</v>
      </c>
      <c r="X8771" s="75">
        <v>3.3719999999999999</v>
      </c>
      <c r="Y8771" s="75">
        <v>329.17</v>
      </c>
      <c r="Z8771" s="75">
        <v>325.00599999999997</v>
      </c>
      <c r="AA8771" s="59"/>
      <c r="AB8771" s="75">
        <v>80.593000000000004</v>
      </c>
      <c r="AC8771" s="75">
        <v>0.83399999999999996</v>
      </c>
      <c r="AD8771" s="75">
        <v>81.427000000000007</v>
      </c>
      <c r="AE8771" s="75">
        <v>80.397000000000006</v>
      </c>
      <c r="AF8771" s="75">
        <v>1.5720000000000001</v>
      </c>
      <c r="AG8771" s="75">
        <v>1.6E-2</v>
      </c>
      <c r="AH8771" s="75">
        <v>1.5880000000000001</v>
      </c>
      <c r="AI8771" s="75">
        <v>1.5680000000000001</v>
      </c>
      <c r="AJ8771" s="75">
        <v>8.0190000000000001</v>
      </c>
      <c r="AK8771" s="75">
        <v>8.3000000000000004E-2</v>
      </c>
      <c r="AL8771" s="75">
        <v>8.1020000000000003</v>
      </c>
      <c r="AM8771" s="75">
        <v>8</v>
      </c>
      <c r="AN8771" s="75">
        <v>9.0139999999999993</v>
      </c>
      <c r="AO8771" s="75">
        <v>9.2999999999999999E-2</v>
      </c>
      <c r="AP8771" s="75">
        <v>9.1069999999999993</v>
      </c>
      <c r="AQ8771" s="75">
        <v>8.9920000000000009</v>
      </c>
      <c r="AR8771" s="75">
        <v>99.197999999999993</v>
      </c>
      <c r="AS8771" s="75">
        <v>1.0269999999999999</v>
      </c>
      <c r="AT8771" s="75">
        <v>100.22499999999999</v>
      </c>
      <c r="AU8771" s="75">
        <v>98.956999999999994</v>
      </c>
    </row>
    <row r="8772" spans="1:47" ht="13" x14ac:dyDescent="0.3">
      <c r="A8772" s="63">
        <v>45657</v>
      </c>
      <c r="B8772" s="60">
        <v>8</v>
      </c>
      <c r="C8772" s="60" t="s">
        <v>5</v>
      </c>
      <c r="D8772" s="61">
        <v>35.813623</v>
      </c>
      <c r="E8772" s="59">
        <v>1.2911000000000001E-2</v>
      </c>
      <c r="F8772" s="59"/>
      <c r="G8772" s="75">
        <v>274.536</v>
      </c>
      <c r="H8772" s="75">
        <v>4.7880000000000003</v>
      </c>
      <c r="I8772" s="75">
        <v>279.32400000000001</v>
      </c>
      <c r="J8772" s="75">
        <v>275.71800000000002</v>
      </c>
      <c r="K8772" s="75">
        <v>8.0310000000000006</v>
      </c>
      <c r="L8772" s="75">
        <v>0.14000000000000001</v>
      </c>
      <c r="M8772" s="75">
        <v>8.1709999999999994</v>
      </c>
      <c r="N8772" s="75">
        <v>8.0660000000000007</v>
      </c>
      <c r="O8772" s="75">
        <v>56.563000000000002</v>
      </c>
      <c r="P8772" s="75">
        <v>0.98699999999999999</v>
      </c>
      <c r="Q8772" s="75">
        <v>57.55</v>
      </c>
      <c r="R8772" s="75">
        <v>56.805999999999997</v>
      </c>
      <c r="S8772" s="75">
        <v>0.27</v>
      </c>
      <c r="T8772" s="75">
        <v>5.0000000000000001E-3</v>
      </c>
      <c r="U8772" s="75">
        <v>0.27500000000000002</v>
      </c>
      <c r="V8772" s="75">
        <v>0.27100000000000002</v>
      </c>
      <c r="W8772" s="75">
        <v>339.4</v>
      </c>
      <c r="X8772" s="75">
        <v>5.92</v>
      </c>
      <c r="Y8772" s="75">
        <v>345.32</v>
      </c>
      <c r="Z8772" s="75">
        <v>340.86099999999999</v>
      </c>
      <c r="AA8772" s="59"/>
      <c r="AB8772" s="75">
        <v>84.933000000000007</v>
      </c>
      <c r="AC8772" s="75">
        <v>1.4810000000000001</v>
      </c>
      <c r="AD8772" s="75">
        <v>86.414000000000001</v>
      </c>
      <c r="AE8772" s="75">
        <v>85.299000000000007</v>
      </c>
      <c r="AF8772" s="75">
        <v>1.6240000000000001</v>
      </c>
      <c r="AG8772" s="75">
        <v>2.8000000000000001E-2</v>
      </c>
      <c r="AH8772" s="75">
        <v>1.6519999999999999</v>
      </c>
      <c r="AI8772" s="75">
        <v>1.631</v>
      </c>
      <c r="AJ8772" s="75">
        <v>8.282</v>
      </c>
      <c r="AK8772" s="75">
        <v>0.14399999999999999</v>
      </c>
      <c r="AL8772" s="75">
        <v>8.4260000000000002</v>
      </c>
      <c r="AM8772" s="75">
        <v>8.3179999999999996</v>
      </c>
      <c r="AN8772" s="75">
        <v>1.341</v>
      </c>
      <c r="AO8772" s="75">
        <v>2.3E-2</v>
      </c>
      <c r="AP8772" s="75">
        <v>1.3640000000000001</v>
      </c>
      <c r="AQ8772" s="75">
        <v>1.347</v>
      </c>
      <c r="AR8772" s="75">
        <v>96.18</v>
      </c>
      <c r="AS8772" s="75">
        <v>1.6779999999999999</v>
      </c>
      <c r="AT8772" s="75">
        <v>97.858000000000004</v>
      </c>
      <c r="AU8772" s="75">
        <v>96.593999999999994</v>
      </c>
    </row>
    <row r="8773" spans="1:47" ht="13" x14ac:dyDescent="0.3">
      <c r="A8773" s="63">
        <v>45657</v>
      </c>
      <c r="B8773" s="60">
        <v>9</v>
      </c>
      <c r="C8773" s="60" t="s">
        <v>5</v>
      </c>
      <c r="D8773" s="61">
        <v>24.171488</v>
      </c>
      <c r="E8773" s="59">
        <v>1.1864E-2</v>
      </c>
      <c r="F8773" s="59"/>
      <c r="G8773" s="75">
        <v>287.77999999999997</v>
      </c>
      <c r="H8773" s="75">
        <v>3.7879999999999998</v>
      </c>
      <c r="I8773" s="75">
        <v>291.56799999999998</v>
      </c>
      <c r="J8773" s="75">
        <v>288.10899999999998</v>
      </c>
      <c r="K8773" s="75">
        <v>8.3339999999999996</v>
      </c>
      <c r="L8773" s="75">
        <v>0.11</v>
      </c>
      <c r="M8773" s="75">
        <v>8.4440000000000008</v>
      </c>
      <c r="N8773" s="75">
        <v>8.3439999999999994</v>
      </c>
      <c r="O8773" s="75">
        <v>58.17</v>
      </c>
      <c r="P8773" s="75">
        <v>0.76600000000000001</v>
      </c>
      <c r="Q8773" s="75">
        <v>58.936</v>
      </c>
      <c r="R8773" s="75">
        <v>58.235999999999997</v>
      </c>
      <c r="S8773" s="75">
        <v>1E-3</v>
      </c>
      <c r="T8773" s="75">
        <v>0</v>
      </c>
      <c r="U8773" s="75">
        <v>1E-3</v>
      </c>
      <c r="V8773" s="75">
        <v>1E-3</v>
      </c>
      <c r="W8773" s="75">
        <v>354.28500000000003</v>
      </c>
      <c r="X8773" s="75">
        <v>4.6630000000000003</v>
      </c>
      <c r="Y8773" s="75">
        <v>358.94799999999998</v>
      </c>
      <c r="Z8773" s="75">
        <v>354.69</v>
      </c>
      <c r="AA8773" s="59"/>
      <c r="AB8773" s="75">
        <v>89.131</v>
      </c>
      <c r="AC8773" s="75">
        <v>1.173</v>
      </c>
      <c r="AD8773" s="75">
        <v>90.304000000000002</v>
      </c>
      <c r="AE8773" s="75">
        <v>89.233000000000004</v>
      </c>
      <c r="AF8773" s="75">
        <v>1.706</v>
      </c>
      <c r="AG8773" s="75">
        <v>2.1999999999999999E-2</v>
      </c>
      <c r="AH8773" s="75">
        <v>1.728</v>
      </c>
      <c r="AI8773" s="75">
        <v>1.708</v>
      </c>
      <c r="AJ8773" s="75">
        <v>8.4260000000000002</v>
      </c>
      <c r="AK8773" s="75">
        <v>0.111</v>
      </c>
      <c r="AL8773" s="75">
        <v>8.5370000000000008</v>
      </c>
      <c r="AM8773" s="75">
        <v>8.4359999999999999</v>
      </c>
      <c r="AN8773" s="75">
        <v>1.6E-2</v>
      </c>
      <c r="AO8773" s="75">
        <v>0</v>
      </c>
      <c r="AP8773" s="75">
        <v>1.6E-2</v>
      </c>
      <c r="AQ8773" s="75">
        <v>1.6E-2</v>
      </c>
      <c r="AR8773" s="75">
        <v>99.278999999999996</v>
      </c>
      <c r="AS8773" s="75">
        <v>1.3069999999999999</v>
      </c>
      <c r="AT8773" s="75">
        <v>100.586</v>
      </c>
      <c r="AU8773" s="75">
        <v>99.391999999999996</v>
      </c>
    </row>
    <row r="8774" spans="1:47" ht="13" x14ac:dyDescent="0.3">
      <c r="A8774" s="63">
        <v>45657</v>
      </c>
      <c r="B8774" s="60">
        <v>10</v>
      </c>
      <c r="C8774" s="60" t="s">
        <v>5</v>
      </c>
      <c r="D8774" s="61">
        <v>16.500623999999998</v>
      </c>
      <c r="E8774" s="59">
        <v>9.6319999999999999E-3</v>
      </c>
      <c r="F8774" s="59"/>
      <c r="G8774" s="75">
        <v>290.35000000000002</v>
      </c>
      <c r="H8774" s="75">
        <v>2.738</v>
      </c>
      <c r="I8774" s="75">
        <v>293.08800000000002</v>
      </c>
      <c r="J8774" s="75">
        <v>290.26499999999999</v>
      </c>
      <c r="K8774" s="75">
        <v>8.016</v>
      </c>
      <c r="L8774" s="75">
        <v>7.5999999999999998E-2</v>
      </c>
      <c r="M8774" s="75">
        <v>8.0920000000000005</v>
      </c>
      <c r="N8774" s="75">
        <v>8.0139999999999993</v>
      </c>
      <c r="O8774" s="75">
        <v>55.982999999999997</v>
      </c>
      <c r="P8774" s="75">
        <v>0.52800000000000002</v>
      </c>
      <c r="Q8774" s="75">
        <v>56.511000000000003</v>
      </c>
      <c r="R8774" s="75">
        <v>55.966999999999999</v>
      </c>
      <c r="S8774" s="75">
        <v>1E-3</v>
      </c>
      <c r="T8774" s="75">
        <v>0</v>
      </c>
      <c r="U8774" s="75">
        <v>1E-3</v>
      </c>
      <c r="V8774" s="75">
        <v>1E-3</v>
      </c>
      <c r="W8774" s="75">
        <v>354.35</v>
      </c>
      <c r="X8774" s="75">
        <v>3.3410000000000002</v>
      </c>
      <c r="Y8774" s="75">
        <v>357.69099999999997</v>
      </c>
      <c r="Z8774" s="75">
        <v>354.24599999999998</v>
      </c>
      <c r="AA8774" s="59"/>
      <c r="AB8774" s="75">
        <v>89.947000000000003</v>
      </c>
      <c r="AC8774" s="75">
        <v>0.84799999999999998</v>
      </c>
      <c r="AD8774" s="75">
        <v>90.795000000000002</v>
      </c>
      <c r="AE8774" s="75">
        <v>89.921000000000006</v>
      </c>
      <c r="AF8774" s="75">
        <v>1.6379999999999999</v>
      </c>
      <c r="AG8774" s="75">
        <v>1.4999999999999999E-2</v>
      </c>
      <c r="AH8774" s="75">
        <v>1.653</v>
      </c>
      <c r="AI8774" s="75">
        <v>1.6379999999999999</v>
      </c>
      <c r="AJ8774" s="75">
        <v>8.2189999999999994</v>
      </c>
      <c r="AK8774" s="75">
        <v>7.6999999999999999E-2</v>
      </c>
      <c r="AL8774" s="75">
        <v>8.2959999999999994</v>
      </c>
      <c r="AM8774" s="75">
        <v>8.2170000000000005</v>
      </c>
      <c r="AN8774" s="75">
        <v>0</v>
      </c>
      <c r="AO8774" s="75">
        <v>0</v>
      </c>
      <c r="AP8774" s="75">
        <v>0</v>
      </c>
      <c r="AQ8774" s="75">
        <v>0</v>
      </c>
      <c r="AR8774" s="75">
        <v>99.804000000000002</v>
      </c>
      <c r="AS8774" s="75">
        <v>0.94099999999999995</v>
      </c>
      <c r="AT8774" s="75">
        <v>100.745</v>
      </c>
      <c r="AU8774" s="75">
        <v>99.775000000000006</v>
      </c>
    </row>
    <row r="8775" spans="1:47" ht="13" x14ac:dyDescent="0.3">
      <c r="A8775" s="63">
        <v>45657</v>
      </c>
      <c r="B8775" s="60">
        <v>11</v>
      </c>
      <c r="C8775" s="60" t="s">
        <v>5</v>
      </c>
      <c r="D8775" s="61">
        <v>21.084425</v>
      </c>
      <c r="E8775" s="59">
        <v>8.8859999999999998E-3</v>
      </c>
      <c r="F8775" s="59"/>
      <c r="G8775" s="75">
        <v>295.24599999999998</v>
      </c>
      <c r="H8775" s="75">
        <v>2.673</v>
      </c>
      <c r="I8775" s="75">
        <v>297.91899999999998</v>
      </c>
      <c r="J8775" s="75">
        <v>295.27199999999999</v>
      </c>
      <c r="K8775" s="75">
        <v>7.7990000000000004</v>
      </c>
      <c r="L8775" s="75">
        <v>7.0999999999999994E-2</v>
      </c>
      <c r="M8775" s="75">
        <v>7.87</v>
      </c>
      <c r="N8775" s="75">
        <v>7.8</v>
      </c>
      <c r="O8775" s="75">
        <v>53.823</v>
      </c>
      <c r="P8775" s="75">
        <v>0.48699999999999999</v>
      </c>
      <c r="Q8775" s="75">
        <v>54.31</v>
      </c>
      <c r="R8775" s="75">
        <v>53.828000000000003</v>
      </c>
      <c r="S8775" s="75">
        <v>1E-3</v>
      </c>
      <c r="T8775" s="75">
        <v>0</v>
      </c>
      <c r="U8775" s="75">
        <v>1E-3</v>
      </c>
      <c r="V8775" s="75">
        <v>1E-3</v>
      </c>
      <c r="W8775" s="75">
        <v>356.86900000000003</v>
      </c>
      <c r="X8775" s="75">
        <v>3.2309999999999999</v>
      </c>
      <c r="Y8775" s="75">
        <v>360.1</v>
      </c>
      <c r="Z8775" s="75">
        <v>356.9</v>
      </c>
      <c r="AA8775" s="59"/>
      <c r="AB8775" s="75">
        <v>91.06</v>
      </c>
      <c r="AC8775" s="75">
        <v>0.82399999999999995</v>
      </c>
      <c r="AD8775" s="75">
        <v>91.884</v>
      </c>
      <c r="AE8775" s="75">
        <v>91.067999999999998</v>
      </c>
      <c r="AF8775" s="75">
        <v>1.6439999999999999</v>
      </c>
      <c r="AG8775" s="75">
        <v>1.4999999999999999E-2</v>
      </c>
      <c r="AH8775" s="75">
        <v>1.659</v>
      </c>
      <c r="AI8775" s="75">
        <v>1.6439999999999999</v>
      </c>
      <c r="AJ8775" s="75">
        <v>7.6660000000000004</v>
      </c>
      <c r="AK8775" s="75">
        <v>6.9000000000000006E-2</v>
      </c>
      <c r="AL8775" s="75">
        <v>7.7350000000000003</v>
      </c>
      <c r="AM8775" s="75">
        <v>7.6669999999999998</v>
      </c>
      <c r="AN8775" s="75">
        <v>0</v>
      </c>
      <c r="AO8775" s="75">
        <v>0</v>
      </c>
      <c r="AP8775" s="75">
        <v>0</v>
      </c>
      <c r="AQ8775" s="75">
        <v>0</v>
      </c>
      <c r="AR8775" s="75">
        <v>100.37</v>
      </c>
      <c r="AS8775" s="75">
        <v>0.90900000000000003</v>
      </c>
      <c r="AT8775" s="75">
        <v>101.279</v>
      </c>
      <c r="AU8775" s="75">
        <v>100.379</v>
      </c>
    </row>
    <row r="8776" spans="1:47" ht="13" x14ac:dyDescent="0.3">
      <c r="A8776" s="63">
        <v>45657</v>
      </c>
      <c r="B8776" s="60">
        <v>12</v>
      </c>
      <c r="C8776" s="60" t="s">
        <v>5</v>
      </c>
      <c r="D8776" s="61">
        <v>20.770731000000001</v>
      </c>
      <c r="E8776" s="59">
        <v>8.293E-3</v>
      </c>
      <c r="F8776" s="59"/>
      <c r="G8776" s="75">
        <v>306.64699999999999</v>
      </c>
      <c r="H8776" s="75">
        <v>2.4729999999999999</v>
      </c>
      <c r="I8776" s="75">
        <v>309.12</v>
      </c>
      <c r="J8776" s="75">
        <v>306.55700000000002</v>
      </c>
      <c r="K8776" s="75">
        <v>7.9080000000000004</v>
      </c>
      <c r="L8776" s="75">
        <v>6.4000000000000001E-2</v>
      </c>
      <c r="M8776" s="75">
        <v>7.9720000000000004</v>
      </c>
      <c r="N8776" s="75">
        <v>7.9059999999999997</v>
      </c>
      <c r="O8776" s="75">
        <v>53.164999999999999</v>
      </c>
      <c r="P8776" s="75">
        <v>0.42899999999999999</v>
      </c>
      <c r="Q8776" s="75">
        <v>53.594000000000001</v>
      </c>
      <c r="R8776" s="75">
        <v>53.149000000000001</v>
      </c>
      <c r="S8776" s="75">
        <v>1E-3</v>
      </c>
      <c r="T8776" s="75">
        <v>0</v>
      </c>
      <c r="U8776" s="75">
        <v>1E-3</v>
      </c>
      <c r="V8776" s="75">
        <v>1E-3</v>
      </c>
      <c r="W8776" s="75">
        <v>367.721</v>
      </c>
      <c r="X8776" s="75">
        <v>2.9660000000000002</v>
      </c>
      <c r="Y8776" s="75">
        <v>370.68700000000001</v>
      </c>
      <c r="Z8776" s="75">
        <v>367.613</v>
      </c>
      <c r="AA8776" s="59"/>
      <c r="AB8776" s="75">
        <v>94.49</v>
      </c>
      <c r="AC8776" s="75">
        <v>0.76200000000000001</v>
      </c>
      <c r="AD8776" s="75">
        <v>95.251999999999995</v>
      </c>
      <c r="AE8776" s="75">
        <v>94.462000000000003</v>
      </c>
      <c r="AF8776" s="75">
        <v>1.659</v>
      </c>
      <c r="AG8776" s="75">
        <v>1.2999999999999999E-2</v>
      </c>
      <c r="AH8776" s="75">
        <v>1.6719999999999999</v>
      </c>
      <c r="AI8776" s="75">
        <v>1.659</v>
      </c>
      <c r="AJ8776" s="75">
        <v>7.72</v>
      </c>
      <c r="AK8776" s="75">
        <v>6.2E-2</v>
      </c>
      <c r="AL8776" s="75">
        <v>7.782</v>
      </c>
      <c r="AM8776" s="75">
        <v>7.718</v>
      </c>
      <c r="AN8776" s="75">
        <v>0</v>
      </c>
      <c r="AO8776" s="75">
        <v>0</v>
      </c>
      <c r="AP8776" s="75">
        <v>0</v>
      </c>
      <c r="AQ8776" s="75">
        <v>0</v>
      </c>
      <c r="AR8776" s="75">
        <v>103.869</v>
      </c>
      <c r="AS8776" s="75">
        <v>0.83799999999999997</v>
      </c>
      <c r="AT8776" s="75">
        <v>104.70699999999999</v>
      </c>
      <c r="AU8776" s="75">
        <v>103.83799999999999</v>
      </c>
    </row>
    <row r="8777" spans="1:47" ht="13" x14ac:dyDescent="0.3">
      <c r="A8777" s="63">
        <v>45657</v>
      </c>
      <c r="B8777" s="60">
        <v>13</v>
      </c>
      <c r="C8777" s="60" t="s">
        <v>5</v>
      </c>
      <c r="D8777" s="61">
        <v>20.510738</v>
      </c>
      <c r="E8777" s="59">
        <v>8.0630000000000007E-3</v>
      </c>
      <c r="F8777" s="59"/>
      <c r="G8777" s="75">
        <v>323.32299999999998</v>
      </c>
      <c r="H8777" s="75">
        <v>2.4009999999999998</v>
      </c>
      <c r="I8777" s="75">
        <v>325.72399999999999</v>
      </c>
      <c r="J8777" s="75">
        <v>323.09699999999998</v>
      </c>
      <c r="K8777" s="75">
        <v>8.2050000000000001</v>
      </c>
      <c r="L8777" s="75">
        <v>6.0999999999999999E-2</v>
      </c>
      <c r="M8777" s="75">
        <v>8.266</v>
      </c>
      <c r="N8777" s="75">
        <v>8.1989999999999998</v>
      </c>
      <c r="O8777" s="75">
        <v>54.363999999999997</v>
      </c>
      <c r="P8777" s="75">
        <v>0.40400000000000003</v>
      </c>
      <c r="Q8777" s="75">
        <v>54.768000000000001</v>
      </c>
      <c r="R8777" s="75">
        <v>54.326000000000001</v>
      </c>
      <c r="S8777" s="75">
        <v>1E-3</v>
      </c>
      <c r="T8777" s="75">
        <v>0</v>
      </c>
      <c r="U8777" s="75">
        <v>1E-3</v>
      </c>
      <c r="V8777" s="75">
        <v>1E-3</v>
      </c>
      <c r="W8777" s="75">
        <v>385.89299999999997</v>
      </c>
      <c r="X8777" s="75">
        <v>2.8650000000000002</v>
      </c>
      <c r="Y8777" s="75">
        <v>388.75799999999998</v>
      </c>
      <c r="Z8777" s="75">
        <v>385.62299999999999</v>
      </c>
      <c r="AA8777" s="59"/>
      <c r="AB8777" s="75">
        <v>99.739000000000004</v>
      </c>
      <c r="AC8777" s="75">
        <v>0.74099999999999999</v>
      </c>
      <c r="AD8777" s="75">
        <v>100.48</v>
      </c>
      <c r="AE8777" s="75">
        <v>99.668999999999997</v>
      </c>
      <c r="AF8777" s="75">
        <v>1.714</v>
      </c>
      <c r="AG8777" s="75">
        <v>1.2999999999999999E-2</v>
      </c>
      <c r="AH8777" s="75">
        <v>1.7270000000000001</v>
      </c>
      <c r="AI8777" s="75">
        <v>1.7130000000000001</v>
      </c>
      <c r="AJ8777" s="75">
        <v>7.87</v>
      </c>
      <c r="AK8777" s="75">
        <v>5.8000000000000003E-2</v>
      </c>
      <c r="AL8777" s="75">
        <v>7.9279999999999999</v>
      </c>
      <c r="AM8777" s="75">
        <v>7.8650000000000002</v>
      </c>
      <c r="AN8777" s="75">
        <v>5.0000000000000001E-3</v>
      </c>
      <c r="AO8777" s="75">
        <v>0</v>
      </c>
      <c r="AP8777" s="75">
        <v>5.0000000000000001E-3</v>
      </c>
      <c r="AQ8777" s="75">
        <v>5.0000000000000001E-3</v>
      </c>
      <c r="AR8777" s="75">
        <v>109.328</v>
      </c>
      <c r="AS8777" s="75">
        <v>0.81200000000000006</v>
      </c>
      <c r="AT8777" s="75">
        <v>110.14</v>
      </c>
      <c r="AU8777" s="75">
        <v>109.252</v>
      </c>
    </row>
    <row r="8778" spans="1:47" ht="13" x14ac:dyDescent="0.3">
      <c r="A8778" s="63">
        <v>45657</v>
      </c>
      <c r="B8778" s="60">
        <v>14</v>
      </c>
      <c r="C8778" s="60" t="s">
        <v>5</v>
      </c>
      <c r="D8778" s="61">
        <v>20.851148999999999</v>
      </c>
      <c r="E8778" s="59">
        <v>8.0540000000000004E-3</v>
      </c>
      <c r="F8778" s="59"/>
      <c r="G8778" s="75">
        <v>330.64299999999997</v>
      </c>
      <c r="H8778" s="75">
        <v>2.8340000000000001</v>
      </c>
      <c r="I8778" s="75">
        <v>333.47699999999998</v>
      </c>
      <c r="J8778" s="75">
        <v>330.791</v>
      </c>
      <c r="K8778" s="75">
        <v>8.3450000000000006</v>
      </c>
      <c r="L8778" s="75">
        <v>7.1999999999999995E-2</v>
      </c>
      <c r="M8778" s="75">
        <v>8.4169999999999998</v>
      </c>
      <c r="N8778" s="75">
        <v>8.3490000000000002</v>
      </c>
      <c r="O8778" s="75">
        <v>54.901000000000003</v>
      </c>
      <c r="P8778" s="75">
        <v>0.47099999999999997</v>
      </c>
      <c r="Q8778" s="75">
        <v>55.372</v>
      </c>
      <c r="R8778" s="75">
        <v>54.926000000000002</v>
      </c>
      <c r="S8778" s="75">
        <v>1E-3</v>
      </c>
      <c r="T8778" s="75">
        <v>0</v>
      </c>
      <c r="U8778" s="75">
        <v>1E-3</v>
      </c>
      <c r="V8778" s="75">
        <v>1E-3</v>
      </c>
      <c r="W8778" s="75">
        <v>393.89</v>
      </c>
      <c r="X8778" s="75">
        <v>3.3759999999999999</v>
      </c>
      <c r="Y8778" s="75">
        <v>397.26600000000002</v>
      </c>
      <c r="Z8778" s="75">
        <v>394.06700000000001</v>
      </c>
      <c r="AA8778" s="59"/>
      <c r="AB8778" s="75">
        <v>101.667</v>
      </c>
      <c r="AC8778" s="75">
        <v>0.871</v>
      </c>
      <c r="AD8778" s="75">
        <v>102.538</v>
      </c>
      <c r="AE8778" s="75">
        <v>101.71299999999999</v>
      </c>
      <c r="AF8778" s="75">
        <v>1.716</v>
      </c>
      <c r="AG8778" s="75">
        <v>1.4999999999999999E-2</v>
      </c>
      <c r="AH8778" s="75">
        <v>1.7310000000000001</v>
      </c>
      <c r="AI8778" s="75">
        <v>1.7170000000000001</v>
      </c>
      <c r="AJ8778" s="75">
        <v>7.89</v>
      </c>
      <c r="AK8778" s="75">
        <v>6.8000000000000005E-2</v>
      </c>
      <c r="AL8778" s="75">
        <v>7.9580000000000002</v>
      </c>
      <c r="AM8778" s="75">
        <v>7.8940000000000001</v>
      </c>
      <c r="AN8778" s="75">
        <v>1.2E-2</v>
      </c>
      <c r="AO8778" s="75">
        <v>0</v>
      </c>
      <c r="AP8778" s="75">
        <v>1.2E-2</v>
      </c>
      <c r="AQ8778" s="75">
        <v>1.2E-2</v>
      </c>
      <c r="AR8778" s="75">
        <v>111.285</v>
      </c>
      <c r="AS8778" s="75">
        <v>0.95399999999999996</v>
      </c>
      <c r="AT8778" s="75">
        <v>112.239</v>
      </c>
      <c r="AU8778" s="75">
        <v>111.33499999999999</v>
      </c>
    </row>
    <row r="8779" spans="1:47" ht="13" x14ac:dyDescent="0.3">
      <c r="A8779" s="63">
        <v>45657</v>
      </c>
      <c r="B8779" s="60">
        <v>15</v>
      </c>
      <c r="C8779" s="60" t="s">
        <v>5</v>
      </c>
      <c r="D8779" s="61">
        <v>21.061184999999998</v>
      </c>
      <c r="E8779" s="59">
        <v>8.3990000000000002E-3</v>
      </c>
      <c r="F8779" s="59"/>
      <c r="G8779" s="75">
        <v>329.60199999999998</v>
      </c>
      <c r="H8779" s="75">
        <v>2.2320000000000002</v>
      </c>
      <c r="I8779" s="75">
        <v>331.834</v>
      </c>
      <c r="J8779" s="75">
        <v>329.04700000000003</v>
      </c>
      <c r="K8779" s="75">
        <v>8.0820000000000007</v>
      </c>
      <c r="L8779" s="75">
        <v>5.5E-2</v>
      </c>
      <c r="M8779" s="75">
        <v>8.1370000000000005</v>
      </c>
      <c r="N8779" s="75">
        <v>8.0679999999999996</v>
      </c>
      <c r="O8779" s="75">
        <v>53.457000000000001</v>
      </c>
      <c r="P8779" s="75">
        <v>0.36199999999999999</v>
      </c>
      <c r="Q8779" s="75">
        <v>53.819000000000003</v>
      </c>
      <c r="R8779" s="75">
        <v>53.366999999999997</v>
      </c>
      <c r="S8779" s="75">
        <v>1E-3</v>
      </c>
      <c r="T8779" s="75">
        <v>0</v>
      </c>
      <c r="U8779" s="75">
        <v>1E-3</v>
      </c>
      <c r="V8779" s="75">
        <v>1E-3</v>
      </c>
      <c r="W8779" s="75">
        <v>391.142</v>
      </c>
      <c r="X8779" s="75">
        <v>2.649</v>
      </c>
      <c r="Y8779" s="75">
        <v>393.791</v>
      </c>
      <c r="Z8779" s="75">
        <v>390.483</v>
      </c>
      <c r="AA8779" s="59"/>
      <c r="AB8779" s="75">
        <v>101.629</v>
      </c>
      <c r="AC8779" s="75">
        <v>0.68799999999999994</v>
      </c>
      <c r="AD8779" s="75">
        <v>102.31699999999999</v>
      </c>
      <c r="AE8779" s="75">
        <v>101.458</v>
      </c>
      <c r="AF8779" s="75">
        <v>1.677</v>
      </c>
      <c r="AG8779" s="75">
        <v>1.0999999999999999E-2</v>
      </c>
      <c r="AH8779" s="75">
        <v>1.6879999999999999</v>
      </c>
      <c r="AI8779" s="75">
        <v>1.6739999999999999</v>
      </c>
      <c r="AJ8779" s="75">
        <v>7.6669999999999998</v>
      </c>
      <c r="AK8779" s="75">
        <v>5.1999999999999998E-2</v>
      </c>
      <c r="AL8779" s="75">
        <v>7.7190000000000003</v>
      </c>
      <c r="AM8779" s="75">
        <v>7.6539999999999999</v>
      </c>
      <c r="AN8779" s="75">
        <v>8.0000000000000002E-3</v>
      </c>
      <c r="AO8779" s="75">
        <v>0</v>
      </c>
      <c r="AP8779" s="75">
        <v>8.0000000000000002E-3</v>
      </c>
      <c r="AQ8779" s="75">
        <v>8.0000000000000002E-3</v>
      </c>
      <c r="AR8779" s="75">
        <v>110.98099999999999</v>
      </c>
      <c r="AS8779" s="75">
        <v>0.752</v>
      </c>
      <c r="AT8779" s="75">
        <v>111.733</v>
      </c>
      <c r="AU8779" s="75">
        <v>110.794</v>
      </c>
    </row>
    <row r="8780" spans="1:47" ht="13" x14ac:dyDescent="0.3">
      <c r="A8780" s="63">
        <v>45657</v>
      </c>
      <c r="B8780" s="60">
        <v>16</v>
      </c>
      <c r="C8780" s="60" t="s">
        <v>5</v>
      </c>
      <c r="D8780" s="61">
        <v>22.735890000000001</v>
      </c>
      <c r="E8780" s="59">
        <v>9.1190000000000004E-3</v>
      </c>
      <c r="F8780" s="59"/>
      <c r="G8780" s="75">
        <v>328.67099999999999</v>
      </c>
      <c r="H8780" s="75">
        <v>1.9450000000000001</v>
      </c>
      <c r="I8780" s="75">
        <v>330.61599999999999</v>
      </c>
      <c r="J8780" s="75">
        <v>327.601</v>
      </c>
      <c r="K8780" s="75">
        <v>7.9089999999999998</v>
      </c>
      <c r="L8780" s="75">
        <v>4.7E-2</v>
      </c>
      <c r="M8780" s="75">
        <v>7.9560000000000004</v>
      </c>
      <c r="N8780" s="75">
        <v>7.883</v>
      </c>
      <c r="O8780" s="75">
        <v>51.944000000000003</v>
      </c>
      <c r="P8780" s="75">
        <v>0.307</v>
      </c>
      <c r="Q8780" s="75">
        <v>52.250999999999998</v>
      </c>
      <c r="R8780" s="75">
        <v>51.774999999999999</v>
      </c>
      <c r="S8780" s="75">
        <v>1E-3</v>
      </c>
      <c r="T8780" s="75">
        <v>0</v>
      </c>
      <c r="U8780" s="75">
        <v>1E-3</v>
      </c>
      <c r="V8780" s="75">
        <v>1E-3</v>
      </c>
      <c r="W8780" s="75">
        <v>388.52499999999998</v>
      </c>
      <c r="X8780" s="75">
        <v>2.2999999999999998</v>
      </c>
      <c r="Y8780" s="75">
        <v>390.82499999999999</v>
      </c>
      <c r="Z8780" s="75">
        <v>387.26100000000002</v>
      </c>
      <c r="AA8780" s="59"/>
      <c r="AB8780" s="75">
        <v>100.971</v>
      </c>
      <c r="AC8780" s="75">
        <v>0.59799999999999998</v>
      </c>
      <c r="AD8780" s="75">
        <v>101.569</v>
      </c>
      <c r="AE8780" s="75">
        <v>100.642</v>
      </c>
      <c r="AF8780" s="75">
        <v>1.6439999999999999</v>
      </c>
      <c r="AG8780" s="75">
        <v>0.01</v>
      </c>
      <c r="AH8780" s="75">
        <v>1.6539999999999999</v>
      </c>
      <c r="AI8780" s="75">
        <v>1.639</v>
      </c>
      <c r="AJ8780" s="75">
        <v>7.4749999999999996</v>
      </c>
      <c r="AK8780" s="75">
        <v>4.3999999999999997E-2</v>
      </c>
      <c r="AL8780" s="75">
        <v>7.5190000000000001</v>
      </c>
      <c r="AM8780" s="75">
        <v>7.4509999999999996</v>
      </c>
      <c r="AN8780" s="75">
        <v>0</v>
      </c>
      <c r="AO8780" s="75">
        <v>0</v>
      </c>
      <c r="AP8780" s="75">
        <v>0</v>
      </c>
      <c r="AQ8780" s="75">
        <v>0</v>
      </c>
      <c r="AR8780" s="75">
        <v>110.09</v>
      </c>
      <c r="AS8780" s="75">
        <v>0.65200000000000002</v>
      </c>
      <c r="AT8780" s="75">
        <v>110.742</v>
      </c>
      <c r="AU8780" s="75">
        <v>109.732</v>
      </c>
    </row>
    <row r="8781" spans="1:47" ht="13" x14ac:dyDescent="0.3">
      <c r="A8781" s="63">
        <v>45657</v>
      </c>
      <c r="B8781" s="60">
        <v>17</v>
      </c>
      <c r="C8781" s="60" t="s">
        <v>5</v>
      </c>
      <c r="D8781" s="61">
        <v>24.837888</v>
      </c>
      <c r="E8781" s="59">
        <v>9.8860000000000007E-3</v>
      </c>
      <c r="F8781" s="59"/>
      <c r="G8781" s="75">
        <v>344.80099999999999</v>
      </c>
      <c r="H8781" s="75">
        <v>3.5470000000000002</v>
      </c>
      <c r="I8781" s="75">
        <v>348.34800000000001</v>
      </c>
      <c r="J8781" s="75">
        <v>344.904</v>
      </c>
      <c r="K8781" s="75">
        <v>8.4489999999999998</v>
      </c>
      <c r="L8781" s="75">
        <v>8.6999999999999994E-2</v>
      </c>
      <c r="M8781" s="75">
        <v>8.5359999999999996</v>
      </c>
      <c r="N8781" s="75">
        <v>8.452</v>
      </c>
      <c r="O8781" s="75">
        <v>53.796999999999997</v>
      </c>
      <c r="P8781" s="75">
        <v>0.55300000000000005</v>
      </c>
      <c r="Q8781" s="75">
        <v>54.35</v>
      </c>
      <c r="R8781" s="75">
        <v>53.813000000000002</v>
      </c>
      <c r="S8781" s="75">
        <v>1E-3</v>
      </c>
      <c r="T8781" s="75">
        <v>0</v>
      </c>
      <c r="U8781" s="75">
        <v>1E-3</v>
      </c>
      <c r="V8781" s="75">
        <v>1E-3</v>
      </c>
      <c r="W8781" s="75">
        <v>407.048</v>
      </c>
      <c r="X8781" s="75">
        <v>4.1870000000000003</v>
      </c>
      <c r="Y8781" s="75">
        <v>411.23500000000001</v>
      </c>
      <c r="Z8781" s="75">
        <v>407.16899999999998</v>
      </c>
      <c r="AA8781" s="59"/>
      <c r="AB8781" s="75">
        <v>106.411</v>
      </c>
      <c r="AC8781" s="75">
        <v>1.095</v>
      </c>
      <c r="AD8781" s="75">
        <v>107.506</v>
      </c>
      <c r="AE8781" s="75">
        <v>106.443</v>
      </c>
      <c r="AF8781" s="75">
        <v>1.762</v>
      </c>
      <c r="AG8781" s="75">
        <v>1.7999999999999999E-2</v>
      </c>
      <c r="AH8781" s="75">
        <v>1.78</v>
      </c>
      <c r="AI8781" s="75">
        <v>1.7629999999999999</v>
      </c>
      <c r="AJ8781" s="75">
        <v>7.8289999999999997</v>
      </c>
      <c r="AK8781" s="75">
        <v>8.1000000000000003E-2</v>
      </c>
      <c r="AL8781" s="75">
        <v>7.91</v>
      </c>
      <c r="AM8781" s="75">
        <v>7.8310000000000004</v>
      </c>
      <c r="AN8781" s="75">
        <v>8.9999999999999993E-3</v>
      </c>
      <c r="AO8781" s="75">
        <v>0</v>
      </c>
      <c r="AP8781" s="75">
        <v>8.9999999999999993E-3</v>
      </c>
      <c r="AQ8781" s="75">
        <v>8.9999999999999993E-3</v>
      </c>
      <c r="AR8781" s="75">
        <v>116.011</v>
      </c>
      <c r="AS8781" s="75">
        <v>1.1930000000000001</v>
      </c>
      <c r="AT8781" s="75">
        <v>117.20399999999999</v>
      </c>
      <c r="AU8781" s="75">
        <v>116.04600000000001</v>
      </c>
    </row>
    <row r="8782" spans="1:47" ht="13" x14ac:dyDescent="0.3">
      <c r="A8782" s="63">
        <v>45657</v>
      </c>
      <c r="B8782" s="60">
        <v>18</v>
      </c>
      <c r="C8782" s="60" t="s">
        <v>5</v>
      </c>
      <c r="D8782" s="61">
        <v>25.449323</v>
      </c>
      <c r="E8782" s="59">
        <v>1.0044000000000001E-2</v>
      </c>
      <c r="F8782" s="59"/>
      <c r="G8782" s="75">
        <v>378.92500000000001</v>
      </c>
      <c r="H8782" s="75">
        <v>4.3529999999999998</v>
      </c>
      <c r="I8782" s="75">
        <v>383.27800000000002</v>
      </c>
      <c r="J8782" s="75">
        <v>379.428</v>
      </c>
      <c r="K8782" s="75">
        <v>9.19</v>
      </c>
      <c r="L8782" s="75">
        <v>0.106</v>
      </c>
      <c r="M8782" s="75">
        <v>9.2959999999999994</v>
      </c>
      <c r="N8782" s="75">
        <v>9.202</v>
      </c>
      <c r="O8782" s="75">
        <v>57.402999999999999</v>
      </c>
      <c r="P8782" s="75">
        <v>0.65900000000000003</v>
      </c>
      <c r="Q8782" s="75">
        <v>58.061999999999998</v>
      </c>
      <c r="R8782" s="75">
        <v>57.478999999999999</v>
      </c>
      <c r="S8782" s="75">
        <v>0.88300000000000001</v>
      </c>
      <c r="T8782" s="75">
        <v>0.01</v>
      </c>
      <c r="U8782" s="75">
        <v>0.89300000000000002</v>
      </c>
      <c r="V8782" s="75">
        <v>0.88400000000000001</v>
      </c>
      <c r="W8782" s="75">
        <v>446.40100000000001</v>
      </c>
      <c r="X8782" s="75">
        <v>5.1280000000000001</v>
      </c>
      <c r="Y8782" s="75">
        <v>451.529</v>
      </c>
      <c r="Z8782" s="75">
        <v>446.99400000000003</v>
      </c>
      <c r="AA8782" s="59"/>
      <c r="AB8782" s="75">
        <v>118.649</v>
      </c>
      <c r="AC8782" s="75">
        <v>1.363</v>
      </c>
      <c r="AD8782" s="75">
        <v>120.012</v>
      </c>
      <c r="AE8782" s="75">
        <v>118.806</v>
      </c>
      <c r="AF8782" s="75">
        <v>1.8440000000000001</v>
      </c>
      <c r="AG8782" s="75">
        <v>2.1000000000000001E-2</v>
      </c>
      <c r="AH8782" s="75">
        <v>1.865</v>
      </c>
      <c r="AI8782" s="75">
        <v>1.8460000000000001</v>
      </c>
      <c r="AJ8782" s="75">
        <v>8.2360000000000007</v>
      </c>
      <c r="AK8782" s="75">
        <v>9.5000000000000001E-2</v>
      </c>
      <c r="AL8782" s="75">
        <v>8.3309999999999995</v>
      </c>
      <c r="AM8782" s="75">
        <v>8.2469999999999999</v>
      </c>
      <c r="AN8782" s="75">
        <v>4.3360000000000003</v>
      </c>
      <c r="AO8782" s="75">
        <v>0.05</v>
      </c>
      <c r="AP8782" s="75">
        <v>4.3860000000000001</v>
      </c>
      <c r="AQ8782" s="75">
        <v>4.3419999999999996</v>
      </c>
      <c r="AR8782" s="75">
        <v>133.065</v>
      </c>
      <c r="AS8782" s="75">
        <v>1.528</v>
      </c>
      <c r="AT8782" s="75">
        <v>134.59299999999999</v>
      </c>
      <c r="AU8782" s="75">
        <v>133.24199999999999</v>
      </c>
    </row>
    <row r="8783" spans="1:47" ht="13" x14ac:dyDescent="0.3">
      <c r="A8783" s="63">
        <v>45657</v>
      </c>
      <c r="B8783" s="60">
        <v>19</v>
      </c>
      <c r="C8783" s="60" t="s">
        <v>5</v>
      </c>
      <c r="D8783" s="61">
        <v>21.442724999999999</v>
      </c>
      <c r="E8783" s="59">
        <v>1.0111999999999999E-2</v>
      </c>
      <c r="F8783" s="59"/>
      <c r="G8783" s="75">
        <v>380.94400000000002</v>
      </c>
      <c r="H8783" s="75">
        <v>3.9489999999999998</v>
      </c>
      <c r="I8783" s="75">
        <v>384.89299999999997</v>
      </c>
      <c r="J8783" s="75">
        <v>381.00099999999998</v>
      </c>
      <c r="K8783" s="75">
        <v>9.11</v>
      </c>
      <c r="L8783" s="75">
        <v>9.4E-2</v>
      </c>
      <c r="M8783" s="75">
        <v>9.2040000000000006</v>
      </c>
      <c r="N8783" s="75">
        <v>9.1110000000000007</v>
      </c>
      <c r="O8783" s="75">
        <v>57.003999999999998</v>
      </c>
      <c r="P8783" s="75">
        <v>0.59099999999999997</v>
      </c>
      <c r="Q8783" s="75">
        <v>57.594999999999999</v>
      </c>
      <c r="R8783" s="75">
        <v>57.012</v>
      </c>
      <c r="S8783" s="75">
        <v>0.96099999999999997</v>
      </c>
      <c r="T8783" s="75">
        <v>0.01</v>
      </c>
      <c r="U8783" s="75">
        <v>0.97099999999999997</v>
      </c>
      <c r="V8783" s="75">
        <v>0.96099999999999997</v>
      </c>
      <c r="W8783" s="75">
        <v>448.01900000000001</v>
      </c>
      <c r="X8783" s="75">
        <v>4.6440000000000001</v>
      </c>
      <c r="Y8783" s="75">
        <v>452.66300000000001</v>
      </c>
      <c r="Z8783" s="75">
        <v>448.08600000000001</v>
      </c>
      <c r="AA8783" s="59"/>
      <c r="AB8783" s="75">
        <v>119.703</v>
      </c>
      <c r="AC8783" s="75">
        <v>1.2410000000000001</v>
      </c>
      <c r="AD8783" s="75">
        <v>120.944</v>
      </c>
      <c r="AE8783" s="75">
        <v>119.721</v>
      </c>
      <c r="AF8783" s="75">
        <v>1.8680000000000001</v>
      </c>
      <c r="AG8783" s="75">
        <v>1.9E-2</v>
      </c>
      <c r="AH8783" s="75">
        <v>1.887</v>
      </c>
      <c r="AI8783" s="75">
        <v>1.8680000000000001</v>
      </c>
      <c r="AJ8783" s="75">
        <v>8.1940000000000008</v>
      </c>
      <c r="AK8783" s="75">
        <v>8.5000000000000006E-2</v>
      </c>
      <c r="AL8783" s="75">
        <v>8.2789999999999999</v>
      </c>
      <c r="AM8783" s="75">
        <v>8.1950000000000003</v>
      </c>
      <c r="AN8783" s="75">
        <v>4.6970000000000001</v>
      </c>
      <c r="AO8783" s="75">
        <v>4.9000000000000002E-2</v>
      </c>
      <c r="AP8783" s="75">
        <v>4.7460000000000004</v>
      </c>
      <c r="AQ8783" s="75">
        <v>4.6980000000000004</v>
      </c>
      <c r="AR8783" s="75">
        <v>134.46199999999999</v>
      </c>
      <c r="AS8783" s="75">
        <v>1.3939999999999999</v>
      </c>
      <c r="AT8783" s="75">
        <v>135.85599999999999</v>
      </c>
      <c r="AU8783" s="75">
        <v>134.482</v>
      </c>
    </row>
    <row r="8784" spans="1:47" ht="13" x14ac:dyDescent="0.3">
      <c r="A8784" s="63">
        <v>45657</v>
      </c>
      <c r="B8784" s="60">
        <v>20</v>
      </c>
      <c r="C8784" s="60" t="s">
        <v>5</v>
      </c>
      <c r="D8784" s="61">
        <v>21.035395999999999</v>
      </c>
      <c r="E8784" s="59">
        <v>1.0284E-2</v>
      </c>
      <c r="F8784" s="59"/>
      <c r="G8784" s="75">
        <v>368.12200000000001</v>
      </c>
      <c r="H8784" s="75">
        <v>2.8420000000000001</v>
      </c>
      <c r="I8784" s="75">
        <v>370.964</v>
      </c>
      <c r="J8784" s="75">
        <v>367.149</v>
      </c>
      <c r="K8784" s="75">
        <v>8.8109999999999999</v>
      </c>
      <c r="L8784" s="75">
        <v>6.8000000000000005E-2</v>
      </c>
      <c r="M8784" s="75">
        <v>8.8789999999999996</v>
      </c>
      <c r="N8784" s="75">
        <v>8.7880000000000003</v>
      </c>
      <c r="O8784" s="75">
        <v>54.457999999999998</v>
      </c>
      <c r="P8784" s="75">
        <v>0.42</v>
      </c>
      <c r="Q8784" s="75">
        <v>54.878</v>
      </c>
      <c r="R8784" s="75">
        <v>54.314</v>
      </c>
      <c r="S8784" s="75">
        <v>1.8520000000000001</v>
      </c>
      <c r="T8784" s="75">
        <v>1.4E-2</v>
      </c>
      <c r="U8784" s="75">
        <v>1.8660000000000001</v>
      </c>
      <c r="V8784" s="75">
        <v>1.847</v>
      </c>
      <c r="W8784" s="75">
        <v>433.24299999999999</v>
      </c>
      <c r="X8784" s="75">
        <v>3.3450000000000002</v>
      </c>
      <c r="Y8784" s="75">
        <v>436.58800000000002</v>
      </c>
      <c r="Z8784" s="75">
        <v>432.09800000000001</v>
      </c>
      <c r="AA8784" s="59"/>
      <c r="AB8784" s="75">
        <v>115.26300000000001</v>
      </c>
      <c r="AC8784" s="75">
        <v>0.89</v>
      </c>
      <c r="AD8784" s="75">
        <v>116.15300000000001</v>
      </c>
      <c r="AE8784" s="75">
        <v>114.958</v>
      </c>
      <c r="AF8784" s="75">
        <v>1.802</v>
      </c>
      <c r="AG8784" s="75">
        <v>1.4E-2</v>
      </c>
      <c r="AH8784" s="75">
        <v>1.8160000000000001</v>
      </c>
      <c r="AI8784" s="75">
        <v>1.7969999999999999</v>
      </c>
      <c r="AJ8784" s="75">
        <v>7.7830000000000004</v>
      </c>
      <c r="AK8784" s="75">
        <v>0.06</v>
      </c>
      <c r="AL8784" s="75">
        <v>7.843</v>
      </c>
      <c r="AM8784" s="75">
        <v>7.7619999999999996</v>
      </c>
      <c r="AN8784" s="75">
        <v>9.0139999999999993</v>
      </c>
      <c r="AO8784" s="75">
        <v>7.0000000000000007E-2</v>
      </c>
      <c r="AP8784" s="75">
        <v>9.0839999999999996</v>
      </c>
      <c r="AQ8784" s="75">
        <v>8.99</v>
      </c>
      <c r="AR8784" s="75">
        <v>133.86199999999999</v>
      </c>
      <c r="AS8784" s="75">
        <v>1.034</v>
      </c>
      <c r="AT8784" s="75">
        <v>134.89599999999999</v>
      </c>
      <c r="AU8784" s="75">
        <v>133.50800000000001</v>
      </c>
    </row>
    <row r="8785" spans="1:47" ht="13" x14ac:dyDescent="0.3">
      <c r="A8785" s="63">
        <v>45657</v>
      </c>
      <c r="B8785" s="60">
        <v>21</v>
      </c>
      <c r="C8785" s="60" t="s">
        <v>5</v>
      </c>
      <c r="D8785" s="61">
        <v>20.281766000000001</v>
      </c>
      <c r="E8785" s="59">
        <v>9.7890000000000008E-3</v>
      </c>
      <c r="F8785" s="59"/>
      <c r="G8785" s="75">
        <v>352.79199999999997</v>
      </c>
      <c r="H8785" s="75">
        <v>2.4220000000000002</v>
      </c>
      <c r="I8785" s="75">
        <v>355.214</v>
      </c>
      <c r="J8785" s="75">
        <v>351.73700000000002</v>
      </c>
      <c r="K8785" s="75">
        <v>8.5</v>
      </c>
      <c r="L8785" s="75">
        <v>5.8000000000000003E-2</v>
      </c>
      <c r="M8785" s="75">
        <v>8.5579999999999998</v>
      </c>
      <c r="N8785" s="75">
        <v>8.4749999999999996</v>
      </c>
      <c r="O8785" s="75">
        <v>52.164999999999999</v>
      </c>
      <c r="P8785" s="75">
        <v>0.35799999999999998</v>
      </c>
      <c r="Q8785" s="75">
        <v>52.523000000000003</v>
      </c>
      <c r="R8785" s="75">
        <v>52.009</v>
      </c>
      <c r="S8785" s="75">
        <v>1.8520000000000001</v>
      </c>
      <c r="T8785" s="75">
        <v>1.2999999999999999E-2</v>
      </c>
      <c r="U8785" s="75">
        <v>1.865</v>
      </c>
      <c r="V8785" s="75">
        <v>1.8460000000000001</v>
      </c>
      <c r="W8785" s="75">
        <v>415.30900000000003</v>
      </c>
      <c r="X8785" s="75">
        <v>2.8519999999999999</v>
      </c>
      <c r="Y8785" s="75">
        <v>418.161</v>
      </c>
      <c r="Z8785" s="75">
        <v>414.06700000000001</v>
      </c>
      <c r="AA8785" s="59"/>
      <c r="AB8785" s="75">
        <v>110.459</v>
      </c>
      <c r="AC8785" s="75">
        <v>0.75800000000000001</v>
      </c>
      <c r="AD8785" s="75">
        <v>111.217</v>
      </c>
      <c r="AE8785" s="75">
        <v>110.129</v>
      </c>
      <c r="AF8785" s="75">
        <v>1.7749999999999999</v>
      </c>
      <c r="AG8785" s="75">
        <v>1.2E-2</v>
      </c>
      <c r="AH8785" s="75">
        <v>1.7869999999999999</v>
      </c>
      <c r="AI8785" s="75">
        <v>1.77</v>
      </c>
      <c r="AJ8785" s="75">
        <v>7.4180000000000001</v>
      </c>
      <c r="AK8785" s="75">
        <v>5.0999999999999997E-2</v>
      </c>
      <c r="AL8785" s="75">
        <v>7.4690000000000003</v>
      </c>
      <c r="AM8785" s="75">
        <v>7.3959999999999999</v>
      </c>
      <c r="AN8785" s="75">
        <v>9.0139999999999993</v>
      </c>
      <c r="AO8785" s="75">
        <v>6.2E-2</v>
      </c>
      <c r="AP8785" s="75">
        <v>9.0760000000000005</v>
      </c>
      <c r="AQ8785" s="75">
        <v>8.9870000000000001</v>
      </c>
      <c r="AR8785" s="75">
        <v>128.666</v>
      </c>
      <c r="AS8785" s="75">
        <v>0.88300000000000001</v>
      </c>
      <c r="AT8785" s="75">
        <v>129.54900000000001</v>
      </c>
      <c r="AU8785" s="75">
        <v>128.28100000000001</v>
      </c>
    </row>
    <row r="8786" spans="1:47" ht="13" x14ac:dyDescent="0.3">
      <c r="A8786" s="63">
        <v>45657</v>
      </c>
      <c r="B8786" s="60">
        <v>22</v>
      </c>
      <c r="C8786" s="60" t="s">
        <v>5</v>
      </c>
      <c r="D8786" s="61">
        <v>19.875274999999998</v>
      </c>
      <c r="E8786" s="59">
        <v>9.4230000000000008E-3</v>
      </c>
      <c r="F8786" s="59"/>
      <c r="G8786" s="75">
        <v>337.303</v>
      </c>
      <c r="H8786" s="75">
        <v>2.44</v>
      </c>
      <c r="I8786" s="75">
        <v>339.74299999999999</v>
      </c>
      <c r="J8786" s="75">
        <v>336.54199999999997</v>
      </c>
      <c r="K8786" s="75">
        <v>7.968</v>
      </c>
      <c r="L8786" s="75">
        <v>5.8000000000000003E-2</v>
      </c>
      <c r="M8786" s="75">
        <v>8.0259999999999998</v>
      </c>
      <c r="N8786" s="75">
        <v>7.95</v>
      </c>
      <c r="O8786" s="75">
        <v>49.301000000000002</v>
      </c>
      <c r="P8786" s="75">
        <v>0.35699999999999998</v>
      </c>
      <c r="Q8786" s="75">
        <v>49.658000000000001</v>
      </c>
      <c r="R8786" s="75">
        <v>49.19</v>
      </c>
      <c r="S8786" s="75">
        <v>1.8520000000000001</v>
      </c>
      <c r="T8786" s="75">
        <v>1.2999999999999999E-2</v>
      </c>
      <c r="U8786" s="75">
        <v>1.865</v>
      </c>
      <c r="V8786" s="75">
        <v>1.8480000000000001</v>
      </c>
      <c r="W8786" s="75">
        <v>396.42399999999998</v>
      </c>
      <c r="X8786" s="75">
        <v>2.8679999999999999</v>
      </c>
      <c r="Y8786" s="75">
        <v>399.29199999999997</v>
      </c>
      <c r="Z8786" s="75">
        <v>395.53</v>
      </c>
      <c r="AA8786" s="59"/>
      <c r="AB8786" s="75">
        <v>106.15900000000001</v>
      </c>
      <c r="AC8786" s="75">
        <v>0.76800000000000002</v>
      </c>
      <c r="AD8786" s="75">
        <v>106.92700000000001</v>
      </c>
      <c r="AE8786" s="75">
        <v>105.92</v>
      </c>
      <c r="AF8786" s="75">
        <v>1.706</v>
      </c>
      <c r="AG8786" s="75">
        <v>1.2E-2</v>
      </c>
      <c r="AH8786" s="75">
        <v>1.718</v>
      </c>
      <c r="AI8786" s="75">
        <v>1.702</v>
      </c>
      <c r="AJ8786" s="75">
        <v>7.093</v>
      </c>
      <c r="AK8786" s="75">
        <v>5.0999999999999997E-2</v>
      </c>
      <c r="AL8786" s="75">
        <v>7.1440000000000001</v>
      </c>
      <c r="AM8786" s="75">
        <v>7.077</v>
      </c>
      <c r="AN8786" s="75">
        <v>9.0139999999999993</v>
      </c>
      <c r="AO8786" s="75">
        <v>6.5000000000000002E-2</v>
      </c>
      <c r="AP8786" s="75">
        <v>9.0790000000000006</v>
      </c>
      <c r="AQ8786" s="75">
        <v>8.9939999999999998</v>
      </c>
      <c r="AR8786" s="75">
        <v>123.97199999999999</v>
      </c>
      <c r="AS8786" s="75">
        <v>0.89700000000000002</v>
      </c>
      <c r="AT8786" s="75">
        <v>124.869</v>
      </c>
      <c r="AU8786" s="75">
        <v>123.69199999999999</v>
      </c>
    </row>
    <row r="8787" spans="1:47" ht="13" x14ac:dyDescent="0.3">
      <c r="A8787" s="63">
        <v>45657</v>
      </c>
      <c r="B8787" s="60">
        <v>23</v>
      </c>
      <c r="C8787" s="60" t="s">
        <v>5</v>
      </c>
      <c r="D8787" s="61">
        <v>18.904254000000002</v>
      </c>
      <c r="E8787" s="59">
        <v>8.992E-3</v>
      </c>
      <c r="F8787" s="59"/>
      <c r="G8787" s="75">
        <v>322.041</v>
      </c>
      <c r="H8787" s="75">
        <v>2.5059999999999998</v>
      </c>
      <c r="I8787" s="75">
        <v>324.54700000000003</v>
      </c>
      <c r="J8787" s="75">
        <v>321.62900000000002</v>
      </c>
      <c r="K8787" s="75">
        <v>7.641</v>
      </c>
      <c r="L8787" s="75">
        <v>5.8999999999999997E-2</v>
      </c>
      <c r="M8787" s="75">
        <v>7.7</v>
      </c>
      <c r="N8787" s="75">
        <v>7.6310000000000002</v>
      </c>
      <c r="O8787" s="75">
        <v>47.686999999999998</v>
      </c>
      <c r="P8787" s="75">
        <v>0.371</v>
      </c>
      <c r="Q8787" s="75">
        <v>48.058</v>
      </c>
      <c r="R8787" s="75">
        <v>47.625999999999998</v>
      </c>
      <c r="S8787" s="75">
        <v>1.8540000000000001</v>
      </c>
      <c r="T8787" s="75">
        <v>1.4E-2</v>
      </c>
      <c r="U8787" s="75">
        <v>1.8680000000000001</v>
      </c>
      <c r="V8787" s="75">
        <v>1.8520000000000001</v>
      </c>
      <c r="W8787" s="75">
        <v>379.22300000000001</v>
      </c>
      <c r="X8787" s="75">
        <v>2.9510000000000001</v>
      </c>
      <c r="Y8787" s="75">
        <v>382.17399999999998</v>
      </c>
      <c r="Z8787" s="75">
        <v>378.73700000000002</v>
      </c>
      <c r="AA8787" s="59"/>
      <c r="AB8787" s="75">
        <v>101.185</v>
      </c>
      <c r="AC8787" s="75">
        <v>0.78700000000000003</v>
      </c>
      <c r="AD8787" s="75">
        <v>101.97199999999999</v>
      </c>
      <c r="AE8787" s="75">
        <v>101.05500000000001</v>
      </c>
      <c r="AF8787" s="75">
        <v>1.63</v>
      </c>
      <c r="AG8787" s="75">
        <v>1.2999999999999999E-2</v>
      </c>
      <c r="AH8787" s="75">
        <v>1.643</v>
      </c>
      <c r="AI8787" s="75">
        <v>1.6279999999999999</v>
      </c>
      <c r="AJ8787" s="75">
        <v>6.843</v>
      </c>
      <c r="AK8787" s="75">
        <v>5.2999999999999999E-2</v>
      </c>
      <c r="AL8787" s="75">
        <v>6.8959999999999999</v>
      </c>
      <c r="AM8787" s="75">
        <v>6.8339999999999996</v>
      </c>
      <c r="AN8787" s="75">
        <v>9.0139999999999993</v>
      </c>
      <c r="AO8787" s="75">
        <v>7.0000000000000007E-2</v>
      </c>
      <c r="AP8787" s="75">
        <v>9.0839999999999996</v>
      </c>
      <c r="AQ8787" s="75">
        <v>9.0020000000000007</v>
      </c>
      <c r="AR8787" s="75">
        <v>118.672</v>
      </c>
      <c r="AS8787" s="75">
        <v>0.92300000000000004</v>
      </c>
      <c r="AT8787" s="75">
        <v>119.595</v>
      </c>
      <c r="AU8787" s="75">
        <v>118.52</v>
      </c>
    </row>
    <row r="8788" spans="1:47" ht="13" x14ac:dyDescent="0.3">
      <c r="A8788" s="63">
        <v>45657</v>
      </c>
      <c r="B8788" s="60">
        <v>24</v>
      </c>
      <c r="C8788" s="60" t="s">
        <v>3</v>
      </c>
      <c r="D8788" s="61">
        <v>18.635743999999999</v>
      </c>
      <c r="E8788" s="59">
        <v>8.7770000000000001E-3</v>
      </c>
      <c r="F8788" s="59"/>
      <c r="G8788" s="75">
        <v>305.214</v>
      </c>
      <c r="H8788" s="75">
        <v>2.1190000000000002</v>
      </c>
      <c r="I8788" s="75">
        <v>307.33300000000003</v>
      </c>
      <c r="J8788" s="75">
        <v>304.63600000000002</v>
      </c>
      <c r="K8788" s="75">
        <v>7.423</v>
      </c>
      <c r="L8788" s="75">
        <v>5.1999999999999998E-2</v>
      </c>
      <c r="M8788" s="75">
        <v>7.4749999999999996</v>
      </c>
      <c r="N8788" s="75">
        <v>7.4089999999999998</v>
      </c>
      <c r="O8788" s="75">
        <v>46.255000000000003</v>
      </c>
      <c r="P8788" s="75">
        <v>0.32100000000000001</v>
      </c>
      <c r="Q8788" s="75">
        <v>46.576000000000001</v>
      </c>
      <c r="R8788" s="75">
        <v>46.167000000000002</v>
      </c>
      <c r="S8788" s="75">
        <v>1.8540000000000001</v>
      </c>
      <c r="T8788" s="75">
        <v>1.2999999999999999E-2</v>
      </c>
      <c r="U8788" s="75">
        <v>1.867</v>
      </c>
      <c r="V8788" s="75">
        <v>1.85</v>
      </c>
      <c r="W8788" s="75">
        <v>360.74599999999998</v>
      </c>
      <c r="X8788" s="75">
        <v>2.5049999999999999</v>
      </c>
      <c r="Y8788" s="75">
        <v>363.25099999999998</v>
      </c>
      <c r="Z8788" s="75">
        <v>360.06200000000001</v>
      </c>
      <c r="AA8788" s="59"/>
      <c r="AB8788" s="75">
        <v>94.835999999999999</v>
      </c>
      <c r="AC8788" s="75">
        <v>0.65800000000000003</v>
      </c>
      <c r="AD8788" s="75">
        <v>95.494</v>
      </c>
      <c r="AE8788" s="75">
        <v>94.656000000000006</v>
      </c>
      <c r="AF8788" s="75">
        <v>1.512</v>
      </c>
      <c r="AG8788" s="75">
        <v>0.01</v>
      </c>
      <c r="AH8788" s="75">
        <v>1.522</v>
      </c>
      <c r="AI8788" s="75">
        <v>1.5089999999999999</v>
      </c>
      <c r="AJ8788" s="75">
        <v>6.5810000000000004</v>
      </c>
      <c r="AK8788" s="75">
        <v>4.5999999999999999E-2</v>
      </c>
      <c r="AL8788" s="75">
        <v>6.6269999999999998</v>
      </c>
      <c r="AM8788" s="75">
        <v>6.569</v>
      </c>
      <c r="AN8788" s="75">
        <v>9.0139999999999993</v>
      </c>
      <c r="AO8788" s="75">
        <v>6.3E-2</v>
      </c>
      <c r="AP8788" s="75">
        <v>9.077</v>
      </c>
      <c r="AQ8788" s="75">
        <v>8.9969999999999999</v>
      </c>
      <c r="AR8788" s="75">
        <v>111.943</v>
      </c>
      <c r="AS8788" s="75">
        <v>0.77700000000000002</v>
      </c>
      <c r="AT8788" s="75">
        <v>112.72</v>
      </c>
      <c r="AU8788" s="75">
        <v>111.7309999999999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19A10-417C-4D70-B97F-297C3B18C137}">
  <dimension ref="A1:AU7299"/>
  <sheetViews>
    <sheetView showGridLines="0" tabSelected="1" topLeftCell="A7188" zoomScale="25" zoomScaleNormal="25" workbookViewId="0">
      <selection activeCell="F13" sqref="F13"/>
    </sheetView>
  </sheetViews>
  <sheetFormatPr defaultRowHeight="12.5" x14ac:dyDescent="0.25"/>
  <cols>
    <col min="1" max="1" width="10.08984375" bestFit="1" customWidth="1"/>
    <col min="2" max="2" width="9" bestFit="1" customWidth="1"/>
    <col min="3" max="3" width="3.36328125" bestFit="1" customWidth="1"/>
    <col min="4" max="4" width="10.90625" bestFit="1" customWidth="1"/>
    <col min="5" max="5" width="8" bestFit="1" customWidth="1"/>
    <col min="7" max="7" width="10.08984375" bestFit="1" customWidth="1"/>
    <col min="8" max="8" width="8" bestFit="1" customWidth="1"/>
    <col min="9" max="10" width="10.08984375" bestFit="1" customWidth="1"/>
    <col min="11" max="14" width="8" bestFit="1" customWidth="1"/>
    <col min="15" max="15" width="9" bestFit="1" customWidth="1"/>
    <col min="16" max="16" width="8" bestFit="1" customWidth="1"/>
    <col min="17" max="18" width="9" bestFit="1" customWidth="1"/>
    <col min="19" max="22" width="8" bestFit="1" customWidth="1"/>
    <col min="23" max="23" width="10.08984375" bestFit="1" customWidth="1"/>
    <col min="24" max="24" width="8" bestFit="1" customWidth="1"/>
    <col min="25" max="26" width="10.08984375" bestFit="1" customWidth="1"/>
    <col min="28" max="28" width="9" bestFit="1" customWidth="1"/>
    <col min="29" max="29" width="8" bestFit="1" customWidth="1"/>
    <col min="30" max="31" width="9" bestFit="1" customWidth="1"/>
    <col min="32" max="43" width="8" bestFit="1" customWidth="1"/>
    <col min="44" max="44" width="9" bestFit="1" customWidth="1"/>
    <col min="45" max="45" width="8" bestFit="1" customWidth="1"/>
    <col min="46" max="47" width="9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1</v>
      </c>
      <c r="H1" s="76"/>
      <c r="I1" s="76"/>
      <c r="J1" s="76"/>
      <c r="K1" s="76" t="s">
        <v>1</v>
      </c>
      <c r="L1" s="76"/>
      <c r="M1" s="76"/>
      <c r="N1" s="76"/>
      <c r="O1" s="76" t="s">
        <v>1</v>
      </c>
      <c r="P1" s="77"/>
      <c r="Q1" s="76"/>
      <c r="R1" s="76"/>
      <c r="S1" s="76" t="s">
        <v>1</v>
      </c>
      <c r="T1" s="77"/>
      <c r="U1" s="76"/>
      <c r="V1" s="76"/>
      <c r="W1" s="76" t="s">
        <v>1</v>
      </c>
      <c r="X1" s="77"/>
      <c r="Y1" s="76"/>
      <c r="Z1" s="76"/>
      <c r="AA1" s="78"/>
      <c r="AB1" s="141" t="s">
        <v>2</v>
      </c>
      <c r="AC1" s="141"/>
      <c r="AD1" s="141"/>
      <c r="AE1" s="141"/>
      <c r="AF1" s="141" t="s">
        <v>2</v>
      </c>
      <c r="AG1" s="141"/>
      <c r="AH1" s="141"/>
      <c r="AI1" s="141"/>
      <c r="AJ1" s="141" t="s">
        <v>2</v>
      </c>
      <c r="AK1" s="141"/>
      <c r="AL1" s="141"/>
      <c r="AM1" s="141"/>
      <c r="AN1" s="141" t="s">
        <v>2</v>
      </c>
      <c r="AO1" s="141"/>
      <c r="AP1" s="141"/>
      <c r="AQ1" s="141"/>
      <c r="AR1" s="141" t="s">
        <v>2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16</v>
      </c>
      <c r="H2" s="127"/>
      <c r="I2" s="127"/>
      <c r="J2" s="128"/>
      <c r="K2" s="129" t="s">
        <v>17</v>
      </c>
      <c r="L2" s="130"/>
      <c r="M2" s="130"/>
      <c r="N2" s="131"/>
      <c r="O2" s="132" t="s">
        <v>18</v>
      </c>
      <c r="P2" s="133"/>
      <c r="Q2" s="133"/>
      <c r="R2" s="134"/>
      <c r="S2" s="135" t="s">
        <v>19</v>
      </c>
      <c r="T2" s="136"/>
      <c r="U2" s="136"/>
      <c r="V2" s="137"/>
      <c r="W2" s="138" t="s">
        <v>20</v>
      </c>
      <c r="X2" s="139"/>
      <c r="Y2" s="139"/>
      <c r="Z2" s="140"/>
      <c r="AA2" s="79"/>
      <c r="AB2" s="126" t="s">
        <v>16</v>
      </c>
      <c r="AC2" s="127"/>
      <c r="AD2" s="127"/>
      <c r="AE2" s="128"/>
      <c r="AF2" s="129" t="s">
        <v>17</v>
      </c>
      <c r="AG2" s="130"/>
      <c r="AH2" s="130"/>
      <c r="AI2" s="131"/>
      <c r="AJ2" s="132" t="s">
        <v>18</v>
      </c>
      <c r="AK2" s="133"/>
      <c r="AL2" s="133"/>
      <c r="AM2" s="134"/>
      <c r="AN2" s="135" t="s">
        <v>19</v>
      </c>
      <c r="AO2" s="136"/>
      <c r="AP2" s="136"/>
      <c r="AQ2" s="137"/>
      <c r="AR2" s="138" t="s">
        <v>20</v>
      </c>
      <c r="AS2" s="139"/>
      <c r="AT2" s="139"/>
      <c r="AU2" s="140"/>
    </row>
    <row r="3" spans="1:47" ht="52" x14ac:dyDescent="0.3">
      <c r="A3" s="72" t="s">
        <v>4</v>
      </c>
      <c r="B3" s="73" t="s">
        <v>0</v>
      </c>
      <c r="C3" s="74" t="s">
        <v>14</v>
      </c>
      <c r="D3" s="71" t="s">
        <v>6</v>
      </c>
      <c r="E3" s="62" t="s">
        <v>11</v>
      </c>
      <c r="F3" s="71"/>
      <c r="G3" s="80" t="s">
        <v>7</v>
      </c>
      <c r="H3" s="80" t="s">
        <v>8</v>
      </c>
      <c r="I3" s="80" t="s">
        <v>12</v>
      </c>
      <c r="J3" s="80" t="s">
        <v>13</v>
      </c>
      <c r="K3" s="81" t="s">
        <v>7</v>
      </c>
      <c r="L3" s="82" t="s">
        <v>8</v>
      </c>
      <c r="M3" s="82" t="s">
        <v>12</v>
      </c>
      <c r="N3" s="82" t="s">
        <v>13</v>
      </c>
      <c r="O3" s="83" t="s">
        <v>7</v>
      </c>
      <c r="P3" s="84" t="s">
        <v>8</v>
      </c>
      <c r="Q3" s="84" t="s">
        <v>12</v>
      </c>
      <c r="R3" s="84" t="s">
        <v>13</v>
      </c>
      <c r="S3" s="85" t="s">
        <v>7</v>
      </c>
      <c r="T3" s="86" t="s">
        <v>8</v>
      </c>
      <c r="U3" s="86" t="s">
        <v>12</v>
      </c>
      <c r="V3" s="86" t="s">
        <v>13</v>
      </c>
      <c r="W3" s="87" t="s">
        <v>7</v>
      </c>
      <c r="X3" s="88" t="s">
        <v>8</v>
      </c>
      <c r="Y3" s="88" t="s">
        <v>12</v>
      </c>
      <c r="Z3" s="88" t="s">
        <v>13</v>
      </c>
      <c r="AA3" s="89"/>
      <c r="AB3" s="80" t="s">
        <v>7</v>
      </c>
      <c r="AC3" s="80" t="s">
        <v>8</v>
      </c>
      <c r="AD3" s="80" t="s">
        <v>12</v>
      </c>
      <c r="AE3" s="80" t="s">
        <v>13</v>
      </c>
      <c r="AF3" s="81" t="s">
        <v>7</v>
      </c>
      <c r="AG3" s="82" t="s">
        <v>8</v>
      </c>
      <c r="AH3" s="82" t="s">
        <v>12</v>
      </c>
      <c r="AI3" s="82" t="s">
        <v>13</v>
      </c>
      <c r="AJ3" s="83" t="s">
        <v>7</v>
      </c>
      <c r="AK3" s="84" t="s">
        <v>8</v>
      </c>
      <c r="AL3" s="84" t="s">
        <v>12</v>
      </c>
      <c r="AM3" s="84" t="s">
        <v>13</v>
      </c>
      <c r="AN3" s="85" t="s">
        <v>7</v>
      </c>
      <c r="AO3" s="86" t="s">
        <v>8</v>
      </c>
      <c r="AP3" s="86" t="s">
        <v>12</v>
      </c>
      <c r="AQ3" s="86" t="s">
        <v>13</v>
      </c>
      <c r="AR3" s="87" t="s">
        <v>7</v>
      </c>
      <c r="AS3" s="88" t="s">
        <v>8</v>
      </c>
      <c r="AT3" s="88" t="s">
        <v>12</v>
      </c>
      <c r="AU3" s="88" t="s">
        <v>13</v>
      </c>
    </row>
    <row r="4" spans="1:47" ht="13" x14ac:dyDescent="0.3">
      <c r="A4" s="63">
        <v>45658</v>
      </c>
      <c r="B4" s="60">
        <v>1</v>
      </c>
      <c r="C4" s="60" t="s">
        <v>3</v>
      </c>
      <c r="D4" s="61">
        <v>19.522974999999999</v>
      </c>
      <c r="E4" s="59">
        <v>8.542549E-3</v>
      </c>
      <c r="F4" s="59"/>
      <c r="G4" s="75">
        <v>284.55899999999991</v>
      </c>
      <c r="H4" s="75">
        <v>2.998123258752087</v>
      </c>
      <c r="I4" s="75">
        <v>287.55712325875197</v>
      </c>
      <c r="J4" s="75">
        <v>285.10065244301506</v>
      </c>
      <c r="K4" s="75">
        <v>6.9479999999999986</v>
      </c>
      <c r="L4" s="75">
        <v>7.3204363249131127E-2</v>
      </c>
      <c r="M4" s="75">
        <v>7.0212043632491294</v>
      </c>
      <c r="N4" s="75">
        <v>6.9612253809370603</v>
      </c>
      <c r="O4" s="75">
        <v>45.203999999999994</v>
      </c>
      <c r="P4" s="75">
        <v>0.47627087454141093</v>
      </c>
      <c r="Q4" s="75">
        <v>45.680270874541407</v>
      </c>
      <c r="R4" s="75">
        <v>45.290044922262368</v>
      </c>
      <c r="S4" s="75">
        <v>1.855</v>
      </c>
      <c r="T4" s="75">
        <v>1.9544342807590424E-2</v>
      </c>
      <c r="U4" s="75">
        <v>1.8745443428075903</v>
      </c>
      <c r="V4" s="75">
        <v>1.8585309559064838</v>
      </c>
      <c r="W4" s="75">
        <v>338.56599999999992</v>
      </c>
      <c r="X4" s="75">
        <v>3.5671428393502196</v>
      </c>
      <c r="Y4" s="75">
        <v>342.13314283935011</v>
      </c>
      <c r="Z4" s="75">
        <v>339.21045370212096</v>
      </c>
      <c r="AA4" s="59"/>
      <c r="AB4" s="75">
        <v>87.598000000000056</v>
      </c>
      <c r="AC4" s="75">
        <v>0.92293549394032715</v>
      </c>
      <c r="AD4" s="75">
        <v>88.520935493940385</v>
      </c>
      <c r="AE4" s="75">
        <v>87.764741064957562</v>
      </c>
      <c r="AF4" s="75">
        <v>1.4649999999999999</v>
      </c>
      <c r="AG4" s="75">
        <v>1.5435289602760091E-2</v>
      </c>
      <c r="AH4" s="75">
        <v>1.4804352896027599</v>
      </c>
      <c r="AI4" s="75">
        <v>1.4677885985999992</v>
      </c>
      <c r="AJ4" s="75">
        <v>6.5259999999999936</v>
      </c>
      <c r="AK4" s="75">
        <v>6.8758156960827488E-2</v>
      </c>
      <c r="AL4" s="75">
        <v>6.5947581569608209</v>
      </c>
      <c r="AM4" s="75">
        <v>6.5384221122618333</v>
      </c>
      <c r="AN4" s="75">
        <v>9.0079999999999991</v>
      </c>
      <c r="AO4" s="75">
        <v>9.4908592997722113E-2</v>
      </c>
      <c r="AP4" s="75">
        <v>9.1029085929977214</v>
      </c>
      <c r="AQ4" s="75">
        <v>9.0251465502995174</v>
      </c>
      <c r="AR4" s="75">
        <v>104.59700000000005</v>
      </c>
      <c r="AS4" s="75">
        <v>1.1020375335016368</v>
      </c>
      <c r="AT4" s="75">
        <v>105.69903753350169</v>
      </c>
      <c r="AU4" s="75">
        <v>104.79609832611891</v>
      </c>
    </row>
    <row r="5" spans="1:47" ht="13" x14ac:dyDescent="0.3">
      <c r="A5" s="63">
        <v>45658</v>
      </c>
      <c r="B5" s="60">
        <v>2</v>
      </c>
      <c r="C5" s="60" t="s">
        <v>3</v>
      </c>
      <c r="D5" s="61">
        <v>19.743663000000002</v>
      </c>
      <c r="E5" s="59">
        <v>8.6644970000000002E-3</v>
      </c>
      <c r="F5" s="59"/>
      <c r="G5" s="75">
        <v>270.58299999999991</v>
      </c>
      <c r="H5" s="75">
        <v>2.1165330081859945</v>
      </c>
      <c r="I5" s="75">
        <v>272.69953300818588</v>
      </c>
      <c r="J5" s="75">
        <v>270.33672872253504</v>
      </c>
      <c r="K5" s="75">
        <v>7.1329999999999982</v>
      </c>
      <c r="L5" s="75">
        <v>5.5795190190775841E-2</v>
      </c>
      <c r="M5" s="75">
        <v>7.1887951901907741</v>
      </c>
      <c r="N5" s="75">
        <v>7.1265078958317511</v>
      </c>
      <c r="O5" s="75">
        <v>47.372</v>
      </c>
      <c r="P5" s="75">
        <v>0.37054952330259833</v>
      </c>
      <c r="Q5" s="75">
        <v>47.7425495233026</v>
      </c>
      <c r="R5" s="75">
        <v>47.328884346185589</v>
      </c>
      <c r="S5" s="75">
        <v>1.855</v>
      </c>
      <c r="T5" s="75">
        <v>1.4510034740486361E-2</v>
      </c>
      <c r="U5" s="75">
        <v>1.8695100347404863</v>
      </c>
      <c r="V5" s="75">
        <v>1.8533116706530073</v>
      </c>
      <c r="W5" s="75">
        <v>326.94299999999993</v>
      </c>
      <c r="X5" s="75">
        <v>2.5573877564198551</v>
      </c>
      <c r="Y5" s="75">
        <v>329.50038775641974</v>
      </c>
      <c r="Z5" s="75">
        <v>326.6454326352054</v>
      </c>
      <c r="AA5" s="59"/>
      <c r="AB5" s="75">
        <v>82.165000000000006</v>
      </c>
      <c r="AC5" s="75">
        <v>0.64270458461027591</v>
      </c>
      <c r="AD5" s="75">
        <v>82.807704584610278</v>
      </c>
      <c r="AE5" s="75">
        <v>82.09021747666003</v>
      </c>
      <c r="AF5" s="75">
        <v>1.3899999999999997</v>
      </c>
      <c r="AG5" s="75">
        <v>1.087274840392239E-2</v>
      </c>
      <c r="AH5" s="75">
        <v>1.4008727484039221</v>
      </c>
      <c r="AI5" s="75">
        <v>1.3887348906779944</v>
      </c>
      <c r="AJ5" s="75">
        <v>6.7849999999999975</v>
      </c>
      <c r="AK5" s="75">
        <v>5.307309202921829E-2</v>
      </c>
      <c r="AL5" s="75">
        <v>6.8380730920292159</v>
      </c>
      <c r="AM5" s="75">
        <v>6.7788246282375475</v>
      </c>
      <c r="AN5" s="75">
        <v>9.0079999999999991</v>
      </c>
      <c r="AO5" s="75">
        <v>7.0461667354340229E-2</v>
      </c>
      <c r="AP5" s="75">
        <v>9.0784616673543397</v>
      </c>
      <c r="AQ5" s="75">
        <v>8.9998013634729332</v>
      </c>
      <c r="AR5" s="75">
        <v>99.347999999999999</v>
      </c>
      <c r="AS5" s="75">
        <v>0.7771120923977568</v>
      </c>
      <c r="AT5" s="75">
        <v>100.12511209239776</v>
      </c>
      <c r="AU5" s="75">
        <v>99.257578359048495</v>
      </c>
    </row>
    <row r="6" spans="1:47" ht="13" x14ac:dyDescent="0.3">
      <c r="A6" s="63">
        <v>45658</v>
      </c>
      <c r="B6" s="60">
        <v>3</v>
      </c>
      <c r="C6" s="60" t="s">
        <v>3</v>
      </c>
      <c r="D6" s="61">
        <v>18.893488000000001</v>
      </c>
      <c r="E6" s="59">
        <v>8.7237400000000007E-3</v>
      </c>
      <c r="F6" s="59"/>
      <c r="G6" s="75">
        <v>259.62700000000001</v>
      </c>
      <c r="H6" s="75">
        <v>2.6213323363762679</v>
      </c>
      <c r="I6" s="75">
        <v>262.24833233637628</v>
      </c>
      <c r="J6" s="75">
        <v>259.96054606964015</v>
      </c>
      <c r="K6" s="75">
        <v>7.1879999999999997</v>
      </c>
      <c r="L6" s="75">
        <v>7.2573872647577545E-2</v>
      </c>
      <c r="M6" s="75">
        <v>7.2605738726475773</v>
      </c>
      <c r="N6" s="75">
        <v>7.1972345139318072</v>
      </c>
      <c r="O6" s="75">
        <v>48.735000000000007</v>
      </c>
      <c r="P6" s="75">
        <v>0.49205449130212742</v>
      </c>
      <c r="Q6" s="75">
        <v>49.227054491302134</v>
      </c>
      <c r="R6" s="75">
        <v>48.797610466954183</v>
      </c>
      <c r="S6" s="75">
        <v>1.8530000000000002</v>
      </c>
      <c r="T6" s="75">
        <v>1.8708873958814862E-2</v>
      </c>
      <c r="U6" s="75">
        <v>1.871708873958815</v>
      </c>
      <c r="V6" s="75">
        <v>1.8553805723867056</v>
      </c>
      <c r="W6" s="75">
        <v>317.40300000000002</v>
      </c>
      <c r="X6" s="75">
        <v>3.2046695742847877</v>
      </c>
      <c r="Y6" s="75">
        <v>320.60766957428478</v>
      </c>
      <c r="Z6" s="75">
        <v>317.81077162291285</v>
      </c>
      <c r="AA6" s="59"/>
      <c r="AB6" s="75">
        <v>78.508000000000052</v>
      </c>
      <c r="AC6" s="75">
        <v>0.7926585411541488</v>
      </c>
      <c r="AD6" s="75">
        <v>79.300658541154206</v>
      </c>
      <c r="AE6" s="75">
        <v>78.608860214212399</v>
      </c>
      <c r="AF6" s="75">
        <v>1.4179999999999995</v>
      </c>
      <c r="AG6" s="75">
        <v>1.4316882500593339E-2</v>
      </c>
      <c r="AH6" s="75">
        <v>1.4323168825005927</v>
      </c>
      <c r="AI6" s="75">
        <v>1.4198217224200471</v>
      </c>
      <c r="AJ6" s="75">
        <v>6.9850000000000003</v>
      </c>
      <c r="AK6" s="75">
        <v>7.0524276633740834E-2</v>
      </c>
      <c r="AL6" s="75">
        <v>7.0555242766337409</v>
      </c>
      <c r="AM6" s="75">
        <v>6.9939737172807002</v>
      </c>
      <c r="AN6" s="75">
        <v>9.0079999999999991</v>
      </c>
      <c r="AO6" s="75">
        <v>9.0949561047492841E-2</v>
      </c>
      <c r="AP6" s="75">
        <v>9.0989495610474922</v>
      </c>
      <c r="AQ6" s="75">
        <v>9.0195726908038001</v>
      </c>
      <c r="AR6" s="75">
        <v>95.919000000000054</v>
      </c>
      <c r="AS6" s="75">
        <v>0.96844926133597586</v>
      </c>
      <c r="AT6" s="75">
        <v>96.88744926133603</v>
      </c>
      <c r="AU6" s="75">
        <v>96.042228344716946</v>
      </c>
    </row>
    <row r="7" spans="1:47" ht="13" x14ac:dyDescent="0.3">
      <c r="A7" s="63">
        <v>45658</v>
      </c>
      <c r="B7" s="60">
        <v>4</v>
      </c>
      <c r="C7" s="60" t="s">
        <v>3</v>
      </c>
      <c r="D7" s="61">
        <v>19.041077999999999</v>
      </c>
      <c r="E7" s="59">
        <v>8.9265620000000007E-3</v>
      </c>
      <c r="F7" s="59"/>
      <c r="G7" s="75">
        <v>252.61899999999997</v>
      </c>
      <c r="H7" s="75">
        <v>2.3217230851977955</v>
      </c>
      <c r="I7" s="75">
        <v>254.94072308519776</v>
      </c>
      <c r="J7" s="75">
        <v>252.66497891425291</v>
      </c>
      <c r="K7" s="75">
        <v>7.3140000000000001</v>
      </c>
      <c r="L7" s="75">
        <v>6.7220132472762054E-2</v>
      </c>
      <c r="M7" s="75">
        <v>7.3812201324727624</v>
      </c>
      <c r="N7" s="75">
        <v>7.3153312133245967</v>
      </c>
      <c r="O7" s="75">
        <v>50.362000000000002</v>
      </c>
      <c r="P7" s="75">
        <v>0.46285757609970507</v>
      </c>
      <c r="Q7" s="75">
        <v>50.82485757609971</v>
      </c>
      <c r="R7" s="75">
        <v>50.37116633380549</v>
      </c>
      <c r="S7" s="75">
        <v>1.8519999999999999</v>
      </c>
      <c r="T7" s="75">
        <v>1.7021012488317656E-2</v>
      </c>
      <c r="U7" s="75">
        <v>1.8690210124883175</v>
      </c>
      <c r="V7" s="75">
        <v>1.8523370805410377</v>
      </c>
      <c r="W7" s="75">
        <v>312.14699999999999</v>
      </c>
      <c r="X7" s="75">
        <v>2.86882180625858</v>
      </c>
      <c r="Y7" s="75">
        <v>315.01582180625854</v>
      </c>
      <c r="Z7" s="75">
        <v>312.20381354192403</v>
      </c>
      <c r="AA7" s="59"/>
      <c r="AB7" s="75">
        <v>76.463000000000022</v>
      </c>
      <c r="AC7" s="75">
        <v>0.70274172672474788</v>
      </c>
      <c r="AD7" s="75">
        <v>77.165741726724775</v>
      </c>
      <c r="AE7" s="75">
        <v>76.476916948925179</v>
      </c>
      <c r="AF7" s="75">
        <v>1.4379999999999988</v>
      </c>
      <c r="AG7" s="75">
        <v>1.3216099329482056E-2</v>
      </c>
      <c r="AH7" s="75">
        <v>1.4512160993294809</v>
      </c>
      <c r="AI7" s="75">
        <v>1.4382617288434183</v>
      </c>
      <c r="AJ7" s="75">
        <v>7.3199999999999958</v>
      </c>
      <c r="AK7" s="75">
        <v>6.727527614173065E-2</v>
      </c>
      <c r="AL7" s="75">
        <v>7.3872752761417262</v>
      </c>
      <c r="AM7" s="75">
        <v>7.3213323053781805</v>
      </c>
      <c r="AN7" s="75">
        <v>9.0080000000000009</v>
      </c>
      <c r="AO7" s="75">
        <v>8.2789028344905757E-2</v>
      </c>
      <c r="AP7" s="75">
        <v>9.090789028344906</v>
      </c>
      <c r="AQ7" s="75">
        <v>9.0096395364544648</v>
      </c>
      <c r="AR7" s="75">
        <v>94.229000000000013</v>
      </c>
      <c r="AS7" s="75">
        <v>0.86602213054086641</v>
      </c>
      <c r="AT7" s="75">
        <v>95.095022130540883</v>
      </c>
      <c r="AU7" s="75">
        <v>94.24615051960123</v>
      </c>
    </row>
    <row r="8" spans="1:47" ht="13" x14ac:dyDescent="0.3">
      <c r="A8" s="63">
        <v>45658</v>
      </c>
      <c r="B8" s="60">
        <v>5</v>
      </c>
      <c r="C8" s="60" t="s">
        <v>3</v>
      </c>
      <c r="D8" s="61">
        <v>19.218018000000001</v>
      </c>
      <c r="E8" s="59">
        <v>8.7691969999999994E-3</v>
      </c>
      <c r="F8" s="59"/>
      <c r="G8" s="75">
        <v>250.34999999999997</v>
      </c>
      <c r="H8" s="75">
        <v>2.3386487089264705</v>
      </c>
      <c r="I8" s="75">
        <v>252.68864870892645</v>
      </c>
      <c r="J8" s="75">
        <v>250.47277216873408</v>
      </c>
      <c r="K8" s="75">
        <v>7.4720000000000004</v>
      </c>
      <c r="L8" s="75">
        <v>6.9799812874370246E-2</v>
      </c>
      <c r="M8" s="75">
        <v>7.5417998128743706</v>
      </c>
      <c r="N8" s="75">
        <v>7.475664284580712</v>
      </c>
      <c r="O8" s="75">
        <v>51.741000000000007</v>
      </c>
      <c r="P8" s="75">
        <v>0.48333941621156201</v>
      </c>
      <c r="Q8" s="75">
        <v>52.224339416211571</v>
      </c>
      <c r="R8" s="75">
        <v>51.766373895675947</v>
      </c>
      <c r="S8" s="75">
        <v>1.8519999999999999</v>
      </c>
      <c r="T8" s="75">
        <v>1.7300488951195618E-2</v>
      </c>
      <c r="U8" s="75">
        <v>1.8693004889511955</v>
      </c>
      <c r="V8" s="75">
        <v>1.8529082247113862</v>
      </c>
      <c r="W8" s="75">
        <v>311.41499999999991</v>
      </c>
      <c r="X8" s="75">
        <v>2.9090884269635984</v>
      </c>
      <c r="Y8" s="75">
        <v>314.32408842696361</v>
      </c>
      <c r="Z8" s="75">
        <v>311.56771857370211</v>
      </c>
      <c r="AA8" s="59"/>
      <c r="AB8" s="75">
        <v>76.051000000000002</v>
      </c>
      <c r="AC8" s="75">
        <v>0.71043168748778518</v>
      </c>
      <c r="AD8" s="75">
        <v>76.761431687487786</v>
      </c>
      <c r="AE8" s="75">
        <v>76.088295571018165</v>
      </c>
      <c r="AF8" s="75">
        <v>1.4629999999999987</v>
      </c>
      <c r="AG8" s="75">
        <v>1.3666638950107545E-2</v>
      </c>
      <c r="AH8" s="75">
        <v>1.4766666389501062</v>
      </c>
      <c r="AI8" s="75">
        <v>1.4637174582898249</v>
      </c>
      <c r="AJ8" s="75">
        <v>7.5009999999999968</v>
      </c>
      <c r="AK8" s="75">
        <v>7.007071685902716E-2</v>
      </c>
      <c r="AL8" s="75">
        <v>7.5710707168590243</v>
      </c>
      <c r="AM8" s="75">
        <v>7.5046785062419561</v>
      </c>
      <c r="AN8" s="75">
        <v>9.0080000000000009</v>
      </c>
      <c r="AO8" s="75">
        <v>8.4148382544476333E-2</v>
      </c>
      <c r="AP8" s="75">
        <v>9.0921483825444778</v>
      </c>
      <c r="AQ8" s="75">
        <v>9.0124175422247141</v>
      </c>
      <c r="AR8" s="75">
        <v>94.022999999999982</v>
      </c>
      <c r="AS8" s="75">
        <v>0.87831742584139627</v>
      </c>
      <c r="AT8" s="75">
        <v>94.901317425841398</v>
      </c>
      <c r="AU8" s="75">
        <v>94.069109077774655</v>
      </c>
    </row>
    <row r="9" spans="1:47" ht="13" x14ac:dyDescent="0.3">
      <c r="A9" s="63">
        <v>45658</v>
      </c>
      <c r="B9" s="60">
        <v>6</v>
      </c>
      <c r="C9" s="60" t="s">
        <v>3</v>
      </c>
      <c r="D9" s="61">
        <v>19.273177</v>
      </c>
      <c r="E9" s="59">
        <v>8.7057550000000008E-3</v>
      </c>
      <c r="F9" s="59"/>
      <c r="G9" s="75">
        <v>252.56600000000006</v>
      </c>
      <c r="H9" s="75">
        <v>2.6290088988566049</v>
      </c>
      <c r="I9" s="75">
        <v>255.19500889885666</v>
      </c>
      <c r="J9" s="75">
        <v>252.97334367416039</v>
      </c>
      <c r="K9" s="75">
        <v>7.7229999999999999</v>
      </c>
      <c r="L9" s="75">
        <v>8.0390217708913927E-2</v>
      </c>
      <c r="M9" s="75">
        <v>7.8033902177089134</v>
      </c>
      <c r="N9" s="75">
        <v>7.7354558143041423</v>
      </c>
      <c r="O9" s="75">
        <v>54.124999999999993</v>
      </c>
      <c r="P9" s="75">
        <v>0.56339771248154424</v>
      </c>
      <c r="Q9" s="75">
        <v>54.688397712481539</v>
      </c>
      <c r="R9" s="75">
        <v>54.212293920654112</v>
      </c>
      <c r="S9" s="75">
        <v>1.8519999999999999</v>
      </c>
      <c r="T9" s="75">
        <v>1.9277830272809608E-2</v>
      </c>
      <c r="U9" s="75">
        <v>1.8712778302728095</v>
      </c>
      <c r="V9" s="75">
        <v>1.8549869439455227</v>
      </c>
      <c r="W9" s="75">
        <v>316.26600000000002</v>
      </c>
      <c r="X9" s="75">
        <v>3.2920746593198729</v>
      </c>
      <c r="Y9" s="75">
        <v>319.55807465931991</v>
      </c>
      <c r="Z9" s="75">
        <v>316.77608035306417</v>
      </c>
      <c r="AA9" s="59"/>
      <c r="AB9" s="75">
        <v>77.364000000000019</v>
      </c>
      <c r="AC9" s="75">
        <v>0.80529700930110304</v>
      </c>
      <c r="AD9" s="75">
        <v>78.169297009301118</v>
      </c>
      <c r="AE9" s="75">
        <v>77.488774261015905</v>
      </c>
      <c r="AF9" s="75">
        <v>1.5419999999999991</v>
      </c>
      <c r="AG9" s="75">
        <v>1.6050979633192443E-2</v>
      </c>
      <c r="AH9" s="75">
        <v>1.5580509796331916</v>
      </c>
      <c r="AI9" s="75">
        <v>1.5444869695269949</v>
      </c>
      <c r="AJ9" s="75">
        <v>7.7709999999999964</v>
      </c>
      <c r="AK9" s="75">
        <v>8.0889859098273967E-2</v>
      </c>
      <c r="AL9" s="75">
        <v>7.8518898590982706</v>
      </c>
      <c r="AM9" s="75">
        <v>7.7835332296979765</v>
      </c>
      <c r="AN9" s="75">
        <v>9.0079999999999991</v>
      </c>
      <c r="AO9" s="75">
        <v>9.3766034069907633E-2</v>
      </c>
      <c r="AP9" s="75">
        <v>9.1017660340699074</v>
      </c>
      <c r="AQ9" s="75">
        <v>9.0225282889099727</v>
      </c>
      <c r="AR9" s="75">
        <v>95.685000000000016</v>
      </c>
      <c r="AS9" s="75">
        <v>0.99600388210247703</v>
      </c>
      <c r="AT9" s="75">
        <v>96.681003882102488</v>
      </c>
      <c r="AU9" s="75">
        <v>95.839322749150853</v>
      </c>
    </row>
    <row r="10" spans="1:47" ht="13" x14ac:dyDescent="0.3">
      <c r="A10" s="63">
        <v>45658</v>
      </c>
      <c r="B10" s="60">
        <v>7</v>
      </c>
      <c r="C10" s="60" t="s">
        <v>3</v>
      </c>
      <c r="D10" s="61">
        <v>19.052349</v>
      </c>
      <c r="E10" s="59">
        <v>8.7569410000000007E-3</v>
      </c>
      <c r="F10" s="59"/>
      <c r="G10" s="75">
        <v>258.16800000000006</v>
      </c>
      <c r="H10" s="75">
        <v>1.86343843469596</v>
      </c>
      <c r="I10" s="75">
        <v>260.03143843469604</v>
      </c>
      <c r="J10" s="75">
        <v>257.75435847017826</v>
      </c>
      <c r="K10" s="75">
        <v>7.9789999999999983</v>
      </c>
      <c r="L10" s="75">
        <v>5.7591859837156652E-2</v>
      </c>
      <c r="M10" s="75">
        <v>8.0365918598371557</v>
      </c>
      <c r="N10" s="75">
        <v>7.9662158990794811</v>
      </c>
      <c r="O10" s="75">
        <v>56.091000000000001</v>
      </c>
      <c r="P10" s="75">
        <v>0.40486088609173515</v>
      </c>
      <c r="Q10" s="75">
        <v>56.495860886091734</v>
      </c>
      <c r="R10" s="75">
        <v>56.001129965568019</v>
      </c>
      <c r="S10" s="75">
        <v>1.8520000000000001</v>
      </c>
      <c r="T10" s="75">
        <v>1.3367605516783326E-2</v>
      </c>
      <c r="U10" s="75">
        <v>1.8653676055167834</v>
      </c>
      <c r="V10" s="75">
        <v>1.8490326914519617</v>
      </c>
      <c r="W10" s="75">
        <v>324.09000000000003</v>
      </c>
      <c r="X10" s="75">
        <v>2.3392587861416354</v>
      </c>
      <c r="Y10" s="75">
        <v>326.4292587861417</v>
      </c>
      <c r="Z10" s="75">
        <v>323.5707370262777</v>
      </c>
      <c r="AA10" s="59"/>
      <c r="AB10" s="75">
        <v>79.617000000000019</v>
      </c>
      <c r="AC10" s="75">
        <v>0.57466989656033385</v>
      </c>
      <c r="AD10" s="75">
        <v>80.191669896560356</v>
      </c>
      <c r="AE10" s="75">
        <v>79.489436174584696</v>
      </c>
      <c r="AF10" s="75">
        <v>1.5719999999999987</v>
      </c>
      <c r="AG10" s="75">
        <v>1.1346585244267479E-2</v>
      </c>
      <c r="AH10" s="75">
        <v>1.5833465852442663</v>
      </c>
      <c r="AI10" s="75">
        <v>1.5694813126147307</v>
      </c>
      <c r="AJ10" s="75">
        <v>8.2879999999999985</v>
      </c>
      <c r="AK10" s="75">
        <v>5.9822200066468781E-2</v>
      </c>
      <c r="AL10" s="75">
        <v>8.3478222000664672</v>
      </c>
      <c r="AM10" s="75">
        <v>8.274720813581995</v>
      </c>
      <c r="AN10" s="75">
        <v>9.0080000000000009</v>
      </c>
      <c r="AO10" s="75">
        <v>6.5019109338652376E-2</v>
      </c>
      <c r="AP10" s="75">
        <v>9.0730191093386541</v>
      </c>
      <c r="AQ10" s="75">
        <v>8.9935672163063032</v>
      </c>
      <c r="AR10" s="75">
        <v>98.485000000000014</v>
      </c>
      <c r="AS10" s="75">
        <v>0.71085779120972248</v>
      </c>
      <c r="AT10" s="75">
        <v>99.195857791209747</v>
      </c>
      <c r="AU10" s="75">
        <v>98.327205517087719</v>
      </c>
    </row>
    <row r="11" spans="1:47" ht="13" x14ac:dyDescent="0.3">
      <c r="A11" s="63">
        <v>45658</v>
      </c>
      <c r="B11" s="60">
        <v>8</v>
      </c>
      <c r="C11" s="60" t="s">
        <v>3</v>
      </c>
      <c r="D11" s="61">
        <v>19.424576999999999</v>
      </c>
      <c r="E11" s="59">
        <v>9.0149080000000003E-3</v>
      </c>
      <c r="F11" s="59"/>
      <c r="G11" s="75">
        <v>268.13199999999995</v>
      </c>
      <c r="H11" s="75">
        <v>3.9617756226762753</v>
      </c>
      <c r="I11" s="75">
        <v>272.09377562267622</v>
      </c>
      <c r="J11" s="75">
        <v>269.64087526806514</v>
      </c>
      <c r="K11" s="75">
        <v>8.2249999999999979</v>
      </c>
      <c r="L11" s="75">
        <v>0.12152821929688497</v>
      </c>
      <c r="M11" s="75">
        <v>8.3465282192968822</v>
      </c>
      <c r="N11" s="75">
        <v>8.271285035280517</v>
      </c>
      <c r="O11" s="75">
        <v>58.353999999999992</v>
      </c>
      <c r="P11" s="75">
        <v>0.86220762417634367</v>
      </c>
      <c r="Q11" s="75">
        <v>59.216207624176334</v>
      </c>
      <c r="R11" s="75">
        <v>58.682378960335484</v>
      </c>
      <c r="S11" s="75">
        <v>0.27100000000000002</v>
      </c>
      <c r="T11" s="75">
        <v>4.0041516631557248E-3</v>
      </c>
      <c r="U11" s="75">
        <v>0.27500415166315573</v>
      </c>
      <c r="V11" s="75">
        <v>0.2725250145362943</v>
      </c>
      <c r="W11" s="75">
        <v>334.98199999999997</v>
      </c>
      <c r="X11" s="75">
        <v>4.9495156178126605</v>
      </c>
      <c r="Y11" s="75">
        <v>339.93151561781258</v>
      </c>
      <c r="Z11" s="75">
        <v>336.86706427821747</v>
      </c>
      <c r="AA11" s="59"/>
      <c r="AB11" s="75">
        <v>83.238000000000042</v>
      </c>
      <c r="AC11" s="75">
        <v>1.2298803547518686</v>
      </c>
      <c r="AD11" s="75">
        <v>84.467880354751912</v>
      </c>
      <c r="AE11" s="75">
        <v>83.70641018439882</v>
      </c>
      <c r="AF11" s="75">
        <v>1.6389999999999991</v>
      </c>
      <c r="AG11" s="75">
        <v>2.4216991055026678E-2</v>
      </c>
      <c r="AH11" s="75">
        <v>1.6632169910550259</v>
      </c>
      <c r="AI11" s="75">
        <v>1.6482232428966279</v>
      </c>
      <c r="AJ11" s="75">
        <v>8.5149999999999952</v>
      </c>
      <c r="AK11" s="75">
        <v>0.1258131048404833</v>
      </c>
      <c r="AL11" s="75">
        <v>8.640813104840479</v>
      </c>
      <c r="AM11" s="75">
        <v>8.5629169696551468</v>
      </c>
      <c r="AN11" s="75">
        <v>1.34</v>
      </c>
      <c r="AO11" s="75">
        <v>1.9799126304902846E-2</v>
      </c>
      <c r="AP11" s="75">
        <v>1.359799126304903</v>
      </c>
      <c r="AQ11" s="75">
        <v>1.3475406622827839</v>
      </c>
      <c r="AR11" s="75">
        <v>94.732000000000042</v>
      </c>
      <c r="AS11" s="75">
        <v>1.3997095769522816</v>
      </c>
      <c r="AT11" s="75">
        <v>96.131709576952318</v>
      </c>
      <c r="AU11" s="75">
        <v>95.265091059233384</v>
      </c>
    </row>
    <row r="12" spans="1:47" ht="13" x14ac:dyDescent="0.3">
      <c r="A12" s="63">
        <v>45658</v>
      </c>
      <c r="B12" s="60">
        <v>9</v>
      </c>
      <c r="C12" s="60" t="s">
        <v>3</v>
      </c>
      <c r="D12" s="61">
        <v>18.919077000000001</v>
      </c>
      <c r="E12" s="59">
        <v>8.7030279999999998E-3</v>
      </c>
      <c r="F12" s="59"/>
      <c r="G12" s="75">
        <v>286.23500000000001</v>
      </c>
      <c r="H12" s="75">
        <v>2.9519554866111006</v>
      </c>
      <c r="I12" s="75">
        <v>289.18695548661111</v>
      </c>
      <c r="J12" s="75">
        <v>286.67015331577636</v>
      </c>
      <c r="K12" s="75">
        <v>8.6790000000000003</v>
      </c>
      <c r="L12" s="75">
        <v>8.9506949423717369E-2</v>
      </c>
      <c r="M12" s="75">
        <v>8.7685069494237169</v>
      </c>
      <c r="N12" s="75">
        <v>8.6921943879246886</v>
      </c>
      <c r="O12" s="75">
        <v>61.497</v>
      </c>
      <c r="P12" s="75">
        <v>0.63422155417794068</v>
      </c>
      <c r="Q12" s="75">
        <v>62.131221554177941</v>
      </c>
      <c r="R12" s="75">
        <v>61.590491793317725</v>
      </c>
      <c r="S12" s="75">
        <v>1E-3</v>
      </c>
      <c r="T12" s="75">
        <v>1.0313048671934253E-5</v>
      </c>
      <c r="U12" s="75">
        <v>1.0103130486719342E-3</v>
      </c>
      <c r="V12" s="75">
        <v>1.0015202659205769E-3</v>
      </c>
      <c r="W12" s="75">
        <v>356.41199999999998</v>
      </c>
      <c r="X12" s="75">
        <v>3.6756943032614307</v>
      </c>
      <c r="Y12" s="75">
        <v>360.08769430326146</v>
      </c>
      <c r="Z12" s="75">
        <v>356.95384101728467</v>
      </c>
      <c r="AA12" s="59"/>
      <c r="AB12" s="75">
        <v>89.196000000000012</v>
      </c>
      <c r="AC12" s="75">
        <v>0.91988268934184758</v>
      </c>
      <c r="AD12" s="75">
        <v>90.115882689341859</v>
      </c>
      <c r="AE12" s="75">
        <v>89.331601639051797</v>
      </c>
      <c r="AF12" s="75">
        <v>1.7399999999999991</v>
      </c>
      <c r="AG12" s="75">
        <v>1.7944704689165588E-2</v>
      </c>
      <c r="AH12" s="75">
        <v>1.7579447046891647</v>
      </c>
      <c r="AI12" s="75">
        <v>1.7426452627018032</v>
      </c>
      <c r="AJ12" s="75">
        <v>8.9610000000000003</v>
      </c>
      <c r="AK12" s="75">
        <v>9.2415229149202832E-2</v>
      </c>
      <c r="AL12" s="75">
        <v>9.0534152291492038</v>
      </c>
      <c r="AM12" s="75">
        <v>8.9746231029142916</v>
      </c>
      <c r="AN12" s="75">
        <v>1.6E-2</v>
      </c>
      <c r="AO12" s="75">
        <v>1.6500877875094805E-4</v>
      </c>
      <c r="AP12" s="75">
        <v>1.6165008778750947E-2</v>
      </c>
      <c r="AQ12" s="75">
        <v>1.602432425472923E-2</v>
      </c>
      <c r="AR12" s="75">
        <v>99.913000000000011</v>
      </c>
      <c r="AS12" s="75">
        <v>1.030407631958967</v>
      </c>
      <c r="AT12" s="75">
        <v>100.94340763195899</v>
      </c>
      <c r="AU12" s="75">
        <v>100.06489432892262</v>
      </c>
    </row>
    <row r="13" spans="1:47" ht="13" x14ac:dyDescent="0.3">
      <c r="A13" s="63">
        <v>45658</v>
      </c>
      <c r="B13" s="60">
        <v>10</v>
      </c>
      <c r="C13" s="60" t="s">
        <v>3</v>
      </c>
      <c r="D13" s="61">
        <v>18.282830000000001</v>
      </c>
      <c r="E13" s="59">
        <v>8.2106149999999992E-3</v>
      </c>
      <c r="F13" s="59"/>
      <c r="G13" s="75">
        <v>309.41699999999997</v>
      </c>
      <c r="H13" s="75">
        <v>2.6575703918273872</v>
      </c>
      <c r="I13" s="75">
        <v>312.07457039182736</v>
      </c>
      <c r="J13" s="75">
        <v>309.51224624304967</v>
      </c>
      <c r="K13" s="75">
        <v>9.125</v>
      </c>
      <c r="L13" s="75">
        <v>7.837426458605995E-2</v>
      </c>
      <c r="M13" s="75">
        <v>9.2033742645860599</v>
      </c>
      <c r="N13" s="75">
        <v>9.1278089017986357</v>
      </c>
      <c r="O13" s="75">
        <v>64.792000000000002</v>
      </c>
      <c r="P13" s="75">
        <v>0.55649592888328725</v>
      </c>
      <c r="Q13" s="75">
        <v>65.348495928883295</v>
      </c>
      <c r="R13" s="75">
        <v>64.811944587982168</v>
      </c>
      <c r="S13" s="75">
        <v>1E-3</v>
      </c>
      <c r="T13" s="75">
        <v>8.5889605025819128E-6</v>
      </c>
      <c r="U13" s="75">
        <v>1.0085889605025819E-3</v>
      </c>
      <c r="V13" s="75">
        <v>1.0003078248546451E-3</v>
      </c>
      <c r="W13" s="75">
        <v>383.33499999999992</v>
      </c>
      <c r="X13" s="75">
        <v>3.2924491742572366</v>
      </c>
      <c r="Y13" s="75">
        <v>386.62744917425721</v>
      </c>
      <c r="Z13" s="75">
        <v>383.45300004065535</v>
      </c>
      <c r="AA13" s="59"/>
      <c r="AB13" s="75">
        <v>96.538000000000054</v>
      </c>
      <c r="AC13" s="75">
        <v>0.82916106899825304</v>
      </c>
      <c r="AD13" s="75">
        <v>97.3671610689983</v>
      </c>
      <c r="AE13" s="75">
        <v>96.567716795817773</v>
      </c>
      <c r="AF13" s="75">
        <v>1.7819999999999987</v>
      </c>
      <c r="AG13" s="75">
        <v>1.5305527615600957E-2</v>
      </c>
      <c r="AH13" s="75">
        <v>1.7973055276155996</v>
      </c>
      <c r="AI13" s="75">
        <v>1.7825485438909761</v>
      </c>
      <c r="AJ13" s="75">
        <v>9.4510000000000041</v>
      </c>
      <c r="AK13" s="75">
        <v>8.1174265709901688E-2</v>
      </c>
      <c r="AL13" s="75">
        <v>9.5321742657099051</v>
      </c>
      <c r="AM13" s="75">
        <v>9.4539092527012532</v>
      </c>
      <c r="AN13" s="75">
        <v>1.2999999999999999E-2</v>
      </c>
      <c r="AO13" s="75">
        <v>1.1165648653356486E-4</v>
      </c>
      <c r="AP13" s="75">
        <v>1.3111656486533564E-2</v>
      </c>
      <c r="AQ13" s="75">
        <v>1.3004001723110385E-2</v>
      </c>
      <c r="AR13" s="75">
        <v>107.78400000000006</v>
      </c>
      <c r="AS13" s="75">
        <v>0.9257525188102893</v>
      </c>
      <c r="AT13" s="75">
        <v>108.70975251881035</v>
      </c>
      <c r="AU13" s="75">
        <v>107.81717859413311</v>
      </c>
    </row>
    <row r="14" spans="1:47" ht="13" x14ac:dyDescent="0.3">
      <c r="A14" s="63">
        <v>45658</v>
      </c>
      <c r="B14" s="60">
        <v>11</v>
      </c>
      <c r="C14" s="60" t="s">
        <v>3</v>
      </c>
      <c r="D14" s="61">
        <v>20.918956000000001</v>
      </c>
      <c r="E14" s="59">
        <v>8.3278209999999991E-3</v>
      </c>
      <c r="F14" s="59"/>
      <c r="G14" s="75">
        <v>331.62699999999995</v>
      </c>
      <c r="H14" s="75">
        <v>2.4685385563977507</v>
      </c>
      <c r="I14" s="75">
        <v>334.09553855639768</v>
      </c>
      <c r="J14" s="75">
        <v>331.31325071440142</v>
      </c>
      <c r="K14" s="75">
        <v>9.4309999999999992</v>
      </c>
      <c r="L14" s="75">
        <v>7.0201724001324337E-2</v>
      </c>
      <c r="M14" s="75">
        <v>9.5012017240013229</v>
      </c>
      <c r="N14" s="75">
        <v>9.4220774167589489</v>
      </c>
      <c r="O14" s="75">
        <v>67.136000000000024</v>
      </c>
      <c r="P14" s="75">
        <v>0.4997415907701106</v>
      </c>
      <c r="Q14" s="75">
        <v>67.635741590770138</v>
      </c>
      <c r="R14" s="75">
        <v>67.072483241599954</v>
      </c>
      <c r="S14" s="75">
        <v>1E-3</v>
      </c>
      <c r="T14" s="75">
        <v>7.4437200722430649E-6</v>
      </c>
      <c r="U14" s="75">
        <v>1.0074437200722432E-3</v>
      </c>
      <c r="V14" s="75">
        <v>9.9905390910390735E-4</v>
      </c>
      <c r="W14" s="75">
        <v>408.19499999999994</v>
      </c>
      <c r="X14" s="75">
        <v>3.038489314889258</v>
      </c>
      <c r="Y14" s="75">
        <v>411.2334893148892</v>
      </c>
      <c r="Z14" s="75">
        <v>407.80881042666942</v>
      </c>
      <c r="AA14" s="59"/>
      <c r="AB14" s="75">
        <v>103.33599999999998</v>
      </c>
      <c r="AC14" s="75">
        <v>0.76920425738530918</v>
      </c>
      <c r="AD14" s="75">
        <v>104.1052042573853</v>
      </c>
      <c r="AE14" s="75">
        <v>103.23823475116136</v>
      </c>
      <c r="AF14" s="75">
        <v>1.8539999999999985</v>
      </c>
      <c r="AG14" s="75">
        <v>1.3800657013938631E-2</v>
      </c>
      <c r="AH14" s="75">
        <v>1.8678006570139372</v>
      </c>
      <c r="AI14" s="75">
        <v>1.8522459474786428</v>
      </c>
      <c r="AJ14" s="75">
        <v>9.7669999999999977</v>
      </c>
      <c r="AK14" s="75">
        <v>7.2702813945597994E-2</v>
      </c>
      <c r="AL14" s="75">
        <v>9.8397028139455962</v>
      </c>
      <c r="AM14" s="75">
        <v>9.7577595302178608</v>
      </c>
      <c r="AN14" s="75">
        <v>0</v>
      </c>
      <c r="AO14" s="75">
        <v>0</v>
      </c>
      <c r="AP14" s="75">
        <v>0</v>
      </c>
      <c r="AQ14" s="75">
        <v>0</v>
      </c>
      <c r="AR14" s="75">
        <v>114.95699999999998</v>
      </c>
      <c r="AS14" s="75">
        <v>0.85570772834484576</v>
      </c>
      <c r="AT14" s="75">
        <v>115.81270772834482</v>
      </c>
      <c r="AU14" s="75">
        <v>114.84824022885786</v>
      </c>
    </row>
    <row r="15" spans="1:47" ht="13" x14ac:dyDescent="0.3">
      <c r="A15" s="63">
        <v>45658</v>
      </c>
      <c r="B15" s="60">
        <v>12</v>
      </c>
      <c r="C15" s="60" t="s">
        <v>3</v>
      </c>
      <c r="D15" s="61">
        <v>22.576630000000002</v>
      </c>
      <c r="E15" s="59">
        <v>8.5217910000000008E-3</v>
      </c>
      <c r="F15" s="59"/>
      <c r="G15" s="75">
        <v>351.99299999999994</v>
      </c>
      <c r="H15" s="75">
        <v>2.876426727716217</v>
      </c>
      <c r="I15" s="75">
        <v>354.86942672771613</v>
      </c>
      <c r="J15" s="75">
        <v>351.84530364085276</v>
      </c>
      <c r="K15" s="75">
        <v>9.9719999999999995</v>
      </c>
      <c r="L15" s="75">
        <v>8.1489482258982754E-2</v>
      </c>
      <c r="M15" s="75">
        <v>10.053489482258982</v>
      </c>
      <c r="N15" s="75">
        <v>9.9678157460704728</v>
      </c>
      <c r="O15" s="75">
        <v>69.665999999999997</v>
      </c>
      <c r="P15" s="75">
        <v>0.56929866336284518</v>
      </c>
      <c r="Q15" s="75">
        <v>70.23529866336284</v>
      </c>
      <c r="R15" s="75">
        <v>69.636768127331081</v>
      </c>
      <c r="S15" s="75">
        <v>1E-3</v>
      </c>
      <c r="T15" s="75">
        <v>8.1718293480728817E-6</v>
      </c>
      <c r="U15" s="75">
        <v>1.0081718293480728E-3</v>
      </c>
      <c r="V15" s="75">
        <v>9.9958039972628085E-4</v>
      </c>
      <c r="W15" s="75">
        <v>431.63199999999989</v>
      </c>
      <c r="X15" s="75">
        <v>3.5272230451673932</v>
      </c>
      <c r="Y15" s="75">
        <v>435.15922304516738</v>
      </c>
      <c r="Z15" s="75">
        <v>431.45088709465404</v>
      </c>
      <c r="AA15" s="59"/>
      <c r="AB15" s="75">
        <v>109.92800000000004</v>
      </c>
      <c r="AC15" s="75">
        <v>0.89831285657495596</v>
      </c>
      <c r="AD15" s="75">
        <v>110.826312856575</v>
      </c>
      <c r="AE15" s="75">
        <v>109.88187418111066</v>
      </c>
      <c r="AF15" s="75">
        <v>1.9249999999999983</v>
      </c>
      <c r="AG15" s="75">
        <v>1.5730771495040281E-2</v>
      </c>
      <c r="AH15" s="75">
        <v>1.9407307714950386</v>
      </c>
      <c r="AI15" s="75">
        <v>1.9241922694730893</v>
      </c>
      <c r="AJ15" s="75">
        <v>10.122</v>
      </c>
      <c r="AK15" s="75">
        <v>8.2715256661193698E-2</v>
      </c>
      <c r="AL15" s="75">
        <v>10.204715256661194</v>
      </c>
      <c r="AM15" s="75">
        <v>10.117752806029417</v>
      </c>
      <c r="AN15" s="75">
        <v>0</v>
      </c>
      <c r="AO15" s="75">
        <v>0</v>
      </c>
      <c r="AP15" s="75">
        <v>0</v>
      </c>
      <c r="AQ15" s="75">
        <v>0</v>
      </c>
      <c r="AR15" s="75">
        <v>121.97500000000004</v>
      </c>
      <c r="AS15" s="75">
        <v>0.99675888473119001</v>
      </c>
      <c r="AT15" s="75">
        <v>122.97175888473123</v>
      </c>
      <c r="AU15" s="75">
        <v>121.92381925661317</v>
      </c>
    </row>
    <row r="16" spans="1:47" ht="13" x14ac:dyDescent="0.3">
      <c r="A16" s="63">
        <v>45658</v>
      </c>
      <c r="B16" s="60">
        <v>13</v>
      </c>
      <c r="C16" s="60" t="s">
        <v>3</v>
      </c>
      <c r="D16" s="61">
        <v>22.515170999999999</v>
      </c>
      <c r="E16" s="59">
        <v>8.7337999999999999E-3</v>
      </c>
      <c r="F16" s="59"/>
      <c r="G16" s="75">
        <v>366.74099999999993</v>
      </c>
      <c r="H16" s="75">
        <v>3.0228656148030111</v>
      </c>
      <c r="I16" s="75">
        <v>369.76386561480297</v>
      </c>
      <c r="J16" s="75">
        <v>366.53442196529642</v>
      </c>
      <c r="K16" s="75">
        <v>10.237999999999998</v>
      </c>
      <c r="L16" s="75">
        <v>8.4386796579474968E-2</v>
      </c>
      <c r="M16" s="75">
        <v>10.322386796579472</v>
      </c>
      <c r="N16" s="75">
        <v>10.232233134775507</v>
      </c>
      <c r="O16" s="75">
        <v>70.201000000000008</v>
      </c>
      <c r="P16" s="75">
        <v>0.5786323018827626</v>
      </c>
      <c r="Q16" s="75">
        <v>70.779632301882771</v>
      </c>
      <c r="R16" s="75">
        <v>70.161457149284587</v>
      </c>
      <c r="S16" s="75">
        <v>1E-3</v>
      </c>
      <c r="T16" s="75">
        <v>8.2425079683019126E-6</v>
      </c>
      <c r="U16" s="75">
        <v>1.0082425079683019E-3</v>
      </c>
      <c r="V16" s="75">
        <v>9.9943671955220821E-4</v>
      </c>
      <c r="W16" s="75">
        <v>447.18099999999993</v>
      </c>
      <c r="X16" s="75">
        <v>3.685892955773217</v>
      </c>
      <c r="Y16" s="75">
        <v>450.86689295577315</v>
      </c>
      <c r="Z16" s="75">
        <v>446.92911168607611</v>
      </c>
      <c r="AA16" s="59"/>
      <c r="AB16" s="75">
        <v>114.11500000000002</v>
      </c>
      <c r="AC16" s="75">
        <v>0.94059379680277289</v>
      </c>
      <c r="AD16" s="75">
        <v>115.0555937968028</v>
      </c>
      <c r="AE16" s="75">
        <v>114.05072125170028</v>
      </c>
      <c r="AF16" s="75">
        <v>2.0829999999999984</v>
      </c>
      <c r="AG16" s="75">
        <v>1.716914409797287E-2</v>
      </c>
      <c r="AH16" s="75">
        <v>2.1001691440979711</v>
      </c>
      <c r="AI16" s="75">
        <v>2.0818266868272484</v>
      </c>
      <c r="AJ16" s="75">
        <v>10.126999999999995</v>
      </c>
      <c r="AK16" s="75">
        <v>8.3471878194993424E-2</v>
      </c>
      <c r="AL16" s="75">
        <v>10.210471878194989</v>
      </c>
      <c r="AM16" s="75">
        <v>10.121295658905209</v>
      </c>
      <c r="AN16" s="75">
        <v>0</v>
      </c>
      <c r="AO16" s="75">
        <v>0</v>
      </c>
      <c r="AP16" s="75">
        <v>0</v>
      </c>
      <c r="AQ16" s="75">
        <v>0</v>
      </c>
      <c r="AR16" s="75">
        <v>126.32500000000002</v>
      </c>
      <c r="AS16" s="75">
        <v>1.0412348190957392</v>
      </c>
      <c r="AT16" s="75">
        <v>127.36623481909577</v>
      </c>
      <c r="AU16" s="75">
        <v>126.25384359743273</v>
      </c>
    </row>
    <row r="17" spans="1:47" ht="13" x14ac:dyDescent="0.3">
      <c r="A17" s="63">
        <v>45658</v>
      </c>
      <c r="B17" s="60">
        <v>14</v>
      </c>
      <c r="C17" s="60" t="s">
        <v>3</v>
      </c>
      <c r="D17" s="61">
        <v>21.283617</v>
      </c>
      <c r="E17" s="59">
        <v>8.5358459999999997E-3</v>
      </c>
      <c r="F17" s="59"/>
      <c r="G17" s="75">
        <v>368.33899999999994</v>
      </c>
      <c r="H17" s="75">
        <v>2.4110899013393299</v>
      </c>
      <c r="I17" s="75">
        <v>370.75008990133927</v>
      </c>
      <c r="J17" s="75">
        <v>367.58542422945527</v>
      </c>
      <c r="K17" s="75">
        <v>9.9389999999999965</v>
      </c>
      <c r="L17" s="75">
        <v>6.5059150753549302E-2</v>
      </c>
      <c r="M17" s="75">
        <v>10.004059150753546</v>
      </c>
      <c r="N17" s="75">
        <v>9.918666042467823</v>
      </c>
      <c r="O17" s="75">
        <v>68.875999999999991</v>
      </c>
      <c r="P17" s="75">
        <v>0.45085160149929199</v>
      </c>
      <c r="Q17" s="75">
        <v>69.326851601499285</v>
      </c>
      <c r="R17" s="75">
        <v>68.735088272564028</v>
      </c>
      <c r="S17" s="75">
        <v>1E-3</v>
      </c>
      <c r="T17" s="75">
        <v>6.545844728196934E-6</v>
      </c>
      <c r="U17" s="75">
        <v>1.0065458447281969E-3</v>
      </c>
      <c r="V17" s="75">
        <v>9.9795412440565712E-4</v>
      </c>
      <c r="W17" s="75">
        <v>447.15499999999992</v>
      </c>
      <c r="X17" s="75">
        <v>2.9270071994368991</v>
      </c>
      <c r="Y17" s="75">
        <v>450.08200719943687</v>
      </c>
      <c r="Z17" s="75">
        <v>446.2401764986115</v>
      </c>
      <c r="AA17" s="59"/>
      <c r="AB17" s="75">
        <v>114.71300000000001</v>
      </c>
      <c r="AC17" s="75">
        <v>0.75089348630565489</v>
      </c>
      <c r="AD17" s="75">
        <v>115.46389348630566</v>
      </c>
      <c r="AE17" s="75">
        <v>114.47831147294616</v>
      </c>
      <c r="AF17" s="75">
        <v>1.9879999999999984</v>
      </c>
      <c r="AG17" s="75">
        <v>1.3013139319655495E-2</v>
      </c>
      <c r="AH17" s="75">
        <v>2.001013139319654</v>
      </c>
      <c r="AI17" s="75">
        <v>1.9839327993184448</v>
      </c>
      <c r="AJ17" s="75">
        <v>9.9519999999999946</v>
      </c>
      <c r="AK17" s="75">
        <v>6.5144246735015843E-2</v>
      </c>
      <c r="AL17" s="75">
        <v>10.017144246735011</v>
      </c>
      <c r="AM17" s="75">
        <v>9.9316394460850947</v>
      </c>
      <c r="AN17" s="75">
        <v>0</v>
      </c>
      <c r="AO17" s="75">
        <v>0</v>
      </c>
      <c r="AP17" s="75">
        <v>0</v>
      </c>
      <c r="AQ17" s="75">
        <v>0</v>
      </c>
      <c r="AR17" s="75">
        <v>126.65300000000001</v>
      </c>
      <c r="AS17" s="75">
        <v>0.82905087236032626</v>
      </c>
      <c r="AT17" s="75">
        <v>127.48205087236033</v>
      </c>
      <c r="AU17" s="75">
        <v>126.3938837183497</v>
      </c>
    </row>
    <row r="18" spans="1:47" ht="13" x14ac:dyDescent="0.3">
      <c r="A18" s="63">
        <v>45658</v>
      </c>
      <c r="B18" s="60">
        <v>15</v>
      </c>
      <c r="C18" s="60" t="s">
        <v>3</v>
      </c>
      <c r="D18" s="61">
        <v>20.667867000000001</v>
      </c>
      <c r="E18" s="59">
        <v>8.4363630000000005E-3</v>
      </c>
      <c r="F18" s="59"/>
      <c r="G18" s="75">
        <v>370.98699999999997</v>
      </c>
      <c r="H18" s="75">
        <v>2.3268841392202537</v>
      </c>
      <c r="I18" s="75">
        <v>373.31388413922019</v>
      </c>
      <c r="J18" s="75">
        <v>370.16447269968182</v>
      </c>
      <c r="K18" s="75">
        <v>9.9570000000000007</v>
      </c>
      <c r="L18" s="75">
        <v>6.2451744600797519E-2</v>
      </c>
      <c r="M18" s="75">
        <v>10.019451744600799</v>
      </c>
      <c r="N18" s="75">
        <v>9.9349240126223641</v>
      </c>
      <c r="O18" s="75">
        <v>67.690999999999988</v>
      </c>
      <c r="P18" s="75">
        <v>0.42456774568369832</v>
      </c>
      <c r="Q18" s="75">
        <v>68.115567745683691</v>
      </c>
      <c r="R18" s="75">
        <v>67.540920090230017</v>
      </c>
      <c r="S18" s="75">
        <v>1E-3</v>
      </c>
      <c r="T18" s="75">
        <v>6.2721446822132691E-6</v>
      </c>
      <c r="U18" s="75">
        <v>1.0062721446822134E-3</v>
      </c>
      <c r="V18" s="75">
        <v>9.9778286759288578E-4</v>
      </c>
      <c r="W18" s="75">
        <v>448.63599999999991</v>
      </c>
      <c r="X18" s="75">
        <v>2.8139099016494322</v>
      </c>
      <c r="Y18" s="75">
        <v>451.44990990164939</v>
      </c>
      <c r="Z18" s="75">
        <v>447.64131458540186</v>
      </c>
      <c r="AA18" s="59"/>
      <c r="AB18" s="75">
        <v>115.70900000000006</v>
      </c>
      <c r="AC18" s="75">
        <v>0.72574358903421543</v>
      </c>
      <c r="AD18" s="75">
        <v>116.43474358903427</v>
      </c>
      <c r="AE18" s="75">
        <v>115.45245782630526</v>
      </c>
      <c r="AF18" s="75">
        <v>1.9349999999999989</v>
      </c>
      <c r="AG18" s="75">
        <v>1.2136599960082668E-2</v>
      </c>
      <c r="AH18" s="75">
        <v>1.9471365999600816</v>
      </c>
      <c r="AI18" s="75">
        <v>1.9307098487922327</v>
      </c>
      <c r="AJ18" s="75">
        <v>9.6450000000000014</v>
      </c>
      <c r="AK18" s="75">
        <v>6.0494835459946987E-2</v>
      </c>
      <c r="AL18" s="75">
        <v>9.7054948354599482</v>
      </c>
      <c r="AM18" s="75">
        <v>9.6236157579333828</v>
      </c>
      <c r="AN18" s="75">
        <v>0</v>
      </c>
      <c r="AO18" s="75">
        <v>0</v>
      </c>
      <c r="AP18" s="75">
        <v>0</v>
      </c>
      <c r="AQ18" s="75">
        <v>0</v>
      </c>
      <c r="AR18" s="75">
        <v>127.28900000000006</v>
      </c>
      <c r="AS18" s="75">
        <v>0.79837502445424502</v>
      </c>
      <c r="AT18" s="75">
        <v>128.0873750244543</v>
      </c>
      <c r="AU18" s="75">
        <v>127.00678343303088</v>
      </c>
    </row>
    <row r="19" spans="1:47" ht="13" x14ac:dyDescent="0.3">
      <c r="A19" s="63">
        <v>45658</v>
      </c>
      <c r="B19" s="60">
        <v>16</v>
      </c>
      <c r="C19" s="60" t="s">
        <v>3</v>
      </c>
      <c r="D19" s="61">
        <v>21.046655000000001</v>
      </c>
      <c r="E19" s="59">
        <v>8.8526569999999999E-3</v>
      </c>
      <c r="F19" s="59"/>
      <c r="G19" s="75">
        <v>379.82299999999992</v>
      </c>
      <c r="H19" s="75">
        <v>2.1796816900931755</v>
      </c>
      <c r="I19" s="75">
        <v>382.00268169009308</v>
      </c>
      <c r="J19" s="75">
        <v>378.6209429760105</v>
      </c>
      <c r="K19" s="75">
        <v>10.090999999999999</v>
      </c>
      <c r="L19" s="75">
        <v>5.7908994280836686E-2</v>
      </c>
      <c r="M19" s="75">
        <v>10.148908994280836</v>
      </c>
      <c r="N19" s="75">
        <v>10.059064184030252</v>
      </c>
      <c r="O19" s="75">
        <v>69.057999999999993</v>
      </c>
      <c r="P19" s="75">
        <v>0.39630158825151324</v>
      </c>
      <c r="Q19" s="75">
        <v>69.454301588251511</v>
      </c>
      <c r="R19" s="75">
        <v>68.839446479116162</v>
      </c>
      <c r="S19" s="75">
        <v>1E-3</v>
      </c>
      <c r="T19" s="75">
        <v>5.738677463168833E-6</v>
      </c>
      <c r="U19" s="75">
        <v>1.0057386774631688E-3</v>
      </c>
      <c r="V19" s="75">
        <v>9.9683521791995374E-4</v>
      </c>
      <c r="W19" s="75">
        <v>458.9729999999999</v>
      </c>
      <c r="X19" s="75">
        <v>2.6338980113029882</v>
      </c>
      <c r="Y19" s="75">
        <v>461.60689801130286</v>
      </c>
      <c r="Z19" s="75">
        <v>457.52045047437485</v>
      </c>
      <c r="AA19" s="59"/>
      <c r="AB19" s="75">
        <v>119.11799999999997</v>
      </c>
      <c r="AC19" s="75">
        <v>0.68357978205774483</v>
      </c>
      <c r="AD19" s="75">
        <v>119.80157978205771</v>
      </c>
      <c r="AE19" s="75">
        <v>118.74101748818902</v>
      </c>
      <c r="AF19" s="75">
        <v>1.9719999999999982</v>
      </c>
      <c r="AG19" s="75">
        <v>1.1316671957368929E-2</v>
      </c>
      <c r="AH19" s="75">
        <v>1.9833166719573672</v>
      </c>
      <c r="AI19" s="75">
        <v>1.965759049738147</v>
      </c>
      <c r="AJ19" s="75">
        <v>9.913000000000002</v>
      </c>
      <c r="AK19" s="75">
        <v>5.6887509692392653E-2</v>
      </c>
      <c r="AL19" s="75">
        <v>9.9698875096923949</v>
      </c>
      <c r="AM19" s="75">
        <v>9.8816275152405044</v>
      </c>
      <c r="AN19" s="75">
        <v>5.0000000000000001E-3</v>
      </c>
      <c r="AO19" s="75">
        <v>2.8693387315844166E-5</v>
      </c>
      <c r="AP19" s="75">
        <v>5.0286933873158442E-3</v>
      </c>
      <c r="AQ19" s="75">
        <v>4.9841760895997685E-3</v>
      </c>
      <c r="AR19" s="75">
        <v>131.00799999999995</v>
      </c>
      <c r="AS19" s="75">
        <v>0.75181265709482226</v>
      </c>
      <c r="AT19" s="75">
        <v>131.75981265709478</v>
      </c>
      <c r="AU19" s="75">
        <v>130.59338822925727</v>
      </c>
    </row>
    <row r="20" spans="1:47" ht="13" x14ac:dyDescent="0.3">
      <c r="A20" s="63">
        <v>45658</v>
      </c>
      <c r="B20" s="60">
        <v>17</v>
      </c>
      <c r="C20" s="60" t="s">
        <v>3</v>
      </c>
      <c r="D20" s="61">
        <v>25.226863999999999</v>
      </c>
      <c r="E20" s="59">
        <v>1.0519156E-2</v>
      </c>
      <c r="F20" s="59"/>
      <c r="G20" s="75">
        <v>389.41399999999999</v>
      </c>
      <c r="H20" s="75">
        <v>2.9368848410220001</v>
      </c>
      <c r="I20" s="75">
        <v>392.35088484102198</v>
      </c>
      <c r="J20" s="75">
        <v>388.22368467664126</v>
      </c>
      <c r="K20" s="75">
        <v>10.368000000000002</v>
      </c>
      <c r="L20" s="75">
        <v>7.8193444590374528E-2</v>
      </c>
      <c r="M20" s="75">
        <v>10.446193444590376</v>
      </c>
      <c r="N20" s="75">
        <v>10.336308306140554</v>
      </c>
      <c r="O20" s="75">
        <v>70.447000000000003</v>
      </c>
      <c r="P20" s="75">
        <v>0.53129760716224095</v>
      </c>
      <c r="Q20" s="75">
        <v>70.978297607162247</v>
      </c>
      <c r="R20" s="75">
        <v>70.231665822018087</v>
      </c>
      <c r="S20" s="75">
        <v>1E-3</v>
      </c>
      <c r="T20" s="75">
        <v>7.5418059983000109E-6</v>
      </c>
      <c r="U20" s="75">
        <v>1.0075418059983E-3</v>
      </c>
      <c r="V20" s="75">
        <v>9.9694331656448223E-4</v>
      </c>
      <c r="W20" s="75">
        <v>470.22999999999996</v>
      </c>
      <c r="X20" s="75">
        <v>3.5463834345806138</v>
      </c>
      <c r="Y20" s="75">
        <v>473.77638343458062</v>
      </c>
      <c r="Z20" s="75">
        <v>468.79265574811649</v>
      </c>
      <c r="AA20" s="59"/>
      <c r="AB20" s="75">
        <v>122.68600000000005</v>
      </c>
      <c r="AC20" s="75">
        <v>0.92527401070743553</v>
      </c>
      <c r="AD20" s="75">
        <v>123.61127401070749</v>
      </c>
      <c r="AE20" s="75">
        <v>122.31098773603011</v>
      </c>
      <c r="AF20" s="75">
        <v>2.0409999999999986</v>
      </c>
      <c r="AG20" s="75">
        <v>1.5392826042530313E-2</v>
      </c>
      <c r="AH20" s="75">
        <v>2.0563928260425288</v>
      </c>
      <c r="AI20" s="75">
        <v>2.0347613091081067</v>
      </c>
      <c r="AJ20" s="75">
        <v>10.159000000000001</v>
      </c>
      <c r="AK20" s="75">
        <v>7.6617207136729829E-2</v>
      </c>
      <c r="AL20" s="75">
        <v>10.23561720713673</v>
      </c>
      <c r="AM20" s="75">
        <v>10.127947152978575</v>
      </c>
      <c r="AN20" s="75">
        <v>1.0999999999999999E-2</v>
      </c>
      <c r="AO20" s="75">
        <v>8.2959865981300113E-5</v>
      </c>
      <c r="AP20" s="75">
        <v>1.1082959865981299E-2</v>
      </c>
      <c r="AQ20" s="75">
        <v>1.0966376482209302E-2</v>
      </c>
      <c r="AR20" s="75">
        <v>134.89700000000005</v>
      </c>
      <c r="AS20" s="75">
        <v>1.017367003752677</v>
      </c>
      <c r="AT20" s="75">
        <v>135.91436700375272</v>
      </c>
      <c r="AU20" s="75">
        <v>134.48466257459899</v>
      </c>
    </row>
    <row r="21" spans="1:47" ht="13" x14ac:dyDescent="0.3">
      <c r="A21" s="63">
        <v>45658</v>
      </c>
      <c r="B21" s="60">
        <v>18</v>
      </c>
      <c r="C21" s="60" t="s">
        <v>3</v>
      </c>
      <c r="D21" s="61">
        <v>31.362715999999999</v>
      </c>
      <c r="E21" s="59">
        <v>1.1181363999999999E-2</v>
      </c>
      <c r="F21" s="59"/>
      <c r="G21" s="75">
        <v>414.18600000000004</v>
      </c>
      <c r="H21" s="75">
        <v>4.644565450565274</v>
      </c>
      <c r="I21" s="75">
        <v>418.8305654505653</v>
      </c>
      <c r="J21" s="75">
        <v>414.1474684439367</v>
      </c>
      <c r="K21" s="75">
        <v>11.063999999999998</v>
      </c>
      <c r="L21" s="75">
        <v>0.12406858789300984</v>
      </c>
      <c r="M21" s="75">
        <v>11.188068587893008</v>
      </c>
      <c r="N21" s="75">
        <v>11.06297072055481</v>
      </c>
      <c r="O21" s="75">
        <v>73.984000000000009</v>
      </c>
      <c r="P21" s="75">
        <v>0.82963579236048834</v>
      </c>
      <c r="Q21" s="75">
        <v>74.8136357923605</v>
      </c>
      <c r="R21" s="75">
        <v>73.977117298402689</v>
      </c>
      <c r="S21" s="75">
        <v>0.88700000000000012</v>
      </c>
      <c r="T21" s="75">
        <v>9.9465688233098138E-3</v>
      </c>
      <c r="U21" s="75">
        <v>0.89694656882330992</v>
      </c>
      <c r="V21" s="75">
        <v>0.88691748274874538</v>
      </c>
      <c r="W21" s="75">
        <v>500.12100000000004</v>
      </c>
      <c r="X21" s="75">
        <v>5.6082163996420817</v>
      </c>
      <c r="Y21" s="75">
        <v>505.7292163996421</v>
      </c>
      <c r="Z21" s="75">
        <v>500.07447394564292</v>
      </c>
      <c r="AA21" s="59"/>
      <c r="AB21" s="75">
        <v>130.80800000000005</v>
      </c>
      <c r="AC21" s="75">
        <v>1.4668441653207556</v>
      </c>
      <c r="AD21" s="75">
        <v>132.27484416532081</v>
      </c>
      <c r="AE21" s="75">
        <v>130.79583098466509</v>
      </c>
      <c r="AF21" s="75">
        <v>2.2339999999999987</v>
      </c>
      <c r="AG21" s="75">
        <v>2.5051448423082417E-2</v>
      </c>
      <c r="AH21" s="75">
        <v>2.2590514484230813</v>
      </c>
      <c r="AI21" s="75">
        <v>2.2337921718835356</v>
      </c>
      <c r="AJ21" s="75">
        <v>10.684999999999997</v>
      </c>
      <c r="AK21" s="75">
        <v>0.11981858836196765</v>
      </c>
      <c r="AL21" s="75">
        <v>10.804818588361965</v>
      </c>
      <c r="AM21" s="75">
        <v>10.684005978771523</v>
      </c>
      <c r="AN21" s="75">
        <v>4.3330000000000002</v>
      </c>
      <c r="AO21" s="75">
        <v>4.8589044770463823E-2</v>
      </c>
      <c r="AP21" s="75">
        <v>4.3815890447704637</v>
      </c>
      <c r="AQ21" s="75">
        <v>4.3325969027624724</v>
      </c>
      <c r="AR21" s="75">
        <v>148.06000000000006</v>
      </c>
      <c r="AS21" s="75">
        <v>1.6603032468762693</v>
      </c>
      <c r="AT21" s="75">
        <v>149.72030324687634</v>
      </c>
      <c r="AU21" s="75">
        <v>148.04622603808261</v>
      </c>
    </row>
    <row r="22" spans="1:47" ht="13" x14ac:dyDescent="0.3">
      <c r="A22" s="63">
        <v>45658</v>
      </c>
      <c r="B22" s="60">
        <v>19</v>
      </c>
      <c r="C22" s="60" t="s">
        <v>3</v>
      </c>
      <c r="D22" s="61">
        <v>30.663003</v>
      </c>
      <c r="E22" s="59">
        <v>1.1304329E-2</v>
      </c>
      <c r="F22" s="59"/>
      <c r="G22" s="75">
        <v>423.43400000000003</v>
      </c>
      <c r="H22" s="75">
        <v>4.1046716046192815</v>
      </c>
      <c r="I22" s="75">
        <v>427.53867160461931</v>
      </c>
      <c r="J22" s="75">
        <v>422.70563380057774</v>
      </c>
      <c r="K22" s="75">
        <v>11.452000000000002</v>
      </c>
      <c r="L22" s="75">
        <v>0.11101304858868209</v>
      </c>
      <c r="M22" s="75">
        <v>11.563013048588683</v>
      </c>
      <c r="N22" s="75">
        <v>11.432300944856143</v>
      </c>
      <c r="O22" s="75">
        <v>77.010999999999981</v>
      </c>
      <c r="P22" s="75">
        <v>0.74652688481164808</v>
      </c>
      <c r="Q22" s="75">
        <v>77.757526884811625</v>
      </c>
      <c r="R22" s="75">
        <v>76.878530218679373</v>
      </c>
      <c r="S22" s="75">
        <v>0.96100000000000008</v>
      </c>
      <c r="T22" s="75">
        <v>9.3157125125500773E-3</v>
      </c>
      <c r="U22" s="75">
        <v>0.97031571251255011</v>
      </c>
      <c r="V22" s="75">
        <v>0.9593469444644388</v>
      </c>
      <c r="W22" s="75">
        <v>512.85799999999995</v>
      </c>
      <c r="X22" s="75">
        <v>4.9715272505321622</v>
      </c>
      <c r="Y22" s="75">
        <v>517.82952725053212</v>
      </c>
      <c r="Z22" s="75">
        <v>511.97581190857767</v>
      </c>
      <c r="AA22" s="59"/>
      <c r="AB22" s="75">
        <v>132.5200000000001</v>
      </c>
      <c r="AC22" s="75">
        <v>1.2846183373185609</v>
      </c>
      <c r="AD22" s="75">
        <v>133.80461833731866</v>
      </c>
      <c r="AE22" s="75">
        <v>132.29204690991418</v>
      </c>
      <c r="AF22" s="75">
        <v>2.243999999999998</v>
      </c>
      <c r="AG22" s="75">
        <v>2.175281881182347E-2</v>
      </c>
      <c r="AH22" s="75">
        <v>2.2657528188118214</v>
      </c>
      <c r="AI22" s="75">
        <v>2.2401400035152954</v>
      </c>
      <c r="AJ22" s="75">
        <v>10.943999999999997</v>
      </c>
      <c r="AK22" s="75">
        <v>0.10608861367049742</v>
      </c>
      <c r="AL22" s="75">
        <v>11.050088613670495</v>
      </c>
      <c r="AM22" s="75">
        <v>10.925174776502409</v>
      </c>
      <c r="AN22" s="75">
        <v>4.6929999999999996</v>
      </c>
      <c r="AO22" s="75">
        <v>4.5492860376064009E-2</v>
      </c>
      <c r="AP22" s="75">
        <v>4.7384928603760637</v>
      </c>
      <c r="AQ22" s="75">
        <v>4.6849273781182212</v>
      </c>
      <c r="AR22" s="75">
        <v>150.4010000000001</v>
      </c>
      <c r="AS22" s="75">
        <v>1.4579526301769459</v>
      </c>
      <c r="AT22" s="75">
        <v>151.85895263017701</v>
      </c>
      <c r="AU22" s="75">
        <v>150.14228906805013</v>
      </c>
    </row>
    <row r="23" spans="1:47" ht="13" x14ac:dyDescent="0.3">
      <c r="A23" s="63">
        <v>45658</v>
      </c>
      <c r="B23" s="60">
        <v>20</v>
      </c>
      <c r="C23" s="60" t="s">
        <v>3</v>
      </c>
      <c r="D23" s="61">
        <v>31.082654000000002</v>
      </c>
      <c r="E23" s="59">
        <v>1.148571E-2</v>
      </c>
      <c r="F23" s="59"/>
      <c r="G23" s="75">
        <v>422.06199999999995</v>
      </c>
      <c r="H23" s="75">
        <v>2.8813749855309823</v>
      </c>
      <c r="I23" s="75">
        <v>424.94337498553091</v>
      </c>
      <c r="J23" s="75">
        <v>420.06259861402583</v>
      </c>
      <c r="K23" s="75">
        <v>11.485999999999995</v>
      </c>
      <c r="L23" s="75">
        <v>7.8413771161130005E-2</v>
      </c>
      <c r="M23" s="75">
        <v>11.564413771161126</v>
      </c>
      <c r="N23" s="75">
        <v>11.431588268265564</v>
      </c>
      <c r="O23" s="75">
        <v>78.067000000000021</v>
      </c>
      <c r="P23" s="75">
        <v>0.53295558708305246</v>
      </c>
      <c r="Q23" s="75">
        <v>78.599955587083073</v>
      </c>
      <c r="R23" s="75">
        <v>77.69717929119696</v>
      </c>
      <c r="S23" s="75">
        <v>1.8519999999999999</v>
      </c>
      <c r="T23" s="75">
        <v>1.2643418439005122E-2</v>
      </c>
      <c r="U23" s="75">
        <v>1.8646434184390051</v>
      </c>
      <c r="V23" s="75">
        <v>1.843226664881406</v>
      </c>
      <c r="W23" s="75">
        <v>513.46699999999998</v>
      </c>
      <c r="X23" s="75">
        <v>3.5053877622141698</v>
      </c>
      <c r="Y23" s="75">
        <v>516.97238776221411</v>
      </c>
      <c r="Z23" s="75">
        <v>511.03459283836975</v>
      </c>
      <c r="AA23" s="59"/>
      <c r="AB23" s="75">
        <v>131.16100000000003</v>
      </c>
      <c r="AC23" s="75">
        <v>0.89542300533388297</v>
      </c>
      <c r="AD23" s="75">
        <v>132.05642300533393</v>
      </c>
      <c r="AE23" s="75">
        <v>130.53966122705734</v>
      </c>
      <c r="AF23" s="75">
        <v>2.2739999999999978</v>
      </c>
      <c r="AG23" s="75">
        <v>1.5524370156748174E-2</v>
      </c>
      <c r="AH23" s="75">
        <v>2.2895243701567458</v>
      </c>
      <c r="AI23" s="75">
        <v>2.263227557203193</v>
      </c>
      <c r="AJ23" s="75">
        <v>11.155999999999999</v>
      </c>
      <c r="AK23" s="75">
        <v>7.6160894225454176E-2</v>
      </c>
      <c r="AL23" s="75">
        <v>11.232160894225453</v>
      </c>
      <c r="AM23" s="75">
        <v>11.103151551521039</v>
      </c>
      <c r="AN23" s="75">
        <v>9.0080000000000009</v>
      </c>
      <c r="AO23" s="75">
        <v>6.1496713444145867E-2</v>
      </c>
      <c r="AP23" s="75">
        <v>9.0694967134441473</v>
      </c>
      <c r="AQ23" s="75">
        <v>8.9653271043475744</v>
      </c>
      <c r="AR23" s="75">
        <v>153.59900000000005</v>
      </c>
      <c r="AS23" s="75">
        <v>1.0486049831602311</v>
      </c>
      <c r="AT23" s="75">
        <v>154.64760498316028</v>
      </c>
      <c r="AU23" s="75">
        <v>152.87136744012915</v>
      </c>
    </row>
    <row r="24" spans="1:47" ht="13" x14ac:dyDescent="0.3">
      <c r="A24" s="63">
        <v>45658</v>
      </c>
      <c r="B24" s="60">
        <v>21</v>
      </c>
      <c r="C24" s="60" t="s">
        <v>3</v>
      </c>
      <c r="D24" s="61">
        <v>32.759149000000001</v>
      </c>
      <c r="E24" s="59">
        <v>1.1779237999999999E-2</v>
      </c>
      <c r="F24" s="59"/>
      <c r="G24" s="75">
        <v>414.03899999999993</v>
      </c>
      <c r="H24" s="75">
        <v>2.9709531277686017</v>
      </c>
      <c r="I24" s="75">
        <v>417.00995312776854</v>
      </c>
      <c r="J24" s="75">
        <v>412.09789364150771</v>
      </c>
      <c r="K24" s="75">
        <v>11.542000000000002</v>
      </c>
      <c r="L24" s="75">
        <v>8.2820074922181755E-2</v>
      </c>
      <c r="M24" s="75">
        <v>11.624820074922184</v>
      </c>
      <c r="N24" s="75">
        <v>11.487888552552498</v>
      </c>
      <c r="O24" s="75">
        <v>79.137000000000015</v>
      </c>
      <c r="P24" s="75">
        <v>0.56785065578900518</v>
      </c>
      <c r="Q24" s="75">
        <v>79.704850655789016</v>
      </c>
      <c r="R24" s="75">
        <v>78.765988250160021</v>
      </c>
      <c r="S24" s="75">
        <v>1.8519999999999999</v>
      </c>
      <c r="T24" s="75">
        <v>1.3289098835200188E-2</v>
      </c>
      <c r="U24" s="75">
        <v>1.8652890988352</v>
      </c>
      <c r="V24" s="75">
        <v>1.8433174146012146</v>
      </c>
      <c r="W24" s="75">
        <v>506.56999999999988</v>
      </c>
      <c r="X24" s="75">
        <v>3.634912957314989</v>
      </c>
      <c r="Y24" s="75">
        <v>510.20491295731495</v>
      </c>
      <c r="Z24" s="75">
        <v>504.19508785882141</v>
      </c>
      <c r="AA24" s="59"/>
      <c r="AB24" s="75">
        <v>128.71000000000009</v>
      </c>
      <c r="AC24" s="75">
        <v>0.92356366688910241</v>
      </c>
      <c r="AD24" s="75">
        <v>129.63356366688919</v>
      </c>
      <c r="AE24" s="75">
        <v>128.10657906766875</v>
      </c>
      <c r="AF24" s="75">
        <v>2.2729999999999992</v>
      </c>
      <c r="AG24" s="75">
        <v>1.6310000892230031E-2</v>
      </c>
      <c r="AH24" s="75">
        <v>2.2893100008922294</v>
      </c>
      <c r="AI24" s="75">
        <v>2.2623436735359395</v>
      </c>
      <c r="AJ24" s="75">
        <v>11.408999999999999</v>
      </c>
      <c r="AK24" s="75">
        <v>8.1865728191576101E-2</v>
      </c>
      <c r="AL24" s="75">
        <v>11.490865728191576</v>
      </c>
      <c r="AM24" s="75">
        <v>11.355512085953164</v>
      </c>
      <c r="AN24" s="75">
        <v>9.0080000000000009</v>
      </c>
      <c r="AO24" s="75">
        <v>6.4637258265379763E-2</v>
      </c>
      <c r="AP24" s="75">
        <v>9.0726372582653809</v>
      </c>
      <c r="AQ24" s="75">
        <v>8.9657685047126048</v>
      </c>
      <c r="AR24" s="75">
        <v>151.40000000000009</v>
      </c>
      <c r="AS24" s="75">
        <v>1.0863766542382882</v>
      </c>
      <c r="AT24" s="75">
        <v>152.4863766542384</v>
      </c>
      <c r="AU24" s="75">
        <v>150.69020333187046</v>
      </c>
    </row>
    <row r="25" spans="1:47" ht="13" x14ac:dyDescent="0.3">
      <c r="A25" s="63">
        <v>45658</v>
      </c>
      <c r="B25" s="60">
        <v>22</v>
      </c>
      <c r="C25" s="60" t="s">
        <v>3</v>
      </c>
      <c r="D25" s="61">
        <v>28.168413999999999</v>
      </c>
      <c r="E25" s="59">
        <v>1.1746978999999999E-2</v>
      </c>
      <c r="F25" s="59"/>
      <c r="G25" s="75">
        <v>395.35599999999999</v>
      </c>
      <c r="H25" s="75">
        <v>2.7194022505072879</v>
      </c>
      <c r="I25" s="75">
        <v>398.0754022505073</v>
      </c>
      <c r="J25" s="75">
        <v>393.39921885985405</v>
      </c>
      <c r="K25" s="75">
        <v>11.150999999999998</v>
      </c>
      <c r="L25" s="75">
        <v>7.6700630559310506E-2</v>
      </c>
      <c r="M25" s="75">
        <v>11.227700630559308</v>
      </c>
      <c r="N25" s="75">
        <v>11.095809067033841</v>
      </c>
      <c r="O25" s="75">
        <v>78.467000000000013</v>
      </c>
      <c r="P25" s="75">
        <v>0.53972454291968608</v>
      </c>
      <c r="Q25" s="75">
        <v>79.006724542919699</v>
      </c>
      <c r="R25" s="75">
        <v>78.078634208855235</v>
      </c>
      <c r="S25" s="75">
        <v>1.8519999999999999</v>
      </c>
      <c r="T25" s="75">
        <v>1.2738729064285094E-2</v>
      </c>
      <c r="U25" s="75">
        <v>1.8647387290642849</v>
      </c>
      <c r="V25" s="75">
        <v>1.8428336823734801</v>
      </c>
      <c r="W25" s="75">
        <v>486.82600000000002</v>
      </c>
      <c r="X25" s="75">
        <v>3.3485661530505695</v>
      </c>
      <c r="Y25" s="75">
        <v>490.17456615305059</v>
      </c>
      <c r="Z25" s="75">
        <v>484.41649581811657</v>
      </c>
      <c r="AA25" s="59"/>
      <c r="AB25" s="75">
        <v>123.02500000000005</v>
      </c>
      <c r="AC25" s="75">
        <v>0.84621066043934889</v>
      </c>
      <c r="AD25" s="75">
        <v>123.8712106604394</v>
      </c>
      <c r="AE25" s="75">
        <v>122.41609815010665</v>
      </c>
      <c r="AF25" s="75">
        <v>2.1739999999999982</v>
      </c>
      <c r="AG25" s="75">
        <v>1.4953562087341127E-2</v>
      </c>
      <c r="AH25" s="75">
        <v>2.1889535620873395</v>
      </c>
      <c r="AI25" s="75">
        <v>2.1632399705615244</v>
      </c>
      <c r="AJ25" s="75">
        <v>11.366999999999999</v>
      </c>
      <c r="AK25" s="75">
        <v>7.8186357059248729E-2</v>
      </c>
      <c r="AL25" s="75">
        <v>11.445186357059248</v>
      </c>
      <c r="AM25" s="75">
        <v>11.310739993271786</v>
      </c>
      <c r="AN25" s="75">
        <v>9.0080000000000009</v>
      </c>
      <c r="AO25" s="75">
        <v>6.1960297738164215E-2</v>
      </c>
      <c r="AP25" s="75">
        <v>9.0699602977381648</v>
      </c>
      <c r="AQ25" s="75">
        <v>8.9634156645898013</v>
      </c>
      <c r="AR25" s="75">
        <v>145.57400000000004</v>
      </c>
      <c r="AS25" s="75">
        <v>1.0013108773241028</v>
      </c>
      <c r="AT25" s="75">
        <v>146.57531087732414</v>
      </c>
      <c r="AU25" s="75">
        <v>144.85349377852975</v>
      </c>
    </row>
    <row r="26" spans="1:47" ht="13" x14ac:dyDescent="0.3">
      <c r="A26" s="63">
        <v>45658</v>
      </c>
      <c r="B26" s="60">
        <v>23</v>
      </c>
      <c r="C26" s="60" t="s">
        <v>3</v>
      </c>
      <c r="D26" s="61">
        <v>25.490788999999999</v>
      </c>
      <c r="E26" s="59">
        <v>1.1642652999999999E-2</v>
      </c>
      <c r="F26" s="59"/>
      <c r="G26" s="75">
        <v>365.18399999999986</v>
      </c>
      <c r="H26" s="75">
        <v>3.3209508163391708</v>
      </c>
      <c r="I26" s="75">
        <v>368.50495081633903</v>
      </c>
      <c r="J26" s="75">
        <v>364.21457554520231</v>
      </c>
      <c r="K26" s="75">
        <v>10.425999999999998</v>
      </c>
      <c r="L26" s="75">
        <v>9.4813116705967954E-2</v>
      </c>
      <c r="M26" s="75">
        <v>10.520813116705966</v>
      </c>
      <c r="N26" s="75">
        <v>10.39832294031031</v>
      </c>
      <c r="O26" s="75">
        <v>74.818000000000012</v>
      </c>
      <c r="P26" s="75">
        <v>0.68038823764695111</v>
      </c>
      <c r="Q26" s="75">
        <v>75.498388237646964</v>
      </c>
      <c r="R26" s="75">
        <v>74.619386701336765</v>
      </c>
      <c r="S26" s="75">
        <v>1.8519999999999999</v>
      </c>
      <c r="T26" s="75">
        <v>1.6841923282126667E-2</v>
      </c>
      <c r="U26" s="75">
        <v>1.8688419232821265</v>
      </c>
      <c r="V26" s="75">
        <v>1.8470836452575001</v>
      </c>
      <c r="W26" s="75">
        <v>452.27999999999986</v>
      </c>
      <c r="X26" s="75">
        <v>4.1129940939742164</v>
      </c>
      <c r="Y26" s="75">
        <v>456.3929940939741</v>
      </c>
      <c r="Z26" s="75">
        <v>451.07936883210687</v>
      </c>
      <c r="AA26" s="59"/>
      <c r="AB26" s="75">
        <v>112.87400000000001</v>
      </c>
      <c r="AC26" s="75">
        <v>1.0264661169258995</v>
      </c>
      <c r="AD26" s="75">
        <v>113.90046611692591</v>
      </c>
      <c r="AE26" s="75">
        <v>112.57436251338828</v>
      </c>
      <c r="AF26" s="75">
        <v>2.052999999999999</v>
      </c>
      <c r="AG26" s="75">
        <v>1.8669799405078857E-2</v>
      </c>
      <c r="AH26" s="75">
        <v>2.0716697994050781</v>
      </c>
      <c r="AI26" s="75">
        <v>2.0475500668000253</v>
      </c>
      <c r="AJ26" s="75">
        <v>10.718</v>
      </c>
      <c r="AK26" s="75">
        <v>9.7468538735331345E-2</v>
      </c>
      <c r="AL26" s="75">
        <v>10.815468538735331</v>
      </c>
      <c r="AM26" s="75">
        <v>10.689547791506419</v>
      </c>
      <c r="AN26" s="75">
        <v>9.0079999999999991</v>
      </c>
      <c r="AO26" s="75">
        <v>8.1917950823648514E-2</v>
      </c>
      <c r="AP26" s="75">
        <v>9.0899179508236472</v>
      </c>
      <c r="AQ26" s="75">
        <v>8.984087190323736</v>
      </c>
      <c r="AR26" s="75">
        <v>134.65300000000002</v>
      </c>
      <c r="AS26" s="75">
        <v>1.2245224058899582</v>
      </c>
      <c r="AT26" s="75">
        <v>135.87752240588998</v>
      </c>
      <c r="AU26" s="75">
        <v>134.29554756201847</v>
      </c>
    </row>
    <row r="27" spans="1:47" ht="13" x14ac:dyDescent="0.3">
      <c r="A27" s="63">
        <v>45658</v>
      </c>
      <c r="B27" s="60">
        <v>24</v>
      </c>
      <c r="C27" s="60" t="s">
        <v>3</v>
      </c>
      <c r="D27" s="61">
        <v>22.911487000000001</v>
      </c>
      <c r="E27" s="59">
        <v>1.1428714E-2</v>
      </c>
      <c r="F27" s="59"/>
      <c r="G27" s="75">
        <v>332.81999999999994</v>
      </c>
      <c r="H27" s="75">
        <v>2.7141680430854414</v>
      </c>
      <c r="I27" s="75">
        <v>335.5341680430854</v>
      </c>
      <c r="J27" s="75">
        <v>331.69944399929301</v>
      </c>
      <c r="K27" s="75">
        <v>9.6689999999999987</v>
      </c>
      <c r="L27" s="75">
        <v>7.885130343306633E-2</v>
      </c>
      <c r="M27" s="75">
        <v>9.7478513034330643</v>
      </c>
      <c r="N27" s="75">
        <v>9.6364458987716013</v>
      </c>
      <c r="O27" s="75">
        <v>71.697999999999993</v>
      </c>
      <c r="P27" s="75">
        <v>0.58470170168000724</v>
      </c>
      <c r="Q27" s="75">
        <v>72.282701701679997</v>
      </c>
      <c r="R27" s="75">
        <v>71.456603376784187</v>
      </c>
      <c r="S27" s="75">
        <v>1.8520000000000001</v>
      </c>
      <c r="T27" s="75">
        <v>1.5103176539253168E-2</v>
      </c>
      <c r="U27" s="75">
        <v>1.8671031765392532</v>
      </c>
      <c r="V27" s="75">
        <v>1.8457645883260945</v>
      </c>
      <c r="W27" s="75">
        <v>416.03899999999987</v>
      </c>
      <c r="X27" s="75">
        <v>3.3928242247377685</v>
      </c>
      <c r="Y27" s="75">
        <v>419.43182422473768</v>
      </c>
      <c r="Z27" s="75">
        <v>414.63825786317494</v>
      </c>
      <c r="AA27" s="59"/>
      <c r="AB27" s="75">
        <v>101.33300000000006</v>
      </c>
      <c r="AC27" s="75">
        <v>0.82637699149683685</v>
      </c>
      <c r="AD27" s="75">
        <v>102.1593769914969</v>
      </c>
      <c r="AE27" s="75">
        <v>100.9918266894429</v>
      </c>
      <c r="AF27" s="75">
        <v>1.8639999999999985</v>
      </c>
      <c r="AG27" s="75">
        <v>1.5201037294367106E-2</v>
      </c>
      <c r="AH27" s="75">
        <v>1.8792010372943657</v>
      </c>
      <c r="AI27" s="75">
        <v>1.8577241860906251</v>
      </c>
      <c r="AJ27" s="75">
        <v>10.255000000000003</v>
      </c>
      <c r="AK27" s="75">
        <v>8.3630170307797652E-2</v>
      </c>
      <c r="AL27" s="75">
        <v>10.3386301703078</v>
      </c>
      <c r="AM27" s="75">
        <v>10.220472922939582</v>
      </c>
      <c r="AN27" s="75">
        <v>9.0080000000000009</v>
      </c>
      <c r="AO27" s="75">
        <v>7.3460806838872864E-2</v>
      </c>
      <c r="AP27" s="75">
        <v>9.0814608068388729</v>
      </c>
      <c r="AQ27" s="75">
        <v>8.9776713885753026</v>
      </c>
      <c r="AR27" s="75">
        <v>122.46000000000005</v>
      </c>
      <c r="AS27" s="75">
        <v>0.99866900593787444</v>
      </c>
      <c r="AT27" s="75">
        <v>123.45866900593794</v>
      </c>
      <c r="AU27" s="75">
        <v>122.0476951870484</v>
      </c>
    </row>
    <row r="28" spans="1:47" ht="13" x14ac:dyDescent="0.3">
      <c r="A28" s="63">
        <v>45659</v>
      </c>
      <c r="B28" s="60">
        <v>1</v>
      </c>
      <c r="C28" s="60" t="s">
        <v>3</v>
      </c>
      <c r="D28" s="61">
        <v>27.119309999999999</v>
      </c>
      <c r="E28" s="59">
        <v>1.1649787E-2</v>
      </c>
      <c r="F28" s="59"/>
      <c r="G28" s="75">
        <v>306.17199999999997</v>
      </c>
      <c r="H28" s="75">
        <v>2.3098936085463295</v>
      </c>
      <c r="I28" s="75">
        <v>308.48189360854627</v>
      </c>
      <c r="J28" s="75">
        <v>304.88814525465006</v>
      </c>
      <c r="K28" s="75">
        <v>9.157</v>
      </c>
      <c r="L28" s="75">
        <v>6.9084357072033822E-2</v>
      </c>
      <c r="M28" s="75">
        <v>9.2260843570720343</v>
      </c>
      <c r="N28" s="75">
        <v>9.1186024394681127</v>
      </c>
      <c r="O28" s="75">
        <v>69.057999999999993</v>
      </c>
      <c r="P28" s="75">
        <v>0.52100333413568989</v>
      </c>
      <c r="Q28" s="75">
        <v>69.579003334135678</v>
      </c>
      <c r="R28" s="75">
        <v>68.768422765620713</v>
      </c>
      <c r="S28" s="75">
        <v>1.8519999999999999</v>
      </c>
      <c r="T28" s="75">
        <v>1.3972286698417238E-2</v>
      </c>
      <c r="U28" s="75">
        <v>1.8659722866984172</v>
      </c>
      <c r="V28" s="75">
        <v>1.8442341070104777</v>
      </c>
      <c r="W28" s="75">
        <v>386.23899999999992</v>
      </c>
      <c r="X28" s="75">
        <v>2.9139535864524704</v>
      </c>
      <c r="Y28" s="75">
        <v>389.15295358645238</v>
      </c>
      <c r="Z28" s="75">
        <v>384.61940456674938</v>
      </c>
      <c r="AA28" s="59"/>
      <c r="AB28" s="75">
        <v>92.276000000000025</v>
      </c>
      <c r="AC28" s="75">
        <v>0.6961699391917654</v>
      </c>
      <c r="AD28" s="75">
        <v>92.972169939191787</v>
      </c>
      <c r="AE28" s="75">
        <v>91.889063962472406</v>
      </c>
      <c r="AF28" s="75">
        <v>1.7459999999999989</v>
      </c>
      <c r="AG28" s="75">
        <v>1.3172576984576936E-2</v>
      </c>
      <c r="AH28" s="75">
        <v>1.7591725769845759</v>
      </c>
      <c r="AI28" s="75">
        <v>1.7386785911664644</v>
      </c>
      <c r="AJ28" s="75">
        <v>9.8649999999999967</v>
      </c>
      <c r="AK28" s="75">
        <v>7.4425814405985974E-2</v>
      </c>
      <c r="AL28" s="75">
        <v>9.9394258144059826</v>
      </c>
      <c r="AM28" s="75">
        <v>9.8236336207658521</v>
      </c>
      <c r="AN28" s="75">
        <v>9.0069999999999997</v>
      </c>
      <c r="AO28" s="75">
        <v>6.7952692382637181E-2</v>
      </c>
      <c r="AP28" s="75">
        <v>9.0749526923826362</v>
      </c>
      <c r="AQ28" s="75">
        <v>8.9692314264813024</v>
      </c>
      <c r="AR28" s="75">
        <v>112.89400000000002</v>
      </c>
      <c r="AS28" s="75">
        <v>0.85172102296496544</v>
      </c>
      <c r="AT28" s="75">
        <v>113.74572102296499</v>
      </c>
      <c r="AU28" s="75">
        <v>112.42060760088602</v>
      </c>
    </row>
    <row r="29" spans="1:47" ht="13" x14ac:dyDescent="0.3">
      <c r="A29" s="63">
        <v>45659</v>
      </c>
      <c r="B29" s="60">
        <v>2</v>
      </c>
      <c r="C29" s="60" t="s">
        <v>3</v>
      </c>
      <c r="D29" s="61">
        <v>24.681336999999999</v>
      </c>
      <c r="E29" s="59">
        <v>1.1406394E-2</v>
      </c>
      <c r="F29" s="59"/>
      <c r="G29" s="75">
        <v>288.16200000000003</v>
      </c>
      <c r="H29" s="75">
        <v>2.3579776546080753</v>
      </c>
      <c r="I29" s="75">
        <v>290.51997765460811</v>
      </c>
      <c r="J29" s="75">
        <v>287.20619232460848</v>
      </c>
      <c r="K29" s="75">
        <v>8.7560000000000002</v>
      </c>
      <c r="L29" s="75">
        <v>7.1648768205899133E-2</v>
      </c>
      <c r="M29" s="75">
        <v>8.8276487682058988</v>
      </c>
      <c r="N29" s="75">
        <v>8.7269571282621285</v>
      </c>
      <c r="O29" s="75">
        <v>67.469000000000008</v>
      </c>
      <c r="P29" s="75">
        <v>0.55208665396114776</v>
      </c>
      <c r="Q29" s="75">
        <v>68.021086653961163</v>
      </c>
      <c r="R29" s="75">
        <v>67.245211339277944</v>
      </c>
      <c r="S29" s="75">
        <v>1.8519999999999999</v>
      </c>
      <c r="T29" s="75">
        <v>1.5154581854422703E-2</v>
      </c>
      <c r="U29" s="75">
        <v>1.8671545818544226</v>
      </c>
      <c r="V29" s="75">
        <v>1.8458570810348858</v>
      </c>
      <c r="W29" s="75">
        <v>366.23899999999998</v>
      </c>
      <c r="X29" s="75">
        <v>2.9968676586295451</v>
      </c>
      <c r="Y29" s="75">
        <v>369.23586765862962</v>
      </c>
      <c r="Z29" s="75">
        <v>365.02421787318343</v>
      </c>
      <c r="AA29" s="59"/>
      <c r="AB29" s="75">
        <v>86.916000000000011</v>
      </c>
      <c r="AC29" s="75">
        <v>0.71121794625216195</v>
      </c>
      <c r="AD29" s="75">
        <v>87.627217946252173</v>
      </c>
      <c r="AE29" s="75">
        <v>86.627707373233349</v>
      </c>
      <c r="AF29" s="75">
        <v>1.6629999999999983</v>
      </c>
      <c r="AG29" s="75">
        <v>1.3608028954592295E-2</v>
      </c>
      <c r="AH29" s="75">
        <v>1.6766080289545906</v>
      </c>
      <c r="AI29" s="75">
        <v>1.6574839771927712</v>
      </c>
      <c r="AJ29" s="75">
        <v>9.6059999999999999</v>
      </c>
      <c r="AK29" s="75">
        <v>7.8604164845348004E-2</v>
      </c>
      <c r="AL29" s="75">
        <v>9.6846041648453483</v>
      </c>
      <c r="AM29" s="75">
        <v>9.5741377540070811</v>
      </c>
      <c r="AN29" s="75">
        <v>9.0069999999999997</v>
      </c>
      <c r="AO29" s="75">
        <v>7.370265591943051E-2</v>
      </c>
      <c r="AP29" s="75">
        <v>9.0807026559194295</v>
      </c>
      <c r="AQ29" s="75">
        <v>8.9771245836291662</v>
      </c>
      <c r="AR29" s="75">
        <v>107.19200000000001</v>
      </c>
      <c r="AS29" s="75">
        <v>0.87713279597153282</v>
      </c>
      <c r="AT29" s="75">
        <v>108.06913279597154</v>
      </c>
      <c r="AU29" s="75">
        <v>106.83645368806236</v>
      </c>
    </row>
    <row r="30" spans="1:47" ht="13" x14ac:dyDescent="0.3">
      <c r="A30" s="63">
        <v>45659</v>
      </c>
      <c r="B30" s="60">
        <v>3</v>
      </c>
      <c r="C30" s="60" t="s">
        <v>3</v>
      </c>
      <c r="D30" s="61">
        <v>25.116242</v>
      </c>
      <c r="E30" s="59">
        <v>1.2043374000000001E-2</v>
      </c>
      <c r="F30" s="59"/>
      <c r="G30" s="75">
        <v>278.29699999999997</v>
      </c>
      <c r="H30" s="75">
        <v>2.3480722459456507</v>
      </c>
      <c r="I30" s="75">
        <v>280.64507224594564</v>
      </c>
      <c r="J30" s="75">
        <v>277.2651586796307</v>
      </c>
      <c r="K30" s="75">
        <v>8.761000000000001</v>
      </c>
      <c r="L30" s="75">
        <v>7.391908984548827E-2</v>
      </c>
      <c r="M30" s="75">
        <v>8.8349190898454886</v>
      </c>
      <c r="N30" s="75">
        <v>8.72851685498674</v>
      </c>
      <c r="O30" s="75">
        <v>67.010000000000005</v>
      </c>
      <c r="P30" s="75">
        <v>0.56538274289991652</v>
      </c>
      <c r="Q30" s="75">
        <v>67.575382742899919</v>
      </c>
      <c r="R30" s="75">
        <v>66.761547135334027</v>
      </c>
      <c r="S30" s="75">
        <v>1.8519999999999999</v>
      </c>
      <c r="T30" s="75">
        <v>1.562585942173773E-2</v>
      </c>
      <c r="U30" s="75">
        <v>1.8676258594217376</v>
      </c>
      <c r="V30" s="75">
        <v>1.8451333427046503</v>
      </c>
      <c r="W30" s="75">
        <v>355.91999999999996</v>
      </c>
      <c r="X30" s="75">
        <v>3.0029999381127932</v>
      </c>
      <c r="Y30" s="75">
        <v>358.92299993811281</v>
      </c>
      <c r="Z30" s="75">
        <v>354.60035601265611</v>
      </c>
      <c r="AA30" s="59"/>
      <c r="AB30" s="75">
        <v>83.913000000000039</v>
      </c>
      <c r="AC30" s="75">
        <v>0.70799824063513983</v>
      </c>
      <c r="AD30" s="75">
        <v>84.620998240635174</v>
      </c>
      <c r="AE30" s="75">
        <v>83.601875910569859</v>
      </c>
      <c r="AF30" s="75">
        <v>1.6809999999999994</v>
      </c>
      <c r="AG30" s="75">
        <v>1.4183082984849415E-2</v>
      </c>
      <c r="AH30" s="75">
        <v>1.6951830829848489</v>
      </c>
      <c r="AI30" s="75">
        <v>1.6747673591179892</v>
      </c>
      <c r="AJ30" s="75">
        <v>9.7060000000000013</v>
      </c>
      <c r="AK30" s="75">
        <v>8.1892328049344737E-2</v>
      </c>
      <c r="AL30" s="75">
        <v>9.7878923280493453</v>
      </c>
      <c r="AM30" s="75">
        <v>9.6700130800709161</v>
      </c>
      <c r="AN30" s="75">
        <v>9.0069999999999997</v>
      </c>
      <c r="AO30" s="75">
        <v>7.5994662965222323E-2</v>
      </c>
      <c r="AP30" s="75">
        <v>9.0829946629652216</v>
      </c>
      <c r="AQ30" s="75">
        <v>8.9736047611991268</v>
      </c>
      <c r="AR30" s="75">
        <v>104.30700000000004</v>
      </c>
      <c r="AS30" s="75">
        <v>0.88006831463455626</v>
      </c>
      <c r="AT30" s="75">
        <v>105.1870683146346</v>
      </c>
      <c r="AU30" s="75">
        <v>103.9202611109579</v>
      </c>
    </row>
    <row r="31" spans="1:47" ht="13" x14ac:dyDescent="0.3">
      <c r="A31" s="63">
        <v>45659</v>
      </c>
      <c r="B31" s="60">
        <v>4</v>
      </c>
      <c r="C31" s="60" t="s">
        <v>3</v>
      </c>
      <c r="D31" s="61">
        <v>25.612386000000001</v>
      </c>
      <c r="E31" s="59">
        <v>1.1985981999999999E-2</v>
      </c>
      <c r="F31" s="59"/>
      <c r="G31" s="75">
        <v>273.60900000000004</v>
      </c>
      <c r="H31" s="75">
        <v>2.8867695824293143</v>
      </c>
      <c r="I31" s="75">
        <v>276.49576958242938</v>
      </c>
      <c r="J31" s="75">
        <v>273.18169626513821</v>
      </c>
      <c r="K31" s="75">
        <v>8.6279999999999983</v>
      </c>
      <c r="L31" s="75">
        <v>9.1031537548838359E-2</v>
      </c>
      <c r="M31" s="75">
        <v>8.7190315375488368</v>
      </c>
      <c r="N31" s="75">
        <v>8.6145253824823449</v>
      </c>
      <c r="O31" s="75">
        <v>66.917999999999978</v>
      </c>
      <c r="P31" s="75">
        <v>0.7060325022824715</v>
      </c>
      <c r="Q31" s="75">
        <v>67.624032502282446</v>
      </c>
      <c r="R31" s="75">
        <v>66.813492065942668</v>
      </c>
      <c r="S31" s="75">
        <v>1.8519999999999999</v>
      </c>
      <c r="T31" s="75">
        <v>1.9539917424715884E-2</v>
      </c>
      <c r="U31" s="75">
        <v>1.8715399174247158</v>
      </c>
      <c r="V31" s="75">
        <v>1.8491076736621817</v>
      </c>
      <c r="W31" s="75">
        <v>351.00699999999995</v>
      </c>
      <c r="X31" s="75">
        <v>3.70337353968534</v>
      </c>
      <c r="Y31" s="75">
        <v>354.71037353968541</v>
      </c>
      <c r="Z31" s="75">
        <v>350.45882138722538</v>
      </c>
      <c r="AA31" s="59"/>
      <c r="AB31" s="75">
        <v>82.844999999999999</v>
      </c>
      <c r="AC31" s="75">
        <v>0.87407368199275781</v>
      </c>
      <c r="AD31" s="75">
        <v>83.719073681992754</v>
      </c>
      <c r="AE31" s="75">
        <v>82.715618371783719</v>
      </c>
      <c r="AF31" s="75">
        <v>1.6949999999999985</v>
      </c>
      <c r="AG31" s="75">
        <v>1.7883455742383043E-2</v>
      </c>
      <c r="AH31" s="75">
        <v>1.7128834557423815</v>
      </c>
      <c r="AI31" s="75">
        <v>1.6923528654737556</v>
      </c>
      <c r="AJ31" s="75">
        <v>9.639999999999997</v>
      </c>
      <c r="AK31" s="75">
        <v>0.10170885743750598</v>
      </c>
      <c r="AL31" s="75">
        <v>9.7417088574375033</v>
      </c>
      <c r="AM31" s="75">
        <v>9.6249449104230163</v>
      </c>
      <c r="AN31" s="75">
        <v>9.0069999999999997</v>
      </c>
      <c r="AO31" s="75">
        <v>9.5030257151412501E-2</v>
      </c>
      <c r="AP31" s="75">
        <v>9.1020302571514122</v>
      </c>
      <c r="AQ31" s="75">
        <v>8.9929334863257395</v>
      </c>
      <c r="AR31" s="75">
        <v>103.187</v>
      </c>
      <c r="AS31" s="75">
        <v>1.0886962523240593</v>
      </c>
      <c r="AT31" s="75">
        <v>104.27569625232405</v>
      </c>
      <c r="AU31" s="75">
        <v>103.02584963400622</v>
      </c>
    </row>
    <row r="32" spans="1:47" ht="13" x14ac:dyDescent="0.3">
      <c r="A32" s="63">
        <v>45659</v>
      </c>
      <c r="B32" s="60">
        <v>5</v>
      </c>
      <c r="C32" s="60" t="s">
        <v>3</v>
      </c>
      <c r="D32" s="61">
        <v>25.288412000000001</v>
      </c>
      <c r="E32" s="59">
        <v>1.1410264999999999E-2</v>
      </c>
      <c r="F32" s="59"/>
      <c r="G32" s="75">
        <v>274.49100000000004</v>
      </c>
      <c r="H32" s="75">
        <v>2.0087948952065062</v>
      </c>
      <c r="I32" s="75">
        <v>276.49979489520655</v>
      </c>
      <c r="J32" s="75">
        <v>273.34485896300663</v>
      </c>
      <c r="K32" s="75">
        <v>8.75</v>
      </c>
      <c r="L32" s="75">
        <v>6.4034723663278309E-2</v>
      </c>
      <c r="M32" s="75">
        <v>8.8140347236632781</v>
      </c>
      <c r="N32" s="75">
        <v>8.7134642517470784</v>
      </c>
      <c r="O32" s="75">
        <v>68.244</v>
      </c>
      <c r="P32" s="75">
        <v>0.49942693504877317</v>
      </c>
      <c r="Q32" s="75">
        <v>68.743426935048774</v>
      </c>
      <c r="R32" s="75">
        <v>67.959046216711727</v>
      </c>
      <c r="S32" s="75">
        <v>1.8519999999999999</v>
      </c>
      <c r="T32" s="75">
        <v>1.3553406654216164E-2</v>
      </c>
      <c r="U32" s="75">
        <v>1.8655534066542161</v>
      </c>
      <c r="V32" s="75">
        <v>1.8442669479126388</v>
      </c>
      <c r="W32" s="75">
        <v>353.33699999999999</v>
      </c>
      <c r="X32" s="75">
        <v>2.5858099605727736</v>
      </c>
      <c r="Y32" s="75">
        <v>355.92280996057281</v>
      </c>
      <c r="Z32" s="75">
        <v>351.86163637937807</v>
      </c>
      <c r="AA32" s="59"/>
      <c r="AB32" s="75">
        <v>83.429999999999978</v>
      </c>
      <c r="AC32" s="75">
        <v>0.61056194231169236</v>
      </c>
      <c r="AD32" s="75">
        <v>84.040561942311669</v>
      </c>
      <c r="AE32" s="75">
        <v>83.08163685980098</v>
      </c>
      <c r="AF32" s="75">
        <v>1.7169999999999985</v>
      </c>
      <c r="AG32" s="75">
        <v>1.256544234626843E-2</v>
      </c>
      <c r="AH32" s="75">
        <v>1.729565442346267</v>
      </c>
      <c r="AI32" s="75">
        <v>1.709830642314254</v>
      </c>
      <c r="AJ32" s="75">
        <v>9.8129999999999953</v>
      </c>
      <c r="AK32" s="75">
        <v>7.181402780659997E-2</v>
      </c>
      <c r="AL32" s="75">
        <v>9.8848140278065948</v>
      </c>
      <c r="AM32" s="75">
        <v>9.7720256802736039</v>
      </c>
      <c r="AN32" s="75">
        <v>9.0069999999999997</v>
      </c>
      <c r="AO32" s="75">
        <v>6.5915514975445455E-2</v>
      </c>
      <c r="AP32" s="75">
        <v>9.0729155149754455</v>
      </c>
      <c r="AQ32" s="75">
        <v>8.9693911446269645</v>
      </c>
      <c r="AR32" s="75">
        <v>103.96699999999998</v>
      </c>
      <c r="AS32" s="75">
        <v>0.76085692744000621</v>
      </c>
      <c r="AT32" s="75">
        <v>104.72785692743999</v>
      </c>
      <c r="AU32" s="75">
        <v>103.53288432701581</v>
      </c>
    </row>
    <row r="33" spans="1:47" ht="13" x14ac:dyDescent="0.3">
      <c r="A33" s="63">
        <v>45659</v>
      </c>
      <c r="B33" s="60">
        <v>6</v>
      </c>
      <c r="C33" s="60" t="s">
        <v>3</v>
      </c>
      <c r="D33" s="61">
        <v>29.151389000000002</v>
      </c>
      <c r="E33" s="59">
        <v>1.2101423E-2</v>
      </c>
      <c r="F33" s="59"/>
      <c r="G33" s="75">
        <v>284.93900000000014</v>
      </c>
      <c r="H33" s="75">
        <v>2.4406659751125477</v>
      </c>
      <c r="I33" s="75">
        <v>287.37966597511269</v>
      </c>
      <c r="J33" s="75">
        <v>283.90196307554913</v>
      </c>
      <c r="K33" s="75">
        <v>9.1070000000000011</v>
      </c>
      <c r="L33" s="75">
        <v>7.8006678746503522E-2</v>
      </c>
      <c r="M33" s="75">
        <v>9.1850066787465039</v>
      </c>
      <c r="N33" s="75">
        <v>9.0738550276691665</v>
      </c>
      <c r="O33" s="75">
        <v>71.213000000000008</v>
      </c>
      <c r="P33" s="75">
        <v>0.60998019255240521</v>
      </c>
      <c r="Q33" s="75">
        <v>71.822980192552407</v>
      </c>
      <c r="R33" s="75">
        <v>70.953819928121703</v>
      </c>
      <c r="S33" s="75">
        <v>1.8519999999999999</v>
      </c>
      <c r="T33" s="75">
        <v>1.5863442301364279E-2</v>
      </c>
      <c r="U33" s="75">
        <v>1.8678634423013643</v>
      </c>
      <c r="V33" s="75">
        <v>1.8452596366798393</v>
      </c>
      <c r="W33" s="75">
        <v>367.11100000000016</v>
      </c>
      <c r="X33" s="75">
        <v>3.1445162887128211</v>
      </c>
      <c r="Y33" s="75">
        <v>370.25551628871295</v>
      </c>
      <c r="Z33" s="75">
        <v>365.77489766801983</v>
      </c>
      <c r="AA33" s="59"/>
      <c r="AB33" s="75">
        <v>87.11800000000008</v>
      </c>
      <c r="AC33" s="75">
        <v>0.74621564061028867</v>
      </c>
      <c r="AD33" s="75">
        <v>87.864215640610368</v>
      </c>
      <c r="AE33" s="75">
        <v>86.800933600580123</v>
      </c>
      <c r="AF33" s="75">
        <v>1.7299999999999989</v>
      </c>
      <c r="AG33" s="75">
        <v>1.4818442322548695E-2</v>
      </c>
      <c r="AH33" s="75">
        <v>1.7448184423225475</v>
      </c>
      <c r="AI33" s="75">
        <v>1.7237036562938011</v>
      </c>
      <c r="AJ33" s="75">
        <v>10.237999999999994</v>
      </c>
      <c r="AK33" s="75">
        <v>8.7694342484539625E-2</v>
      </c>
      <c r="AL33" s="75">
        <v>10.325694342484534</v>
      </c>
      <c r="AM33" s="75">
        <v>10.200738747477422</v>
      </c>
      <c r="AN33" s="75">
        <v>9.0069999999999997</v>
      </c>
      <c r="AO33" s="75">
        <v>7.7150121386818607E-2</v>
      </c>
      <c r="AP33" s="75">
        <v>9.0841501213868181</v>
      </c>
      <c r="AQ33" s="75">
        <v>8.9742189781724147</v>
      </c>
      <c r="AR33" s="75">
        <v>108.09300000000009</v>
      </c>
      <c r="AS33" s="75">
        <v>0.92587854680419568</v>
      </c>
      <c r="AT33" s="75">
        <v>109.01887854680427</v>
      </c>
      <c r="AU33" s="75">
        <v>107.69959498252376</v>
      </c>
    </row>
    <row r="34" spans="1:47" ht="13" x14ac:dyDescent="0.3">
      <c r="A34" s="63">
        <v>45659</v>
      </c>
      <c r="B34" s="60">
        <v>7</v>
      </c>
      <c r="C34" s="60" t="s">
        <v>3</v>
      </c>
      <c r="D34" s="61">
        <v>29.867813000000002</v>
      </c>
      <c r="E34" s="59">
        <v>1.1947556999999999E-2</v>
      </c>
      <c r="F34" s="59"/>
      <c r="G34" s="75">
        <v>302.22499999999997</v>
      </c>
      <c r="H34" s="75">
        <v>2.8404405576317524</v>
      </c>
      <c r="I34" s="75">
        <v>305.06544055763175</v>
      </c>
      <c r="J34" s="75">
        <v>301.42065381783931</v>
      </c>
      <c r="K34" s="75">
        <v>9.7219999999999995</v>
      </c>
      <c r="L34" s="75">
        <v>9.1371538096768637E-2</v>
      </c>
      <c r="M34" s="75">
        <v>9.813371538096769</v>
      </c>
      <c r="N34" s="75">
        <v>9.6961257222831794</v>
      </c>
      <c r="O34" s="75">
        <v>75.250999999999991</v>
      </c>
      <c r="P34" s="75">
        <v>0.70724126859904712</v>
      </c>
      <c r="Q34" s="75">
        <v>75.958241268599039</v>
      </c>
      <c r="R34" s="75">
        <v>75.050725851422698</v>
      </c>
      <c r="S34" s="75">
        <v>1.8520000000000001</v>
      </c>
      <c r="T34" s="75">
        <v>1.7405892671797523E-2</v>
      </c>
      <c r="U34" s="75">
        <v>1.8694058926717976</v>
      </c>
      <c r="V34" s="75">
        <v>1.8470710592129653</v>
      </c>
      <c r="W34" s="75">
        <v>389.0499999999999</v>
      </c>
      <c r="X34" s="75">
        <v>3.6564592569993657</v>
      </c>
      <c r="Y34" s="75">
        <v>392.70645925699932</v>
      </c>
      <c r="Z34" s="75">
        <v>388.01457645075817</v>
      </c>
      <c r="AA34" s="59"/>
      <c r="AB34" s="75">
        <v>92.454999999999998</v>
      </c>
      <c r="AC34" s="75">
        <v>0.8689318612154644</v>
      </c>
      <c r="AD34" s="75">
        <v>93.323931861215456</v>
      </c>
      <c r="AE34" s="75">
        <v>92.208938865839457</v>
      </c>
      <c r="AF34" s="75">
        <v>1.8539999999999983</v>
      </c>
      <c r="AG34" s="75">
        <v>1.7424689532134222E-2</v>
      </c>
      <c r="AH34" s="75">
        <v>1.8714246895321325</v>
      </c>
      <c r="AI34" s="75">
        <v>1.8490657363827399</v>
      </c>
      <c r="AJ34" s="75">
        <v>10.877999999999998</v>
      </c>
      <c r="AK34" s="75">
        <v>0.10223612337138954</v>
      </c>
      <c r="AL34" s="75">
        <v>10.980236123371387</v>
      </c>
      <c r="AM34" s="75">
        <v>10.849049126413949</v>
      </c>
      <c r="AN34" s="75">
        <v>9.0070000000000014</v>
      </c>
      <c r="AO34" s="75">
        <v>8.4651660526393266E-2</v>
      </c>
      <c r="AP34" s="75">
        <v>9.0916516605263951</v>
      </c>
      <c r="AQ34" s="75">
        <v>8.9830286340881109</v>
      </c>
      <c r="AR34" s="75">
        <v>114.194</v>
      </c>
      <c r="AS34" s="75">
        <v>1.0732443346453815</v>
      </c>
      <c r="AT34" s="75">
        <v>115.26724433464537</v>
      </c>
      <c r="AU34" s="75">
        <v>113.89008236272426</v>
      </c>
    </row>
    <row r="35" spans="1:47" ht="13" x14ac:dyDescent="0.3">
      <c r="A35" s="63">
        <v>45659</v>
      </c>
      <c r="B35" s="60">
        <v>8</v>
      </c>
      <c r="C35" s="60" t="s">
        <v>5</v>
      </c>
      <c r="D35" s="61">
        <v>56.401502999999998</v>
      </c>
      <c r="E35" s="59">
        <v>1.1672477000000001E-2</v>
      </c>
      <c r="F35" s="59"/>
      <c r="G35" s="75">
        <v>317.01299999999992</v>
      </c>
      <c r="H35" s="75">
        <v>4.3456433770787912</v>
      </c>
      <c r="I35" s="75">
        <v>321.35864337707869</v>
      </c>
      <c r="J35" s="75">
        <v>317.60759200350856</v>
      </c>
      <c r="K35" s="75">
        <v>10.196</v>
      </c>
      <c r="L35" s="75">
        <v>0.13976770628553203</v>
      </c>
      <c r="M35" s="75">
        <v>10.335767706285532</v>
      </c>
      <c r="N35" s="75">
        <v>10.215123695456573</v>
      </c>
      <c r="O35" s="75">
        <v>77.929000000000002</v>
      </c>
      <c r="P35" s="75">
        <v>1.0682579034057695</v>
      </c>
      <c r="Q35" s="75">
        <v>78.997257903405767</v>
      </c>
      <c r="R35" s="75">
        <v>78.075164227465194</v>
      </c>
      <c r="S35" s="75">
        <v>0.27099999999999996</v>
      </c>
      <c r="T35" s="75">
        <v>3.7148929387386398E-3</v>
      </c>
      <c r="U35" s="75">
        <v>0.27471489293873863</v>
      </c>
      <c r="V35" s="75">
        <v>0.27150828966935375</v>
      </c>
      <c r="W35" s="75">
        <v>405.40899999999993</v>
      </c>
      <c r="X35" s="75">
        <v>5.5573838797088317</v>
      </c>
      <c r="Y35" s="75">
        <v>410.9663838797087</v>
      </c>
      <c r="Z35" s="75">
        <v>406.16938821609961</v>
      </c>
      <c r="AA35" s="59"/>
      <c r="AB35" s="75">
        <v>97.355000000000047</v>
      </c>
      <c r="AC35" s="75">
        <v>1.3345512990808137</v>
      </c>
      <c r="AD35" s="75">
        <v>98.689551299080861</v>
      </c>
      <c r="AE35" s="75">
        <v>97.537599781402022</v>
      </c>
      <c r="AF35" s="75">
        <v>1.9289999999999992</v>
      </c>
      <c r="AG35" s="75">
        <v>2.644290951596618E-2</v>
      </c>
      <c r="AH35" s="75">
        <v>1.9554429095159653</v>
      </c>
      <c r="AI35" s="75">
        <v>1.9326180471298273</v>
      </c>
      <c r="AJ35" s="75">
        <v>11.236999999999998</v>
      </c>
      <c r="AK35" s="75">
        <v>0.15403783008341734</v>
      </c>
      <c r="AL35" s="75">
        <v>11.391037830083416</v>
      </c>
      <c r="AM35" s="75">
        <v>11.258076203005638</v>
      </c>
      <c r="AN35" s="75">
        <v>1.3380000000000001</v>
      </c>
      <c r="AO35" s="75">
        <v>1.8341427129270487E-2</v>
      </c>
      <c r="AP35" s="75">
        <v>1.3563414271292706</v>
      </c>
      <c r="AQ35" s="75">
        <v>1.340509563016957</v>
      </c>
      <c r="AR35" s="75">
        <v>111.85900000000004</v>
      </c>
      <c r="AS35" s="75">
        <v>1.5333734658094678</v>
      </c>
      <c r="AT35" s="75">
        <v>113.39237346580951</v>
      </c>
      <c r="AU35" s="75">
        <v>112.06880359455444</v>
      </c>
    </row>
    <row r="36" spans="1:47" ht="13" x14ac:dyDescent="0.3">
      <c r="A36" s="63">
        <v>45659</v>
      </c>
      <c r="B36" s="60">
        <v>9</v>
      </c>
      <c r="C36" s="60" t="s">
        <v>5</v>
      </c>
      <c r="D36" s="61">
        <v>38.654288000000001</v>
      </c>
      <c r="E36" s="59">
        <v>1.1118782000000001E-2</v>
      </c>
      <c r="F36" s="59"/>
      <c r="G36" s="75">
        <v>325.77700000000004</v>
      </c>
      <c r="H36" s="75">
        <v>2.9958543710288454</v>
      </c>
      <c r="I36" s="75">
        <v>328.77285437102887</v>
      </c>
      <c r="J36" s="75">
        <v>325.11730067575962</v>
      </c>
      <c r="K36" s="75">
        <v>10.566999999999998</v>
      </c>
      <c r="L36" s="75">
        <v>9.7174426490089227E-2</v>
      </c>
      <c r="M36" s="75">
        <v>10.664174426490087</v>
      </c>
      <c r="N36" s="75">
        <v>10.545601795831969</v>
      </c>
      <c r="O36" s="75">
        <v>79.749000000000009</v>
      </c>
      <c r="P36" s="75">
        <v>0.73337402651255112</v>
      </c>
      <c r="Q36" s="75">
        <v>80.482374026512559</v>
      </c>
      <c r="R36" s="75">
        <v>79.587508054869303</v>
      </c>
      <c r="S36" s="75">
        <v>1E-3</v>
      </c>
      <c r="T36" s="75">
        <v>9.196027868845391E-6</v>
      </c>
      <c r="U36" s="75">
        <v>1.0091960278688454E-3</v>
      </c>
      <c r="V36" s="75">
        <v>9.9797499723970574E-4</v>
      </c>
      <c r="W36" s="75">
        <v>416.09400000000005</v>
      </c>
      <c r="X36" s="75">
        <v>3.826412020059355</v>
      </c>
      <c r="Y36" s="75">
        <v>419.92041202005942</v>
      </c>
      <c r="Z36" s="75">
        <v>415.25140850145812</v>
      </c>
      <c r="AA36" s="59"/>
      <c r="AB36" s="75">
        <v>100.67300000000004</v>
      </c>
      <c r="AC36" s="75">
        <v>0.92579171364027246</v>
      </c>
      <c r="AD36" s="75">
        <v>101.59879171364031</v>
      </c>
      <c r="AE36" s="75">
        <v>100.46913689711293</v>
      </c>
      <c r="AF36" s="75">
        <v>1.9869999999999985</v>
      </c>
      <c r="AG36" s="75">
        <v>1.8272507375395777E-2</v>
      </c>
      <c r="AH36" s="75">
        <v>2.0052725073753943</v>
      </c>
      <c r="AI36" s="75">
        <v>1.9829763195152939</v>
      </c>
      <c r="AJ36" s="75">
        <v>11.580999999999998</v>
      </c>
      <c r="AK36" s="75">
        <v>0.10649919874909845</v>
      </c>
      <c r="AL36" s="75">
        <v>11.687499198749096</v>
      </c>
      <c r="AM36" s="75">
        <v>11.55754844303303</v>
      </c>
      <c r="AN36" s="75">
        <v>2.1999999999999999E-2</v>
      </c>
      <c r="AO36" s="75">
        <v>2.023126131145986E-4</v>
      </c>
      <c r="AP36" s="75">
        <v>2.2202312613114596E-2</v>
      </c>
      <c r="AQ36" s="75">
        <v>2.1955449939273522E-2</v>
      </c>
      <c r="AR36" s="75">
        <v>114.26300000000005</v>
      </c>
      <c r="AS36" s="75">
        <v>1.0507657323778812</v>
      </c>
      <c r="AT36" s="75">
        <v>115.31376573237792</v>
      </c>
      <c r="AU36" s="75">
        <v>114.03161710960052</v>
      </c>
    </row>
    <row r="37" spans="1:47" ht="13" x14ac:dyDescent="0.3">
      <c r="A37" s="63">
        <v>45659</v>
      </c>
      <c r="B37" s="60">
        <v>10</v>
      </c>
      <c r="C37" s="60" t="s">
        <v>5</v>
      </c>
      <c r="D37" s="61">
        <v>33.137196000000003</v>
      </c>
      <c r="E37" s="59">
        <v>1.0210235E-2</v>
      </c>
      <c r="F37" s="59"/>
      <c r="G37" s="75">
        <v>329.92599999999999</v>
      </c>
      <c r="H37" s="75">
        <v>2.7272792208225369</v>
      </c>
      <c r="I37" s="75">
        <v>332.65327922082253</v>
      </c>
      <c r="J37" s="75">
        <v>329.25681106645732</v>
      </c>
      <c r="K37" s="75">
        <v>10.389999999999999</v>
      </c>
      <c r="L37" s="75">
        <v>8.5887232604723959E-2</v>
      </c>
      <c r="M37" s="75">
        <v>10.475887232604723</v>
      </c>
      <c r="N37" s="75">
        <v>10.36892596212633</v>
      </c>
      <c r="O37" s="75">
        <v>79.495999999999995</v>
      </c>
      <c r="P37" s="75">
        <v>0.65714065862802074</v>
      </c>
      <c r="Q37" s="75">
        <v>80.153140658628018</v>
      </c>
      <c r="R37" s="75">
        <v>79.334758256515371</v>
      </c>
      <c r="S37" s="75">
        <v>1E-3</v>
      </c>
      <c r="T37" s="75">
        <v>8.2663361505990353E-6</v>
      </c>
      <c r="U37" s="75">
        <v>1.008266336150599E-3</v>
      </c>
      <c r="V37" s="75">
        <v>9.9797169991591239E-4</v>
      </c>
      <c r="W37" s="75">
        <v>419.81299999999993</v>
      </c>
      <c r="X37" s="75">
        <v>3.4703153783914322</v>
      </c>
      <c r="Y37" s="75">
        <v>423.28331537839142</v>
      </c>
      <c r="Z37" s="75">
        <v>418.96149325679897</v>
      </c>
      <c r="AA37" s="59"/>
      <c r="AB37" s="75">
        <v>101.65700000000005</v>
      </c>
      <c r="AC37" s="75">
        <v>0.84033093406144654</v>
      </c>
      <c r="AD37" s="75">
        <v>102.49733093406149</v>
      </c>
      <c r="AE37" s="75">
        <v>101.45080909835197</v>
      </c>
      <c r="AF37" s="75">
        <v>1.9859999999999984</v>
      </c>
      <c r="AG37" s="75">
        <v>1.6416943595089668E-2</v>
      </c>
      <c r="AH37" s="75">
        <v>2.002416943595088</v>
      </c>
      <c r="AI37" s="75">
        <v>1.9819717960330006</v>
      </c>
      <c r="AJ37" s="75">
        <v>11.398999999999992</v>
      </c>
      <c r="AK37" s="75">
        <v>9.4227965780678338E-2</v>
      </c>
      <c r="AL37" s="75">
        <v>11.493227965780671</v>
      </c>
      <c r="AM37" s="75">
        <v>11.375879407341479</v>
      </c>
      <c r="AN37" s="75">
        <v>2E-3</v>
      </c>
      <c r="AO37" s="75">
        <v>1.6532672301198071E-5</v>
      </c>
      <c r="AP37" s="75">
        <v>2.0165326723011979E-3</v>
      </c>
      <c r="AQ37" s="75">
        <v>1.9959433998318248E-3</v>
      </c>
      <c r="AR37" s="75">
        <v>115.04400000000004</v>
      </c>
      <c r="AS37" s="75">
        <v>0.95099237610951581</v>
      </c>
      <c r="AT37" s="75">
        <v>115.99499237610956</v>
      </c>
      <c r="AU37" s="75">
        <v>114.81065624512627</v>
      </c>
    </row>
    <row r="38" spans="1:47" ht="13" x14ac:dyDescent="0.3">
      <c r="A38" s="63">
        <v>45659</v>
      </c>
      <c r="B38" s="60">
        <v>11</v>
      </c>
      <c r="C38" s="60" t="s">
        <v>5</v>
      </c>
      <c r="D38" s="61">
        <v>33.691032999999997</v>
      </c>
      <c r="E38" s="59">
        <v>9.7594529999999995E-3</v>
      </c>
      <c r="F38" s="59"/>
      <c r="G38" s="75">
        <v>337.92099999999994</v>
      </c>
      <c r="H38" s="75">
        <v>2.6730676221377756</v>
      </c>
      <c r="I38" s="75">
        <v>340.59406762213769</v>
      </c>
      <c r="J38" s="75">
        <v>337.27005582710058</v>
      </c>
      <c r="K38" s="75">
        <v>10.508000000000001</v>
      </c>
      <c r="L38" s="75">
        <v>8.3121778680294356E-2</v>
      </c>
      <c r="M38" s="75">
        <v>10.591121778680295</v>
      </c>
      <c r="N38" s="75">
        <v>10.487758223463988</v>
      </c>
      <c r="O38" s="75">
        <v>79.734999999999985</v>
      </c>
      <c r="P38" s="75">
        <v>0.63073039808462783</v>
      </c>
      <c r="Q38" s="75">
        <v>80.365730398084608</v>
      </c>
      <c r="R38" s="75">
        <v>79.581404829453831</v>
      </c>
      <c r="S38" s="75">
        <v>1E-3</v>
      </c>
      <c r="T38" s="75">
        <v>7.9103329539678689E-6</v>
      </c>
      <c r="U38" s="75">
        <v>1.0079103329539679E-3</v>
      </c>
      <c r="V38" s="75">
        <v>9.9807367943128915E-4</v>
      </c>
      <c r="W38" s="75">
        <v>428.16499999999985</v>
      </c>
      <c r="X38" s="75">
        <v>3.3869277092356516</v>
      </c>
      <c r="Y38" s="75">
        <v>431.55192770923554</v>
      </c>
      <c r="Z38" s="75">
        <v>427.34021695369785</v>
      </c>
      <c r="AA38" s="59"/>
      <c r="AB38" s="75">
        <v>104.04900000000006</v>
      </c>
      <c r="AC38" s="75">
        <v>0.82306223352740315</v>
      </c>
      <c r="AD38" s="75">
        <v>104.87206223352747</v>
      </c>
      <c r="AE38" s="75">
        <v>103.84856827114628</v>
      </c>
      <c r="AF38" s="75">
        <v>1.9949999999999981</v>
      </c>
      <c r="AG38" s="75">
        <v>1.5781114243165879E-2</v>
      </c>
      <c r="AH38" s="75">
        <v>2.010781114243164</v>
      </c>
      <c r="AI38" s="75">
        <v>1.9911569904654201</v>
      </c>
      <c r="AJ38" s="75">
        <v>11.371</v>
      </c>
      <c r="AK38" s="75">
        <v>8.9948396019568624E-2</v>
      </c>
      <c r="AL38" s="75">
        <v>11.460948396019569</v>
      </c>
      <c r="AM38" s="75">
        <v>11.349095808813191</v>
      </c>
      <c r="AN38" s="75">
        <v>0</v>
      </c>
      <c r="AO38" s="75">
        <v>0</v>
      </c>
      <c r="AP38" s="75">
        <v>0</v>
      </c>
      <c r="AQ38" s="75">
        <v>0</v>
      </c>
      <c r="AR38" s="75">
        <v>117.41500000000006</v>
      </c>
      <c r="AS38" s="75">
        <v>0.92879174379013762</v>
      </c>
      <c r="AT38" s="75">
        <v>118.34379174379021</v>
      </c>
      <c r="AU38" s="75">
        <v>117.18882107042489</v>
      </c>
    </row>
    <row r="39" spans="1:47" ht="13" x14ac:dyDescent="0.3">
      <c r="A39" s="63">
        <v>45659</v>
      </c>
      <c r="B39" s="60">
        <v>12</v>
      </c>
      <c r="C39" s="60" t="s">
        <v>5</v>
      </c>
      <c r="D39" s="61">
        <v>30.145444000000001</v>
      </c>
      <c r="E39" s="59">
        <v>9.6469169999999996E-3</v>
      </c>
      <c r="F39" s="59"/>
      <c r="G39" s="75">
        <v>344.49599999999992</v>
      </c>
      <c r="H39" s="75">
        <v>2.5634479892651099</v>
      </c>
      <c r="I39" s="75">
        <v>347.05944798926504</v>
      </c>
      <c r="J39" s="75">
        <v>343.71139430044678</v>
      </c>
      <c r="K39" s="75">
        <v>10.712</v>
      </c>
      <c r="L39" s="75">
        <v>7.9709647894338001E-2</v>
      </c>
      <c r="M39" s="75">
        <v>10.791709647894338</v>
      </c>
      <c r="N39" s="75">
        <v>10.687602920633003</v>
      </c>
      <c r="O39" s="75">
        <v>79.537000000000006</v>
      </c>
      <c r="P39" s="75">
        <v>0.59184711207729301</v>
      </c>
      <c r="Q39" s="75">
        <v>80.128847112077295</v>
      </c>
      <c r="R39" s="75">
        <v>79.3558507746814</v>
      </c>
      <c r="S39" s="75">
        <v>1E-3</v>
      </c>
      <c r="T39" s="75">
        <v>7.4411545831159445E-6</v>
      </c>
      <c r="U39" s="75">
        <v>1.007441154583116E-3</v>
      </c>
      <c r="V39" s="75">
        <v>9.9772245338246865E-4</v>
      </c>
      <c r="W39" s="75">
        <v>434.74599999999987</v>
      </c>
      <c r="X39" s="75">
        <v>3.2350121903913243</v>
      </c>
      <c r="Y39" s="75">
        <v>437.9810121903912</v>
      </c>
      <c r="Z39" s="75">
        <v>433.75584571821463</v>
      </c>
      <c r="AA39" s="59"/>
      <c r="AB39" s="75">
        <v>105.74900000000008</v>
      </c>
      <c r="AC39" s="75">
        <v>0.78689465600992869</v>
      </c>
      <c r="AD39" s="75">
        <v>106.53589465601002</v>
      </c>
      <c r="AE39" s="75">
        <v>105.50815172274274</v>
      </c>
      <c r="AF39" s="75">
        <v>2.0149999999999992</v>
      </c>
      <c r="AG39" s="75">
        <v>1.4993926484978624E-2</v>
      </c>
      <c r="AH39" s="75">
        <v>2.0299939264849778</v>
      </c>
      <c r="AI39" s="75">
        <v>2.0104107435656733</v>
      </c>
      <c r="AJ39" s="75">
        <v>11.524999999999995</v>
      </c>
      <c r="AK39" s="75">
        <v>8.575930657041124E-2</v>
      </c>
      <c r="AL39" s="75">
        <v>11.610759306570406</v>
      </c>
      <c r="AM39" s="75">
        <v>11.498751275232944</v>
      </c>
      <c r="AN39" s="75">
        <v>1E-3</v>
      </c>
      <c r="AO39" s="75">
        <v>7.4411545831159445E-6</v>
      </c>
      <c r="AP39" s="75">
        <v>1.007441154583116E-3</v>
      </c>
      <c r="AQ39" s="75">
        <v>9.9772245338246865E-4</v>
      </c>
      <c r="AR39" s="75">
        <v>119.29000000000008</v>
      </c>
      <c r="AS39" s="75">
        <v>0.88765533021990162</v>
      </c>
      <c r="AT39" s="75">
        <v>120.17765533021998</v>
      </c>
      <c r="AU39" s="75">
        <v>119.01831146399473</v>
      </c>
    </row>
    <row r="40" spans="1:47" ht="13" x14ac:dyDescent="0.3">
      <c r="A40" s="63">
        <v>45659</v>
      </c>
      <c r="B40" s="60">
        <v>13</v>
      </c>
      <c r="C40" s="60" t="s">
        <v>5</v>
      </c>
      <c r="D40" s="61">
        <v>32.8752</v>
      </c>
      <c r="E40" s="59">
        <v>9.5462499999999992E-3</v>
      </c>
      <c r="F40" s="59"/>
      <c r="G40" s="75">
        <v>348.69200000000001</v>
      </c>
      <c r="H40" s="75">
        <v>2.1796712269662568</v>
      </c>
      <c r="I40" s="75">
        <v>350.87167122696627</v>
      </c>
      <c r="J40" s="75">
        <v>347.52216253551586</v>
      </c>
      <c r="K40" s="75">
        <v>10.833</v>
      </c>
      <c r="L40" s="75">
        <v>6.7717006417484377E-2</v>
      </c>
      <c r="M40" s="75">
        <v>10.900717006417485</v>
      </c>
      <c r="N40" s="75">
        <v>10.796656036694973</v>
      </c>
      <c r="O40" s="75">
        <v>79.564999999999998</v>
      </c>
      <c r="P40" s="75">
        <v>0.49736025252535249</v>
      </c>
      <c r="Q40" s="75">
        <v>80.062360252525352</v>
      </c>
      <c r="R40" s="75">
        <v>79.298064945964683</v>
      </c>
      <c r="S40" s="75">
        <v>1E-3</v>
      </c>
      <c r="T40" s="75">
        <v>6.2509929306271927E-6</v>
      </c>
      <c r="U40" s="75">
        <v>1.0062509929306272E-3</v>
      </c>
      <c r="V40" s="75">
        <v>9.9664506938936318E-4</v>
      </c>
      <c r="W40" s="75">
        <v>439.09100000000001</v>
      </c>
      <c r="X40" s="75">
        <v>2.7447547369020246</v>
      </c>
      <c r="Y40" s="75">
        <v>441.83575473690206</v>
      </c>
      <c r="Z40" s="75">
        <v>437.61788016324493</v>
      </c>
      <c r="AA40" s="59"/>
      <c r="AB40" s="75">
        <v>107.04600000000006</v>
      </c>
      <c r="AC40" s="75">
        <v>0.66914378925191886</v>
      </c>
      <c r="AD40" s="75">
        <v>107.71514378925198</v>
      </c>
      <c r="AE40" s="75">
        <v>106.68686809785383</v>
      </c>
      <c r="AF40" s="75">
        <v>2.0889999999999986</v>
      </c>
      <c r="AG40" s="75">
        <v>1.3058324232080195E-2</v>
      </c>
      <c r="AH40" s="75">
        <v>2.1020583242320789</v>
      </c>
      <c r="AI40" s="75">
        <v>2.0819915499543784</v>
      </c>
      <c r="AJ40" s="75">
        <v>11.346999999999998</v>
      </c>
      <c r="AK40" s="75">
        <v>7.0930016783826738E-2</v>
      </c>
      <c r="AL40" s="75">
        <v>11.417930016783824</v>
      </c>
      <c r="AM40" s="75">
        <v>11.308931602361103</v>
      </c>
      <c r="AN40" s="75">
        <v>0</v>
      </c>
      <c r="AO40" s="75">
        <v>0</v>
      </c>
      <c r="AP40" s="75">
        <v>0</v>
      </c>
      <c r="AQ40" s="75">
        <v>0</v>
      </c>
      <c r="AR40" s="75">
        <v>120.48200000000006</v>
      </c>
      <c r="AS40" s="75">
        <v>0.75313213026782577</v>
      </c>
      <c r="AT40" s="75">
        <v>121.23513213026789</v>
      </c>
      <c r="AU40" s="75">
        <v>120.07779125016931</v>
      </c>
    </row>
    <row r="41" spans="1:47" ht="13" x14ac:dyDescent="0.3">
      <c r="A41" s="63">
        <v>45659</v>
      </c>
      <c r="B41" s="60">
        <v>14</v>
      </c>
      <c r="C41" s="60" t="s">
        <v>5</v>
      </c>
      <c r="D41" s="61">
        <v>36.486327000000003</v>
      </c>
      <c r="E41" s="59">
        <v>9.3522550000000003E-3</v>
      </c>
      <c r="F41" s="59"/>
      <c r="G41" s="75">
        <v>351.57499999999993</v>
      </c>
      <c r="H41" s="75">
        <v>1.7877001327595992</v>
      </c>
      <c r="I41" s="75">
        <v>353.36270013275953</v>
      </c>
      <c r="J41" s="75">
        <v>350.05796205362941</v>
      </c>
      <c r="K41" s="75">
        <v>10.689</v>
      </c>
      <c r="L41" s="75">
        <v>5.4351779048758757E-2</v>
      </c>
      <c r="M41" s="75">
        <v>10.743351779048758</v>
      </c>
      <c r="N41" s="75">
        <v>10.642877213656391</v>
      </c>
      <c r="O41" s="75">
        <v>79.157000000000011</v>
      </c>
      <c r="P41" s="75">
        <v>0.40250011920316192</v>
      </c>
      <c r="Q41" s="75">
        <v>79.559500119203179</v>
      </c>
      <c r="R41" s="75">
        <v>78.815439386415861</v>
      </c>
      <c r="S41" s="75">
        <v>1E-3</v>
      </c>
      <c r="T41" s="75">
        <v>5.0848329169013714E-6</v>
      </c>
      <c r="U41" s="75">
        <v>1.0050848329169013E-3</v>
      </c>
      <c r="V41" s="75">
        <v>9.9568502326283009E-4</v>
      </c>
      <c r="W41" s="75">
        <v>441.42199999999991</v>
      </c>
      <c r="X41" s="75">
        <v>2.2445571158444366</v>
      </c>
      <c r="Y41" s="75">
        <v>443.66655711584434</v>
      </c>
      <c r="Z41" s="75">
        <v>439.51727433872492</v>
      </c>
      <c r="AA41" s="59"/>
      <c r="AB41" s="75">
        <v>107.74400000000003</v>
      </c>
      <c r="AC41" s="75">
        <v>0.54786023779862136</v>
      </c>
      <c r="AD41" s="75">
        <v>108.29186023779864</v>
      </c>
      <c r="AE41" s="75">
        <v>107.27908714643038</v>
      </c>
      <c r="AF41" s="75">
        <v>2.0119999999999982</v>
      </c>
      <c r="AG41" s="75">
        <v>1.0230683828805549E-2</v>
      </c>
      <c r="AH41" s="75">
        <v>2.0222306838288038</v>
      </c>
      <c r="AI41" s="75">
        <v>2.0033182668048122</v>
      </c>
      <c r="AJ41" s="75">
        <v>11.271999999999998</v>
      </c>
      <c r="AK41" s="75">
        <v>5.7316236639312249E-2</v>
      </c>
      <c r="AL41" s="75">
        <v>11.329316236639311</v>
      </c>
      <c r="AM41" s="75">
        <v>11.223361582218619</v>
      </c>
      <c r="AN41" s="75">
        <v>0</v>
      </c>
      <c r="AO41" s="75">
        <v>0</v>
      </c>
      <c r="AP41" s="75">
        <v>0</v>
      </c>
      <c r="AQ41" s="75">
        <v>0</v>
      </c>
      <c r="AR41" s="75">
        <v>121.02800000000002</v>
      </c>
      <c r="AS41" s="75">
        <v>0.6154071582667392</v>
      </c>
      <c r="AT41" s="75">
        <v>121.64340715826677</v>
      </c>
      <c r="AU41" s="75">
        <v>120.50576699545381</v>
      </c>
    </row>
    <row r="42" spans="1:47" ht="13" x14ac:dyDescent="0.3">
      <c r="A42" s="63">
        <v>45659</v>
      </c>
      <c r="B42" s="60">
        <v>15</v>
      </c>
      <c r="C42" s="60" t="s">
        <v>5</v>
      </c>
      <c r="D42" s="61">
        <v>30.793548999999999</v>
      </c>
      <c r="E42" s="59">
        <v>9.3435600000000008E-3</v>
      </c>
      <c r="F42" s="59"/>
      <c r="G42" s="75">
        <v>353.57999999999993</v>
      </c>
      <c r="H42" s="75">
        <v>2.5063511257480462</v>
      </c>
      <c r="I42" s="75">
        <v>356.08635112574797</v>
      </c>
      <c r="J42" s="75">
        <v>352.75923693882345</v>
      </c>
      <c r="K42" s="75">
        <v>10.603999999999997</v>
      </c>
      <c r="L42" s="75">
        <v>7.516643287921343E-2</v>
      </c>
      <c r="M42" s="75">
        <v>10.67916643287921</v>
      </c>
      <c r="N42" s="75">
        <v>10.579385000563617</v>
      </c>
      <c r="O42" s="75">
        <v>79.259</v>
      </c>
      <c r="P42" s="75">
        <v>0.56182726363387192</v>
      </c>
      <c r="Q42" s="75">
        <v>79.820827263633873</v>
      </c>
      <c r="R42" s="75">
        <v>79.075016574846472</v>
      </c>
      <c r="S42" s="75">
        <v>1E-3</v>
      </c>
      <c r="T42" s="75">
        <v>7.0884980082245802E-6</v>
      </c>
      <c r="U42" s="75">
        <v>1.0070884980082247E-3</v>
      </c>
      <c r="V42" s="75">
        <v>9.976787062017749E-4</v>
      </c>
      <c r="W42" s="75">
        <v>443.4439999999999</v>
      </c>
      <c r="X42" s="75">
        <v>3.1433519107591401</v>
      </c>
      <c r="Y42" s="75">
        <v>446.58735191075903</v>
      </c>
      <c r="Z42" s="75">
        <v>442.41463619293972</v>
      </c>
      <c r="AA42" s="59"/>
      <c r="AB42" s="75">
        <v>108.64200000000001</v>
      </c>
      <c r="AC42" s="75">
        <v>0.7701086006095349</v>
      </c>
      <c r="AD42" s="75">
        <v>109.41210860060954</v>
      </c>
      <c r="AE42" s="75">
        <v>108.38980999917322</v>
      </c>
      <c r="AF42" s="75">
        <v>2.0709999999999988</v>
      </c>
      <c r="AG42" s="75">
        <v>1.4680279375033098E-2</v>
      </c>
      <c r="AH42" s="75">
        <v>2.085680279375032</v>
      </c>
      <c r="AI42" s="75">
        <v>2.0661926005438747</v>
      </c>
      <c r="AJ42" s="75">
        <v>11.225999999999999</v>
      </c>
      <c r="AK42" s="75">
        <v>7.9575478640329114E-2</v>
      </c>
      <c r="AL42" s="75">
        <v>11.305575478640328</v>
      </c>
      <c r="AM42" s="75">
        <v>11.199941155821124</v>
      </c>
      <c r="AN42" s="75">
        <v>0</v>
      </c>
      <c r="AO42" s="75">
        <v>0</v>
      </c>
      <c r="AP42" s="75">
        <v>0</v>
      </c>
      <c r="AQ42" s="75">
        <v>0</v>
      </c>
      <c r="AR42" s="75">
        <v>121.93900000000001</v>
      </c>
      <c r="AS42" s="75">
        <v>0.86436435862489713</v>
      </c>
      <c r="AT42" s="75">
        <v>122.80336435862489</v>
      </c>
      <c r="AU42" s="75">
        <v>121.65594375553822</v>
      </c>
    </row>
    <row r="43" spans="1:47" ht="13" x14ac:dyDescent="0.3">
      <c r="A43" s="63">
        <v>45659</v>
      </c>
      <c r="B43" s="60">
        <v>16</v>
      </c>
      <c r="C43" s="60" t="s">
        <v>5</v>
      </c>
      <c r="D43" s="61">
        <v>30.226945000000001</v>
      </c>
      <c r="E43" s="59">
        <v>9.7140070000000002E-3</v>
      </c>
      <c r="F43" s="59"/>
      <c r="G43" s="75">
        <v>363.93899999999996</v>
      </c>
      <c r="H43" s="75">
        <v>2.3211861341901745</v>
      </c>
      <c r="I43" s="75">
        <v>366.26018613419012</v>
      </c>
      <c r="J43" s="75">
        <v>362.70233212226128</v>
      </c>
      <c r="K43" s="75">
        <v>10.86</v>
      </c>
      <c r="L43" s="75">
        <v>6.9264578452172737E-2</v>
      </c>
      <c r="M43" s="75">
        <v>10.929264578452171</v>
      </c>
      <c r="N43" s="75">
        <v>10.823097625832235</v>
      </c>
      <c r="O43" s="75">
        <v>79.999999999999986</v>
      </c>
      <c r="P43" s="75">
        <v>0.51023630535670517</v>
      </c>
      <c r="Q43" s="75">
        <v>80.510236305356685</v>
      </c>
      <c r="R43" s="75">
        <v>79.728159306314794</v>
      </c>
      <c r="S43" s="75">
        <v>1E-3</v>
      </c>
      <c r="T43" s="75">
        <v>6.3779538169588167E-6</v>
      </c>
      <c r="U43" s="75">
        <v>1.0063779538169589E-3</v>
      </c>
      <c r="V43" s="75">
        <v>9.9660199132893534E-4</v>
      </c>
      <c r="W43" s="75">
        <v>454.79999999999995</v>
      </c>
      <c r="X43" s="75">
        <v>2.9006933959528696</v>
      </c>
      <c r="Y43" s="75">
        <v>457.70069339595278</v>
      </c>
      <c r="Z43" s="75">
        <v>453.25458565639968</v>
      </c>
      <c r="AA43" s="59"/>
      <c r="AB43" s="75">
        <v>112.28900000000006</v>
      </c>
      <c r="AC43" s="75">
        <v>0.71617405615248886</v>
      </c>
      <c r="AD43" s="75">
        <v>113.00517405615254</v>
      </c>
      <c r="AE43" s="75">
        <v>111.90744100433486</v>
      </c>
      <c r="AF43" s="75">
        <v>2.0739999999999994</v>
      </c>
      <c r="AG43" s="75">
        <v>1.3227876216372583E-2</v>
      </c>
      <c r="AH43" s="75">
        <v>2.0872278762163718</v>
      </c>
      <c r="AI43" s="75">
        <v>2.066952530016211</v>
      </c>
      <c r="AJ43" s="75">
        <v>11.351999999999993</v>
      </c>
      <c r="AK43" s="75">
        <v>7.2402531730116446E-2</v>
      </c>
      <c r="AL43" s="75">
        <v>11.424402531730109</v>
      </c>
      <c r="AM43" s="75">
        <v>11.313425805566066</v>
      </c>
      <c r="AN43" s="75">
        <v>1.4999999999999999E-2</v>
      </c>
      <c r="AO43" s="75">
        <v>9.5669307254382237E-5</v>
      </c>
      <c r="AP43" s="75">
        <v>1.5095669307254382E-2</v>
      </c>
      <c r="AQ43" s="75">
        <v>1.4949029869934028E-2</v>
      </c>
      <c r="AR43" s="75">
        <v>125.73000000000005</v>
      </c>
      <c r="AS43" s="75">
        <v>0.80190013340623223</v>
      </c>
      <c r="AT43" s="75">
        <v>126.53190013340628</v>
      </c>
      <c r="AU43" s="75">
        <v>125.30276836978707</v>
      </c>
    </row>
    <row r="44" spans="1:47" ht="13" x14ac:dyDescent="0.3">
      <c r="A44" s="63">
        <v>45659</v>
      </c>
      <c r="B44" s="60">
        <v>17</v>
      </c>
      <c r="C44" s="60" t="s">
        <v>5</v>
      </c>
      <c r="D44" s="61">
        <v>55.909363999999997</v>
      </c>
      <c r="E44" s="59">
        <v>1.0143311E-2</v>
      </c>
      <c r="F44" s="59"/>
      <c r="G44" s="75">
        <v>388.16099999999994</v>
      </c>
      <c r="H44" s="75">
        <v>3.8624531268361166</v>
      </c>
      <c r="I44" s="75">
        <v>392.02345312683605</v>
      </c>
      <c r="J44" s="75">
        <v>388.04703732247663</v>
      </c>
      <c r="K44" s="75">
        <v>11.513</v>
      </c>
      <c r="L44" s="75">
        <v>0.11456179999861969</v>
      </c>
      <c r="M44" s="75">
        <v>11.62756179999862</v>
      </c>
      <c r="N44" s="75">
        <v>11.509619824489514</v>
      </c>
      <c r="O44" s="75">
        <v>83.388999999999996</v>
      </c>
      <c r="P44" s="75">
        <v>0.82977451056066165</v>
      </c>
      <c r="Q44" s="75">
        <v>84.218774510560664</v>
      </c>
      <c r="R44" s="75">
        <v>83.364517288661176</v>
      </c>
      <c r="S44" s="75">
        <v>1E-3</v>
      </c>
      <c r="T44" s="75">
        <v>9.9506470944688336E-6</v>
      </c>
      <c r="U44" s="75">
        <v>1.0099506470944688E-3</v>
      </c>
      <c r="V44" s="75">
        <v>9.9970640358633834E-4</v>
      </c>
      <c r="W44" s="75">
        <v>483.06399999999991</v>
      </c>
      <c r="X44" s="75">
        <v>4.8067993880424922</v>
      </c>
      <c r="Y44" s="75">
        <v>487.87079938804237</v>
      </c>
      <c r="Z44" s="75">
        <v>482.92217414203094</v>
      </c>
      <c r="AA44" s="59"/>
      <c r="AB44" s="75">
        <v>120.31799999999998</v>
      </c>
      <c r="AC44" s="75">
        <v>1.197241957112301</v>
      </c>
      <c r="AD44" s="75">
        <v>121.51524195711228</v>
      </c>
      <c r="AE44" s="75">
        <v>120.28267506670105</v>
      </c>
      <c r="AF44" s="75">
        <v>2.2029999999999981</v>
      </c>
      <c r="AG44" s="75">
        <v>2.1921275549114824E-2</v>
      </c>
      <c r="AH44" s="75">
        <v>2.224921275549113</v>
      </c>
      <c r="AI44" s="75">
        <v>2.2023532071007015</v>
      </c>
      <c r="AJ44" s="75">
        <v>12.007999999999997</v>
      </c>
      <c r="AK44" s="75">
        <v>0.11948737031038174</v>
      </c>
      <c r="AL44" s="75">
        <v>12.127487370310378</v>
      </c>
      <c r="AM44" s="75">
        <v>12.004474494264748</v>
      </c>
      <c r="AN44" s="75">
        <v>2.1999999999999999E-2</v>
      </c>
      <c r="AO44" s="75">
        <v>2.1891423607831433E-4</v>
      </c>
      <c r="AP44" s="75">
        <v>2.2218914236078312E-2</v>
      </c>
      <c r="AQ44" s="75">
        <v>2.1993540878899442E-2</v>
      </c>
      <c r="AR44" s="75">
        <v>134.55099999999999</v>
      </c>
      <c r="AS44" s="75">
        <v>1.3388695172078757</v>
      </c>
      <c r="AT44" s="75">
        <v>135.88986951720784</v>
      </c>
      <c r="AU44" s="75">
        <v>134.5114963089454</v>
      </c>
    </row>
    <row r="45" spans="1:47" ht="13" x14ac:dyDescent="0.3">
      <c r="A45" s="63">
        <v>45659</v>
      </c>
      <c r="B45" s="60">
        <v>18</v>
      </c>
      <c r="C45" s="60" t="s">
        <v>5</v>
      </c>
      <c r="D45" s="61">
        <v>109.183255</v>
      </c>
      <c r="E45" s="59">
        <v>1.1138847E-2</v>
      </c>
      <c r="F45" s="59"/>
      <c r="G45" s="75">
        <v>424.31599999999997</v>
      </c>
      <c r="H45" s="75">
        <v>3.9184460808922541</v>
      </c>
      <c r="I45" s="75">
        <v>428.23444608089221</v>
      </c>
      <c r="J45" s="75">
        <v>423.46440810586739</v>
      </c>
      <c r="K45" s="75">
        <v>12.434000000000001</v>
      </c>
      <c r="L45" s="75">
        <v>0.11482470274468627</v>
      </c>
      <c r="M45" s="75">
        <v>12.548824702744687</v>
      </c>
      <c r="N45" s="75">
        <v>12.409045264350993</v>
      </c>
      <c r="O45" s="75">
        <v>88.391000000000005</v>
      </c>
      <c r="P45" s="75">
        <v>0.81626751651162655</v>
      </c>
      <c r="Q45" s="75">
        <v>89.207267516511635</v>
      </c>
      <c r="R45" s="75">
        <v>88.213601412357136</v>
      </c>
      <c r="S45" s="75">
        <v>0.88700000000000012</v>
      </c>
      <c r="T45" s="75">
        <v>8.1912104981933988E-3</v>
      </c>
      <c r="U45" s="75">
        <v>0.8951912104981935</v>
      </c>
      <c r="V45" s="75">
        <v>0.8852198125687093</v>
      </c>
      <c r="W45" s="75">
        <v>526.02799999999991</v>
      </c>
      <c r="X45" s="75">
        <v>4.8577295106467595</v>
      </c>
      <c r="Y45" s="75">
        <v>530.88572951064668</v>
      </c>
      <c r="Z45" s="75">
        <v>524.9722745951442</v>
      </c>
      <c r="AA45" s="59"/>
      <c r="AB45" s="75">
        <v>132.56600000000012</v>
      </c>
      <c r="AC45" s="75">
        <v>1.2242119626871555</v>
      </c>
      <c r="AD45" s="75">
        <v>133.79021196268727</v>
      </c>
      <c r="AE45" s="75">
        <v>132.29994326153732</v>
      </c>
      <c r="AF45" s="75">
        <v>2.4189999999999969</v>
      </c>
      <c r="AG45" s="75">
        <v>2.233882547365254E-2</v>
      </c>
      <c r="AH45" s="75">
        <v>2.4413388254736494</v>
      </c>
      <c r="AI45" s="75">
        <v>2.414145125821539</v>
      </c>
      <c r="AJ45" s="75">
        <v>12.613000000000005</v>
      </c>
      <c r="AK45" s="75">
        <v>0.11647772042132286</v>
      </c>
      <c r="AL45" s="75">
        <v>12.729477720421327</v>
      </c>
      <c r="AM45" s="75">
        <v>12.587686015703644</v>
      </c>
      <c r="AN45" s="75">
        <v>4.3309999999999995</v>
      </c>
      <c r="AO45" s="75">
        <v>3.999563998610553E-2</v>
      </c>
      <c r="AP45" s="75">
        <v>4.3709956399861047</v>
      </c>
      <c r="AQ45" s="75">
        <v>4.3223077883146326</v>
      </c>
      <c r="AR45" s="75">
        <v>151.92900000000012</v>
      </c>
      <c r="AS45" s="75">
        <v>1.4030241485682362</v>
      </c>
      <c r="AT45" s="75">
        <v>153.33202414856834</v>
      </c>
      <c r="AU45" s="75">
        <v>151.62408219137714</v>
      </c>
    </row>
    <row r="46" spans="1:47" ht="13" x14ac:dyDescent="0.3">
      <c r="A46" s="63">
        <v>45659</v>
      </c>
      <c r="B46" s="60">
        <v>19</v>
      </c>
      <c r="C46" s="60" t="s">
        <v>5</v>
      </c>
      <c r="D46" s="61">
        <v>45.877498000000003</v>
      </c>
      <c r="E46" s="59">
        <v>1.0300983999999999E-2</v>
      </c>
      <c r="F46" s="59"/>
      <c r="G46" s="75">
        <v>436.80999999999995</v>
      </c>
      <c r="H46" s="75">
        <v>4.5932015636422321</v>
      </c>
      <c r="I46" s="75">
        <v>441.4032015636422</v>
      </c>
      <c r="J46" s="75">
        <v>436.85631424678633</v>
      </c>
      <c r="K46" s="75">
        <v>12.569000000000003</v>
      </c>
      <c r="L46" s="75">
        <v>0.1321671904338711</v>
      </c>
      <c r="M46" s="75">
        <v>12.701167190433873</v>
      </c>
      <c r="N46" s="75">
        <v>12.570332670423889</v>
      </c>
      <c r="O46" s="75">
        <v>90.623000000000019</v>
      </c>
      <c r="P46" s="75">
        <v>0.95293080584682166</v>
      </c>
      <c r="Q46" s="75">
        <v>91.575930805846838</v>
      </c>
      <c r="R46" s="75">
        <v>90.632608607830704</v>
      </c>
      <c r="S46" s="75">
        <v>0.96199999999999997</v>
      </c>
      <c r="T46" s="75">
        <v>1.0115748046573633E-2</v>
      </c>
      <c r="U46" s="75">
        <v>0.97211574804657364</v>
      </c>
      <c r="V46" s="75">
        <v>0.96210199927979778</v>
      </c>
      <c r="W46" s="75">
        <v>540.96399999999994</v>
      </c>
      <c r="X46" s="75">
        <v>5.6884153079694988</v>
      </c>
      <c r="Y46" s="75">
        <v>546.65241530796948</v>
      </c>
      <c r="Z46" s="75">
        <v>541.02135752432071</v>
      </c>
      <c r="AA46" s="59"/>
      <c r="AB46" s="75">
        <v>136.22899999999998</v>
      </c>
      <c r="AC46" s="75">
        <v>1.4324929736348015</v>
      </c>
      <c r="AD46" s="75">
        <v>137.66149297363478</v>
      </c>
      <c r="AE46" s="75">
        <v>136.24344413709724</v>
      </c>
      <c r="AF46" s="75">
        <v>2.4119999999999977</v>
      </c>
      <c r="AG46" s="75">
        <v>2.5362977430702264E-2</v>
      </c>
      <c r="AH46" s="75">
        <v>2.4373629774307002</v>
      </c>
      <c r="AI46" s="75">
        <v>2.4122557403979941</v>
      </c>
      <c r="AJ46" s="75">
        <v>12.986999999999995</v>
      </c>
      <c r="AK46" s="75">
        <v>0.13656259862874398</v>
      </c>
      <c r="AL46" s="75">
        <v>13.123562598628739</v>
      </c>
      <c r="AM46" s="75">
        <v>12.988376990277265</v>
      </c>
      <c r="AN46" s="75">
        <v>4.6920000000000002</v>
      </c>
      <c r="AO46" s="75">
        <v>4.9337931220918382E-2</v>
      </c>
      <c r="AP46" s="75">
        <v>4.7413379312209187</v>
      </c>
      <c r="AQ46" s="75">
        <v>4.6924974850528187</v>
      </c>
      <c r="AR46" s="75">
        <v>156.32</v>
      </c>
      <c r="AS46" s="75">
        <v>1.6437564809151661</v>
      </c>
      <c r="AT46" s="75">
        <v>157.96375648091515</v>
      </c>
      <c r="AU46" s="75">
        <v>156.33657435282532</v>
      </c>
    </row>
    <row r="47" spans="1:47" ht="13" x14ac:dyDescent="0.3">
      <c r="A47" s="63">
        <v>45659</v>
      </c>
      <c r="B47" s="60">
        <v>20</v>
      </c>
      <c r="C47" s="60" t="s">
        <v>5</v>
      </c>
      <c r="D47" s="61">
        <v>46.442549</v>
      </c>
      <c r="E47" s="59">
        <v>9.9446020000000003E-3</v>
      </c>
      <c r="F47" s="59"/>
      <c r="G47" s="75">
        <v>435.69</v>
      </c>
      <c r="H47" s="75">
        <v>3.1256617219757663</v>
      </c>
      <c r="I47" s="75">
        <v>438.81566172197574</v>
      </c>
      <c r="J47" s="75">
        <v>434.45181461478404</v>
      </c>
      <c r="K47" s="75">
        <v>12.567</v>
      </c>
      <c r="L47" s="75">
        <v>9.0156282815922917E-2</v>
      </c>
      <c r="M47" s="75">
        <v>12.657156282815922</v>
      </c>
      <c r="N47" s="75">
        <v>12.531285901131518</v>
      </c>
      <c r="O47" s="75">
        <v>90.969000000000023</v>
      </c>
      <c r="P47" s="75">
        <v>0.65261612886780407</v>
      </c>
      <c r="Q47" s="75">
        <v>91.621616128867828</v>
      </c>
      <c r="R47" s="75">
        <v>90.710475621869449</v>
      </c>
      <c r="S47" s="75">
        <v>1.8519999999999999</v>
      </c>
      <c r="T47" s="75">
        <v>1.3286340079182718E-2</v>
      </c>
      <c r="U47" s="75">
        <v>1.8652863400791826</v>
      </c>
      <c r="V47" s="75">
        <v>1.8467368098110584</v>
      </c>
      <c r="W47" s="75">
        <v>541.07799999999997</v>
      </c>
      <c r="X47" s="75">
        <v>3.8817204737386759</v>
      </c>
      <c r="Y47" s="75">
        <v>544.95972047373868</v>
      </c>
      <c r="Z47" s="75">
        <v>539.54031294759614</v>
      </c>
      <c r="AA47" s="59"/>
      <c r="AB47" s="75">
        <v>135.25200000000007</v>
      </c>
      <c r="AC47" s="75">
        <v>0.97030457256459068</v>
      </c>
      <c r="AD47" s="75">
        <v>136.22230457256467</v>
      </c>
      <c r="AE47" s="75">
        <v>134.86762797006773</v>
      </c>
      <c r="AF47" s="75">
        <v>2.4180000000000001</v>
      </c>
      <c r="AG47" s="75">
        <v>1.7346852220012858E-2</v>
      </c>
      <c r="AH47" s="75">
        <v>2.4353468522200128</v>
      </c>
      <c r="AI47" s="75">
        <v>2.4111282970427319</v>
      </c>
      <c r="AJ47" s="75">
        <v>13.003999999999996</v>
      </c>
      <c r="AK47" s="75">
        <v>9.3291342543030245E-2</v>
      </c>
      <c r="AL47" s="75">
        <v>13.097291342543027</v>
      </c>
      <c r="AM47" s="75">
        <v>12.96704399286339</v>
      </c>
      <c r="AN47" s="75">
        <v>9.0070000000000014</v>
      </c>
      <c r="AO47" s="75">
        <v>6.4616665817061963E-2</v>
      </c>
      <c r="AP47" s="75">
        <v>9.0716166658170643</v>
      </c>
      <c r="AQ47" s="75">
        <v>8.9814030485789456</v>
      </c>
      <c r="AR47" s="75">
        <v>159.68100000000007</v>
      </c>
      <c r="AS47" s="75">
        <v>1.1455594331446957</v>
      </c>
      <c r="AT47" s="75">
        <v>160.82655943314478</v>
      </c>
      <c r="AU47" s="75">
        <v>159.22720330855279</v>
      </c>
    </row>
    <row r="48" spans="1:47" ht="13" x14ac:dyDescent="0.3">
      <c r="A48" s="63">
        <v>45659</v>
      </c>
      <c r="B48" s="60">
        <v>21</v>
      </c>
      <c r="C48" s="60" t="s">
        <v>5</v>
      </c>
      <c r="D48" s="61">
        <v>55.010956999999998</v>
      </c>
      <c r="E48" s="59">
        <v>1.0428906999999999E-2</v>
      </c>
      <c r="F48" s="59"/>
      <c r="G48" s="75">
        <v>428.91800000000001</v>
      </c>
      <c r="H48" s="75">
        <v>2.9162511361005641</v>
      </c>
      <c r="I48" s="75">
        <v>431.83425113610059</v>
      </c>
      <c r="J48" s="75">
        <v>427.33069189158755</v>
      </c>
      <c r="K48" s="75">
        <v>12.307999999999998</v>
      </c>
      <c r="L48" s="75">
        <v>8.3683172501796937E-2</v>
      </c>
      <c r="M48" s="75">
        <v>12.391683172501795</v>
      </c>
      <c r="N48" s="75">
        <v>12.262451461122309</v>
      </c>
      <c r="O48" s="75">
        <v>90.588000000000008</v>
      </c>
      <c r="P48" s="75">
        <v>0.61591576459154884</v>
      </c>
      <c r="Q48" s="75">
        <v>91.203915764591557</v>
      </c>
      <c r="R48" s="75">
        <v>90.252758609046793</v>
      </c>
      <c r="S48" s="75">
        <v>1.8520000000000001</v>
      </c>
      <c r="T48" s="75">
        <v>1.2591910584443285E-2</v>
      </c>
      <c r="U48" s="75">
        <v>1.8645919105844433</v>
      </c>
      <c r="V48" s="75">
        <v>1.8451462549560058</v>
      </c>
      <c r="W48" s="75">
        <v>533.66599999999994</v>
      </c>
      <c r="X48" s="75">
        <v>3.6284419837783535</v>
      </c>
      <c r="Y48" s="75">
        <v>537.29444198377837</v>
      </c>
      <c r="Z48" s="75">
        <v>531.69104821671272</v>
      </c>
      <c r="AA48" s="59"/>
      <c r="AB48" s="75">
        <v>132.57300000000012</v>
      </c>
      <c r="AC48" s="75">
        <v>0.90137546539492497</v>
      </c>
      <c r="AD48" s="75">
        <v>133.47437546539504</v>
      </c>
      <c r="AE48" s="75">
        <v>132.08238361678335</v>
      </c>
      <c r="AF48" s="75">
        <v>2.3859999999999988</v>
      </c>
      <c r="AG48" s="75">
        <v>1.6222623463543015E-2</v>
      </c>
      <c r="AH48" s="75">
        <v>2.4022226234635418</v>
      </c>
      <c r="AI48" s="75">
        <v>2.3771700671301446</v>
      </c>
      <c r="AJ48" s="75">
        <v>12.964999999999998</v>
      </c>
      <c r="AK48" s="75">
        <v>8.8150173178891553E-2</v>
      </c>
      <c r="AL48" s="75">
        <v>13.05315017317889</v>
      </c>
      <c r="AM48" s="75">
        <v>12.917020083965774</v>
      </c>
      <c r="AN48" s="75">
        <v>9.0070000000000014</v>
      </c>
      <c r="AO48" s="75">
        <v>6.1239383711706633E-2</v>
      </c>
      <c r="AP48" s="75">
        <v>9.0682393837117079</v>
      </c>
      <c r="AQ48" s="75">
        <v>8.973667558525241</v>
      </c>
      <c r="AR48" s="75">
        <v>156.93100000000013</v>
      </c>
      <c r="AS48" s="75">
        <v>1.0669876457490661</v>
      </c>
      <c r="AT48" s="75">
        <v>157.99798764574916</v>
      </c>
      <c r="AU48" s="75">
        <v>156.35024132640453</v>
      </c>
    </row>
    <row r="49" spans="1:47" ht="13" x14ac:dyDescent="0.3">
      <c r="A49" s="63">
        <v>45659</v>
      </c>
      <c r="B49" s="60">
        <v>22</v>
      </c>
      <c r="C49" s="60" t="s">
        <v>5</v>
      </c>
      <c r="D49" s="61">
        <v>45.165101999999997</v>
      </c>
      <c r="E49" s="59">
        <v>1.0899117999999999E-2</v>
      </c>
      <c r="F49" s="59"/>
      <c r="G49" s="75">
        <v>409.63</v>
      </c>
      <c r="H49" s="75">
        <v>2.7396421462438938</v>
      </c>
      <c r="I49" s="75">
        <v>412.3696421462439</v>
      </c>
      <c r="J49" s="75">
        <v>407.87517675687423</v>
      </c>
      <c r="K49" s="75">
        <v>11.893000000000001</v>
      </c>
      <c r="L49" s="75">
        <v>7.9541449711394749E-2</v>
      </c>
      <c r="M49" s="75">
        <v>11.972541449711395</v>
      </c>
      <c r="N49" s="75">
        <v>11.842051307691099</v>
      </c>
      <c r="O49" s="75">
        <v>87.684999999999974</v>
      </c>
      <c r="P49" s="75">
        <v>0.58644513730292158</v>
      </c>
      <c r="Q49" s="75">
        <v>88.271445137302891</v>
      </c>
      <c r="R49" s="75">
        <v>87.309364240720896</v>
      </c>
      <c r="S49" s="75">
        <v>1.8519999999999999</v>
      </c>
      <c r="T49" s="75">
        <v>1.2386341954553355E-2</v>
      </c>
      <c r="U49" s="75">
        <v>1.8643863419545532</v>
      </c>
      <c r="V49" s="75">
        <v>1.8440661752160021</v>
      </c>
      <c r="W49" s="75">
        <v>511.05999999999995</v>
      </c>
      <c r="X49" s="75">
        <v>3.4180150752127632</v>
      </c>
      <c r="Y49" s="75">
        <v>514.47801507521274</v>
      </c>
      <c r="Z49" s="75">
        <v>508.8706584805023</v>
      </c>
      <c r="AA49" s="59"/>
      <c r="AB49" s="75">
        <v>126.53700000000003</v>
      </c>
      <c r="AC49" s="75">
        <v>0.84629079476421087</v>
      </c>
      <c r="AD49" s="75">
        <v>127.38329079476425</v>
      </c>
      <c r="AE49" s="75">
        <v>125.9949252771638</v>
      </c>
      <c r="AF49" s="75">
        <v>2.2869999999999981</v>
      </c>
      <c r="AG49" s="75">
        <v>1.529566093415956E-2</v>
      </c>
      <c r="AH49" s="75">
        <v>2.3022956609341576</v>
      </c>
      <c r="AI49" s="75">
        <v>2.2772026688547484</v>
      </c>
      <c r="AJ49" s="75">
        <v>12.536999999999997</v>
      </c>
      <c r="AK49" s="75">
        <v>8.3848579419133581E-2</v>
      </c>
      <c r="AL49" s="75">
        <v>12.62084857941913</v>
      </c>
      <c r="AM49" s="75">
        <v>12.483292461491908</v>
      </c>
      <c r="AN49" s="75">
        <v>9.0069999999999997</v>
      </c>
      <c r="AO49" s="75">
        <v>6.0239623101869366E-2</v>
      </c>
      <c r="AP49" s="75">
        <v>9.0672396231018695</v>
      </c>
      <c r="AQ49" s="75">
        <v>8.9684147085154073</v>
      </c>
      <c r="AR49" s="75">
        <v>150.36800000000005</v>
      </c>
      <c r="AS49" s="75">
        <v>1.0056746582193734</v>
      </c>
      <c r="AT49" s="75">
        <v>151.37367465821939</v>
      </c>
      <c r="AU49" s="75">
        <v>149.72383511602587</v>
      </c>
    </row>
    <row r="50" spans="1:47" ht="13" x14ac:dyDescent="0.3">
      <c r="A50" s="63">
        <v>45659</v>
      </c>
      <c r="B50" s="60">
        <v>23</v>
      </c>
      <c r="C50" s="60" t="s">
        <v>5</v>
      </c>
      <c r="D50" s="61">
        <v>32.348379000000001</v>
      </c>
      <c r="E50" s="59">
        <v>1.1383354E-2</v>
      </c>
      <c r="F50" s="59"/>
      <c r="G50" s="75">
        <v>378.7639999999999</v>
      </c>
      <c r="H50" s="75">
        <v>3.4562651093932946</v>
      </c>
      <c r="I50" s="75">
        <v>382.22026510939321</v>
      </c>
      <c r="J50" s="75">
        <v>377.86931652567915</v>
      </c>
      <c r="K50" s="75">
        <v>11.238</v>
      </c>
      <c r="L50" s="75">
        <v>0.10254804389900267</v>
      </c>
      <c r="M50" s="75">
        <v>11.340548043899002</v>
      </c>
      <c r="N50" s="75">
        <v>11.211454570961292</v>
      </c>
      <c r="O50" s="75">
        <v>83.451000000000008</v>
      </c>
      <c r="P50" s="75">
        <v>0.7614999832190491</v>
      </c>
      <c r="Q50" s="75">
        <v>84.212499983219061</v>
      </c>
      <c r="R50" s="75">
        <v>83.253879284685084</v>
      </c>
      <c r="S50" s="75">
        <v>1.8519999999999999</v>
      </c>
      <c r="T50" s="75">
        <v>1.6899713231976594E-2</v>
      </c>
      <c r="U50" s="75">
        <v>1.8688997132319765</v>
      </c>
      <c r="V50" s="75">
        <v>1.8476253662057585</v>
      </c>
      <c r="W50" s="75">
        <v>475.30499999999989</v>
      </c>
      <c r="X50" s="75">
        <v>4.3372128497433238</v>
      </c>
      <c r="Y50" s="75">
        <v>479.64221284974326</v>
      </c>
      <c r="Z50" s="75">
        <v>474.18227574753126</v>
      </c>
      <c r="AA50" s="59"/>
      <c r="AB50" s="75">
        <v>116.18300000000001</v>
      </c>
      <c r="AC50" s="75">
        <v>1.0601832518524497</v>
      </c>
      <c r="AD50" s="75">
        <v>117.24318325185246</v>
      </c>
      <c r="AE50" s="75">
        <v>115.90856259280974</v>
      </c>
      <c r="AF50" s="75">
        <v>2.0969999999999995</v>
      </c>
      <c r="AG50" s="75">
        <v>1.9135366440310424E-2</v>
      </c>
      <c r="AH50" s="75">
        <v>2.11613536644031</v>
      </c>
      <c r="AI50" s="75">
        <v>2.0920466484522002</v>
      </c>
      <c r="AJ50" s="75">
        <v>11.921999999999997</v>
      </c>
      <c r="AK50" s="75">
        <v>0.10878962265206529</v>
      </c>
      <c r="AL50" s="75">
        <v>12.030789622652062</v>
      </c>
      <c r="AM50" s="75">
        <v>11.893838885477887</v>
      </c>
      <c r="AN50" s="75">
        <v>9.0069999999999997</v>
      </c>
      <c r="AO50" s="75">
        <v>8.2189912030460693E-2</v>
      </c>
      <c r="AP50" s="75">
        <v>9.0891899120304611</v>
      </c>
      <c r="AQ50" s="75">
        <v>8.9857244456885894</v>
      </c>
      <c r="AR50" s="75">
        <v>139.209</v>
      </c>
      <c r="AS50" s="75">
        <v>1.2702981529752861</v>
      </c>
      <c r="AT50" s="75">
        <v>140.47929815297528</v>
      </c>
      <c r="AU50" s="75">
        <v>138.88017257242842</v>
      </c>
    </row>
    <row r="51" spans="1:47" ht="13" x14ac:dyDescent="0.3">
      <c r="A51" s="63">
        <v>45659</v>
      </c>
      <c r="B51" s="60">
        <v>24</v>
      </c>
      <c r="C51" s="60" t="s">
        <v>3</v>
      </c>
      <c r="D51" s="61">
        <v>32.881247000000002</v>
      </c>
      <c r="E51" s="59">
        <v>1.1736007E-2</v>
      </c>
      <c r="F51" s="59"/>
      <c r="G51" s="75">
        <v>345.9199999999999</v>
      </c>
      <c r="H51" s="75">
        <v>3.6178309214126378</v>
      </c>
      <c r="I51" s="75">
        <v>349.53783092141254</v>
      </c>
      <c r="J51" s="75">
        <v>345.435652490954</v>
      </c>
      <c r="K51" s="75">
        <v>10.396999999999997</v>
      </c>
      <c r="L51" s="75">
        <v>0.10873782403424836</v>
      </c>
      <c r="M51" s="75">
        <v>10.505737824034245</v>
      </c>
      <c r="N51" s="75">
        <v>10.382442411391214</v>
      </c>
      <c r="O51" s="75">
        <v>79.253</v>
      </c>
      <c r="P51" s="75">
        <v>0.82887359509342007</v>
      </c>
      <c r="Q51" s="75">
        <v>80.081873595093427</v>
      </c>
      <c r="R51" s="75">
        <v>79.142032166008292</v>
      </c>
      <c r="S51" s="75">
        <v>1.8520000000000001</v>
      </c>
      <c r="T51" s="75">
        <v>1.936928441968145E-2</v>
      </c>
      <c r="U51" s="75">
        <v>1.8713692844196816</v>
      </c>
      <c r="V51" s="75">
        <v>1.8494068813981472</v>
      </c>
      <c r="W51" s="75">
        <v>437.42199999999985</v>
      </c>
      <c r="X51" s="75">
        <v>4.5748116249599882</v>
      </c>
      <c r="Y51" s="75">
        <v>441.99681162495995</v>
      </c>
      <c r="Z51" s="75">
        <v>436.8095339497516</v>
      </c>
      <c r="AA51" s="59"/>
      <c r="AB51" s="75">
        <v>104.81100000000001</v>
      </c>
      <c r="AC51" s="75">
        <v>1.0961739035157843</v>
      </c>
      <c r="AD51" s="75">
        <v>105.9071739035158</v>
      </c>
      <c r="AE51" s="75">
        <v>104.66424656923392</v>
      </c>
      <c r="AF51" s="75">
        <v>1.9809999999999994</v>
      </c>
      <c r="AG51" s="75">
        <v>2.0718440839842842E-2</v>
      </c>
      <c r="AH51" s="75">
        <v>2.0017184408398423</v>
      </c>
      <c r="AI51" s="75">
        <v>1.9782262592061168</v>
      </c>
      <c r="AJ51" s="75">
        <v>11.306000000000001</v>
      </c>
      <c r="AK51" s="75">
        <v>0.11824467043678104</v>
      </c>
      <c r="AL51" s="75">
        <v>11.424244670436781</v>
      </c>
      <c r="AM51" s="75">
        <v>11.290169655014823</v>
      </c>
      <c r="AN51" s="75">
        <v>9.0070000000000014</v>
      </c>
      <c r="AO51" s="75">
        <v>9.4200402142586848E-2</v>
      </c>
      <c r="AP51" s="75">
        <v>9.1012004021425881</v>
      </c>
      <c r="AQ51" s="75">
        <v>8.9943886505146402</v>
      </c>
      <c r="AR51" s="75">
        <v>127.105</v>
      </c>
      <c r="AS51" s="75">
        <v>1.329337416934995</v>
      </c>
      <c r="AT51" s="75">
        <v>128.43433741693499</v>
      </c>
      <c r="AU51" s="75">
        <v>126.92703113396949</v>
      </c>
    </row>
    <row r="52" spans="1:47" ht="13" x14ac:dyDescent="0.3">
      <c r="A52" s="63">
        <v>45660</v>
      </c>
      <c r="B52" s="60">
        <v>1</v>
      </c>
      <c r="C52" s="60" t="s">
        <v>3</v>
      </c>
      <c r="D52" s="61">
        <v>28.500111</v>
      </c>
      <c r="E52" s="59">
        <v>1.2349857000000001E-2</v>
      </c>
      <c r="F52" s="59"/>
      <c r="G52" s="75">
        <v>319.43099999999993</v>
      </c>
      <c r="H52" s="75">
        <v>2.7108384061843314</v>
      </c>
      <c r="I52" s="75">
        <v>322.14183840618426</v>
      </c>
      <c r="J52" s="75">
        <v>318.16343276815076</v>
      </c>
      <c r="K52" s="75">
        <v>9.7830000000000013</v>
      </c>
      <c r="L52" s="75">
        <v>8.302303823893524E-2</v>
      </c>
      <c r="M52" s="75">
        <v>9.8660230382389358</v>
      </c>
      <c r="N52" s="75">
        <v>9.7441790645579793</v>
      </c>
      <c r="O52" s="75">
        <v>76.203000000000003</v>
      </c>
      <c r="P52" s="75">
        <v>0.64669371183906577</v>
      </c>
      <c r="Q52" s="75">
        <v>76.849693711839066</v>
      </c>
      <c r="R52" s="75">
        <v>75.900610984004047</v>
      </c>
      <c r="S52" s="75">
        <v>1.849</v>
      </c>
      <c r="T52" s="75">
        <v>1.5691464551138835E-2</v>
      </c>
      <c r="U52" s="75">
        <v>1.8646914645511388</v>
      </c>
      <c r="V52" s="75">
        <v>1.8416627916148116</v>
      </c>
      <c r="W52" s="75">
        <v>407.26599999999991</v>
      </c>
      <c r="X52" s="75">
        <v>3.4562466208134714</v>
      </c>
      <c r="Y52" s="75">
        <v>410.72224662081339</v>
      </c>
      <c r="Z52" s="75">
        <v>405.64988560832757</v>
      </c>
      <c r="AA52" s="59"/>
      <c r="AB52" s="75">
        <v>95.691000000000045</v>
      </c>
      <c r="AC52" s="75">
        <v>0.81207784443646669</v>
      </c>
      <c r="AD52" s="75">
        <v>96.503077844436518</v>
      </c>
      <c r="AE52" s="75">
        <v>95.311278632997855</v>
      </c>
      <c r="AF52" s="75">
        <v>1.8579999999999981</v>
      </c>
      <c r="AG52" s="75">
        <v>1.5767842691193037E-2</v>
      </c>
      <c r="AH52" s="75">
        <v>1.8737678426911912</v>
      </c>
      <c r="AI52" s="75">
        <v>1.8506270777827565</v>
      </c>
      <c r="AJ52" s="75">
        <v>10.998999999999995</v>
      </c>
      <c r="AK52" s="75">
        <v>9.3342573606260665E-2</v>
      </c>
      <c r="AL52" s="75">
        <v>11.092342573606256</v>
      </c>
      <c r="AM52" s="75">
        <v>10.955353729027207</v>
      </c>
      <c r="AN52" s="75">
        <v>9.0079999999999991</v>
      </c>
      <c r="AO52" s="75">
        <v>7.6446031734266423E-2</v>
      </c>
      <c r="AP52" s="75">
        <v>9.0844460317342648</v>
      </c>
      <c r="AQ52" s="75">
        <v>8.9722544223181284</v>
      </c>
      <c r="AR52" s="75">
        <v>117.55600000000004</v>
      </c>
      <c r="AS52" s="75">
        <v>0.9976342924681868</v>
      </c>
      <c r="AT52" s="75">
        <v>118.55363429246823</v>
      </c>
      <c r="AU52" s="75">
        <v>117.08951386212595</v>
      </c>
    </row>
    <row r="53" spans="1:47" ht="13" x14ac:dyDescent="0.3">
      <c r="A53" s="63">
        <v>45660</v>
      </c>
      <c r="B53" s="60">
        <v>2</v>
      </c>
      <c r="C53" s="60" t="s">
        <v>3</v>
      </c>
      <c r="D53" s="61">
        <v>30.656683000000001</v>
      </c>
      <c r="E53" s="59">
        <v>1.3077914E-2</v>
      </c>
      <c r="F53" s="59"/>
      <c r="G53" s="75">
        <v>299.67799999999994</v>
      </c>
      <c r="H53" s="75">
        <v>3.1023473331317373</v>
      </c>
      <c r="I53" s="75">
        <v>302.78034733313166</v>
      </c>
      <c r="J53" s="75">
        <v>298.82061198981881</v>
      </c>
      <c r="K53" s="75">
        <v>9.2960000000000012</v>
      </c>
      <c r="L53" s="75">
        <v>9.6234694601514431E-2</v>
      </c>
      <c r="M53" s="75">
        <v>9.3922346946015161</v>
      </c>
      <c r="N53" s="75">
        <v>9.2694038569977018</v>
      </c>
      <c r="O53" s="75">
        <v>73.492999999999995</v>
      </c>
      <c r="P53" s="75">
        <v>0.76081932125097873</v>
      </c>
      <c r="Q53" s="75">
        <v>74.253819321250973</v>
      </c>
      <c r="R53" s="75">
        <v>73.282734257996111</v>
      </c>
      <c r="S53" s="75">
        <v>1.849</v>
      </c>
      <c r="T53" s="75">
        <v>1.9141345774333064E-2</v>
      </c>
      <c r="U53" s="75">
        <v>1.868141345774333</v>
      </c>
      <c r="V53" s="75">
        <v>1.8437099539144519</v>
      </c>
      <c r="W53" s="75">
        <v>384.31599999999992</v>
      </c>
      <c r="X53" s="75">
        <v>3.9785426947585636</v>
      </c>
      <c r="Y53" s="75">
        <v>388.29454269475855</v>
      </c>
      <c r="Z53" s="75">
        <v>383.21646005872714</v>
      </c>
      <c r="AA53" s="59"/>
      <c r="AB53" s="75">
        <v>89.762000000000057</v>
      </c>
      <c r="AC53" s="75">
        <v>0.92924038907284234</v>
      </c>
      <c r="AD53" s="75">
        <v>90.691240389072902</v>
      </c>
      <c r="AE53" s="75">
        <v>89.505188146711276</v>
      </c>
      <c r="AF53" s="75">
        <v>1.7689999999999988</v>
      </c>
      <c r="AG53" s="75">
        <v>1.8313164237314855E-2</v>
      </c>
      <c r="AH53" s="75">
        <v>1.7873131642373137</v>
      </c>
      <c r="AI53" s="75">
        <v>1.7639388363843502</v>
      </c>
      <c r="AJ53" s="75">
        <v>10.475999999999996</v>
      </c>
      <c r="AK53" s="75">
        <v>0.10845037227253276</v>
      </c>
      <c r="AL53" s="75">
        <v>10.584450372272528</v>
      </c>
      <c r="AM53" s="75">
        <v>10.44602784056668</v>
      </c>
      <c r="AN53" s="75">
        <v>9.0079999999999991</v>
      </c>
      <c r="AO53" s="75">
        <v>9.3253241068248907E-2</v>
      </c>
      <c r="AP53" s="75">
        <v>9.1012532410682478</v>
      </c>
      <c r="AQ53" s="75">
        <v>8.9822278338893362</v>
      </c>
      <c r="AR53" s="75">
        <v>111.01500000000006</v>
      </c>
      <c r="AS53" s="75">
        <v>1.149257166650939</v>
      </c>
      <c r="AT53" s="75">
        <v>112.164257166651</v>
      </c>
      <c r="AU53" s="75">
        <v>110.69738265755166</v>
      </c>
    </row>
    <row r="54" spans="1:47" ht="13" x14ac:dyDescent="0.3">
      <c r="A54" s="63">
        <v>45660</v>
      </c>
      <c r="B54" s="60">
        <v>3</v>
      </c>
      <c r="C54" s="60" t="s">
        <v>3</v>
      </c>
      <c r="D54" s="61">
        <v>27.652142000000001</v>
      </c>
      <c r="E54" s="59">
        <v>1.3324818E-2</v>
      </c>
      <c r="F54" s="59"/>
      <c r="G54" s="75">
        <v>288.12300000000005</v>
      </c>
      <c r="H54" s="75">
        <v>3.6664704620222488</v>
      </c>
      <c r="I54" s="75">
        <v>291.78947046202228</v>
      </c>
      <c r="J54" s="75">
        <v>287.90142887379949</v>
      </c>
      <c r="K54" s="75">
        <v>9.0919999999999987</v>
      </c>
      <c r="L54" s="75">
        <v>0.11569902243384343</v>
      </c>
      <c r="M54" s="75">
        <v>9.2076990224338413</v>
      </c>
      <c r="N54" s="75">
        <v>9.0850081087611336</v>
      </c>
      <c r="O54" s="75">
        <v>72.19</v>
      </c>
      <c r="P54" s="75">
        <v>0.91864412994931355</v>
      </c>
      <c r="Q54" s="75">
        <v>73.108644129949312</v>
      </c>
      <c r="R54" s="75">
        <v>72.134484752690966</v>
      </c>
      <c r="S54" s="75">
        <v>1.849</v>
      </c>
      <c r="T54" s="75">
        <v>2.3529200668739168E-2</v>
      </c>
      <c r="U54" s="75">
        <v>1.8725292006687391</v>
      </c>
      <c r="V54" s="75">
        <v>1.8475780898701428</v>
      </c>
      <c r="W54" s="75">
        <v>371.25400000000002</v>
      </c>
      <c r="X54" s="75">
        <v>4.7243428150741451</v>
      </c>
      <c r="Y54" s="75">
        <v>375.97834281507414</v>
      </c>
      <c r="Z54" s="75">
        <v>370.96849982512174</v>
      </c>
      <c r="AA54" s="59"/>
      <c r="AB54" s="75">
        <v>86.347000000000051</v>
      </c>
      <c r="AC54" s="75">
        <v>1.0987971282550688</v>
      </c>
      <c r="AD54" s="75">
        <v>87.445797128255123</v>
      </c>
      <c r="AE54" s="75">
        <v>86.28059779665621</v>
      </c>
      <c r="AF54" s="75">
        <v>1.8039999999999998</v>
      </c>
      <c r="AG54" s="75">
        <v>2.295655922466493E-2</v>
      </c>
      <c r="AH54" s="75">
        <v>1.8269565592246648</v>
      </c>
      <c r="AI54" s="75">
        <v>1.80261269557909</v>
      </c>
      <c r="AJ54" s="75">
        <v>10.372999999999999</v>
      </c>
      <c r="AK54" s="75">
        <v>0.13200021554182337</v>
      </c>
      <c r="AL54" s="75">
        <v>10.505000215541823</v>
      </c>
      <c r="AM54" s="75">
        <v>10.365022999579768</v>
      </c>
      <c r="AN54" s="75">
        <v>9.0080000000000009</v>
      </c>
      <c r="AO54" s="75">
        <v>0.11463009173823822</v>
      </c>
      <c r="AP54" s="75">
        <v>9.1226300917382392</v>
      </c>
      <c r="AQ54" s="75">
        <v>9.0010727060845035</v>
      </c>
      <c r="AR54" s="75">
        <v>107.53200000000005</v>
      </c>
      <c r="AS54" s="75">
        <v>1.3683839947597953</v>
      </c>
      <c r="AT54" s="75">
        <v>108.90038399475986</v>
      </c>
      <c r="AU54" s="75">
        <v>107.44930619789956</v>
      </c>
    </row>
    <row r="55" spans="1:47" ht="13" x14ac:dyDescent="0.3">
      <c r="A55" s="63">
        <v>45660</v>
      </c>
      <c r="B55" s="60">
        <v>4</v>
      </c>
      <c r="C55" s="60" t="s">
        <v>3</v>
      </c>
      <c r="D55" s="61">
        <v>30.005057999999998</v>
      </c>
      <c r="E55" s="59">
        <v>1.3531695999999999E-2</v>
      </c>
      <c r="F55" s="59"/>
      <c r="G55" s="75">
        <v>282.01099999999997</v>
      </c>
      <c r="H55" s="75">
        <v>3.3044154300522393</v>
      </c>
      <c r="I55" s="75">
        <v>285.31541543005221</v>
      </c>
      <c r="J55" s="75">
        <v>281.45461396433905</v>
      </c>
      <c r="K55" s="75">
        <v>9.0410000000000004</v>
      </c>
      <c r="L55" s="75">
        <v>0.10593636384078033</v>
      </c>
      <c r="M55" s="75">
        <v>9.1469363638407799</v>
      </c>
      <c r="N55" s="75">
        <v>9.0231628016339407</v>
      </c>
      <c r="O55" s="75">
        <v>71.841000000000008</v>
      </c>
      <c r="P55" s="75">
        <v>0.84178457191521949</v>
      </c>
      <c r="Q55" s="75">
        <v>72.682784571915221</v>
      </c>
      <c r="R55" s="75">
        <v>71.699263226654566</v>
      </c>
      <c r="S55" s="75">
        <v>1.8489999999999998</v>
      </c>
      <c r="T55" s="75">
        <v>2.1665339756841366E-2</v>
      </c>
      <c r="U55" s="75">
        <v>1.8706653397568411</v>
      </c>
      <c r="V55" s="75">
        <v>1.8453520650615147</v>
      </c>
      <c r="W55" s="75">
        <v>364.74199999999996</v>
      </c>
      <c r="X55" s="75">
        <v>4.2738017055650799</v>
      </c>
      <c r="Y55" s="75">
        <v>369.01580170556502</v>
      </c>
      <c r="Z55" s="75">
        <v>364.02239205768905</v>
      </c>
      <c r="AA55" s="59"/>
      <c r="AB55" s="75">
        <v>84.780999999999977</v>
      </c>
      <c r="AC55" s="75">
        <v>0.99340679822864653</v>
      </c>
      <c r="AD55" s="75">
        <v>85.774406798228625</v>
      </c>
      <c r="AE55" s="75">
        <v>84.613733600854658</v>
      </c>
      <c r="AF55" s="75">
        <v>1.7319999999999982</v>
      </c>
      <c r="AG55" s="75">
        <v>2.0294412362817312E-2</v>
      </c>
      <c r="AH55" s="75">
        <v>1.7522944123628155</v>
      </c>
      <c r="AI55" s="75">
        <v>1.7285828970722232</v>
      </c>
      <c r="AJ55" s="75">
        <v>10.263999999999998</v>
      </c>
      <c r="AK55" s="75">
        <v>0.12026665617318537</v>
      </c>
      <c r="AL55" s="75">
        <v>10.384266656173184</v>
      </c>
      <c r="AM55" s="75">
        <v>10.243749916598912</v>
      </c>
      <c r="AN55" s="75">
        <v>9.0080000000000009</v>
      </c>
      <c r="AO55" s="75">
        <v>0.10554969201169662</v>
      </c>
      <c r="AP55" s="75">
        <v>9.1135496920116967</v>
      </c>
      <c r="AQ55" s="75">
        <v>8.9902279080985004</v>
      </c>
      <c r="AR55" s="75">
        <v>105.78499999999997</v>
      </c>
      <c r="AS55" s="75">
        <v>1.2395175587763458</v>
      </c>
      <c r="AT55" s="75">
        <v>107.02451755877632</v>
      </c>
      <c r="AU55" s="75">
        <v>105.57629432262431</v>
      </c>
    </row>
    <row r="56" spans="1:47" ht="13" x14ac:dyDescent="0.3">
      <c r="A56" s="63">
        <v>45660</v>
      </c>
      <c r="B56" s="60">
        <v>5</v>
      </c>
      <c r="C56" s="60" t="s">
        <v>3</v>
      </c>
      <c r="D56" s="61">
        <v>29.560527</v>
      </c>
      <c r="E56" s="59">
        <v>1.3978934E-2</v>
      </c>
      <c r="F56" s="59"/>
      <c r="G56" s="75">
        <v>282.45499999999998</v>
      </c>
      <c r="H56" s="75">
        <v>4.5198506823113025</v>
      </c>
      <c r="I56" s="75">
        <v>286.97485068231128</v>
      </c>
      <c r="J56" s="75">
        <v>282.96324818496339</v>
      </c>
      <c r="K56" s="75">
        <v>9.2119999999999997</v>
      </c>
      <c r="L56" s="75">
        <v>0.14741061225841892</v>
      </c>
      <c r="M56" s="75">
        <v>9.3594106122584186</v>
      </c>
      <c r="N56" s="75">
        <v>9.2285760290307586</v>
      </c>
      <c r="O56" s="75">
        <v>73.239999999999981</v>
      </c>
      <c r="P56" s="75">
        <v>1.1719879767484367</v>
      </c>
      <c r="Q56" s="75">
        <v>74.411987976748421</v>
      </c>
      <c r="R56" s="75">
        <v>73.371787708012661</v>
      </c>
      <c r="S56" s="75">
        <v>1.849</v>
      </c>
      <c r="T56" s="75">
        <v>2.9587735786562808E-2</v>
      </c>
      <c r="U56" s="75">
        <v>1.8785877357865628</v>
      </c>
      <c r="V56" s="75">
        <v>1.852327081814793</v>
      </c>
      <c r="W56" s="75">
        <v>366.75599999999991</v>
      </c>
      <c r="X56" s="75">
        <v>5.8688370071047204</v>
      </c>
      <c r="Y56" s="75">
        <v>372.6248370071047</v>
      </c>
      <c r="Z56" s="75">
        <v>367.41593900382162</v>
      </c>
      <c r="AA56" s="59"/>
      <c r="AB56" s="75">
        <v>85.365000000000009</v>
      </c>
      <c r="AC56" s="75">
        <v>1.3660124745375524</v>
      </c>
      <c r="AD56" s="75">
        <v>86.731012474537565</v>
      </c>
      <c r="AE56" s="75">
        <v>85.518605375402828</v>
      </c>
      <c r="AF56" s="75">
        <v>1.7709999999999986</v>
      </c>
      <c r="AG56" s="75">
        <v>2.8339578192537962E-2</v>
      </c>
      <c r="AH56" s="75">
        <v>1.7993395781925365</v>
      </c>
      <c r="AI56" s="75">
        <v>1.7741867289853952</v>
      </c>
      <c r="AJ56" s="75">
        <v>10.521000000000004</v>
      </c>
      <c r="AK56" s="75">
        <v>0.16835725700942533</v>
      </c>
      <c r="AL56" s="75">
        <v>10.68935725700943</v>
      </c>
      <c r="AM56" s="75">
        <v>10.539931437411273</v>
      </c>
      <c r="AN56" s="75">
        <v>9.0080000000000009</v>
      </c>
      <c r="AO56" s="75">
        <v>0.14414620008943094</v>
      </c>
      <c r="AP56" s="75">
        <v>9.1521462000894314</v>
      </c>
      <c r="AQ56" s="75">
        <v>9.0242089524000306</v>
      </c>
      <c r="AR56" s="75">
        <v>106.66500000000001</v>
      </c>
      <c r="AS56" s="75">
        <v>1.7068555098289466</v>
      </c>
      <c r="AT56" s="75">
        <v>108.37185550982896</v>
      </c>
      <c r="AU56" s="75">
        <v>106.85693249419953</v>
      </c>
    </row>
    <row r="57" spans="1:47" ht="13" x14ac:dyDescent="0.3">
      <c r="A57" s="63">
        <v>45660</v>
      </c>
      <c r="B57" s="60">
        <v>6</v>
      </c>
      <c r="C57" s="60" t="s">
        <v>3</v>
      </c>
      <c r="D57" s="61">
        <v>26.659182999999999</v>
      </c>
      <c r="E57" s="59">
        <v>1.3674772999999999E-2</v>
      </c>
      <c r="F57" s="59"/>
      <c r="G57" s="75">
        <v>291.47000000000003</v>
      </c>
      <c r="H57" s="75">
        <v>3.8357426428382402</v>
      </c>
      <c r="I57" s="75">
        <v>295.30574264283825</v>
      </c>
      <c r="J57" s="75">
        <v>291.26750364660103</v>
      </c>
      <c r="K57" s="75">
        <v>9.6769999999999978</v>
      </c>
      <c r="L57" s="75">
        <v>0.12734923510050997</v>
      </c>
      <c r="M57" s="75">
        <v>9.8043492351005082</v>
      </c>
      <c r="N57" s="75">
        <v>9.6702769848977859</v>
      </c>
      <c r="O57" s="75">
        <v>77.242000000000019</v>
      </c>
      <c r="P57" s="75">
        <v>1.0165040423306391</v>
      </c>
      <c r="Q57" s="75">
        <v>78.258504042330657</v>
      </c>
      <c r="R57" s="75">
        <v>77.188336764232204</v>
      </c>
      <c r="S57" s="75">
        <v>1.8489999999999998</v>
      </c>
      <c r="T57" s="75">
        <v>2.4332823778117491E-2</v>
      </c>
      <c r="U57" s="75">
        <v>1.8733328237781173</v>
      </c>
      <c r="V57" s="75">
        <v>1.8477154226595025</v>
      </c>
      <c r="W57" s="75">
        <v>380.23800000000006</v>
      </c>
      <c r="X57" s="75">
        <v>5.0039287440475064</v>
      </c>
      <c r="Y57" s="75">
        <v>385.24192874404753</v>
      </c>
      <c r="Z57" s="75">
        <v>379.97383281839052</v>
      </c>
      <c r="AA57" s="59"/>
      <c r="AB57" s="75">
        <v>88.641000000000005</v>
      </c>
      <c r="AC57" s="75">
        <v>1.1665147823234792</v>
      </c>
      <c r="AD57" s="75">
        <v>89.80751478232348</v>
      </c>
      <c r="AE57" s="75">
        <v>88.579417403981068</v>
      </c>
      <c r="AF57" s="75">
        <v>1.8339999999999985</v>
      </c>
      <c r="AG57" s="75">
        <v>2.4135423909717384E-2</v>
      </c>
      <c r="AH57" s="75">
        <v>1.8581354239097159</v>
      </c>
      <c r="AI57" s="75">
        <v>1.8327258437844918</v>
      </c>
      <c r="AJ57" s="75">
        <v>11.020999999999999</v>
      </c>
      <c r="AK57" s="75">
        <v>0.14503626330915786</v>
      </c>
      <c r="AL57" s="75">
        <v>11.166036263309158</v>
      </c>
      <c r="AM57" s="75">
        <v>11.013343252098638</v>
      </c>
      <c r="AN57" s="75">
        <v>9.0079999999999991</v>
      </c>
      <c r="AO57" s="75">
        <v>0.11854520096986607</v>
      </c>
      <c r="AP57" s="75">
        <v>9.1265452009698649</v>
      </c>
      <c r="AQ57" s="75">
        <v>9.0017417670723621</v>
      </c>
      <c r="AR57" s="75">
        <v>110.504</v>
      </c>
      <c r="AS57" s="75">
        <v>1.4542316705122202</v>
      </c>
      <c r="AT57" s="75">
        <v>111.95823167051222</v>
      </c>
      <c r="AU57" s="75">
        <v>110.42722826693655</v>
      </c>
    </row>
    <row r="58" spans="1:47" ht="13" x14ac:dyDescent="0.3">
      <c r="A58" s="63">
        <v>45660</v>
      </c>
      <c r="B58" s="60">
        <v>7</v>
      </c>
      <c r="C58" s="60" t="s">
        <v>3</v>
      </c>
      <c r="D58" s="61">
        <v>76.639241999999996</v>
      </c>
      <c r="E58" s="59">
        <v>1.336148E-2</v>
      </c>
      <c r="F58" s="59"/>
      <c r="G58" s="75">
        <v>307.52500000000003</v>
      </c>
      <c r="H58" s="75">
        <v>3.6165664518747498</v>
      </c>
      <c r="I58" s="75">
        <v>311.14156645187478</v>
      </c>
      <c r="J58" s="75">
        <v>306.98425463455936</v>
      </c>
      <c r="K58" s="75">
        <v>10.169</v>
      </c>
      <c r="L58" s="75">
        <v>0.11958983578282849</v>
      </c>
      <c r="M58" s="75">
        <v>10.28858983578283</v>
      </c>
      <c r="N58" s="75">
        <v>10.151119048463814</v>
      </c>
      <c r="O58" s="75">
        <v>81.001999999999995</v>
      </c>
      <c r="P58" s="75">
        <v>0.95260260380378314</v>
      </c>
      <c r="Q58" s="75">
        <v>81.954602603803778</v>
      </c>
      <c r="R58" s="75">
        <v>80.8595678202051</v>
      </c>
      <c r="S58" s="75">
        <v>1.8490000000000002</v>
      </c>
      <c r="T58" s="75">
        <v>2.1744675618295788E-2</v>
      </c>
      <c r="U58" s="75">
        <v>1.8707446756182959</v>
      </c>
      <c r="V58" s="75">
        <v>1.8457487580499155</v>
      </c>
      <c r="W58" s="75">
        <v>400.54500000000002</v>
      </c>
      <c r="X58" s="75">
        <v>4.7105035670796571</v>
      </c>
      <c r="Y58" s="75">
        <v>405.2555035670797</v>
      </c>
      <c r="Z58" s="75">
        <v>399.84069026127821</v>
      </c>
      <c r="AA58" s="59"/>
      <c r="AB58" s="75">
        <v>93.880000000000038</v>
      </c>
      <c r="AC58" s="75">
        <v>1.1040509178180689</v>
      </c>
      <c r="AD58" s="75">
        <v>94.984050917818109</v>
      </c>
      <c r="AE58" s="75">
        <v>93.714923421160691</v>
      </c>
      <c r="AF58" s="75">
        <v>1.9429999999999985</v>
      </c>
      <c r="AG58" s="75">
        <v>2.2850137764385443E-2</v>
      </c>
      <c r="AH58" s="75">
        <v>1.965850137764384</v>
      </c>
      <c r="AI58" s="75">
        <v>1.9395834704656478</v>
      </c>
      <c r="AJ58" s="75">
        <v>11.690000000000001</v>
      </c>
      <c r="AK58" s="75">
        <v>0.13747715412540712</v>
      </c>
      <c r="AL58" s="75">
        <v>11.827477154125408</v>
      </c>
      <c r="AM58" s="75">
        <v>11.669444554680103</v>
      </c>
      <c r="AN58" s="75">
        <v>9.0080000000000009</v>
      </c>
      <c r="AO58" s="75">
        <v>0.10593620225506137</v>
      </c>
      <c r="AP58" s="75">
        <v>9.1139362022550614</v>
      </c>
      <c r="AQ58" s="75">
        <v>8.9921605259673534</v>
      </c>
      <c r="AR58" s="75">
        <v>116.52100000000003</v>
      </c>
      <c r="AS58" s="75">
        <v>1.3703144119629229</v>
      </c>
      <c r="AT58" s="75">
        <v>117.89131441196295</v>
      </c>
      <c r="AU58" s="75">
        <v>116.31611197227379</v>
      </c>
    </row>
    <row r="59" spans="1:47" ht="13" x14ac:dyDescent="0.3">
      <c r="A59" s="63">
        <v>45660</v>
      </c>
      <c r="B59" s="60">
        <v>8</v>
      </c>
      <c r="C59" s="60" t="s">
        <v>5</v>
      </c>
      <c r="D59" s="61">
        <v>46.537055000000002</v>
      </c>
      <c r="E59" s="59">
        <v>1.2953189E-2</v>
      </c>
      <c r="F59" s="59"/>
      <c r="G59" s="75">
        <v>322.34200000000004</v>
      </c>
      <c r="H59" s="75">
        <v>5.9078194429419497</v>
      </c>
      <c r="I59" s="75">
        <v>328.249819442942</v>
      </c>
      <c r="J59" s="75">
        <v>323.9979374924817</v>
      </c>
      <c r="K59" s="75">
        <v>10.651999999999997</v>
      </c>
      <c r="L59" s="75">
        <v>0.19522771685420337</v>
      </c>
      <c r="M59" s="75">
        <v>10.847227716854201</v>
      </c>
      <c r="N59" s="75">
        <v>10.70672152611175</v>
      </c>
      <c r="O59" s="75">
        <v>83.431999999999988</v>
      </c>
      <c r="P59" s="75">
        <v>1.5291249410983756</v>
      </c>
      <c r="Q59" s="75">
        <v>84.961124941098362</v>
      </c>
      <c r="R59" s="75">
        <v>83.860607432083697</v>
      </c>
      <c r="S59" s="75">
        <v>0.26999999999999996</v>
      </c>
      <c r="T59" s="75">
        <v>4.948505778317209E-3</v>
      </c>
      <c r="U59" s="75">
        <v>0.2749485057783172</v>
      </c>
      <c r="V59" s="75">
        <v>0.27138704581770307</v>
      </c>
      <c r="W59" s="75">
        <v>416.69600000000003</v>
      </c>
      <c r="X59" s="75">
        <v>7.6371206066728465</v>
      </c>
      <c r="Y59" s="75">
        <v>424.33312060667288</v>
      </c>
      <c r="Z59" s="75">
        <v>418.83665349649488</v>
      </c>
      <c r="AA59" s="59"/>
      <c r="AB59" s="75">
        <v>98.661000000000087</v>
      </c>
      <c r="AC59" s="75">
        <v>1.8082389947946471</v>
      </c>
      <c r="AD59" s="75">
        <v>100.46923899479474</v>
      </c>
      <c r="AE59" s="75">
        <v>99.167841953408995</v>
      </c>
      <c r="AF59" s="75">
        <v>2.0019999999999993</v>
      </c>
      <c r="AG59" s="75">
        <v>3.6692253956263153E-2</v>
      </c>
      <c r="AH59" s="75">
        <v>2.0386922539562624</v>
      </c>
      <c r="AI59" s="75">
        <v>2.0122846878779308</v>
      </c>
      <c r="AJ59" s="75">
        <v>11.964999999999995</v>
      </c>
      <c r="AK59" s="75">
        <v>0.21929211717616812</v>
      </c>
      <c r="AL59" s="75">
        <v>12.184292117176163</v>
      </c>
      <c r="AM59" s="75">
        <v>12.02646667855117</v>
      </c>
      <c r="AN59" s="75">
        <v>1.3380000000000001</v>
      </c>
      <c r="AO59" s="75">
        <v>2.4522595301438622E-2</v>
      </c>
      <c r="AP59" s="75">
        <v>1.3625225953014386</v>
      </c>
      <c r="AQ59" s="75">
        <v>1.3448735826077285</v>
      </c>
      <c r="AR59" s="75">
        <v>113.96600000000007</v>
      </c>
      <c r="AS59" s="75">
        <v>2.0887459612285166</v>
      </c>
      <c r="AT59" s="75">
        <v>116.0547459612286</v>
      </c>
      <c r="AU59" s="75">
        <v>114.55146690244584</v>
      </c>
    </row>
    <row r="60" spans="1:47" ht="13" x14ac:dyDescent="0.3">
      <c r="A60" s="63">
        <v>45660</v>
      </c>
      <c r="B60" s="60">
        <v>9</v>
      </c>
      <c r="C60" s="60" t="s">
        <v>5</v>
      </c>
      <c r="D60" s="61">
        <v>40.064664999999998</v>
      </c>
      <c r="E60" s="59">
        <v>1.2400482000000001E-2</v>
      </c>
      <c r="F60" s="59"/>
      <c r="G60" s="75">
        <v>332.74</v>
      </c>
      <c r="H60" s="75">
        <v>4.3949592698345299</v>
      </c>
      <c r="I60" s="75">
        <v>337.13495926983455</v>
      </c>
      <c r="J60" s="75">
        <v>332.95432327583825</v>
      </c>
      <c r="K60" s="75">
        <v>10.874999999999996</v>
      </c>
      <c r="L60" s="75">
        <v>0.14364122756341435</v>
      </c>
      <c r="M60" s="75">
        <v>11.01864122756341</v>
      </c>
      <c r="N60" s="75">
        <v>10.882004765356553</v>
      </c>
      <c r="O60" s="75">
        <v>83.759</v>
      </c>
      <c r="P60" s="75">
        <v>1.1063214325962323</v>
      </c>
      <c r="Q60" s="75">
        <v>84.865321432596232</v>
      </c>
      <c r="R60" s="75">
        <v>83.812950541747114</v>
      </c>
      <c r="S60" s="75">
        <v>1E-3</v>
      </c>
      <c r="T60" s="75">
        <v>1.3208388741463393E-5</v>
      </c>
      <c r="U60" s="75">
        <v>1.0132083887414633E-3</v>
      </c>
      <c r="V60" s="75">
        <v>1.0006441163546258E-3</v>
      </c>
      <c r="W60" s="75">
        <v>427.375</v>
      </c>
      <c r="X60" s="75">
        <v>5.6449351383829178</v>
      </c>
      <c r="Y60" s="75">
        <v>433.019935138383</v>
      </c>
      <c r="Z60" s="75">
        <v>427.65027922705826</v>
      </c>
      <c r="AA60" s="59"/>
      <c r="AB60" s="75">
        <v>101.85899999999997</v>
      </c>
      <c r="AC60" s="75">
        <v>1.3453932688167194</v>
      </c>
      <c r="AD60" s="75">
        <v>103.20439326881669</v>
      </c>
      <c r="AE60" s="75">
        <v>101.92460904776581</v>
      </c>
      <c r="AF60" s="75">
        <v>2.0579999999999989</v>
      </c>
      <c r="AG60" s="75">
        <v>2.7182864029931648E-2</v>
      </c>
      <c r="AH60" s="75">
        <v>2.0851828640299308</v>
      </c>
      <c r="AI60" s="75">
        <v>2.059325591457819</v>
      </c>
      <c r="AJ60" s="75">
        <v>12.211999999999996</v>
      </c>
      <c r="AK60" s="75">
        <v>0.1613008433107509</v>
      </c>
      <c r="AL60" s="75">
        <v>12.373300843310748</v>
      </c>
      <c r="AM60" s="75">
        <v>12.219865948922688</v>
      </c>
      <c r="AN60" s="75">
        <v>1.7000000000000001E-2</v>
      </c>
      <c r="AO60" s="75">
        <v>2.2454260860487772E-4</v>
      </c>
      <c r="AP60" s="75">
        <v>1.7224542608604877E-2</v>
      </c>
      <c r="AQ60" s="75">
        <v>1.7010949978028638E-2</v>
      </c>
      <c r="AR60" s="75">
        <v>116.14599999999996</v>
      </c>
      <c r="AS60" s="75">
        <v>1.5341015187660068</v>
      </c>
      <c r="AT60" s="75">
        <v>117.68010151876597</v>
      </c>
      <c r="AU60" s="75">
        <v>116.22081153812435</v>
      </c>
    </row>
    <row r="61" spans="1:47" ht="13" x14ac:dyDescent="0.3">
      <c r="A61" s="63">
        <v>45660</v>
      </c>
      <c r="B61" s="60">
        <v>10</v>
      </c>
      <c r="C61" s="60" t="s">
        <v>5</v>
      </c>
      <c r="D61" s="61">
        <v>46.218204</v>
      </c>
      <c r="E61" s="59">
        <v>1.1577221E-2</v>
      </c>
      <c r="F61" s="59"/>
      <c r="G61" s="75">
        <v>338.23700000000002</v>
      </c>
      <c r="H61" s="75">
        <v>4.3168234679425597</v>
      </c>
      <c r="I61" s="75">
        <v>342.55382346794261</v>
      </c>
      <c r="J61" s="75">
        <v>338.58800214925924</v>
      </c>
      <c r="K61" s="75">
        <v>10.838999999999997</v>
      </c>
      <c r="L61" s="75">
        <v>0.1383351010357512</v>
      </c>
      <c r="M61" s="75">
        <v>10.977335101035749</v>
      </c>
      <c r="N61" s="75">
        <v>10.850248066580001</v>
      </c>
      <c r="O61" s="75">
        <v>82.923999999999992</v>
      </c>
      <c r="P61" s="75">
        <v>1.0583356322805273</v>
      </c>
      <c r="Q61" s="75">
        <v>83.982335632280524</v>
      </c>
      <c r="R61" s="75">
        <v>83.010053572569433</v>
      </c>
      <c r="S61" s="75">
        <v>1E-3</v>
      </c>
      <c r="T61" s="75">
        <v>1.2762718058469531E-5</v>
      </c>
      <c r="U61" s="75">
        <v>1.0127627180584696E-3</v>
      </c>
      <c r="V61" s="75">
        <v>1.001037740250946E-3</v>
      </c>
      <c r="W61" s="75">
        <v>432.00099999999998</v>
      </c>
      <c r="X61" s="75">
        <v>5.5135069639768961</v>
      </c>
      <c r="Y61" s="75">
        <v>437.51450696397694</v>
      </c>
      <c r="Z61" s="75">
        <v>432.44930482614893</v>
      </c>
      <c r="AA61" s="59"/>
      <c r="AB61" s="75">
        <v>103.66500000000011</v>
      </c>
      <c r="AC61" s="75">
        <v>1.3230471675312454</v>
      </c>
      <c r="AD61" s="75">
        <v>104.98804716753135</v>
      </c>
      <c r="AE61" s="75">
        <v>103.77257734311441</v>
      </c>
      <c r="AF61" s="75">
        <v>2.0779999999999981</v>
      </c>
      <c r="AG61" s="75">
        <v>2.6520928125499658E-2</v>
      </c>
      <c r="AH61" s="75">
        <v>2.1045209281254977</v>
      </c>
      <c r="AI61" s="75">
        <v>2.0801564242414639</v>
      </c>
      <c r="AJ61" s="75">
        <v>11.894999999999994</v>
      </c>
      <c r="AK61" s="75">
        <v>0.15181253130549499</v>
      </c>
      <c r="AL61" s="75">
        <v>12.046812531305489</v>
      </c>
      <c r="AM61" s="75">
        <v>11.907343920284996</v>
      </c>
      <c r="AN61" s="75">
        <v>0</v>
      </c>
      <c r="AO61" s="75">
        <v>0</v>
      </c>
      <c r="AP61" s="75">
        <v>0</v>
      </c>
      <c r="AQ61" s="75">
        <v>0</v>
      </c>
      <c r="AR61" s="75">
        <v>117.6380000000001</v>
      </c>
      <c r="AS61" s="75">
        <v>1.5013806269622401</v>
      </c>
      <c r="AT61" s="75">
        <v>119.13938062696234</v>
      </c>
      <c r="AU61" s="75">
        <v>117.76007768764087</v>
      </c>
    </row>
    <row r="62" spans="1:47" ht="13" x14ac:dyDescent="0.3">
      <c r="A62" s="63">
        <v>45660</v>
      </c>
      <c r="B62" s="60">
        <v>11</v>
      </c>
      <c r="C62" s="60" t="s">
        <v>5</v>
      </c>
      <c r="D62" s="61">
        <v>33.444980999999999</v>
      </c>
      <c r="E62" s="59">
        <v>1.1013499E-2</v>
      </c>
      <c r="F62" s="59"/>
      <c r="G62" s="75">
        <v>342.72599999999994</v>
      </c>
      <c r="H62" s="75">
        <v>3.7500703798196242</v>
      </c>
      <c r="I62" s="75">
        <v>346.47607037981959</v>
      </c>
      <c r="J62" s="75">
        <v>342.66015652516751</v>
      </c>
      <c r="K62" s="75">
        <v>10.730999999999998</v>
      </c>
      <c r="L62" s="75">
        <v>0.11741742746638535</v>
      </c>
      <c r="M62" s="75">
        <v>10.848417427466384</v>
      </c>
      <c r="N62" s="75">
        <v>10.728938392977399</v>
      </c>
      <c r="O62" s="75">
        <v>80.955999999999989</v>
      </c>
      <c r="P62" s="75">
        <v>0.88581169117218272</v>
      </c>
      <c r="Q62" s="75">
        <v>81.841811691172168</v>
      </c>
      <c r="R62" s="75">
        <v>80.940446979953251</v>
      </c>
      <c r="S62" s="75">
        <v>1E-3</v>
      </c>
      <c r="T62" s="75">
        <v>1.0941890547608366E-5</v>
      </c>
      <c r="U62" s="75">
        <v>1.0109418905476083E-3</v>
      </c>
      <c r="V62" s="75">
        <v>9.9980788304700413E-4</v>
      </c>
      <c r="W62" s="75">
        <v>434.41399999999987</v>
      </c>
      <c r="X62" s="75">
        <v>4.7533104403487396</v>
      </c>
      <c r="Y62" s="75">
        <v>439.16731044034867</v>
      </c>
      <c r="Z62" s="75">
        <v>434.3305417059812</v>
      </c>
      <c r="AA62" s="59"/>
      <c r="AB62" s="75">
        <v>105.18300000000001</v>
      </c>
      <c r="AC62" s="75">
        <v>1.1509008734690909</v>
      </c>
      <c r="AD62" s="75">
        <v>106.3339008734691</v>
      </c>
      <c r="AE62" s="75">
        <v>105.16279256253306</v>
      </c>
      <c r="AF62" s="75">
        <v>2.0529999999999986</v>
      </c>
      <c r="AG62" s="75">
        <v>2.2463701294239961E-2</v>
      </c>
      <c r="AH62" s="75">
        <v>2.0754637012942387</v>
      </c>
      <c r="AI62" s="75">
        <v>2.0526055838954984</v>
      </c>
      <c r="AJ62" s="75">
        <v>11.671000000000003</v>
      </c>
      <c r="AK62" s="75">
        <v>0.12770280458113725</v>
      </c>
      <c r="AL62" s="75">
        <v>11.79870280458114</v>
      </c>
      <c r="AM62" s="75">
        <v>11.668757803041588</v>
      </c>
      <c r="AN62" s="75">
        <v>0</v>
      </c>
      <c r="AO62" s="75">
        <v>0</v>
      </c>
      <c r="AP62" s="75">
        <v>0</v>
      </c>
      <c r="AQ62" s="75">
        <v>0</v>
      </c>
      <c r="AR62" s="75">
        <v>118.90700000000001</v>
      </c>
      <c r="AS62" s="75">
        <v>1.301067379344468</v>
      </c>
      <c r="AT62" s="75">
        <v>120.20806737934448</v>
      </c>
      <c r="AU62" s="75">
        <v>118.88415594947014</v>
      </c>
    </row>
    <row r="63" spans="1:47" ht="13" x14ac:dyDescent="0.3">
      <c r="A63" s="63">
        <v>45660</v>
      </c>
      <c r="B63" s="60">
        <v>12</v>
      </c>
      <c r="C63" s="60" t="s">
        <v>5</v>
      </c>
      <c r="D63" s="61">
        <v>30.230432</v>
      </c>
      <c r="E63" s="59">
        <v>1.0666953E-2</v>
      </c>
      <c r="F63" s="59"/>
      <c r="G63" s="75">
        <v>347.05599999999987</v>
      </c>
      <c r="H63" s="75">
        <v>3.5059113056876785</v>
      </c>
      <c r="I63" s="75">
        <v>350.56191130568754</v>
      </c>
      <c r="J63" s="75">
        <v>346.82248387419963</v>
      </c>
      <c r="K63" s="75">
        <v>10.599999999999998</v>
      </c>
      <c r="L63" s="75">
        <v>0.10707972154433118</v>
      </c>
      <c r="M63" s="75">
        <v>10.707079721544329</v>
      </c>
      <c r="N63" s="75">
        <v>10.592867805387362</v>
      </c>
      <c r="O63" s="75">
        <v>79.673999999999992</v>
      </c>
      <c r="P63" s="75">
        <v>0.80485563531349458</v>
      </c>
      <c r="Q63" s="75">
        <v>80.478855635313494</v>
      </c>
      <c r="R63" s="75">
        <v>79.620391464757816</v>
      </c>
      <c r="S63" s="75">
        <v>1E-3</v>
      </c>
      <c r="T63" s="75">
        <v>1.0101860523050112E-5</v>
      </c>
      <c r="U63" s="75">
        <v>1.0101018605230502E-3</v>
      </c>
      <c r="V63" s="75">
        <v>9.9932715145163828E-4</v>
      </c>
      <c r="W63" s="75">
        <v>437.33099999999985</v>
      </c>
      <c r="X63" s="75">
        <v>4.4178567644060269</v>
      </c>
      <c r="Y63" s="75">
        <v>441.7488567644059</v>
      </c>
      <c r="Z63" s="75">
        <v>437.03674247149627</v>
      </c>
      <c r="AA63" s="59"/>
      <c r="AB63" s="75">
        <v>106.462</v>
      </c>
      <c r="AC63" s="75">
        <v>1.075464275004961</v>
      </c>
      <c r="AD63" s="75">
        <v>107.53746427500496</v>
      </c>
      <c r="AE63" s="75">
        <v>106.39036719784431</v>
      </c>
      <c r="AF63" s="75">
        <v>2.0629999999999984</v>
      </c>
      <c r="AG63" s="75">
        <v>2.0840138259052367E-2</v>
      </c>
      <c r="AH63" s="75">
        <v>2.0838401382590508</v>
      </c>
      <c r="AI63" s="75">
        <v>2.0616119134447279</v>
      </c>
      <c r="AJ63" s="75">
        <v>11.481000000000002</v>
      </c>
      <c r="AK63" s="75">
        <v>0.11597946066513835</v>
      </c>
      <c r="AL63" s="75">
        <v>11.596979460665141</v>
      </c>
      <c r="AM63" s="75">
        <v>11.47327502581626</v>
      </c>
      <c r="AN63" s="75">
        <v>0</v>
      </c>
      <c r="AO63" s="75">
        <v>0</v>
      </c>
      <c r="AP63" s="75">
        <v>0</v>
      </c>
      <c r="AQ63" s="75">
        <v>0</v>
      </c>
      <c r="AR63" s="75">
        <v>120.006</v>
      </c>
      <c r="AS63" s="75">
        <v>1.2122838739291517</v>
      </c>
      <c r="AT63" s="75">
        <v>121.21828387392915</v>
      </c>
      <c r="AU63" s="75">
        <v>119.9252541371053</v>
      </c>
    </row>
    <row r="64" spans="1:47" ht="13" x14ac:dyDescent="0.3">
      <c r="A64" s="63">
        <v>45660</v>
      </c>
      <c r="B64" s="60">
        <v>13</v>
      </c>
      <c r="C64" s="60" t="s">
        <v>5</v>
      </c>
      <c r="D64" s="61">
        <v>30.141355000000001</v>
      </c>
      <c r="E64" s="59">
        <v>1.002688E-2</v>
      </c>
      <c r="F64" s="59"/>
      <c r="G64" s="75">
        <v>353.91899999999993</v>
      </c>
      <c r="H64" s="75">
        <v>3.6844471968672377</v>
      </c>
      <c r="I64" s="75">
        <v>357.60344719686714</v>
      </c>
      <c r="J64" s="75">
        <v>354.01780034423786</v>
      </c>
      <c r="K64" s="75">
        <v>10.865</v>
      </c>
      <c r="L64" s="75">
        <v>0.11310926735767943</v>
      </c>
      <c r="M64" s="75">
        <v>10.978109267357679</v>
      </c>
      <c r="N64" s="75">
        <v>10.868033083106996</v>
      </c>
      <c r="O64" s="75">
        <v>80.944000000000003</v>
      </c>
      <c r="P64" s="75">
        <v>0.84266143920846792</v>
      </c>
      <c r="Q64" s="75">
        <v>81.786661439208473</v>
      </c>
      <c r="R64" s="75">
        <v>80.966596399356902</v>
      </c>
      <c r="S64" s="75">
        <v>1E-3</v>
      </c>
      <c r="T64" s="75">
        <v>1.0410424975396173E-5</v>
      </c>
      <c r="U64" s="75">
        <v>1.0104104249753962E-3</v>
      </c>
      <c r="V64" s="75">
        <v>1.000279160893419E-3</v>
      </c>
      <c r="W64" s="75">
        <v>445.72899999999993</v>
      </c>
      <c r="X64" s="75">
        <v>4.6402283138583602</v>
      </c>
      <c r="Y64" s="75">
        <v>450.36922831385829</v>
      </c>
      <c r="Z64" s="75">
        <v>445.85343010586263</v>
      </c>
      <c r="AA64" s="59"/>
      <c r="AB64" s="75">
        <v>108.59400000000005</v>
      </c>
      <c r="AC64" s="75">
        <v>1.1305096897781726</v>
      </c>
      <c r="AD64" s="75">
        <v>109.72450968977823</v>
      </c>
      <c r="AE64" s="75">
        <v>108.62431519805999</v>
      </c>
      <c r="AF64" s="75">
        <v>2.0549999999999988</v>
      </c>
      <c r="AG64" s="75">
        <v>2.1393423324439127E-2</v>
      </c>
      <c r="AH64" s="75">
        <v>2.0763934233244381</v>
      </c>
      <c r="AI64" s="75">
        <v>2.055573675635975</v>
      </c>
      <c r="AJ64" s="75">
        <v>11.483000000000001</v>
      </c>
      <c r="AK64" s="75">
        <v>0.11954290999247427</v>
      </c>
      <c r="AL64" s="75">
        <v>11.602542909992474</v>
      </c>
      <c r="AM64" s="75">
        <v>11.48620560453913</v>
      </c>
      <c r="AN64" s="75">
        <v>0</v>
      </c>
      <c r="AO64" s="75">
        <v>0</v>
      </c>
      <c r="AP64" s="75">
        <v>0</v>
      </c>
      <c r="AQ64" s="75">
        <v>0</v>
      </c>
      <c r="AR64" s="75">
        <v>122.13200000000005</v>
      </c>
      <c r="AS64" s="75">
        <v>1.2714460230950859</v>
      </c>
      <c r="AT64" s="75">
        <v>123.40344602309514</v>
      </c>
      <c r="AU64" s="75">
        <v>122.1660944782351</v>
      </c>
    </row>
    <row r="65" spans="1:47" ht="13" x14ac:dyDescent="0.3">
      <c r="A65" s="63">
        <v>45660</v>
      </c>
      <c r="B65" s="60">
        <v>14</v>
      </c>
      <c r="C65" s="60" t="s">
        <v>5</v>
      </c>
      <c r="D65" s="61">
        <v>37.759051999999997</v>
      </c>
      <c r="E65" s="59">
        <v>9.844172E-3</v>
      </c>
      <c r="F65" s="59"/>
      <c r="G65" s="75">
        <v>355.77299999999997</v>
      </c>
      <c r="H65" s="75">
        <v>2.4437262207436659</v>
      </c>
      <c r="I65" s="75">
        <v>358.21672622074362</v>
      </c>
      <c r="J65" s="75">
        <v>354.6903791545497</v>
      </c>
      <c r="K65" s="75">
        <v>10.827</v>
      </c>
      <c r="L65" s="75">
        <v>7.4368273567672838E-2</v>
      </c>
      <c r="M65" s="75">
        <v>10.901368273567673</v>
      </c>
      <c r="N65" s="75">
        <v>10.79405332924733</v>
      </c>
      <c r="O65" s="75">
        <v>81.881</v>
      </c>
      <c r="P65" s="75">
        <v>0.56242251851802161</v>
      </c>
      <c r="Q65" s="75">
        <v>82.44342251851802</v>
      </c>
      <c r="R65" s="75">
        <v>81.631835286977051</v>
      </c>
      <c r="S65" s="75">
        <v>1E-3</v>
      </c>
      <c r="T65" s="75">
        <v>6.868779307996014E-6</v>
      </c>
      <c r="U65" s="75">
        <v>1.0068687793079961E-3</v>
      </c>
      <c r="V65" s="75">
        <v>9.9695698986305829E-4</v>
      </c>
      <c r="W65" s="75">
        <v>448.48199999999997</v>
      </c>
      <c r="X65" s="75">
        <v>3.0805238816086682</v>
      </c>
      <c r="Y65" s="75">
        <v>451.56252388160863</v>
      </c>
      <c r="Z65" s="75">
        <v>447.11726472776394</v>
      </c>
      <c r="AA65" s="59"/>
      <c r="AB65" s="75">
        <v>109.54900000000001</v>
      </c>
      <c r="AC65" s="75">
        <v>0.75246790441165545</v>
      </c>
      <c r="AD65" s="75">
        <v>110.30146790441167</v>
      </c>
      <c r="AE65" s="75">
        <v>109.21564128250816</v>
      </c>
      <c r="AF65" s="75">
        <v>2.1079999999999983</v>
      </c>
      <c r="AG65" s="75">
        <v>1.4479386781255585E-2</v>
      </c>
      <c r="AH65" s="75">
        <v>2.1224793867812539</v>
      </c>
      <c r="AI65" s="75">
        <v>2.1015853346313249</v>
      </c>
      <c r="AJ65" s="75">
        <v>11.607999999999993</v>
      </c>
      <c r="AK65" s="75">
        <v>7.9732790207217685E-2</v>
      </c>
      <c r="AL65" s="75">
        <v>11.68773279020721</v>
      </c>
      <c r="AM65" s="75">
        <v>11.572676738330371</v>
      </c>
      <c r="AN65" s="75">
        <v>0</v>
      </c>
      <c r="AO65" s="75">
        <v>0</v>
      </c>
      <c r="AP65" s="75">
        <v>0</v>
      </c>
      <c r="AQ65" s="75">
        <v>0</v>
      </c>
      <c r="AR65" s="75">
        <v>123.265</v>
      </c>
      <c r="AS65" s="75">
        <v>0.84668008140012874</v>
      </c>
      <c r="AT65" s="75">
        <v>124.11168008140012</v>
      </c>
      <c r="AU65" s="75">
        <v>122.88990335546985</v>
      </c>
    </row>
    <row r="66" spans="1:47" ht="13" x14ac:dyDescent="0.3">
      <c r="A66" s="63">
        <v>45660</v>
      </c>
      <c r="B66" s="60">
        <v>15</v>
      </c>
      <c r="C66" s="60" t="s">
        <v>5</v>
      </c>
      <c r="D66" s="61">
        <v>35.029741999999999</v>
      </c>
      <c r="E66" s="59">
        <v>1.0079127E-2</v>
      </c>
      <c r="F66" s="59"/>
      <c r="G66" s="75">
        <v>357.58400000000012</v>
      </c>
      <c r="H66" s="75">
        <v>2.6652044057313788</v>
      </c>
      <c r="I66" s="75">
        <v>360.24920440573152</v>
      </c>
      <c r="J66" s="75">
        <v>356.61820692287716</v>
      </c>
      <c r="K66" s="75">
        <v>10.889000000000001</v>
      </c>
      <c r="L66" s="75">
        <v>8.1159701703680739E-2</v>
      </c>
      <c r="M66" s="75">
        <v>10.970159701703682</v>
      </c>
      <c r="N66" s="75">
        <v>10.859590068859928</v>
      </c>
      <c r="O66" s="75">
        <v>81.984999999999999</v>
      </c>
      <c r="P66" s="75">
        <v>0.61106420646306048</v>
      </c>
      <c r="Q66" s="75">
        <v>82.596064206463055</v>
      </c>
      <c r="R66" s="75">
        <v>81.763567985625954</v>
      </c>
      <c r="S66" s="75">
        <v>1E-3</v>
      </c>
      <c r="T66" s="75">
        <v>7.4533659384406972E-6</v>
      </c>
      <c r="U66" s="75">
        <v>1.0074533659384407E-3</v>
      </c>
      <c r="V66" s="75">
        <v>9.9729911551656972E-4</v>
      </c>
      <c r="W66" s="75">
        <v>450.45900000000012</v>
      </c>
      <c r="X66" s="75">
        <v>3.3574357672640591</v>
      </c>
      <c r="Y66" s="75">
        <v>453.81643576726418</v>
      </c>
      <c r="Z66" s="75">
        <v>449.24236227647856</v>
      </c>
      <c r="AA66" s="59"/>
      <c r="AB66" s="75">
        <v>109.90099999999998</v>
      </c>
      <c r="AC66" s="75">
        <v>0.81913237000057093</v>
      </c>
      <c r="AD66" s="75">
        <v>110.72013237000056</v>
      </c>
      <c r="AE66" s="75">
        <v>109.6041700943865</v>
      </c>
      <c r="AF66" s="75">
        <v>2.1289999999999978</v>
      </c>
      <c r="AG66" s="75">
        <v>1.5868216082940225E-2</v>
      </c>
      <c r="AH66" s="75">
        <v>2.144868216082938</v>
      </c>
      <c r="AI66" s="75">
        <v>2.1232498169347744</v>
      </c>
      <c r="AJ66" s="75">
        <v>11.767999999999999</v>
      </c>
      <c r="AK66" s="75">
        <v>8.7711210363570102E-2</v>
      </c>
      <c r="AL66" s="75">
        <v>11.85571121036357</v>
      </c>
      <c r="AM66" s="75">
        <v>11.736215991398991</v>
      </c>
      <c r="AN66" s="75">
        <v>0</v>
      </c>
      <c r="AO66" s="75">
        <v>0</v>
      </c>
      <c r="AP66" s="75">
        <v>0</v>
      </c>
      <c r="AQ66" s="75">
        <v>0</v>
      </c>
      <c r="AR66" s="75">
        <v>123.79799999999997</v>
      </c>
      <c r="AS66" s="75">
        <v>0.92271179644708123</v>
      </c>
      <c r="AT66" s="75">
        <v>124.72071179644706</v>
      </c>
      <c r="AU66" s="75">
        <v>123.46363590272027</v>
      </c>
    </row>
    <row r="67" spans="1:47" ht="13" x14ac:dyDescent="0.3">
      <c r="A67" s="63">
        <v>45660</v>
      </c>
      <c r="B67" s="60">
        <v>16</v>
      </c>
      <c r="C67" s="60" t="s">
        <v>5</v>
      </c>
      <c r="D67" s="61">
        <v>33.857816999999997</v>
      </c>
      <c r="E67" s="59">
        <v>1.0665595999999999E-2</v>
      </c>
      <c r="F67" s="59"/>
      <c r="G67" s="75">
        <v>369.76200000000006</v>
      </c>
      <c r="H67" s="75">
        <v>3.0048923962932945</v>
      </c>
      <c r="I67" s="75">
        <v>372.76689239629337</v>
      </c>
      <c r="J67" s="75">
        <v>368.79111131981904</v>
      </c>
      <c r="K67" s="75">
        <v>11.324999999999998</v>
      </c>
      <c r="L67" s="75">
        <v>9.2033271098764996E-2</v>
      </c>
      <c r="M67" s="75">
        <v>11.417033271098763</v>
      </c>
      <c r="N67" s="75">
        <v>11.295263806710667</v>
      </c>
      <c r="O67" s="75">
        <v>85.88300000000001</v>
      </c>
      <c r="P67" s="75">
        <v>0.6979331939757385</v>
      </c>
      <c r="Q67" s="75">
        <v>86.580933193975753</v>
      </c>
      <c r="R67" s="75">
        <v>85.657495939225825</v>
      </c>
      <c r="S67" s="75">
        <v>1E-3</v>
      </c>
      <c r="T67" s="75">
        <v>8.1265581544163386E-6</v>
      </c>
      <c r="U67" s="75">
        <v>1.0081265581544164E-3</v>
      </c>
      <c r="V67" s="75">
        <v>9.9737428756827094E-4</v>
      </c>
      <c r="W67" s="75">
        <v>466.971</v>
      </c>
      <c r="X67" s="75">
        <v>3.7948669879259525</v>
      </c>
      <c r="Y67" s="75">
        <v>470.76586698792602</v>
      </c>
      <c r="Z67" s="75">
        <v>465.74486844004315</v>
      </c>
      <c r="AA67" s="59"/>
      <c r="AB67" s="75">
        <v>113.93900000000006</v>
      </c>
      <c r="AC67" s="75">
        <v>0.92593190955604376</v>
      </c>
      <c r="AD67" s="75">
        <v>114.86493190955611</v>
      </c>
      <c r="AE67" s="75">
        <v>113.63982895124128</v>
      </c>
      <c r="AF67" s="75">
        <v>2.1789999999999985</v>
      </c>
      <c r="AG67" s="75">
        <v>1.7707770218473189E-2</v>
      </c>
      <c r="AH67" s="75">
        <v>2.1967077702184716</v>
      </c>
      <c r="AI67" s="75">
        <v>2.1732785726112609</v>
      </c>
      <c r="AJ67" s="75">
        <v>12.383999999999999</v>
      </c>
      <c r="AK67" s="75">
        <v>0.1006392961842919</v>
      </c>
      <c r="AL67" s="75">
        <v>12.484639296184291</v>
      </c>
      <c r="AM67" s="75">
        <v>12.351483177245466</v>
      </c>
      <c r="AN67" s="75">
        <v>1E-3</v>
      </c>
      <c r="AO67" s="75">
        <v>8.1265581544163386E-6</v>
      </c>
      <c r="AP67" s="75">
        <v>1.0081265581544164E-3</v>
      </c>
      <c r="AQ67" s="75">
        <v>9.9737428756827094E-4</v>
      </c>
      <c r="AR67" s="75">
        <v>128.50300000000007</v>
      </c>
      <c r="AS67" s="75">
        <v>1.0442871025169631</v>
      </c>
      <c r="AT67" s="75">
        <v>129.54728710251703</v>
      </c>
      <c r="AU67" s="75">
        <v>128.16558807538559</v>
      </c>
    </row>
    <row r="68" spans="1:47" ht="13" x14ac:dyDescent="0.3">
      <c r="A68" s="63">
        <v>45660</v>
      </c>
      <c r="B68" s="60">
        <v>17</v>
      </c>
      <c r="C68" s="60" t="s">
        <v>5</v>
      </c>
      <c r="D68" s="61">
        <v>32.218907999999999</v>
      </c>
      <c r="E68" s="59">
        <v>1.1210236E-2</v>
      </c>
      <c r="F68" s="59"/>
      <c r="G68" s="75">
        <v>390.18100000000004</v>
      </c>
      <c r="H68" s="75">
        <v>3.5310003081922607</v>
      </c>
      <c r="I68" s="75">
        <v>393.71200030819227</v>
      </c>
      <c r="J68" s="75">
        <v>389.29839586870537</v>
      </c>
      <c r="K68" s="75">
        <v>12.254000000000001</v>
      </c>
      <c r="L68" s="75">
        <v>0.1108943740894302</v>
      </c>
      <c r="M68" s="75">
        <v>12.364894374089431</v>
      </c>
      <c r="N68" s="75">
        <v>12.226280990040816</v>
      </c>
      <c r="O68" s="75">
        <v>90.98099999999998</v>
      </c>
      <c r="P68" s="75">
        <v>0.82334593186146943</v>
      </c>
      <c r="Q68" s="75">
        <v>91.804345931861448</v>
      </c>
      <c r="R68" s="75">
        <v>90.775197548139644</v>
      </c>
      <c r="S68" s="75">
        <v>1E-3</v>
      </c>
      <c r="T68" s="75">
        <v>9.04964697971521E-6</v>
      </c>
      <c r="U68" s="75">
        <v>1.0090496469797152E-3</v>
      </c>
      <c r="V68" s="75">
        <v>9.9773796230135585E-4</v>
      </c>
      <c r="W68" s="75">
        <v>493.41700000000003</v>
      </c>
      <c r="X68" s="75">
        <v>4.4652496637901393</v>
      </c>
      <c r="Y68" s="75">
        <v>497.88224966379016</v>
      </c>
      <c r="Z68" s="75">
        <v>492.30087214484814</v>
      </c>
      <c r="AA68" s="59"/>
      <c r="AB68" s="75">
        <v>120.492</v>
      </c>
      <c r="AC68" s="75">
        <v>1.0904100638798453</v>
      </c>
      <c r="AD68" s="75">
        <v>121.58241006387985</v>
      </c>
      <c r="AE68" s="75">
        <v>120.21944255361498</v>
      </c>
      <c r="AF68" s="75">
        <v>2.3309999999999986</v>
      </c>
      <c r="AG68" s="75">
        <v>2.1094727109716143E-2</v>
      </c>
      <c r="AH68" s="75">
        <v>2.3520947271097148</v>
      </c>
      <c r="AI68" s="75">
        <v>2.3257271901244594</v>
      </c>
      <c r="AJ68" s="75">
        <v>12.879999999999997</v>
      </c>
      <c r="AK68" s="75">
        <v>0.11655945309873188</v>
      </c>
      <c r="AL68" s="75">
        <v>12.99655945309873</v>
      </c>
      <c r="AM68" s="75">
        <v>12.850864954441461</v>
      </c>
      <c r="AN68" s="75">
        <v>1.4999999999999999E-2</v>
      </c>
      <c r="AO68" s="75">
        <v>1.3574470469572816E-4</v>
      </c>
      <c r="AP68" s="75">
        <v>1.5135744704695728E-2</v>
      </c>
      <c r="AQ68" s="75">
        <v>1.4966069434520338E-2</v>
      </c>
      <c r="AR68" s="75">
        <v>135.71799999999999</v>
      </c>
      <c r="AS68" s="75">
        <v>1.2281999887929891</v>
      </c>
      <c r="AT68" s="75">
        <v>136.94619998879301</v>
      </c>
      <c r="AU68" s="75">
        <v>135.41100076761541</v>
      </c>
    </row>
    <row r="69" spans="1:47" ht="13" x14ac:dyDescent="0.3">
      <c r="A69" s="63">
        <v>45660</v>
      </c>
      <c r="B69" s="60">
        <v>18</v>
      </c>
      <c r="C69" s="60" t="s">
        <v>5</v>
      </c>
      <c r="D69" s="61">
        <v>40.633913999999997</v>
      </c>
      <c r="E69" s="59">
        <v>1.1439950000000001E-2</v>
      </c>
      <c r="F69" s="59"/>
      <c r="G69" s="75">
        <v>426.61499999999995</v>
      </c>
      <c r="H69" s="75">
        <v>4.7982363857066233</v>
      </c>
      <c r="I69" s="75">
        <v>431.41323638570657</v>
      </c>
      <c r="J69" s="75">
        <v>426.47789053211591</v>
      </c>
      <c r="K69" s="75">
        <v>13.014000000000003</v>
      </c>
      <c r="L69" s="75">
        <v>0.146371431673959</v>
      </c>
      <c r="M69" s="75">
        <v>13.160371431673962</v>
      </c>
      <c r="N69" s="75">
        <v>13.009817440514183</v>
      </c>
      <c r="O69" s="75">
        <v>95.643000000000001</v>
      </c>
      <c r="P69" s="75">
        <v>1.0757186752414674</v>
      </c>
      <c r="Q69" s="75">
        <v>96.718718675241462</v>
      </c>
      <c r="R69" s="75">
        <v>95.612261369532632</v>
      </c>
      <c r="S69" s="75">
        <v>0.88300000000000012</v>
      </c>
      <c r="T69" s="75">
        <v>9.9313027638009647E-3</v>
      </c>
      <c r="U69" s="75">
        <v>0.89293130276380106</v>
      </c>
      <c r="V69" s="75">
        <v>0.88271621330674832</v>
      </c>
      <c r="W69" s="75">
        <v>536.15499999999997</v>
      </c>
      <c r="X69" s="75">
        <v>6.0302577953858503</v>
      </c>
      <c r="Y69" s="75">
        <v>542.18525779538584</v>
      </c>
      <c r="Z69" s="75">
        <v>535.9826855554694</v>
      </c>
      <c r="AA69" s="59"/>
      <c r="AB69" s="75">
        <v>132.80500000000006</v>
      </c>
      <c r="AC69" s="75">
        <v>1.4936881806869624</v>
      </c>
      <c r="AD69" s="75">
        <v>134.29868818068704</v>
      </c>
      <c r="AE69" s="75">
        <v>132.76231790283438</v>
      </c>
      <c r="AF69" s="75">
        <v>2.4709999999999983</v>
      </c>
      <c r="AG69" s="75">
        <v>2.7791901618745375E-2</v>
      </c>
      <c r="AH69" s="75">
        <v>2.4987919016187439</v>
      </c>
      <c r="AI69" s="75">
        <v>2.4702058472038204</v>
      </c>
      <c r="AJ69" s="75">
        <v>13.601000000000001</v>
      </c>
      <c r="AK69" s="75">
        <v>0.15297355480232949</v>
      </c>
      <c r="AL69" s="75">
        <v>13.753973554802331</v>
      </c>
      <c r="AM69" s="75">
        <v>13.596628785034071</v>
      </c>
      <c r="AN69" s="75">
        <v>4.3319999999999999</v>
      </c>
      <c r="AO69" s="75">
        <v>4.8722993853664527E-2</v>
      </c>
      <c r="AP69" s="75">
        <v>4.3807229938536647</v>
      </c>
      <c r="AQ69" s="75">
        <v>4.3306077418401285</v>
      </c>
      <c r="AR69" s="75">
        <v>153.20900000000006</v>
      </c>
      <c r="AS69" s="75">
        <v>1.7231766309617018</v>
      </c>
      <c r="AT69" s="75">
        <v>154.93217663096178</v>
      </c>
      <c r="AU69" s="75">
        <v>153.15976027691244</v>
      </c>
    </row>
    <row r="70" spans="1:47" ht="13" x14ac:dyDescent="0.3">
      <c r="A70" s="63">
        <v>45660</v>
      </c>
      <c r="B70" s="60">
        <v>19</v>
      </c>
      <c r="C70" s="60" t="s">
        <v>5</v>
      </c>
      <c r="D70" s="61">
        <v>40.160420000000002</v>
      </c>
      <c r="E70" s="59">
        <v>1.1852619E-2</v>
      </c>
      <c r="F70" s="59"/>
      <c r="G70" s="75">
        <v>441.20600000000002</v>
      </c>
      <c r="H70" s="75">
        <v>4.3522879265637426</v>
      </c>
      <c r="I70" s="75">
        <v>445.55828792656376</v>
      </c>
      <c r="J70" s="75">
        <v>440.27725529747789</v>
      </c>
      <c r="K70" s="75">
        <v>13.083000000000004</v>
      </c>
      <c r="L70" s="75">
        <v>0.12905758974998857</v>
      </c>
      <c r="M70" s="75">
        <v>13.212057589749993</v>
      </c>
      <c r="N70" s="75">
        <v>13.055460104932628</v>
      </c>
      <c r="O70" s="75">
        <v>96.963999999999984</v>
      </c>
      <c r="P70" s="75">
        <v>0.9565038700999684</v>
      </c>
      <c r="Q70" s="75">
        <v>97.920503870099949</v>
      </c>
      <c r="R70" s="75">
        <v>96.759889445439626</v>
      </c>
      <c r="S70" s="75">
        <v>0.96100000000000008</v>
      </c>
      <c r="T70" s="75">
        <v>9.4798091989405329E-3</v>
      </c>
      <c r="U70" s="75">
        <v>0.97047980919894061</v>
      </c>
      <c r="V70" s="75">
        <v>0.95897708177331287</v>
      </c>
      <c r="W70" s="75">
        <v>552.21400000000006</v>
      </c>
      <c r="X70" s="75">
        <v>5.4473291956126406</v>
      </c>
      <c r="Y70" s="75">
        <v>557.66132919561267</v>
      </c>
      <c r="Z70" s="75">
        <v>551.05158192962358</v>
      </c>
      <c r="AA70" s="59"/>
      <c r="AB70" s="75">
        <v>137.04299999999998</v>
      </c>
      <c r="AC70" s="75">
        <v>1.3518641956820054</v>
      </c>
      <c r="AD70" s="75">
        <v>138.39486419568198</v>
      </c>
      <c r="AE70" s="75">
        <v>136.75452259881382</v>
      </c>
      <c r="AF70" s="75">
        <v>2.5189999999999992</v>
      </c>
      <c r="AG70" s="75">
        <v>2.4848740241551707E-2</v>
      </c>
      <c r="AH70" s="75">
        <v>2.5438487402415508</v>
      </c>
      <c r="AI70" s="75">
        <v>2.5136974703298378</v>
      </c>
      <c r="AJ70" s="75">
        <v>13.896000000000003</v>
      </c>
      <c r="AK70" s="75">
        <v>0.13707744914513803</v>
      </c>
      <c r="AL70" s="75">
        <v>14.033077449145141</v>
      </c>
      <c r="AM70" s="75">
        <v>13.866748728742932</v>
      </c>
      <c r="AN70" s="75">
        <v>4.694</v>
      </c>
      <c r="AO70" s="75">
        <v>4.6304083641859367E-2</v>
      </c>
      <c r="AP70" s="75">
        <v>4.7403040836418597</v>
      </c>
      <c r="AQ70" s="75">
        <v>4.6841190653943086</v>
      </c>
      <c r="AR70" s="75">
        <v>158.15199999999999</v>
      </c>
      <c r="AS70" s="75">
        <v>1.5600944687105547</v>
      </c>
      <c r="AT70" s="75">
        <v>159.71209446871052</v>
      </c>
      <c r="AU70" s="75">
        <v>157.81908786328088</v>
      </c>
    </row>
    <row r="71" spans="1:47" ht="13" x14ac:dyDescent="0.3">
      <c r="A71" s="63">
        <v>45660</v>
      </c>
      <c r="B71" s="60">
        <v>20</v>
      </c>
      <c r="C71" s="60" t="s">
        <v>5</v>
      </c>
      <c r="D71" s="61">
        <v>39.098564000000003</v>
      </c>
      <c r="E71" s="59">
        <v>1.2190865E-2</v>
      </c>
      <c r="F71" s="59"/>
      <c r="G71" s="75">
        <v>437.62700000000001</v>
      </c>
      <c r="H71" s="75">
        <v>3.2692181846020127</v>
      </c>
      <c r="I71" s="75">
        <v>440.89621818460205</v>
      </c>
      <c r="J71" s="75">
        <v>435.521311909703</v>
      </c>
      <c r="K71" s="75">
        <v>12.957999999999998</v>
      </c>
      <c r="L71" s="75">
        <v>9.6800538440436443E-2</v>
      </c>
      <c r="M71" s="75">
        <v>13.054800538440436</v>
      </c>
      <c r="N71" s="75">
        <v>12.895651227474382</v>
      </c>
      <c r="O71" s="75">
        <v>96.766999999999982</v>
      </c>
      <c r="P71" s="75">
        <v>0.72288144028906565</v>
      </c>
      <c r="Q71" s="75">
        <v>97.489881440289054</v>
      </c>
      <c r="R71" s="75">
        <v>96.301395456784491</v>
      </c>
      <c r="S71" s="75">
        <v>1.849</v>
      </c>
      <c r="T71" s="75">
        <v>1.3812640498253356E-2</v>
      </c>
      <c r="U71" s="75">
        <v>1.8628126404982532</v>
      </c>
      <c r="V71" s="75">
        <v>1.8401033430776454</v>
      </c>
      <c r="W71" s="75">
        <v>549.20100000000002</v>
      </c>
      <c r="X71" s="75">
        <v>4.1027128038297676</v>
      </c>
      <c r="Y71" s="75">
        <v>553.30371280382985</v>
      </c>
      <c r="Z71" s="75">
        <v>546.55846193703951</v>
      </c>
      <c r="AA71" s="59"/>
      <c r="AB71" s="75">
        <v>135.89399999999995</v>
      </c>
      <c r="AC71" s="75">
        <v>1.0151730491452899</v>
      </c>
      <c r="AD71" s="75">
        <v>136.90917304914524</v>
      </c>
      <c r="AE71" s="75">
        <v>135.24013180324147</v>
      </c>
      <c r="AF71" s="75">
        <v>2.5399999999999991</v>
      </c>
      <c r="AG71" s="75">
        <v>1.8974638650926724E-2</v>
      </c>
      <c r="AH71" s="75">
        <v>2.558974638650926</v>
      </c>
      <c r="AI71" s="75">
        <v>2.5277785242927089</v>
      </c>
      <c r="AJ71" s="75">
        <v>13.866999999999997</v>
      </c>
      <c r="AK71" s="75">
        <v>0.1035910685718114</v>
      </c>
      <c r="AL71" s="75">
        <v>13.970591068571808</v>
      </c>
      <c r="AM71" s="75">
        <v>13.800277478884643</v>
      </c>
      <c r="AN71" s="75">
        <v>9.0080000000000009</v>
      </c>
      <c r="AO71" s="75">
        <v>6.7292734239192131E-2</v>
      </c>
      <c r="AP71" s="75">
        <v>9.0752927342391931</v>
      </c>
      <c r="AQ71" s="75">
        <v>8.9646570656806031</v>
      </c>
      <c r="AR71" s="75">
        <v>161.30899999999994</v>
      </c>
      <c r="AS71" s="75">
        <v>1.2050314906072201</v>
      </c>
      <c r="AT71" s="75">
        <v>162.51403149060718</v>
      </c>
      <c r="AU71" s="75">
        <v>160.53284487209942</v>
      </c>
    </row>
    <row r="72" spans="1:47" ht="13" x14ac:dyDescent="0.3">
      <c r="A72" s="63">
        <v>45660</v>
      </c>
      <c r="B72" s="60">
        <v>21</v>
      </c>
      <c r="C72" s="60" t="s">
        <v>5</v>
      </c>
      <c r="D72" s="61">
        <v>38.308073</v>
      </c>
      <c r="E72" s="59">
        <v>1.2388971E-2</v>
      </c>
      <c r="F72" s="59"/>
      <c r="G72" s="75">
        <v>430.46000000000004</v>
      </c>
      <c r="H72" s="75">
        <v>3.8581753307206652</v>
      </c>
      <c r="I72" s="75">
        <v>434.31817533072069</v>
      </c>
      <c r="J72" s="75">
        <v>428.93742005177546</v>
      </c>
      <c r="K72" s="75">
        <v>12.862</v>
      </c>
      <c r="L72" s="75">
        <v>0.1152809810521981</v>
      </c>
      <c r="M72" s="75">
        <v>12.977280981052198</v>
      </c>
      <c r="N72" s="75">
        <v>12.81650582331909</v>
      </c>
      <c r="O72" s="75">
        <v>95.696000000000012</v>
      </c>
      <c r="P72" s="75">
        <v>0.85771487815045488</v>
      </c>
      <c r="Q72" s="75">
        <v>96.553714878150473</v>
      </c>
      <c r="R72" s="75">
        <v>95.3575137045828</v>
      </c>
      <c r="S72" s="75">
        <v>1.8490000000000002</v>
      </c>
      <c r="T72" s="75">
        <v>1.6572425281100474E-2</v>
      </c>
      <c r="U72" s="75">
        <v>1.8655724252811006</v>
      </c>
      <c r="V72" s="75">
        <v>1.8424599026058932</v>
      </c>
      <c r="W72" s="75">
        <v>540.86700000000008</v>
      </c>
      <c r="X72" s="75">
        <v>4.8477436152044184</v>
      </c>
      <c r="Y72" s="75">
        <v>545.7147436152045</v>
      </c>
      <c r="Z72" s="75">
        <v>538.9538994822833</v>
      </c>
      <c r="AA72" s="59"/>
      <c r="AB72" s="75">
        <v>133.19300000000001</v>
      </c>
      <c r="AC72" s="75">
        <v>1.1937972095541458</v>
      </c>
      <c r="AD72" s="75">
        <v>134.38679720955415</v>
      </c>
      <c r="AE72" s="75">
        <v>132.72188307614209</v>
      </c>
      <c r="AF72" s="75">
        <v>2.509999999999998</v>
      </c>
      <c r="AG72" s="75">
        <v>2.2496910468124475E-2</v>
      </c>
      <c r="AH72" s="75">
        <v>2.5324969104681223</v>
      </c>
      <c r="AI72" s="75">
        <v>2.5011218796867429</v>
      </c>
      <c r="AJ72" s="75">
        <v>13.629000000000003</v>
      </c>
      <c r="AK72" s="75">
        <v>0.1221555349681549</v>
      </c>
      <c r="AL72" s="75">
        <v>13.751155534968158</v>
      </c>
      <c r="AM72" s="75">
        <v>13.580792867828947</v>
      </c>
      <c r="AN72" s="75">
        <v>9.0080000000000009</v>
      </c>
      <c r="AO72" s="75">
        <v>8.0737916134209345E-2</v>
      </c>
      <c r="AP72" s="75">
        <v>9.0887379161342103</v>
      </c>
      <c r="AQ72" s="75">
        <v>8.9761378056646226</v>
      </c>
      <c r="AR72" s="75">
        <v>158.34</v>
      </c>
      <c r="AS72" s="75">
        <v>1.4191875711246347</v>
      </c>
      <c r="AT72" s="75">
        <v>159.75918757112464</v>
      </c>
      <c r="AU72" s="75">
        <v>157.77993562932238</v>
      </c>
    </row>
    <row r="73" spans="1:47" ht="13" x14ac:dyDescent="0.3">
      <c r="A73" s="63">
        <v>45660</v>
      </c>
      <c r="B73" s="60">
        <v>22</v>
      </c>
      <c r="C73" s="60" t="s">
        <v>5</v>
      </c>
      <c r="D73" s="61">
        <v>36.632837000000002</v>
      </c>
      <c r="E73" s="59">
        <v>1.2730686E-2</v>
      </c>
      <c r="F73" s="59"/>
      <c r="G73" s="75">
        <v>415.92399999999992</v>
      </c>
      <c r="H73" s="75">
        <v>3.688684706841844</v>
      </c>
      <c r="I73" s="75">
        <v>419.61268470684178</v>
      </c>
      <c r="J73" s="75">
        <v>414.27072737622194</v>
      </c>
      <c r="K73" s="75">
        <v>12.569000000000001</v>
      </c>
      <c r="L73" s="75">
        <v>0.11147007164841449</v>
      </c>
      <c r="M73" s="75">
        <v>12.680470071648415</v>
      </c>
      <c r="N73" s="75">
        <v>12.519038988833861</v>
      </c>
      <c r="O73" s="75">
        <v>93.216000000000008</v>
      </c>
      <c r="P73" s="75">
        <v>0.8267001510683909</v>
      </c>
      <c r="Q73" s="75">
        <v>94.042700151068402</v>
      </c>
      <c r="R73" s="75">
        <v>92.845472064852999</v>
      </c>
      <c r="S73" s="75">
        <v>1.8499999999999999</v>
      </c>
      <c r="T73" s="75">
        <v>1.6407003942204373E-2</v>
      </c>
      <c r="U73" s="75">
        <v>1.8664070039422043</v>
      </c>
      <c r="V73" s="75">
        <v>1.8426463624268152</v>
      </c>
      <c r="W73" s="75">
        <v>523.55899999999997</v>
      </c>
      <c r="X73" s="75">
        <v>4.6432619335008534</v>
      </c>
      <c r="Y73" s="75">
        <v>528.20226193350072</v>
      </c>
      <c r="Z73" s="75">
        <v>521.47788479233554</v>
      </c>
      <c r="AA73" s="59"/>
      <c r="AB73" s="75">
        <v>128.47500000000005</v>
      </c>
      <c r="AC73" s="75">
        <v>1.1393999089052473</v>
      </c>
      <c r="AD73" s="75">
        <v>129.61439990890531</v>
      </c>
      <c r="AE73" s="75">
        <v>127.96431968258661</v>
      </c>
      <c r="AF73" s="75">
        <v>2.3669999999999978</v>
      </c>
      <c r="AG73" s="75">
        <v>2.0992096395242008E-2</v>
      </c>
      <c r="AH73" s="75">
        <v>2.3879920963952399</v>
      </c>
      <c r="AI73" s="75">
        <v>2.3575913188455502</v>
      </c>
      <c r="AJ73" s="75">
        <v>13.441999999999993</v>
      </c>
      <c r="AK73" s="75">
        <v>0.11921240377897896</v>
      </c>
      <c r="AL73" s="75">
        <v>13.561212403778972</v>
      </c>
      <c r="AM73" s="75">
        <v>13.388568866887157</v>
      </c>
      <c r="AN73" s="75">
        <v>9.0080000000000009</v>
      </c>
      <c r="AO73" s="75">
        <v>7.9888806222365952E-2</v>
      </c>
      <c r="AP73" s="75">
        <v>9.0878888062223666</v>
      </c>
      <c r="AQ73" s="75">
        <v>8.9721937474274345</v>
      </c>
      <c r="AR73" s="75">
        <v>153.29200000000006</v>
      </c>
      <c r="AS73" s="75">
        <v>1.3594932153018342</v>
      </c>
      <c r="AT73" s="75">
        <v>154.65149321530188</v>
      </c>
      <c r="AU73" s="75">
        <v>152.68267361574678</v>
      </c>
    </row>
    <row r="74" spans="1:47" ht="13" x14ac:dyDescent="0.3">
      <c r="A74" s="63">
        <v>45660</v>
      </c>
      <c r="B74" s="60">
        <v>23</v>
      </c>
      <c r="C74" s="60" t="s">
        <v>5</v>
      </c>
      <c r="D74" s="61">
        <v>33.288724000000002</v>
      </c>
      <c r="E74" s="59">
        <v>1.2578005999999999E-2</v>
      </c>
      <c r="F74" s="59"/>
      <c r="G74" s="75">
        <v>394.20899999999995</v>
      </c>
      <c r="H74" s="75">
        <v>3.3248793339855185</v>
      </c>
      <c r="I74" s="75">
        <v>397.53387933398545</v>
      </c>
      <c r="J74" s="75">
        <v>392.53369581451932</v>
      </c>
      <c r="K74" s="75">
        <v>11.969999999999997</v>
      </c>
      <c r="L74" s="75">
        <v>0.10095864282095704</v>
      </c>
      <c r="M74" s="75">
        <v>12.070958642820955</v>
      </c>
      <c r="N74" s="75">
        <v>11.9191300525858</v>
      </c>
      <c r="O74" s="75">
        <v>90.794000000000011</v>
      </c>
      <c r="P74" s="75">
        <v>0.76578437897125951</v>
      </c>
      <c r="Q74" s="75">
        <v>91.559784378971273</v>
      </c>
      <c r="R74" s="75">
        <v>90.408144861693856</v>
      </c>
      <c r="S74" s="75">
        <v>1.8499999999999999</v>
      </c>
      <c r="T74" s="75">
        <v>1.5603466100147914E-2</v>
      </c>
      <c r="U74" s="75">
        <v>1.8656034661001477</v>
      </c>
      <c r="V74" s="75">
        <v>1.8421378945099192</v>
      </c>
      <c r="W74" s="75">
        <v>498.82299999999998</v>
      </c>
      <c r="X74" s="75">
        <v>4.2072258218778833</v>
      </c>
      <c r="Y74" s="75">
        <v>503.03022582187776</v>
      </c>
      <c r="Z74" s="75">
        <v>496.70310862330888</v>
      </c>
      <c r="AA74" s="59"/>
      <c r="AB74" s="75">
        <v>120.92300000000003</v>
      </c>
      <c r="AC74" s="75">
        <v>1.0199015844476687</v>
      </c>
      <c r="AD74" s="75">
        <v>121.9429015844477</v>
      </c>
      <c r="AE74" s="75">
        <v>120.40910303666109</v>
      </c>
      <c r="AF74" s="75">
        <v>2.2359999999999989</v>
      </c>
      <c r="AG74" s="75">
        <v>1.8859108216178769E-2</v>
      </c>
      <c r="AH74" s="75">
        <v>2.2548591082161775</v>
      </c>
      <c r="AI74" s="75">
        <v>2.2264974768238797</v>
      </c>
      <c r="AJ74" s="75">
        <v>12.937999999999999</v>
      </c>
      <c r="AK74" s="75">
        <v>0.10912305102903444</v>
      </c>
      <c r="AL74" s="75">
        <v>13.047123051029033</v>
      </c>
      <c r="AM74" s="75">
        <v>12.88301625901045</v>
      </c>
      <c r="AN74" s="75">
        <v>9.0080000000000009</v>
      </c>
      <c r="AO74" s="75">
        <v>7.5976228448720248E-2</v>
      </c>
      <c r="AP74" s="75">
        <v>9.0839762284487211</v>
      </c>
      <c r="AQ74" s="75">
        <v>8.9697179209434346</v>
      </c>
      <c r="AR74" s="75">
        <v>145.10500000000005</v>
      </c>
      <c r="AS74" s="75">
        <v>1.2238599721416021</v>
      </c>
      <c r="AT74" s="75">
        <v>146.32885997214166</v>
      </c>
      <c r="AU74" s="75">
        <v>144.48833469343884</v>
      </c>
    </row>
    <row r="75" spans="1:47" ht="13" x14ac:dyDescent="0.3">
      <c r="A75" s="63">
        <v>45660</v>
      </c>
      <c r="B75" s="60">
        <v>24</v>
      </c>
      <c r="C75" s="60" t="s">
        <v>3</v>
      </c>
      <c r="D75" s="61">
        <v>32.625669000000002</v>
      </c>
      <c r="E75" s="59">
        <v>1.2166160000000001E-2</v>
      </c>
      <c r="F75" s="59"/>
      <c r="G75" s="75">
        <v>367.30999999999995</v>
      </c>
      <c r="H75" s="75">
        <v>2.9365221636164884</v>
      </c>
      <c r="I75" s="75">
        <v>370.24652216361642</v>
      </c>
      <c r="J75" s="75">
        <v>365.74204373553027</v>
      </c>
      <c r="K75" s="75">
        <v>11.414999999999999</v>
      </c>
      <c r="L75" s="75">
        <v>9.1259155747685117E-2</v>
      </c>
      <c r="M75" s="75">
        <v>11.506259155747685</v>
      </c>
      <c r="N75" s="75">
        <v>11.366272165857394</v>
      </c>
      <c r="O75" s="75">
        <v>88.41700000000003</v>
      </c>
      <c r="P75" s="75">
        <v>0.70686471955699326</v>
      </c>
      <c r="Q75" s="75">
        <v>89.123864719557019</v>
      </c>
      <c r="R75" s="75">
        <v>88.039569521560537</v>
      </c>
      <c r="S75" s="75">
        <v>1.851</v>
      </c>
      <c r="T75" s="75">
        <v>1.4798133796667994E-2</v>
      </c>
      <c r="U75" s="75">
        <v>1.865798133796668</v>
      </c>
      <c r="V75" s="75">
        <v>1.8430985351731963</v>
      </c>
      <c r="W75" s="75">
        <v>468.99299999999999</v>
      </c>
      <c r="X75" s="75">
        <v>3.7494441727178343</v>
      </c>
      <c r="Y75" s="75">
        <v>472.74244417271774</v>
      </c>
      <c r="Z75" s="75">
        <v>466.99098395812138</v>
      </c>
      <c r="AA75" s="59"/>
      <c r="AB75" s="75">
        <v>110.94500000000002</v>
      </c>
      <c r="AC75" s="75">
        <v>0.88696864077327453</v>
      </c>
      <c r="AD75" s="75">
        <v>111.8319686407733</v>
      </c>
      <c r="AE75" s="75">
        <v>110.47140301717467</v>
      </c>
      <c r="AF75" s="75">
        <v>2.0939999999999985</v>
      </c>
      <c r="AG75" s="75">
        <v>1.6740838557656811E-2</v>
      </c>
      <c r="AH75" s="75">
        <v>2.1107408385576552</v>
      </c>
      <c r="AI75" s="75">
        <v>2.0850612277972287</v>
      </c>
      <c r="AJ75" s="75">
        <v>12.771999999999998</v>
      </c>
      <c r="AK75" s="75">
        <v>0.10210792266398899</v>
      </c>
      <c r="AL75" s="75">
        <v>12.874107922663988</v>
      </c>
      <c r="AM75" s="75">
        <v>12.71747946581959</v>
      </c>
      <c r="AN75" s="75">
        <v>9.0080000000000009</v>
      </c>
      <c r="AO75" s="75">
        <v>7.2015985543157912E-2</v>
      </c>
      <c r="AP75" s="75">
        <v>9.0800159855431595</v>
      </c>
      <c r="AQ75" s="75">
        <v>8.969547058260483</v>
      </c>
      <c r="AR75" s="75">
        <v>134.81900000000002</v>
      </c>
      <c r="AS75" s="75">
        <v>1.0778333875380783</v>
      </c>
      <c r="AT75" s="75">
        <v>135.89683338753809</v>
      </c>
      <c r="AU75" s="75">
        <v>134.24349076905196</v>
      </c>
    </row>
    <row r="76" spans="1:47" ht="13" x14ac:dyDescent="0.3">
      <c r="A76" s="63">
        <v>45661</v>
      </c>
      <c r="B76" s="60">
        <v>1</v>
      </c>
      <c r="C76" s="60" t="s">
        <v>3</v>
      </c>
      <c r="D76" s="61">
        <v>47.522075999999998</v>
      </c>
      <c r="E76" s="59">
        <v>1.2569179E-2</v>
      </c>
      <c r="F76" s="59"/>
      <c r="G76" s="75">
        <v>342.51299999999998</v>
      </c>
      <c r="H76" s="75">
        <v>2.7862478640774113</v>
      </c>
      <c r="I76" s="75">
        <v>345.29924786407742</v>
      </c>
      <c r="J76" s="75">
        <v>340.95911980910847</v>
      </c>
      <c r="K76" s="75">
        <v>10.952</v>
      </c>
      <c r="L76" s="75">
        <v>8.9091469834359019E-2</v>
      </c>
      <c r="M76" s="75">
        <v>11.04109146983436</v>
      </c>
      <c r="N76" s="75">
        <v>10.902314014794639</v>
      </c>
      <c r="O76" s="75">
        <v>86.792999999999992</v>
      </c>
      <c r="P76" s="75">
        <v>0.70603688288290012</v>
      </c>
      <c r="Q76" s="75">
        <v>87.499036882882891</v>
      </c>
      <c r="R76" s="75">
        <v>86.399245825974333</v>
      </c>
      <c r="S76" s="75">
        <v>1.851</v>
      </c>
      <c r="T76" s="75">
        <v>1.5057369490814329E-2</v>
      </c>
      <c r="U76" s="75">
        <v>1.8660573694908142</v>
      </c>
      <c r="V76" s="75">
        <v>1.8426025603894152</v>
      </c>
      <c r="W76" s="75">
        <v>442.10899999999998</v>
      </c>
      <c r="X76" s="75">
        <v>3.5964335862854853</v>
      </c>
      <c r="Y76" s="75">
        <v>445.70543358628549</v>
      </c>
      <c r="Z76" s="75">
        <v>440.10328221026685</v>
      </c>
      <c r="AA76" s="59"/>
      <c r="AB76" s="75">
        <v>102.49600000000002</v>
      </c>
      <c r="AC76" s="75">
        <v>0.83377641454916585</v>
      </c>
      <c r="AD76" s="75">
        <v>103.32977641454919</v>
      </c>
      <c r="AE76" s="75">
        <v>102.03100595876474</v>
      </c>
      <c r="AF76" s="75">
        <v>2.0269999999999992</v>
      </c>
      <c r="AG76" s="75">
        <v>1.648908047427371E-2</v>
      </c>
      <c r="AH76" s="75">
        <v>2.0434890804742731</v>
      </c>
      <c r="AI76" s="75">
        <v>2.0178041004372465</v>
      </c>
      <c r="AJ76" s="75">
        <v>12.55</v>
      </c>
      <c r="AK76" s="75">
        <v>0.10209075478645048</v>
      </c>
      <c r="AL76" s="75">
        <v>12.652090754786451</v>
      </c>
      <c r="AM76" s="75">
        <v>12.493064361365295</v>
      </c>
      <c r="AN76" s="75">
        <v>9.01</v>
      </c>
      <c r="AO76" s="75">
        <v>7.329384068732421E-2</v>
      </c>
      <c r="AP76" s="75">
        <v>9.0832938406873236</v>
      </c>
      <c r="AQ76" s="75">
        <v>8.9691242944941276</v>
      </c>
      <c r="AR76" s="75">
        <v>126.08300000000003</v>
      </c>
      <c r="AS76" s="75">
        <v>1.0256500904972141</v>
      </c>
      <c r="AT76" s="75">
        <v>127.10865009049724</v>
      </c>
      <c r="AU76" s="75">
        <v>125.5109987150614</v>
      </c>
    </row>
    <row r="77" spans="1:47" ht="13" x14ac:dyDescent="0.3">
      <c r="A77" s="63">
        <v>45661</v>
      </c>
      <c r="B77" s="60">
        <v>2</v>
      </c>
      <c r="C77" s="60" t="s">
        <v>3</v>
      </c>
      <c r="D77" s="61">
        <v>36.488878999999997</v>
      </c>
      <c r="E77" s="59">
        <v>1.3057924E-2</v>
      </c>
      <c r="F77" s="59"/>
      <c r="G77" s="75">
        <v>323.11600000000004</v>
      </c>
      <c r="H77" s="75">
        <v>3.5004260013409767</v>
      </c>
      <c r="I77" s="75">
        <v>326.61642600134104</v>
      </c>
      <c r="J77" s="75">
        <v>322.35149353346389</v>
      </c>
      <c r="K77" s="75">
        <v>10.664</v>
      </c>
      <c r="L77" s="75">
        <v>0.11552675472059623</v>
      </c>
      <c r="M77" s="75">
        <v>10.779526754720596</v>
      </c>
      <c r="N77" s="75">
        <v>10.638768513601487</v>
      </c>
      <c r="O77" s="75">
        <v>85.920999999999992</v>
      </c>
      <c r="P77" s="75">
        <v>0.93081154279335598</v>
      </c>
      <c r="Q77" s="75">
        <v>86.851811542793342</v>
      </c>
      <c r="R77" s="75">
        <v>85.717707188405214</v>
      </c>
      <c r="S77" s="75">
        <v>1.851</v>
      </c>
      <c r="T77" s="75">
        <v>2.0052515283929446E-2</v>
      </c>
      <c r="U77" s="75">
        <v>1.8710525152839295</v>
      </c>
      <c r="V77" s="75">
        <v>1.8466204537393429</v>
      </c>
      <c r="W77" s="75">
        <v>421.55200000000002</v>
      </c>
      <c r="X77" s="75">
        <v>4.5668168141388579</v>
      </c>
      <c r="Y77" s="75">
        <v>426.11881681413894</v>
      </c>
      <c r="Z77" s="75">
        <v>420.55458968920988</v>
      </c>
      <c r="AA77" s="59"/>
      <c r="AB77" s="75">
        <v>96.80600000000004</v>
      </c>
      <c r="AC77" s="75">
        <v>1.0487324660054429</v>
      </c>
      <c r="AD77" s="75">
        <v>97.854732466005487</v>
      </c>
      <c r="AE77" s="75">
        <v>96.576952806424046</v>
      </c>
      <c r="AF77" s="75">
        <v>1.990999999999999</v>
      </c>
      <c r="AG77" s="75">
        <v>2.1569183106592924E-2</v>
      </c>
      <c r="AH77" s="75">
        <v>2.0125691831065917</v>
      </c>
      <c r="AI77" s="75">
        <v>1.9862892076688436</v>
      </c>
      <c r="AJ77" s="75">
        <v>12.41</v>
      </c>
      <c r="AK77" s="75">
        <v>0.13444176913752803</v>
      </c>
      <c r="AL77" s="75">
        <v>12.544441769137528</v>
      </c>
      <c r="AM77" s="75">
        <v>12.380637401893704</v>
      </c>
      <c r="AN77" s="75">
        <v>9.01</v>
      </c>
      <c r="AO77" s="75">
        <v>9.7608407729986107E-2</v>
      </c>
      <c r="AP77" s="75">
        <v>9.1076084077299857</v>
      </c>
      <c r="AQ77" s="75">
        <v>8.9886819493200854</v>
      </c>
      <c r="AR77" s="75">
        <v>120.21700000000004</v>
      </c>
      <c r="AS77" s="75">
        <v>1.3023518259795501</v>
      </c>
      <c r="AT77" s="75">
        <v>121.5193518259796</v>
      </c>
      <c r="AU77" s="75">
        <v>119.93256136530668</v>
      </c>
    </row>
    <row r="78" spans="1:47" ht="13" x14ac:dyDescent="0.3">
      <c r="A78" s="63">
        <v>45661</v>
      </c>
      <c r="B78" s="60">
        <v>3</v>
      </c>
      <c r="C78" s="60" t="s">
        <v>3</v>
      </c>
      <c r="D78" s="61">
        <v>34.294465000000002</v>
      </c>
      <c r="E78" s="59">
        <v>1.3326685E-2</v>
      </c>
      <c r="F78" s="59"/>
      <c r="G78" s="75">
        <v>310.76</v>
      </c>
      <c r="H78" s="75">
        <v>3.345759458562124</v>
      </c>
      <c r="I78" s="75">
        <v>314.10575945856209</v>
      </c>
      <c r="J78" s="75">
        <v>309.91977094557205</v>
      </c>
      <c r="K78" s="75">
        <v>10.557</v>
      </c>
      <c r="L78" s="75">
        <v>0.11366064681439164</v>
      </c>
      <c r="M78" s="75">
        <v>10.670660646814392</v>
      </c>
      <c r="N78" s="75">
        <v>10.5284561136324</v>
      </c>
      <c r="O78" s="75">
        <v>85.05</v>
      </c>
      <c r="P78" s="75">
        <v>0.91568040272463846</v>
      </c>
      <c r="Q78" s="75">
        <v>85.96568040272463</v>
      </c>
      <c r="R78" s="75">
        <v>84.820042859186842</v>
      </c>
      <c r="S78" s="75">
        <v>1.8490000000000002</v>
      </c>
      <c r="T78" s="75">
        <v>1.9907031918140583E-2</v>
      </c>
      <c r="U78" s="75">
        <v>1.8689070319181407</v>
      </c>
      <c r="V78" s="75">
        <v>1.8440006966094826</v>
      </c>
      <c r="W78" s="75">
        <v>408.21600000000001</v>
      </c>
      <c r="X78" s="75">
        <v>4.3950075400192947</v>
      </c>
      <c r="Y78" s="75">
        <v>412.61100754001922</v>
      </c>
      <c r="Z78" s="75">
        <v>407.1122706150008</v>
      </c>
      <c r="AA78" s="59"/>
      <c r="AB78" s="75">
        <v>93.101999999999961</v>
      </c>
      <c r="AC78" s="75">
        <v>1.0023712740090447</v>
      </c>
      <c r="AD78" s="75">
        <v>94.104371274009011</v>
      </c>
      <c r="AE78" s="75">
        <v>92.85027196091724</v>
      </c>
      <c r="AF78" s="75">
        <v>1.9939999999999987</v>
      </c>
      <c r="AG78" s="75">
        <v>2.1468156649417144E-2</v>
      </c>
      <c r="AH78" s="75">
        <v>2.0154681566494159</v>
      </c>
      <c r="AI78" s="75">
        <v>1.9886086473982185</v>
      </c>
      <c r="AJ78" s="75">
        <v>12.254999999999997</v>
      </c>
      <c r="AK78" s="75">
        <v>0.13194195573651313</v>
      </c>
      <c r="AL78" s="75">
        <v>12.386941955736511</v>
      </c>
      <c r="AM78" s="75">
        <v>12.221865082179127</v>
      </c>
      <c r="AN78" s="75">
        <v>9.0100000000000016</v>
      </c>
      <c r="AO78" s="75">
        <v>9.7005060888289169E-2</v>
      </c>
      <c r="AP78" s="75">
        <v>9.1070050608882909</v>
      </c>
      <c r="AQ78" s="75">
        <v>8.9856388731484262</v>
      </c>
      <c r="AR78" s="75">
        <v>116.36099999999996</v>
      </c>
      <c r="AS78" s="75">
        <v>1.2527864472832639</v>
      </c>
      <c r="AT78" s="75">
        <v>117.61378644728325</v>
      </c>
      <c r="AU78" s="75">
        <v>116.04638456364302</v>
      </c>
    </row>
    <row r="79" spans="1:47" ht="13" x14ac:dyDescent="0.3">
      <c r="A79" s="63">
        <v>45661</v>
      </c>
      <c r="B79" s="60">
        <v>4</v>
      </c>
      <c r="C79" s="60" t="s">
        <v>3</v>
      </c>
      <c r="D79" s="61">
        <v>33.610658000000001</v>
      </c>
      <c r="E79" s="59">
        <v>1.3005523E-2</v>
      </c>
      <c r="F79" s="59"/>
      <c r="G79" s="75">
        <v>304.12400000000002</v>
      </c>
      <c r="H79" s="75">
        <v>2.8083389860809413</v>
      </c>
      <c r="I79" s="75">
        <v>306.93233898608099</v>
      </c>
      <c r="J79" s="75">
        <v>302.94052339195372</v>
      </c>
      <c r="K79" s="75">
        <v>10.471999999999998</v>
      </c>
      <c r="L79" s="75">
        <v>9.6700444102535837E-2</v>
      </c>
      <c r="M79" s="75">
        <v>10.568700444102534</v>
      </c>
      <c r="N79" s="75">
        <v>10.431248967396648</v>
      </c>
      <c r="O79" s="75">
        <v>85.229000000000028</v>
      </c>
      <c r="P79" s="75">
        <v>0.78702083178142013</v>
      </c>
      <c r="Q79" s="75">
        <v>86.016020831781447</v>
      </c>
      <c r="R79" s="75">
        <v>84.897337494485228</v>
      </c>
      <c r="S79" s="75">
        <v>1.8490000000000002</v>
      </c>
      <c r="T79" s="75">
        <v>1.7074018444001988E-2</v>
      </c>
      <c r="U79" s="75">
        <v>1.8660740184440021</v>
      </c>
      <c r="V79" s="75">
        <v>1.8418047498774262</v>
      </c>
      <c r="W79" s="75">
        <v>401.67400000000004</v>
      </c>
      <c r="X79" s="75">
        <v>3.7091342804088994</v>
      </c>
      <c r="Y79" s="75">
        <v>405.38313428040897</v>
      </c>
      <c r="Z79" s="75">
        <v>400.11091460371301</v>
      </c>
      <c r="AA79" s="59"/>
      <c r="AB79" s="75">
        <v>91.321000000000097</v>
      </c>
      <c r="AC79" s="75">
        <v>0.84327552099767822</v>
      </c>
      <c r="AD79" s="75">
        <v>92.164275520997776</v>
      </c>
      <c r="AE79" s="75">
        <v>90.965630915931101</v>
      </c>
      <c r="AF79" s="75">
        <v>1.9579999999999984</v>
      </c>
      <c r="AG79" s="75">
        <v>1.8080545220852277E-2</v>
      </c>
      <c r="AH79" s="75">
        <v>1.9760805452208507</v>
      </c>
      <c r="AI79" s="75">
        <v>1.9503805842401285</v>
      </c>
      <c r="AJ79" s="75">
        <v>12.239999999999993</v>
      </c>
      <c r="AK79" s="75">
        <v>0.11302649310686003</v>
      </c>
      <c r="AL79" s="75">
        <v>12.353026493106853</v>
      </c>
      <c r="AM79" s="75">
        <v>12.192368922931141</v>
      </c>
      <c r="AN79" s="75">
        <v>9.01</v>
      </c>
      <c r="AO79" s="75">
        <v>8.3200057425883114E-2</v>
      </c>
      <c r="AP79" s="75">
        <v>9.0932000574258822</v>
      </c>
      <c r="AQ79" s="75">
        <v>8.9749382349354292</v>
      </c>
      <c r="AR79" s="75">
        <v>114.5290000000001</v>
      </c>
      <c r="AS79" s="75">
        <v>1.0575826167512736</v>
      </c>
      <c r="AT79" s="75">
        <v>115.58658261675137</v>
      </c>
      <c r="AU79" s="75">
        <v>114.0833186580378</v>
      </c>
    </row>
    <row r="80" spans="1:47" ht="13" x14ac:dyDescent="0.3">
      <c r="A80" s="63">
        <v>45661</v>
      </c>
      <c r="B80" s="60">
        <v>5</v>
      </c>
      <c r="C80" s="60" t="s">
        <v>3</v>
      </c>
      <c r="D80" s="61">
        <v>35.434413999999997</v>
      </c>
      <c r="E80" s="59">
        <v>1.2913465000000001E-2</v>
      </c>
      <c r="F80" s="59"/>
      <c r="G80" s="75">
        <v>302.08799999999997</v>
      </c>
      <c r="H80" s="75">
        <v>2.8108712075434057</v>
      </c>
      <c r="I80" s="75">
        <v>304.89887120754338</v>
      </c>
      <c r="J80" s="75">
        <v>300.96157030566525</v>
      </c>
      <c r="K80" s="75">
        <v>10.46</v>
      </c>
      <c r="L80" s="75">
        <v>9.7328304437462029E-2</v>
      </c>
      <c r="M80" s="75">
        <v>10.557328304437464</v>
      </c>
      <c r="N80" s="75">
        <v>10.420996614884601</v>
      </c>
      <c r="O80" s="75">
        <v>86.518999999999991</v>
      </c>
      <c r="P80" s="75">
        <v>0.80504278887426162</v>
      </c>
      <c r="Q80" s="75">
        <v>87.324042788874252</v>
      </c>
      <c r="R80" s="75">
        <v>86.196386818661622</v>
      </c>
      <c r="S80" s="75">
        <v>1.849</v>
      </c>
      <c r="T80" s="75">
        <v>1.7204592247119243E-2</v>
      </c>
      <c r="U80" s="75">
        <v>1.8662045922471193</v>
      </c>
      <c r="V80" s="75">
        <v>1.8421054245622968</v>
      </c>
      <c r="W80" s="75">
        <v>400.91599999999994</v>
      </c>
      <c r="X80" s="75">
        <v>3.7304468931022488</v>
      </c>
      <c r="Y80" s="75">
        <v>404.64644689310222</v>
      </c>
      <c r="Z80" s="75">
        <v>399.42105916377375</v>
      </c>
      <c r="AA80" s="59"/>
      <c r="AB80" s="75">
        <v>91.17200000000004</v>
      </c>
      <c r="AC80" s="75">
        <v>0.84833806617325924</v>
      </c>
      <c r="AD80" s="75">
        <v>92.020338066173295</v>
      </c>
      <c r="AE80" s="75">
        <v>90.8320366512676</v>
      </c>
      <c r="AF80" s="75">
        <v>1.9639999999999991</v>
      </c>
      <c r="AG80" s="75">
        <v>1.8274645307378139E-2</v>
      </c>
      <c r="AH80" s="75">
        <v>1.9822746453073772</v>
      </c>
      <c r="AI80" s="75">
        <v>1.9566766110548128</v>
      </c>
      <c r="AJ80" s="75">
        <v>12.364999999999997</v>
      </c>
      <c r="AK80" s="75">
        <v>0.11505396600088123</v>
      </c>
      <c r="AL80" s="75">
        <v>12.480053966000877</v>
      </c>
      <c r="AM80" s="75">
        <v>12.318893225912813</v>
      </c>
      <c r="AN80" s="75">
        <v>9.01</v>
      </c>
      <c r="AO80" s="75">
        <v>8.3836331068980197E-2</v>
      </c>
      <c r="AP80" s="75">
        <v>9.0938363310689798</v>
      </c>
      <c r="AQ80" s="75">
        <v>8.9764033938919923</v>
      </c>
      <c r="AR80" s="75">
        <v>114.51100000000004</v>
      </c>
      <c r="AS80" s="75">
        <v>1.0655030085504988</v>
      </c>
      <c r="AT80" s="75">
        <v>115.57650300855053</v>
      </c>
      <c r="AU80" s="75">
        <v>114.08400988212722</v>
      </c>
    </row>
    <row r="81" spans="1:47" ht="13" x14ac:dyDescent="0.3">
      <c r="A81" s="63">
        <v>45661</v>
      </c>
      <c r="B81" s="60">
        <v>6</v>
      </c>
      <c r="C81" s="60" t="s">
        <v>3</v>
      </c>
      <c r="D81" s="61">
        <v>34.549188999999998</v>
      </c>
      <c r="E81" s="59">
        <v>1.2869683E-2</v>
      </c>
      <c r="F81" s="59"/>
      <c r="G81" s="75">
        <v>305.42899999999997</v>
      </c>
      <c r="H81" s="75">
        <v>3.1148347138109953</v>
      </c>
      <c r="I81" s="75">
        <v>308.54383471381095</v>
      </c>
      <c r="J81" s="75">
        <v>304.57297336943981</v>
      </c>
      <c r="K81" s="75">
        <v>10.784999999999998</v>
      </c>
      <c r="L81" s="75">
        <v>0.10998789371163702</v>
      </c>
      <c r="M81" s="75">
        <v>10.894987893711635</v>
      </c>
      <c r="N81" s="75">
        <v>10.754772853230728</v>
      </c>
      <c r="O81" s="75">
        <v>88.718000000000018</v>
      </c>
      <c r="P81" s="75">
        <v>0.90476643062670536</v>
      </c>
      <c r="Q81" s="75">
        <v>89.622766430626726</v>
      </c>
      <c r="R81" s="75">
        <v>88.469349837081523</v>
      </c>
      <c r="S81" s="75">
        <v>1.8490000000000002</v>
      </c>
      <c r="T81" s="75">
        <v>1.8856524383200457E-2</v>
      </c>
      <c r="U81" s="75">
        <v>1.8678565243832006</v>
      </c>
      <c r="V81" s="75">
        <v>1.8438178030249071</v>
      </c>
      <c r="W81" s="75">
        <v>406.78100000000001</v>
      </c>
      <c r="X81" s="75">
        <v>4.1484455625325376</v>
      </c>
      <c r="Y81" s="75">
        <v>410.92944556253252</v>
      </c>
      <c r="Z81" s="75">
        <v>405.64091386277704</v>
      </c>
      <c r="AA81" s="59"/>
      <c r="AB81" s="75">
        <v>92.661000000000058</v>
      </c>
      <c r="AC81" s="75">
        <v>0.94497804536059404</v>
      </c>
      <c r="AD81" s="75">
        <v>93.605978045360658</v>
      </c>
      <c r="AE81" s="75">
        <v>92.401298781011903</v>
      </c>
      <c r="AF81" s="75">
        <v>2.0159999999999982</v>
      </c>
      <c r="AG81" s="75">
        <v>2.0559628532467324E-2</v>
      </c>
      <c r="AH81" s="75">
        <v>2.0365596285324656</v>
      </c>
      <c r="AI81" s="75">
        <v>2.010349751702655</v>
      </c>
      <c r="AJ81" s="75">
        <v>12.826999999999995</v>
      </c>
      <c r="AK81" s="75">
        <v>0.13081267618351117</v>
      </c>
      <c r="AL81" s="75">
        <v>12.957812676183506</v>
      </c>
      <c r="AM81" s="75">
        <v>12.791049734667643</v>
      </c>
      <c r="AN81" s="75">
        <v>9.01</v>
      </c>
      <c r="AO81" s="75">
        <v>9.1886038232902159E-2</v>
      </c>
      <c r="AP81" s="75">
        <v>9.1018860382329017</v>
      </c>
      <c r="AQ81" s="75">
        <v>8.9847476502187185</v>
      </c>
      <c r="AR81" s="75">
        <v>116.51400000000005</v>
      </c>
      <c r="AS81" s="75">
        <v>1.1882363883094746</v>
      </c>
      <c r="AT81" s="75">
        <v>117.70223638830953</v>
      </c>
      <c r="AU81" s="75">
        <v>116.18744591760091</v>
      </c>
    </row>
    <row r="82" spans="1:47" ht="13" x14ac:dyDescent="0.3">
      <c r="A82" s="63">
        <v>45661</v>
      </c>
      <c r="B82" s="60">
        <v>7</v>
      </c>
      <c r="C82" s="60" t="s">
        <v>3</v>
      </c>
      <c r="D82" s="61">
        <v>32.084009000000002</v>
      </c>
      <c r="E82" s="59">
        <v>1.2752249E-2</v>
      </c>
      <c r="F82" s="59"/>
      <c r="G82" s="75">
        <v>314.47999999999996</v>
      </c>
      <c r="H82" s="75">
        <v>2.7705750000161729</v>
      </c>
      <c r="I82" s="75">
        <v>317.25057500001611</v>
      </c>
      <c r="J82" s="75">
        <v>313.20491667222274</v>
      </c>
      <c r="K82" s="75">
        <v>11.268000000000001</v>
      </c>
      <c r="L82" s="75">
        <v>9.9271302150159751E-2</v>
      </c>
      <c r="M82" s="75">
        <v>11.36727130215016</v>
      </c>
      <c r="N82" s="75">
        <v>11.222313028054586</v>
      </c>
      <c r="O82" s="75">
        <v>91.744000000000014</v>
      </c>
      <c r="P82" s="75">
        <v>0.8082664487454968</v>
      </c>
      <c r="Q82" s="75">
        <v>92.552266448745513</v>
      </c>
      <c r="R82" s="75">
        <v>91.372016901476755</v>
      </c>
      <c r="S82" s="75">
        <v>1.8490000000000002</v>
      </c>
      <c r="T82" s="75">
        <v>1.6289726453287665E-2</v>
      </c>
      <c r="U82" s="75">
        <v>1.8652897264532879</v>
      </c>
      <c r="V82" s="75">
        <v>1.8415030874044136</v>
      </c>
      <c r="W82" s="75">
        <v>419.34099999999995</v>
      </c>
      <c r="X82" s="75">
        <v>3.6944024773651174</v>
      </c>
      <c r="Y82" s="75">
        <v>423.0354024773651</v>
      </c>
      <c r="Z82" s="75">
        <v>417.6407496891585</v>
      </c>
      <c r="AA82" s="59"/>
      <c r="AB82" s="75">
        <v>96.221999999999994</v>
      </c>
      <c r="AC82" s="75">
        <v>0.84771771702987853</v>
      </c>
      <c r="AD82" s="75">
        <v>97.069717717029874</v>
      </c>
      <c r="AE82" s="75">
        <v>95.831860506342593</v>
      </c>
      <c r="AF82" s="75">
        <v>2.0599999999999992</v>
      </c>
      <c r="AG82" s="75">
        <v>1.8148640613181489E-2</v>
      </c>
      <c r="AH82" s="75">
        <v>2.0781486406131808</v>
      </c>
      <c r="AI82" s="75">
        <v>2.0516475716890699</v>
      </c>
      <c r="AJ82" s="75">
        <v>13.322000000000005</v>
      </c>
      <c r="AK82" s="75">
        <v>0.11736708264505047</v>
      </c>
      <c r="AL82" s="75">
        <v>13.439367082645054</v>
      </c>
      <c r="AM82" s="75">
        <v>13.267984927204759</v>
      </c>
      <c r="AN82" s="75">
        <v>9.01</v>
      </c>
      <c r="AO82" s="75">
        <v>7.9378277633381206E-2</v>
      </c>
      <c r="AP82" s="75">
        <v>9.0893782776333811</v>
      </c>
      <c r="AQ82" s="75">
        <v>8.9734682625818092</v>
      </c>
      <c r="AR82" s="75">
        <v>120.614</v>
      </c>
      <c r="AS82" s="75">
        <v>1.0626117179214916</v>
      </c>
      <c r="AT82" s="75">
        <v>121.67661171792149</v>
      </c>
      <c r="AU82" s="75">
        <v>120.12496126781824</v>
      </c>
    </row>
    <row r="83" spans="1:47" ht="13" x14ac:dyDescent="0.3">
      <c r="A83" s="63">
        <v>45661</v>
      </c>
      <c r="B83" s="60">
        <v>8</v>
      </c>
      <c r="C83" s="60" t="s">
        <v>3</v>
      </c>
      <c r="D83" s="61">
        <v>31.706271000000001</v>
      </c>
      <c r="E83" s="59">
        <v>1.237575E-2</v>
      </c>
      <c r="F83" s="59"/>
      <c r="G83" s="75">
        <v>330.05099999999999</v>
      </c>
      <c r="H83" s="75">
        <v>4.5177801928323369</v>
      </c>
      <c r="I83" s="75">
        <v>334.56878019283232</v>
      </c>
      <c r="J83" s="75">
        <v>330.42824061136088</v>
      </c>
      <c r="K83" s="75">
        <v>11.586999999999996</v>
      </c>
      <c r="L83" s="75">
        <v>0.15860433416153344</v>
      </c>
      <c r="M83" s="75">
        <v>11.745604334161529</v>
      </c>
      <c r="N83" s="75">
        <v>11.60024367132303</v>
      </c>
      <c r="O83" s="75">
        <v>94.56</v>
      </c>
      <c r="P83" s="75">
        <v>1.2943493430840258</v>
      </c>
      <c r="Q83" s="75">
        <v>95.854349343084024</v>
      </c>
      <c r="R83" s="75">
        <v>94.668079879201343</v>
      </c>
      <c r="S83" s="75">
        <v>0.27</v>
      </c>
      <c r="T83" s="75">
        <v>3.6957944440850995E-3</v>
      </c>
      <c r="U83" s="75">
        <v>0.27369579444408509</v>
      </c>
      <c r="V83" s="75">
        <v>0.27030860371599369</v>
      </c>
      <c r="W83" s="75">
        <v>436.46799999999996</v>
      </c>
      <c r="X83" s="75">
        <v>5.9744296645219812</v>
      </c>
      <c r="Y83" s="75">
        <v>442.44242966452202</v>
      </c>
      <c r="Z83" s="75">
        <v>436.96687276560124</v>
      </c>
      <c r="AA83" s="59"/>
      <c r="AB83" s="75">
        <v>101.59900000000006</v>
      </c>
      <c r="AC83" s="75">
        <v>1.3907000730540822</v>
      </c>
      <c r="AD83" s="75">
        <v>102.98970007305414</v>
      </c>
      <c r="AE83" s="75">
        <v>101.71512529237503</v>
      </c>
      <c r="AF83" s="75">
        <v>2.2029999999999994</v>
      </c>
      <c r="AG83" s="75">
        <v>3.0154945038220266E-2</v>
      </c>
      <c r="AH83" s="75">
        <v>2.2331549450382195</v>
      </c>
      <c r="AI83" s="75">
        <v>2.2055179777271627</v>
      </c>
      <c r="AJ83" s="75">
        <v>13.715999999999996</v>
      </c>
      <c r="AK83" s="75">
        <v>0.18774635775952297</v>
      </c>
      <c r="AL83" s="75">
        <v>13.903746357759518</v>
      </c>
      <c r="AM83" s="75">
        <v>13.731677068772475</v>
      </c>
      <c r="AN83" s="75">
        <v>1.3380000000000001</v>
      </c>
      <c r="AO83" s="75">
        <v>1.831471468957727E-2</v>
      </c>
      <c r="AP83" s="75">
        <v>1.3563147146895773</v>
      </c>
      <c r="AQ83" s="75">
        <v>1.3395293028592579</v>
      </c>
      <c r="AR83" s="75">
        <v>118.85600000000005</v>
      </c>
      <c r="AS83" s="75">
        <v>1.6269160905414026</v>
      </c>
      <c r="AT83" s="75">
        <v>120.48291609054145</v>
      </c>
      <c r="AU83" s="75">
        <v>118.99184964173394</v>
      </c>
    </row>
    <row r="84" spans="1:47" ht="13" x14ac:dyDescent="0.3">
      <c r="A84" s="63">
        <v>45661</v>
      </c>
      <c r="B84" s="60">
        <v>9</v>
      </c>
      <c r="C84" s="60" t="s">
        <v>3</v>
      </c>
      <c r="D84" s="61">
        <v>30.853209</v>
      </c>
      <c r="E84" s="59">
        <v>1.1364663000000001E-2</v>
      </c>
      <c r="F84" s="59"/>
      <c r="G84" s="75">
        <v>351.85500000000002</v>
      </c>
      <c r="H84" s="75">
        <v>3.4693391285450139</v>
      </c>
      <c r="I84" s="75">
        <v>355.32433912854503</v>
      </c>
      <c r="J84" s="75">
        <v>351.28619775865138</v>
      </c>
      <c r="K84" s="75">
        <v>12.179999999999996</v>
      </c>
      <c r="L84" s="75">
        <v>0.12009649027490941</v>
      </c>
      <c r="M84" s="75">
        <v>12.300096490274905</v>
      </c>
      <c r="N84" s="75">
        <v>12.160310038795448</v>
      </c>
      <c r="O84" s="75">
        <v>98.473000000000013</v>
      </c>
      <c r="P84" s="75">
        <v>0.97095744555346142</v>
      </c>
      <c r="Q84" s="75">
        <v>99.44395744555348</v>
      </c>
      <c r="R84" s="75">
        <v>98.313810381798419</v>
      </c>
      <c r="S84" s="75">
        <v>1E-3</v>
      </c>
      <c r="T84" s="75">
        <v>9.8601387746231072E-6</v>
      </c>
      <c r="U84" s="75">
        <v>1.0098601387746231E-3</v>
      </c>
      <c r="V84" s="75">
        <v>9.9838341862031619E-4</v>
      </c>
      <c r="W84" s="75">
        <v>462.50900000000001</v>
      </c>
      <c r="X84" s="75">
        <v>4.5604029245121591</v>
      </c>
      <c r="Y84" s="75">
        <v>467.06940292451213</v>
      </c>
      <c r="Z84" s="75">
        <v>461.76131656266386</v>
      </c>
      <c r="AA84" s="59"/>
      <c r="AB84" s="75">
        <v>108.55600000000005</v>
      </c>
      <c r="AC84" s="75">
        <v>1.0703772248179866</v>
      </c>
      <c r="AD84" s="75">
        <v>109.62637722481804</v>
      </c>
      <c r="AE84" s="75">
        <v>108.38051039174711</v>
      </c>
      <c r="AF84" s="75">
        <v>2.2939999999999978</v>
      </c>
      <c r="AG84" s="75">
        <v>2.261915834898539E-2</v>
      </c>
      <c r="AH84" s="75">
        <v>2.316619158348983</v>
      </c>
      <c r="AI84" s="75">
        <v>2.2902915623150029</v>
      </c>
      <c r="AJ84" s="75">
        <v>14.272999999999996</v>
      </c>
      <c r="AK84" s="75">
        <v>0.14073376073019558</v>
      </c>
      <c r="AL84" s="75">
        <v>14.413733760730192</v>
      </c>
      <c r="AM84" s="75">
        <v>14.24992653396777</v>
      </c>
      <c r="AN84" s="75">
        <v>1.2999999999999999E-2</v>
      </c>
      <c r="AO84" s="75">
        <v>1.281818040701004E-4</v>
      </c>
      <c r="AP84" s="75">
        <v>1.31281818040701E-2</v>
      </c>
      <c r="AQ84" s="75">
        <v>1.297898444206411E-2</v>
      </c>
      <c r="AR84" s="75">
        <v>125.13600000000005</v>
      </c>
      <c r="AS84" s="75">
        <v>1.2338583257012377</v>
      </c>
      <c r="AT84" s="75">
        <v>126.36985832570129</v>
      </c>
      <c r="AU84" s="75">
        <v>124.93370747247194</v>
      </c>
    </row>
    <row r="85" spans="1:47" ht="13" x14ac:dyDescent="0.3">
      <c r="A85" s="63">
        <v>45661</v>
      </c>
      <c r="B85" s="60">
        <v>10</v>
      </c>
      <c r="C85" s="60" t="s">
        <v>3</v>
      </c>
      <c r="D85" s="61">
        <v>28.360066</v>
      </c>
      <c r="E85" s="59">
        <v>1.0646207E-2</v>
      </c>
      <c r="F85" s="59"/>
      <c r="G85" s="75">
        <v>369.95799999999997</v>
      </c>
      <c r="H85" s="75">
        <v>2.8284807239206904</v>
      </c>
      <c r="I85" s="75">
        <v>372.78648072392065</v>
      </c>
      <c r="J85" s="75">
        <v>368.81771868333232</v>
      </c>
      <c r="K85" s="75">
        <v>12.360999999999997</v>
      </c>
      <c r="L85" s="75">
        <v>9.4504917391659726E-2</v>
      </c>
      <c r="M85" s="75">
        <v>12.455504917391657</v>
      </c>
      <c r="N85" s="75">
        <v>12.322901033751588</v>
      </c>
      <c r="O85" s="75">
        <v>100.193</v>
      </c>
      <c r="P85" s="75">
        <v>0.76601659964586721</v>
      </c>
      <c r="Q85" s="75">
        <v>100.95901659964586</v>
      </c>
      <c r="R85" s="75">
        <v>99.884186010409607</v>
      </c>
      <c r="S85" s="75">
        <v>1E-3</v>
      </c>
      <c r="T85" s="75">
        <v>7.6454103544745373E-6</v>
      </c>
      <c r="U85" s="75">
        <v>1.0076454103544745E-3</v>
      </c>
      <c r="V85" s="75">
        <v>9.9691780873324091E-4</v>
      </c>
      <c r="W85" s="75">
        <v>482.51299999999992</v>
      </c>
      <c r="X85" s="75">
        <v>3.6890098863685719</v>
      </c>
      <c r="Y85" s="75">
        <v>486.2020098863685</v>
      </c>
      <c r="Z85" s="75">
        <v>481.02580264530224</v>
      </c>
      <c r="AA85" s="59"/>
      <c r="AB85" s="75">
        <v>113.63700000000004</v>
      </c>
      <c r="AC85" s="75">
        <v>0.86880149645142324</v>
      </c>
      <c r="AD85" s="75">
        <v>114.50580149645147</v>
      </c>
      <c r="AE85" s="75">
        <v>113.28674903101934</v>
      </c>
      <c r="AF85" s="75">
        <v>2.3129999999999984</v>
      </c>
      <c r="AG85" s="75">
        <v>1.7683834149899592E-2</v>
      </c>
      <c r="AH85" s="75">
        <v>2.3306838341498981</v>
      </c>
      <c r="AI85" s="75">
        <v>2.3058708915999846</v>
      </c>
      <c r="AJ85" s="75">
        <v>14.362999999999992</v>
      </c>
      <c r="AK85" s="75">
        <v>0.10981102892131771</v>
      </c>
      <c r="AL85" s="75">
        <v>14.47281102892131</v>
      </c>
      <c r="AM85" s="75">
        <v>14.318730486835531</v>
      </c>
      <c r="AN85" s="75">
        <v>0</v>
      </c>
      <c r="AO85" s="75">
        <v>0</v>
      </c>
      <c r="AP85" s="75">
        <v>0</v>
      </c>
      <c r="AQ85" s="75">
        <v>0</v>
      </c>
      <c r="AR85" s="75">
        <v>130.31300000000005</v>
      </c>
      <c r="AS85" s="75">
        <v>0.99629635952264051</v>
      </c>
      <c r="AT85" s="75">
        <v>131.30929635952268</v>
      </c>
      <c r="AU85" s="75">
        <v>129.91135040945485</v>
      </c>
    </row>
    <row r="86" spans="1:47" ht="13" x14ac:dyDescent="0.3">
      <c r="A86" s="63">
        <v>45661</v>
      </c>
      <c r="B86" s="60">
        <v>11</v>
      </c>
      <c r="C86" s="60" t="s">
        <v>3</v>
      </c>
      <c r="D86" s="61">
        <v>33.031325000000002</v>
      </c>
      <c r="E86" s="59">
        <v>1.0747229000000001E-2</v>
      </c>
      <c r="F86" s="59"/>
      <c r="G86" s="75">
        <v>381.77999999999992</v>
      </c>
      <c r="H86" s="75">
        <v>3.4078581376222083</v>
      </c>
      <c r="I86" s="75">
        <v>385.18785813762213</v>
      </c>
      <c r="J86" s="75">
        <v>381.04815601819757</v>
      </c>
      <c r="K86" s="75">
        <v>12.365</v>
      </c>
      <c r="L86" s="75">
        <v>0.11037290028733462</v>
      </c>
      <c r="M86" s="75">
        <v>12.475372900287335</v>
      </c>
      <c r="N86" s="75">
        <v>12.341297210867552</v>
      </c>
      <c r="O86" s="75">
        <v>100.05200000000001</v>
      </c>
      <c r="P86" s="75">
        <v>0.89308770073177546</v>
      </c>
      <c r="Q86" s="75">
        <v>100.94508770073178</v>
      </c>
      <c r="R86" s="75">
        <v>99.860207726786925</v>
      </c>
      <c r="S86" s="75">
        <v>1E-3</v>
      </c>
      <c r="T86" s="75">
        <v>8.9262353649279925E-6</v>
      </c>
      <c r="U86" s="75">
        <v>1.0089262353649281E-3</v>
      </c>
      <c r="V86" s="75">
        <v>9.9808307406935338E-4</v>
      </c>
      <c r="W86" s="75">
        <v>494.19799999999992</v>
      </c>
      <c r="X86" s="75">
        <v>4.4113276648766835</v>
      </c>
      <c r="Y86" s="75">
        <v>498.60932766487662</v>
      </c>
      <c r="Z86" s="75">
        <v>493.25065903892613</v>
      </c>
      <c r="AA86" s="59"/>
      <c r="AB86" s="75">
        <v>116.83500000000004</v>
      </c>
      <c r="AC86" s="75">
        <v>1.0428967088613621</v>
      </c>
      <c r="AD86" s="75">
        <v>117.8778967088614</v>
      </c>
      <c r="AE86" s="75">
        <v>116.61103595889291</v>
      </c>
      <c r="AF86" s="75">
        <v>2.3869999999999991</v>
      </c>
      <c r="AG86" s="75">
        <v>2.1306923816083109E-2</v>
      </c>
      <c r="AH86" s="75">
        <v>2.4083069238160824</v>
      </c>
      <c r="AI86" s="75">
        <v>2.3824242978035453</v>
      </c>
      <c r="AJ86" s="75">
        <v>14.412000000000001</v>
      </c>
      <c r="AK86" s="75">
        <v>0.12864490407934223</v>
      </c>
      <c r="AL86" s="75">
        <v>14.540644904079343</v>
      </c>
      <c r="AM86" s="75">
        <v>14.38437326348752</v>
      </c>
      <c r="AN86" s="75">
        <v>0</v>
      </c>
      <c r="AO86" s="75">
        <v>0</v>
      </c>
      <c r="AP86" s="75">
        <v>0</v>
      </c>
      <c r="AQ86" s="75">
        <v>0</v>
      </c>
      <c r="AR86" s="75">
        <v>133.63400000000004</v>
      </c>
      <c r="AS86" s="75">
        <v>1.1928485367567874</v>
      </c>
      <c r="AT86" s="75">
        <v>134.82684853675681</v>
      </c>
      <c r="AU86" s="75">
        <v>133.37783352018397</v>
      </c>
    </row>
    <row r="87" spans="1:47" ht="13" x14ac:dyDescent="0.3">
      <c r="A87" s="63">
        <v>45661</v>
      </c>
      <c r="B87" s="60">
        <v>12</v>
      </c>
      <c r="C87" s="60" t="s">
        <v>3</v>
      </c>
      <c r="D87" s="61">
        <v>39.016908000000001</v>
      </c>
      <c r="E87" s="59">
        <v>1.0933251E-2</v>
      </c>
      <c r="F87" s="59"/>
      <c r="G87" s="75">
        <v>391.71800000000007</v>
      </c>
      <c r="H87" s="75">
        <v>3.0187557336973083</v>
      </c>
      <c r="I87" s="75">
        <v>394.73675573369741</v>
      </c>
      <c r="J87" s="75">
        <v>390.4209997043352</v>
      </c>
      <c r="K87" s="75">
        <v>12.608999999999998</v>
      </c>
      <c r="L87" s="75">
        <v>9.7170645837539635E-2</v>
      </c>
      <c r="M87" s="75">
        <v>12.706170645837538</v>
      </c>
      <c r="N87" s="75">
        <v>12.567250892917764</v>
      </c>
      <c r="O87" s="75">
        <v>99.866</v>
      </c>
      <c r="P87" s="75">
        <v>0.76961247658115117</v>
      </c>
      <c r="Q87" s="75">
        <v>100.63561247658114</v>
      </c>
      <c r="R87" s="75">
        <v>99.535338065835958</v>
      </c>
      <c r="S87" s="75">
        <v>1E-3</v>
      </c>
      <c r="T87" s="75">
        <v>7.7064514107018519E-6</v>
      </c>
      <c r="U87" s="75">
        <v>1.0077064514107019E-3</v>
      </c>
      <c r="V87" s="75">
        <v>9.9668894384310949E-4</v>
      </c>
      <c r="W87" s="75">
        <v>504.19400000000002</v>
      </c>
      <c r="X87" s="75">
        <v>3.8855465625674097</v>
      </c>
      <c r="Y87" s="75">
        <v>508.07954656256749</v>
      </c>
      <c r="Z87" s="75">
        <v>502.52458535203277</v>
      </c>
      <c r="AA87" s="59"/>
      <c r="AB87" s="75">
        <v>119.81999999999998</v>
      </c>
      <c r="AC87" s="75">
        <v>0.92338700803029572</v>
      </c>
      <c r="AD87" s="75">
        <v>120.74338700803027</v>
      </c>
      <c r="AE87" s="75">
        <v>119.42326925128134</v>
      </c>
      <c r="AF87" s="75">
        <v>2.4129999999999994</v>
      </c>
      <c r="AG87" s="75">
        <v>1.8595667254023562E-2</v>
      </c>
      <c r="AH87" s="75">
        <v>2.4315956672540229</v>
      </c>
      <c r="AI87" s="75">
        <v>2.4050104214934223</v>
      </c>
      <c r="AJ87" s="75">
        <v>14.526</v>
      </c>
      <c r="AK87" s="75">
        <v>0.11194391319185509</v>
      </c>
      <c r="AL87" s="75">
        <v>14.637943913191855</v>
      </c>
      <c r="AM87" s="75">
        <v>14.477903598265007</v>
      </c>
      <c r="AN87" s="75">
        <v>0</v>
      </c>
      <c r="AO87" s="75">
        <v>0</v>
      </c>
      <c r="AP87" s="75">
        <v>0</v>
      </c>
      <c r="AQ87" s="75">
        <v>0</v>
      </c>
      <c r="AR87" s="75">
        <v>136.75899999999999</v>
      </c>
      <c r="AS87" s="75">
        <v>1.0539265884761744</v>
      </c>
      <c r="AT87" s="75">
        <v>137.81292658847616</v>
      </c>
      <c r="AU87" s="75">
        <v>136.30618327103977</v>
      </c>
    </row>
    <row r="88" spans="1:47" ht="13" x14ac:dyDescent="0.3">
      <c r="A88" s="63">
        <v>45661</v>
      </c>
      <c r="B88" s="60">
        <v>13</v>
      </c>
      <c r="C88" s="60" t="s">
        <v>3</v>
      </c>
      <c r="D88" s="61">
        <v>32.323836999999997</v>
      </c>
      <c r="E88" s="59">
        <v>1.0926221999999999E-2</v>
      </c>
      <c r="F88" s="59"/>
      <c r="G88" s="75">
        <v>399.07099999999986</v>
      </c>
      <c r="H88" s="75">
        <v>3.5818880600871998</v>
      </c>
      <c r="I88" s="75">
        <v>402.65288806008704</v>
      </c>
      <c r="J88" s="75">
        <v>398.25341321620135</v>
      </c>
      <c r="K88" s="75">
        <v>12.576999999999998</v>
      </c>
      <c r="L88" s="75">
        <v>0.11288569234977415</v>
      </c>
      <c r="M88" s="75">
        <v>12.689885692349772</v>
      </c>
      <c r="N88" s="75">
        <v>12.551233184120534</v>
      </c>
      <c r="O88" s="75">
        <v>99.439000000000007</v>
      </c>
      <c r="P88" s="75">
        <v>0.89252129773150946</v>
      </c>
      <c r="Q88" s="75">
        <v>100.33152129773151</v>
      </c>
      <c r="R88" s="75">
        <v>99.23527682243477</v>
      </c>
      <c r="S88" s="75">
        <v>1E-3</v>
      </c>
      <c r="T88" s="75">
        <v>8.975565902025457E-6</v>
      </c>
      <c r="U88" s="75">
        <v>1.0089755659020254E-3</v>
      </c>
      <c r="V88" s="75">
        <v>9.9795127487640415E-4</v>
      </c>
      <c r="W88" s="75">
        <v>511.08799999999985</v>
      </c>
      <c r="X88" s="75">
        <v>4.5873040257343858</v>
      </c>
      <c r="Y88" s="75">
        <v>515.67530402573425</v>
      </c>
      <c r="Z88" s="75">
        <v>510.04092117403155</v>
      </c>
      <c r="AA88" s="59"/>
      <c r="AB88" s="75">
        <v>121.83600000000001</v>
      </c>
      <c r="AC88" s="75">
        <v>1.0935470472391737</v>
      </c>
      <c r="AD88" s="75">
        <v>122.92954704723918</v>
      </c>
      <c r="AE88" s="75">
        <v>121.58639152584159</v>
      </c>
      <c r="AF88" s="75">
        <v>2.3709999999999987</v>
      </c>
      <c r="AG88" s="75">
        <v>2.1281066753702345E-2</v>
      </c>
      <c r="AH88" s="75">
        <v>2.3922810667537009</v>
      </c>
      <c r="AI88" s="75">
        <v>2.3661424727319531</v>
      </c>
      <c r="AJ88" s="75">
        <v>14.423999999999992</v>
      </c>
      <c r="AK88" s="75">
        <v>0.12946356257081512</v>
      </c>
      <c r="AL88" s="75">
        <v>14.553463562570807</v>
      </c>
      <c r="AM88" s="75">
        <v>14.394449188817246</v>
      </c>
      <c r="AN88" s="75">
        <v>0</v>
      </c>
      <c r="AO88" s="75">
        <v>0</v>
      </c>
      <c r="AP88" s="75">
        <v>0</v>
      </c>
      <c r="AQ88" s="75">
        <v>0</v>
      </c>
      <c r="AR88" s="75">
        <v>138.631</v>
      </c>
      <c r="AS88" s="75">
        <v>1.2442916765636913</v>
      </c>
      <c r="AT88" s="75">
        <v>139.87529167656368</v>
      </c>
      <c r="AU88" s="75">
        <v>138.34698318739078</v>
      </c>
    </row>
    <row r="89" spans="1:47" ht="13" x14ac:dyDescent="0.3">
      <c r="A89" s="63">
        <v>45661</v>
      </c>
      <c r="B89" s="60">
        <v>14</v>
      </c>
      <c r="C89" s="60" t="s">
        <v>3</v>
      </c>
      <c r="D89" s="61">
        <v>30.952901000000001</v>
      </c>
      <c r="E89" s="59">
        <v>1.0738856E-2</v>
      </c>
      <c r="F89" s="59"/>
      <c r="G89" s="75">
        <v>403.24900000000002</v>
      </c>
      <c r="H89" s="75">
        <v>2.7979544492702222</v>
      </c>
      <c r="I89" s="75">
        <v>406.04695444927023</v>
      </c>
      <c r="J89" s="75">
        <v>401.68647467620093</v>
      </c>
      <c r="K89" s="75">
        <v>12.675999999999998</v>
      </c>
      <c r="L89" s="75">
        <v>8.795278004148635E-2</v>
      </c>
      <c r="M89" s="75">
        <v>12.763952780041485</v>
      </c>
      <c r="N89" s="75">
        <v>12.626882529145821</v>
      </c>
      <c r="O89" s="75">
        <v>99.698000000000022</v>
      </c>
      <c r="P89" s="75">
        <v>0.69175735757148227</v>
      </c>
      <c r="Q89" s="75">
        <v>100.3897573575715</v>
      </c>
      <c r="R89" s="75">
        <v>99.311686209433589</v>
      </c>
      <c r="S89" s="75">
        <v>1E-3</v>
      </c>
      <c r="T89" s="75">
        <v>6.9385279300636139E-6</v>
      </c>
      <c r="U89" s="75">
        <v>1.0069385279300636E-3</v>
      </c>
      <c r="V89" s="75">
        <v>9.9612516007777053E-4</v>
      </c>
      <c r="W89" s="75">
        <v>515.62400000000002</v>
      </c>
      <c r="X89" s="75">
        <v>3.5776715254111209</v>
      </c>
      <c r="Y89" s="75">
        <v>519.20167152541114</v>
      </c>
      <c r="Z89" s="75">
        <v>513.62603953994039</v>
      </c>
      <c r="AA89" s="59"/>
      <c r="AB89" s="75">
        <v>123.12999999999995</v>
      </c>
      <c r="AC89" s="75">
        <v>0.8543409440287324</v>
      </c>
      <c r="AD89" s="75">
        <v>123.98434094402869</v>
      </c>
      <c r="AE89" s="75">
        <v>122.65289096037586</v>
      </c>
      <c r="AF89" s="75">
        <v>2.4149999999999983</v>
      </c>
      <c r="AG89" s="75">
        <v>1.6756544951103614E-2</v>
      </c>
      <c r="AH89" s="75">
        <v>2.4317565449511021</v>
      </c>
      <c r="AI89" s="75">
        <v>2.4056422615878148</v>
      </c>
      <c r="AJ89" s="75">
        <v>14.209999999999999</v>
      </c>
      <c r="AK89" s="75">
        <v>9.8596481886203943E-2</v>
      </c>
      <c r="AL89" s="75">
        <v>14.308596481886203</v>
      </c>
      <c r="AM89" s="75">
        <v>14.15493852470512</v>
      </c>
      <c r="AN89" s="75">
        <v>0</v>
      </c>
      <c r="AO89" s="75">
        <v>0</v>
      </c>
      <c r="AP89" s="75">
        <v>0</v>
      </c>
      <c r="AQ89" s="75">
        <v>0</v>
      </c>
      <c r="AR89" s="75">
        <v>139.75499999999994</v>
      </c>
      <c r="AS89" s="75">
        <v>0.96969397086603992</v>
      </c>
      <c r="AT89" s="75">
        <v>140.72469397086599</v>
      </c>
      <c r="AU89" s="75">
        <v>139.2134717466688</v>
      </c>
    </row>
    <row r="90" spans="1:47" ht="13" x14ac:dyDescent="0.3">
      <c r="A90" s="63">
        <v>45661</v>
      </c>
      <c r="B90" s="60">
        <v>15</v>
      </c>
      <c r="C90" s="60" t="s">
        <v>3</v>
      </c>
      <c r="D90" s="61">
        <v>28.424410000000002</v>
      </c>
      <c r="E90" s="59">
        <v>1.0714368E-2</v>
      </c>
      <c r="F90" s="59"/>
      <c r="G90" s="75">
        <v>406.53999999999996</v>
      </c>
      <c r="H90" s="75">
        <v>3.5484807982449835</v>
      </c>
      <c r="I90" s="75">
        <v>410.08848079824497</v>
      </c>
      <c r="J90" s="75">
        <v>405.6946419024116</v>
      </c>
      <c r="K90" s="75">
        <v>12.738999999999999</v>
      </c>
      <c r="L90" s="75">
        <v>0.11119224895174608</v>
      </c>
      <c r="M90" s="75">
        <v>12.850192248951744</v>
      </c>
      <c r="N90" s="75">
        <v>12.712510560325727</v>
      </c>
      <c r="O90" s="75">
        <v>99.711999999999989</v>
      </c>
      <c r="P90" s="75">
        <v>0.87033531105082851</v>
      </c>
      <c r="Q90" s="75">
        <v>100.58233531105081</v>
      </c>
      <c r="R90" s="75">
        <v>99.504659156228811</v>
      </c>
      <c r="S90" s="75">
        <v>1E-3</v>
      </c>
      <c r="T90" s="75">
        <v>8.7284911650636685E-6</v>
      </c>
      <c r="U90" s="75">
        <v>1.0087284911650637E-3</v>
      </c>
      <c r="V90" s="75">
        <v>9.9792060289863641E-4</v>
      </c>
      <c r="W90" s="75">
        <v>518.99199999999996</v>
      </c>
      <c r="X90" s="75">
        <v>4.5300170867387237</v>
      </c>
      <c r="Y90" s="75">
        <v>523.52201708673863</v>
      </c>
      <c r="Z90" s="75">
        <v>517.91280953956903</v>
      </c>
      <c r="AA90" s="59"/>
      <c r="AB90" s="75">
        <v>124.22699999999999</v>
      </c>
      <c r="AC90" s="75">
        <v>1.0843142719623642</v>
      </c>
      <c r="AD90" s="75">
        <v>125.31131427196236</v>
      </c>
      <c r="AE90" s="75">
        <v>123.9686827362889</v>
      </c>
      <c r="AF90" s="75">
        <v>2.4809999999999977</v>
      </c>
      <c r="AG90" s="75">
        <v>2.1655386580522941E-2</v>
      </c>
      <c r="AH90" s="75">
        <v>2.5026553865805208</v>
      </c>
      <c r="AI90" s="75">
        <v>2.4758410157915147</v>
      </c>
      <c r="AJ90" s="75">
        <v>14.249000000000001</v>
      </c>
      <c r="AK90" s="75">
        <v>0.12437227061099221</v>
      </c>
      <c r="AL90" s="75">
        <v>14.373372270610993</v>
      </c>
      <c r="AM90" s="75">
        <v>14.21937067070267</v>
      </c>
      <c r="AN90" s="75">
        <v>0</v>
      </c>
      <c r="AO90" s="75">
        <v>0</v>
      </c>
      <c r="AP90" s="75">
        <v>0</v>
      </c>
      <c r="AQ90" s="75">
        <v>0</v>
      </c>
      <c r="AR90" s="75">
        <v>140.95699999999999</v>
      </c>
      <c r="AS90" s="75">
        <v>1.2303419291538793</v>
      </c>
      <c r="AT90" s="75">
        <v>142.18734192915386</v>
      </c>
      <c r="AU90" s="75">
        <v>140.66389442278307</v>
      </c>
    </row>
    <row r="91" spans="1:47" ht="13" x14ac:dyDescent="0.3">
      <c r="A91" s="63">
        <v>45661</v>
      </c>
      <c r="B91" s="60">
        <v>16</v>
      </c>
      <c r="C91" s="60" t="s">
        <v>3</v>
      </c>
      <c r="D91" s="61">
        <v>31.163578000000001</v>
      </c>
      <c r="E91" s="59">
        <v>1.1186147E-2</v>
      </c>
      <c r="F91" s="59"/>
      <c r="G91" s="75">
        <v>410.43399999999986</v>
      </c>
      <c r="H91" s="75">
        <v>3.0498399419492412</v>
      </c>
      <c r="I91" s="75">
        <v>413.4838399419491</v>
      </c>
      <c r="J91" s="75">
        <v>408.85854892623399</v>
      </c>
      <c r="K91" s="75">
        <v>12.801999999999996</v>
      </c>
      <c r="L91" s="75">
        <v>9.5128695324544724E-2</v>
      </c>
      <c r="M91" s="75">
        <v>12.897128695324541</v>
      </c>
      <c r="N91" s="75">
        <v>12.752859517860724</v>
      </c>
      <c r="O91" s="75">
        <v>100.495</v>
      </c>
      <c r="P91" s="75">
        <v>0.74675505675989096</v>
      </c>
      <c r="Q91" s="75">
        <v>101.2417550567599</v>
      </c>
      <c r="R91" s="75">
        <v>100.10924990215699</v>
      </c>
      <c r="S91" s="75">
        <v>1E-3</v>
      </c>
      <c r="T91" s="75">
        <v>7.4307682646887015E-6</v>
      </c>
      <c r="U91" s="75">
        <v>1.0074307682646888E-3</v>
      </c>
      <c r="V91" s="75">
        <v>9.9616149959855693E-4</v>
      </c>
      <c r="W91" s="75">
        <v>523.73199999999986</v>
      </c>
      <c r="X91" s="75">
        <v>3.8917311248019417</v>
      </c>
      <c r="Y91" s="75">
        <v>527.62373112480179</v>
      </c>
      <c r="Z91" s="75">
        <v>521.72165450775128</v>
      </c>
      <c r="AA91" s="59"/>
      <c r="AB91" s="75">
        <v>125.76200000000004</v>
      </c>
      <c r="AC91" s="75">
        <v>0.93450827850378071</v>
      </c>
      <c r="AD91" s="75">
        <v>126.69650827850383</v>
      </c>
      <c r="AE91" s="75">
        <v>125.27926251251377</v>
      </c>
      <c r="AF91" s="75">
        <v>2.4839999999999982</v>
      </c>
      <c r="AG91" s="75">
        <v>1.845802836948672E-2</v>
      </c>
      <c r="AH91" s="75">
        <v>2.5024580283694848</v>
      </c>
      <c r="AI91" s="75">
        <v>2.4744651650028135</v>
      </c>
      <c r="AJ91" s="75">
        <v>14.175999999999997</v>
      </c>
      <c r="AK91" s="75">
        <v>0.105338570920227</v>
      </c>
      <c r="AL91" s="75">
        <v>14.281338570920223</v>
      </c>
      <c r="AM91" s="75">
        <v>14.12158541830914</v>
      </c>
      <c r="AN91" s="75">
        <v>0</v>
      </c>
      <c r="AO91" s="75">
        <v>0</v>
      </c>
      <c r="AP91" s="75">
        <v>0</v>
      </c>
      <c r="AQ91" s="75">
        <v>0</v>
      </c>
      <c r="AR91" s="75">
        <v>142.42200000000003</v>
      </c>
      <c r="AS91" s="75">
        <v>1.0583048777934945</v>
      </c>
      <c r="AT91" s="75">
        <v>143.48030487779351</v>
      </c>
      <c r="AU91" s="75">
        <v>141.87531309582573</v>
      </c>
    </row>
    <row r="92" spans="1:47" ht="13" x14ac:dyDescent="0.3">
      <c r="A92" s="63">
        <v>45661</v>
      </c>
      <c r="B92" s="60">
        <v>17</v>
      </c>
      <c r="C92" s="60" t="s">
        <v>3</v>
      </c>
      <c r="D92" s="61">
        <v>33.772809000000002</v>
      </c>
      <c r="E92" s="59">
        <v>1.1385091999999999E-2</v>
      </c>
      <c r="F92" s="59"/>
      <c r="G92" s="75">
        <v>425.03899999999999</v>
      </c>
      <c r="H92" s="75">
        <v>3.6943213502046044</v>
      </c>
      <c r="I92" s="75">
        <v>428.73332135020462</v>
      </c>
      <c r="J92" s="75">
        <v>423.85215304316694</v>
      </c>
      <c r="K92" s="75">
        <v>13.323000000000002</v>
      </c>
      <c r="L92" s="75">
        <v>0.11579982860108355</v>
      </c>
      <c r="M92" s="75">
        <v>13.438799828601086</v>
      </c>
      <c r="N92" s="75">
        <v>13.285797856182878</v>
      </c>
      <c r="O92" s="75">
        <v>102.94800000000001</v>
      </c>
      <c r="P92" s="75">
        <v>0.89479552314226141</v>
      </c>
      <c r="Q92" s="75">
        <v>103.84279552314227</v>
      </c>
      <c r="R92" s="75">
        <v>102.6605357425741</v>
      </c>
      <c r="S92" s="75">
        <v>1E-3</v>
      </c>
      <c r="T92" s="75">
        <v>8.6917232305849685E-6</v>
      </c>
      <c r="U92" s="75">
        <v>1.0086917232305849E-3</v>
      </c>
      <c r="V92" s="75">
        <v>9.9720767516196622E-4</v>
      </c>
      <c r="W92" s="75">
        <v>541.31099999999992</v>
      </c>
      <c r="X92" s="75">
        <v>4.7049253936711803</v>
      </c>
      <c r="Y92" s="75">
        <v>546.01592539367118</v>
      </c>
      <c r="Z92" s="75">
        <v>539.79948384959903</v>
      </c>
      <c r="AA92" s="59"/>
      <c r="AB92" s="75">
        <v>130.48900000000003</v>
      </c>
      <c r="AC92" s="75">
        <v>1.1341742726358022</v>
      </c>
      <c r="AD92" s="75">
        <v>131.62317427263582</v>
      </c>
      <c r="AE92" s="75">
        <v>130.12463232420981</v>
      </c>
      <c r="AF92" s="75">
        <v>2.5079999999999996</v>
      </c>
      <c r="AG92" s="75">
        <v>2.1798841862307097E-2</v>
      </c>
      <c r="AH92" s="75">
        <v>2.5297988418623065</v>
      </c>
      <c r="AI92" s="75">
        <v>2.5009968493062105</v>
      </c>
      <c r="AJ92" s="75">
        <v>14.64699999999999</v>
      </c>
      <c r="AK92" s="75">
        <v>0.12730767015837793</v>
      </c>
      <c r="AL92" s="75">
        <v>14.774307670158368</v>
      </c>
      <c r="AM92" s="75">
        <v>14.606100818097309</v>
      </c>
      <c r="AN92" s="75">
        <v>1.4999999999999999E-2</v>
      </c>
      <c r="AO92" s="75">
        <v>1.3037584845877452E-4</v>
      </c>
      <c r="AP92" s="75">
        <v>1.5130375848458773E-2</v>
      </c>
      <c r="AQ92" s="75">
        <v>1.4958115127429492E-2</v>
      </c>
      <c r="AR92" s="75">
        <v>147.65900000000002</v>
      </c>
      <c r="AS92" s="75">
        <v>1.2834111605049461</v>
      </c>
      <c r="AT92" s="75">
        <v>148.94241116050497</v>
      </c>
      <c r="AU92" s="75">
        <v>147.24668810674075</v>
      </c>
    </row>
    <row r="93" spans="1:47" ht="13" x14ac:dyDescent="0.3">
      <c r="A93" s="63">
        <v>45661</v>
      </c>
      <c r="B93" s="60">
        <v>18</v>
      </c>
      <c r="C93" s="60" t="s">
        <v>3</v>
      </c>
      <c r="D93" s="61">
        <v>38.764221999999997</v>
      </c>
      <c r="E93" s="59">
        <v>1.1401612E-2</v>
      </c>
      <c r="F93" s="59"/>
      <c r="G93" s="75">
        <v>452.62100000000004</v>
      </c>
      <c r="H93" s="75">
        <v>4.663025175249456</v>
      </c>
      <c r="I93" s="75">
        <v>457.2840251752495</v>
      </c>
      <c r="J93" s="75">
        <v>452.07025014640305</v>
      </c>
      <c r="K93" s="75">
        <v>13.946999999999996</v>
      </c>
      <c r="L93" s="75">
        <v>0.14368580361760533</v>
      </c>
      <c r="M93" s="75">
        <v>14.090685803617601</v>
      </c>
      <c r="N93" s="75">
        <v>13.930029271270845</v>
      </c>
      <c r="O93" s="75">
        <v>105.483</v>
      </c>
      <c r="P93" s="75">
        <v>1.0867146786402715</v>
      </c>
      <c r="Q93" s="75">
        <v>106.56971467864028</v>
      </c>
      <c r="R93" s="75">
        <v>105.35464814092371</v>
      </c>
      <c r="S93" s="75">
        <v>0.88300000000000012</v>
      </c>
      <c r="T93" s="75">
        <v>9.0969071911052961E-3</v>
      </c>
      <c r="U93" s="75">
        <v>0.89209690719110546</v>
      </c>
      <c r="V93" s="75">
        <v>0.88192556438891245</v>
      </c>
      <c r="W93" s="75">
        <v>572.93400000000008</v>
      </c>
      <c r="X93" s="75">
        <v>5.9025225646984376</v>
      </c>
      <c r="Y93" s="75">
        <v>578.8365225646985</v>
      </c>
      <c r="Z93" s="75">
        <v>572.23685312298653</v>
      </c>
      <c r="AA93" s="59"/>
      <c r="AB93" s="75">
        <v>140.07399999999998</v>
      </c>
      <c r="AC93" s="75">
        <v>1.4430806091584178</v>
      </c>
      <c r="AD93" s="75">
        <v>141.5170806091584</v>
      </c>
      <c r="AE93" s="75">
        <v>139.90355776468004</v>
      </c>
      <c r="AF93" s="75">
        <v>2.6299999999999981</v>
      </c>
      <c r="AG93" s="75">
        <v>2.7094978383473283E-2</v>
      </c>
      <c r="AH93" s="75">
        <v>2.6570949783834714</v>
      </c>
      <c r="AI93" s="75">
        <v>2.6267998123927945</v>
      </c>
      <c r="AJ93" s="75">
        <v>14.970999999999997</v>
      </c>
      <c r="AK93" s="75">
        <v>0.15423533132280556</v>
      </c>
      <c r="AL93" s="75">
        <v>15.125235331322802</v>
      </c>
      <c r="AM93" s="75">
        <v>14.952783266666367</v>
      </c>
      <c r="AN93" s="75">
        <v>4.3330000000000002</v>
      </c>
      <c r="AO93" s="75">
        <v>4.4639749557258482E-2</v>
      </c>
      <c r="AP93" s="75">
        <v>4.3776397495572583</v>
      </c>
      <c r="AQ93" s="75">
        <v>4.3277275996570292</v>
      </c>
      <c r="AR93" s="75">
        <v>162.00799999999998</v>
      </c>
      <c r="AS93" s="75">
        <v>1.6690506684219553</v>
      </c>
      <c r="AT93" s="75">
        <v>163.67705066842194</v>
      </c>
      <c r="AU93" s="75">
        <v>161.81086844339623</v>
      </c>
    </row>
    <row r="94" spans="1:47" ht="13" x14ac:dyDescent="0.3">
      <c r="A94" s="63">
        <v>45661</v>
      </c>
      <c r="B94" s="60">
        <v>19</v>
      </c>
      <c r="C94" s="60" t="s">
        <v>3</v>
      </c>
      <c r="D94" s="61">
        <v>38.238478999999998</v>
      </c>
      <c r="E94" s="59">
        <v>1.1302616E-2</v>
      </c>
      <c r="F94" s="59"/>
      <c r="G94" s="75">
        <v>458.89500000000004</v>
      </c>
      <c r="H94" s="75">
        <v>4.5859273366628317</v>
      </c>
      <c r="I94" s="75">
        <v>463.48092733666289</v>
      </c>
      <c r="J94" s="75">
        <v>458.24238039165266</v>
      </c>
      <c r="K94" s="75">
        <v>14.089999999999998</v>
      </c>
      <c r="L94" s="75">
        <v>0.14080719156578145</v>
      </c>
      <c r="M94" s="75">
        <v>14.230807191565779</v>
      </c>
      <c r="N94" s="75">
        <v>14.069961842509471</v>
      </c>
      <c r="O94" s="75">
        <v>105.08699999999999</v>
      </c>
      <c r="P94" s="75">
        <v>1.0501778097993808</v>
      </c>
      <c r="Q94" s="75">
        <v>106.13717780979937</v>
      </c>
      <c r="R94" s="75">
        <v>104.93755004569148</v>
      </c>
      <c r="S94" s="75">
        <v>0.96100000000000008</v>
      </c>
      <c r="T94" s="75">
        <v>9.6036700564028389E-3</v>
      </c>
      <c r="U94" s="75">
        <v>0.97060367005640291</v>
      </c>
      <c r="V94" s="75">
        <v>0.95963330948556469</v>
      </c>
      <c r="W94" s="75">
        <v>579.03300000000002</v>
      </c>
      <c r="X94" s="75">
        <v>5.7865160080843969</v>
      </c>
      <c r="Y94" s="75">
        <v>584.81951600808441</v>
      </c>
      <c r="Z94" s="75">
        <v>578.20952558933914</v>
      </c>
      <c r="AA94" s="59"/>
      <c r="AB94" s="75">
        <v>142.16300000000001</v>
      </c>
      <c r="AC94" s="75">
        <v>1.4206935964915681</v>
      </c>
      <c r="AD94" s="75">
        <v>143.58369359649157</v>
      </c>
      <c r="AE94" s="75">
        <v>141.96082224390875</v>
      </c>
      <c r="AF94" s="75">
        <v>2.6799999999999988</v>
      </c>
      <c r="AG94" s="75">
        <v>2.6782347295691566E-2</v>
      </c>
      <c r="AH94" s="75">
        <v>2.7067823472956904</v>
      </c>
      <c r="AI94" s="75">
        <v>2.6761886258286287</v>
      </c>
      <c r="AJ94" s="75">
        <v>15.063999999999993</v>
      </c>
      <c r="AK94" s="75">
        <v>0.15054077599339469</v>
      </c>
      <c r="AL94" s="75">
        <v>15.214540775993388</v>
      </c>
      <c r="AM94" s="75">
        <v>15.042576663985992</v>
      </c>
      <c r="AN94" s="75">
        <v>4.6929999999999996</v>
      </c>
      <c r="AO94" s="75">
        <v>4.689908800697036E-2</v>
      </c>
      <c r="AP94" s="75">
        <v>4.73989908800697</v>
      </c>
      <c r="AQ94" s="75">
        <v>4.6863258287364769</v>
      </c>
      <c r="AR94" s="75">
        <v>164.60000000000002</v>
      </c>
      <c r="AS94" s="75">
        <v>1.6449158077876249</v>
      </c>
      <c r="AT94" s="75">
        <v>166.24491580778763</v>
      </c>
      <c r="AU94" s="75">
        <v>164.36591336245982</v>
      </c>
    </row>
    <row r="95" spans="1:47" ht="13" x14ac:dyDescent="0.3">
      <c r="A95" s="63">
        <v>45661</v>
      </c>
      <c r="B95" s="60">
        <v>20</v>
      </c>
      <c r="C95" s="60" t="s">
        <v>3</v>
      </c>
      <c r="D95" s="61">
        <v>33.504983000000003</v>
      </c>
      <c r="E95" s="59">
        <v>1.1497657999999999E-2</v>
      </c>
      <c r="F95" s="59"/>
      <c r="G95" s="75">
        <v>453.80400000000003</v>
      </c>
      <c r="H95" s="75">
        <v>2.8310969729060775</v>
      </c>
      <c r="I95" s="75">
        <v>456.63509697290613</v>
      </c>
      <c r="J95" s="75">
        <v>451.38486279711481</v>
      </c>
      <c r="K95" s="75">
        <v>13.807000000000002</v>
      </c>
      <c r="L95" s="75">
        <v>8.6136208373910797E-2</v>
      </c>
      <c r="M95" s="75">
        <v>13.893136208373914</v>
      </c>
      <c r="N95" s="75">
        <v>13.733397679702614</v>
      </c>
      <c r="O95" s="75">
        <v>104.395</v>
      </c>
      <c r="P95" s="75">
        <v>0.65127757465013514</v>
      </c>
      <c r="Q95" s="75">
        <v>105.04627757465013</v>
      </c>
      <c r="R95" s="75">
        <v>103.83849140092373</v>
      </c>
      <c r="S95" s="75">
        <v>1.849</v>
      </c>
      <c r="T95" s="75">
        <v>1.1535152406993628E-2</v>
      </c>
      <c r="U95" s="75">
        <v>1.8605351524069935</v>
      </c>
      <c r="V95" s="75">
        <v>1.83914335552764</v>
      </c>
      <c r="W95" s="75">
        <v>573.85500000000013</v>
      </c>
      <c r="X95" s="75">
        <v>3.5800459083371172</v>
      </c>
      <c r="Y95" s="75">
        <v>577.4350459083372</v>
      </c>
      <c r="Z95" s="75">
        <v>570.79589523326877</v>
      </c>
      <c r="AA95" s="59"/>
      <c r="AB95" s="75">
        <v>140.352</v>
      </c>
      <c r="AC95" s="75">
        <v>0.87559854549830707</v>
      </c>
      <c r="AD95" s="75">
        <v>141.22759854549832</v>
      </c>
      <c r="AE95" s="75">
        <v>139.60381191726088</v>
      </c>
      <c r="AF95" s="75">
        <v>2.6839999999999975</v>
      </c>
      <c r="AG95" s="75">
        <v>1.6744374829838222E-2</v>
      </c>
      <c r="AH95" s="75">
        <v>2.7007443748298359</v>
      </c>
      <c r="AI95" s="75">
        <v>2.6696921396626188</v>
      </c>
      <c r="AJ95" s="75">
        <v>14.947999999999995</v>
      </c>
      <c r="AK95" s="75">
        <v>9.3254439253510374E-2</v>
      </c>
      <c r="AL95" s="75">
        <v>15.041254439253505</v>
      </c>
      <c r="AM95" s="75">
        <v>14.868315239819987</v>
      </c>
      <c r="AN95" s="75">
        <v>9.01</v>
      </c>
      <c r="AO95" s="75">
        <v>5.6209693448898104E-2</v>
      </c>
      <c r="AP95" s="75">
        <v>9.0662096934488972</v>
      </c>
      <c r="AQ95" s="75">
        <v>8.9619695150373371</v>
      </c>
      <c r="AR95" s="75">
        <v>166.994</v>
      </c>
      <c r="AS95" s="75">
        <v>1.0418070530305539</v>
      </c>
      <c r="AT95" s="75">
        <v>168.03580705303057</v>
      </c>
      <c r="AU95" s="75">
        <v>166.10378881178084</v>
      </c>
    </row>
    <row r="96" spans="1:47" ht="13" x14ac:dyDescent="0.3">
      <c r="A96" s="63">
        <v>45661</v>
      </c>
      <c r="B96" s="60">
        <v>21</v>
      </c>
      <c r="C96" s="60" t="s">
        <v>3</v>
      </c>
      <c r="D96" s="61">
        <v>33.171844999999998</v>
      </c>
      <c r="E96" s="59">
        <v>1.2030656000000001E-2</v>
      </c>
      <c r="F96" s="59"/>
      <c r="G96" s="75">
        <v>445.03899999999993</v>
      </c>
      <c r="H96" s="75">
        <v>2.506034585668524</v>
      </c>
      <c r="I96" s="75">
        <v>447.54503458566847</v>
      </c>
      <c r="J96" s="75">
        <v>442.16077423006021</v>
      </c>
      <c r="K96" s="75">
        <v>13.759000000000002</v>
      </c>
      <c r="L96" s="75">
        <v>7.7477546606506922E-2</v>
      </c>
      <c r="M96" s="75">
        <v>13.83647754660651</v>
      </c>
      <c r="N96" s="75">
        <v>13.670015644991564</v>
      </c>
      <c r="O96" s="75">
        <v>103.15900000000002</v>
      </c>
      <c r="P96" s="75">
        <v>0.58089295954507214</v>
      </c>
      <c r="Q96" s="75">
        <v>103.73989295954509</v>
      </c>
      <c r="R96" s="75">
        <v>102.49183399387198</v>
      </c>
      <c r="S96" s="75">
        <v>1.8490000000000002</v>
      </c>
      <c r="T96" s="75">
        <v>1.0411801996906118E-2</v>
      </c>
      <c r="U96" s="75">
        <v>1.8594118019969064</v>
      </c>
      <c r="V96" s="75">
        <v>1.8370418582447414</v>
      </c>
      <c r="W96" s="75">
        <v>563.80600000000004</v>
      </c>
      <c r="X96" s="75">
        <v>3.1748168938170092</v>
      </c>
      <c r="Y96" s="75">
        <v>566.98081689381695</v>
      </c>
      <c r="Z96" s="75">
        <v>560.15966572716854</v>
      </c>
      <c r="AA96" s="59"/>
      <c r="AB96" s="75">
        <v>137.68799999999999</v>
      </c>
      <c r="AC96" s="75">
        <v>0.77532730846403974</v>
      </c>
      <c r="AD96" s="75">
        <v>138.46332730846402</v>
      </c>
      <c r="AE96" s="75">
        <v>136.79752264900048</v>
      </c>
      <c r="AF96" s="75">
        <v>2.5599999999999974</v>
      </c>
      <c r="AG96" s="75">
        <v>1.441547491188731E-2</v>
      </c>
      <c r="AH96" s="75">
        <v>2.5744154749118846</v>
      </c>
      <c r="AI96" s="75">
        <v>2.543443567932143</v>
      </c>
      <c r="AJ96" s="75">
        <v>14.642999999999997</v>
      </c>
      <c r="AK96" s="75">
        <v>8.2455390287017982E-2</v>
      </c>
      <c r="AL96" s="75">
        <v>14.725455390287015</v>
      </c>
      <c r="AM96" s="75">
        <v>14.548298502043126</v>
      </c>
      <c r="AN96" s="75">
        <v>9.01</v>
      </c>
      <c r="AO96" s="75">
        <v>5.0735714435978428E-2</v>
      </c>
      <c r="AP96" s="75">
        <v>9.0607357144359781</v>
      </c>
      <c r="AQ96" s="75">
        <v>8.9517291199486841</v>
      </c>
      <c r="AR96" s="75">
        <v>163.90099999999998</v>
      </c>
      <c r="AS96" s="75">
        <v>0.92293388809892352</v>
      </c>
      <c r="AT96" s="75">
        <v>164.82393388809891</v>
      </c>
      <c r="AU96" s="75">
        <v>162.84099383892445</v>
      </c>
    </row>
    <row r="97" spans="1:47" ht="13" x14ac:dyDescent="0.3">
      <c r="A97" s="63">
        <v>45661</v>
      </c>
      <c r="B97" s="60">
        <v>22</v>
      </c>
      <c r="C97" s="60" t="s">
        <v>3</v>
      </c>
      <c r="D97" s="61">
        <v>33.218511999999997</v>
      </c>
      <c r="E97" s="59">
        <v>1.2238509999999999E-2</v>
      </c>
      <c r="F97" s="59"/>
      <c r="G97" s="75">
        <v>431.74600000000009</v>
      </c>
      <c r="H97" s="75">
        <v>3.0820850753253257</v>
      </c>
      <c r="I97" s="75">
        <v>434.82808507532542</v>
      </c>
      <c r="J97" s="75">
        <v>429.50643720785018</v>
      </c>
      <c r="K97" s="75">
        <v>13.414000000000001</v>
      </c>
      <c r="L97" s="75">
        <v>9.5757897468451161E-2</v>
      </c>
      <c r="M97" s="75">
        <v>13.509757897468452</v>
      </c>
      <c r="N97" s="75">
        <v>13.344418590342705</v>
      </c>
      <c r="O97" s="75">
        <v>101.461</v>
      </c>
      <c r="P97" s="75">
        <v>0.72429491837233639</v>
      </c>
      <c r="Q97" s="75">
        <v>102.18529491837234</v>
      </c>
      <c r="R97" s="75">
        <v>100.93469916466088</v>
      </c>
      <c r="S97" s="75">
        <v>1.85</v>
      </c>
      <c r="T97" s="75">
        <v>1.3206508894933251E-2</v>
      </c>
      <c r="U97" s="75">
        <v>1.8632065088949334</v>
      </c>
      <c r="V97" s="75">
        <v>1.8404036374037578</v>
      </c>
      <c r="W97" s="75">
        <v>548.47100000000012</v>
      </c>
      <c r="X97" s="75">
        <v>3.9153444000610462</v>
      </c>
      <c r="Y97" s="75">
        <v>552.38634440006115</v>
      </c>
      <c r="Z97" s="75">
        <v>545.62595860025749</v>
      </c>
      <c r="AA97" s="59"/>
      <c r="AB97" s="75">
        <v>133.53800000000001</v>
      </c>
      <c r="AC97" s="75">
        <v>0.9532815053035657</v>
      </c>
      <c r="AD97" s="75">
        <v>134.49128150530359</v>
      </c>
      <c r="AE97" s="75">
        <v>132.84530861168813</v>
      </c>
      <c r="AF97" s="75">
        <v>2.5119999999999987</v>
      </c>
      <c r="AG97" s="75">
        <v>1.7932297483282327E-2</v>
      </c>
      <c r="AH97" s="75">
        <v>2.5299322974832812</v>
      </c>
      <c r="AI97" s="75">
        <v>2.4989696957612093</v>
      </c>
      <c r="AJ97" s="75">
        <v>14.475</v>
      </c>
      <c r="AK97" s="75">
        <v>0.10333200878603177</v>
      </c>
      <c r="AL97" s="75">
        <v>14.578332008786031</v>
      </c>
      <c r="AM97" s="75">
        <v>14.399914946713183</v>
      </c>
      <c r="AN97" s="75">
        <v>9.01</v>
      </c>
      <c r="AO97" s="75">
        <v>6.4319267645053274E-2</v>
      </c>
      <c r="AP97" s="75">
        <v>9.0743192676450537</v>
      </c>
      <c r="AQ97" s="75">
        <v>8.9632631205447879</v>
      </c>
      <c r="AR97" s="75">
        <v>159.535</v>
      </c>
      <c r="AS97" s="75">
        <v>1.1388650792179329</v>
      </c>
      <c r="AT97" s="75">
        <v>160.67386507921793</v>
      </c>
      <c r="AU97" s="75">
        <v>158.70745637470731</v>
      </c>
    </row>
    <row r="98" spans="1:47" ht="13" x14ac:dyDescent="0.3">
      <c r="A98" s="63">
        <v>45661</v>
      </c>
      <c r="B98" s="60">
        <v>23</v>
      </c>
      <c r="C98" s="60" t="s">
        <v>3</v>
      </c>
      <c r="D98" s="61">
        <v>35.207945000000002</v>
      </c>
      <c r="E98" s="59">
        <v>1.2216548000000001E-2</v>
      </c>
      <c r="F98" s="59"/>
      <c r="G98" s="75">
        <v>412.98499999999996</v>
      </c>
      <c r="H98" s="75">
        <v>2.7541354964975602</v>
      </c>
      <c r="I98" s="75">
        <v>415.73913549649751</v>
      </c>
      <c r="J98" s="75">
        <v>410.66023839222601</v>
      </c>
      <c r="K98" s="75">
        <v>12.851999999999999</v>
      </c>
      <c r="L98" s="75">
        <v>8.570807511407591E-2</v>
      </c>
      <c r="M98" s="75">
        <v>12.937708075114074</v>
      </c>
      <c r="N98" s="75">
        <v>12.779653943404455</v>
      </c>
      <c r="O98" s="75">
        <v>99.625</v>
      </c>
      <c r="P98" s="75">
        <v>0.6643842968596182</v>
      </c>
      <c r="Q98" s="75">
        <v>100.28938429685962</v>
      </c>
      <c r="R98" s="75">
        <v>99.064194219706593</v>
      </c>
      <c r="S98" s="75">
        <v>1.8499999999999999</v>
      </c>
      <c r="T98" s="75">
        <v>1.2337374646828544E-2</v>
      </c>
      <c r="U98" s="75">
        <v>1.8623373746468284</v>
      </c>
      <c r="V98" s="75">
        <v>1.8395860407172613</v>
      </c>
      <c r="W98" s="75">
        <v>527.31200000000001</v>
      </c>
      <c r="X98" s="75">
        <v>3.5165652431180829</v>
      </c>
      <c r="Y98" s="75">
        <v>530.82856524311796</v>
      </c>
      <c r="Z98" s="75">
        <v>524.34367259605426</v>
      </c>
      <c r="AA98" s="59"/>
      <c r="AB98" s="75">
        <v>127.26700000000001</v>
      </c>
      <c r="AC98" s="75">
        <v>0.84872468063671802</v>
      </c>
      <c r="AD98" s="75">
        <v>128.11572468063673</v>
      </c>
      <c r="AE98" s="75">
        <v>126.55059278052094</v>
      </c>
      <c r="AF98" s="75">
        <v>2.4319999999999977</v>
      </c>
      <c r="AG98" s="75">
        <v>1.6218646022209186E-2</v>
      </c>
      <c r="AH98" s="75">
        <v>2.4482186460222071</v>
      </c>
      <c r="AI98" s="75">
        <v>2.4183098654185815</v>
      </c>
      <c r="AJ98" s="75">
        <v>14.151999999999997</v>
      </c>
      <c r="AK98" s="75">
        <v>9.4377581622658135E-2</v>
      </c>
      <c r="AL98" s="75">
        <v>14.246377581622655</v>
      </c>
      <c r="AM98" s="75">
        <v>14.072336026070637</v>
      </c>
      <c r="AN98" s="75">
        <v>9.01</v>
      </c>
      <c r="AO98" s="75">
        <v>6.0086348955635235E-2</v>
      </c>
      <c r="AP98" s="75">
        <v>9.0700863489556358</v>
      </c>
      <c r="AQ98" s="75">
        <v>8.9592812037094749</v>
      </c>
      <c r="AR98" s="75">
        <v>152.86099999999999</v>
      </c>
      <c r="AS98" s="75">
        <v>1.0194072572372206</v>
      </c>
      <c r="AT98" s="75">
        <v>153.88040725723724</v>
      </c>
      <c r="AU98" s="75">
        <v>152.00051987571965</v>
      </c>
    </row>
    <row r="99" spans="1:47" ht="13" x14ac:dyDescent="0.3">
      <c r="A99" s="63">
        <v>45661</v>
      </c>
      <c r="B99" s="60">
        <v>24</v>
      </c>
      <c r="C99" s="60" t="s">
        <v>3</v>
      </c>
      <c r="D99" s="61">
        <v>34.910071000000002</v>
      </c>
      <c r="E99" s="59">
        <v>1.2664155E-2</v>
      </c>
      <c r="F99" s="59"/>
      <c r="G99" s="75">
        <v>387.4199999999999</v>
      </c>
      <c r="H99" s="75">
        <v>2.8604485619826274</v>
      </c>
      <c r="I99" s="75">
        <v>390.28044856198255</v>
      </c>
      <c r="J99" s="75">
        <v>385.3378764679241</v>
      </c>
      <c r="K99" s="75">
        <v>12.38</v>
      </c>
      <c r="L99" s="75">
        <v>9.1405588759859949E-2</v>
      </c>
      <c r="M99" s="75">
        <v>12.471405588759861</v>
      </c>
      <c r="N99" s="75">
        <v>12.31346577531594</v>
      </c>
      <c r="O99" s="75">
        <v>97.794999999999987</v>
      </c>
      <c r="P99" s="75">
        <v>0.72205246791361077</v>
      </c>
      <c r="Q99" s="75">
        <v>98.517052467913601</v>
      </c>
      <c r="R99" s="75">
        <v>97.269417245316816</v>
      </c>
      <c r="S99" s="75">
        <v>1.851</v>
      </c>
      <c r="T99" s="75">
        <v>1.3666538351736731E-2</v>
      </c>
      <c r="U99" s="75">
        <v>1.8646665383517367</v>
      </c>
      <c r="V99" s="75">
        <v>1.8410521122867369</v>
      </c>
      <c r="W99" s="75">
        <v>499.44599999999991</v>
      </c>
      <c r="X99" s="75">
        <v>3.6875731570078347</v>
      </c>
      <c r="Y99" s="75">
        <v>503.13357315700779</v>
      </c>
      <c r="Z99" s="75">
        <v>496.7618116008436</v>
      </c>
      <c r="AA99" s="59"/>
      <c r="AB99" s="75">
        <v>117.47799999999999</v>
      </c>
      <c r="AC99" s="75">
        <v>0.86737849404933953</v>
      </c>
      <c r="AD99" s="75">
        <v>118.34537849404933</v>
      </c>
      <c r="AE99" s="75">
        <v>116.84663427726703</v>
      </c>
      <c r="AF99" s="75">
        <v>2.302999999999999</v>
      </c>
      <c r="AG99" s="75">
        <v>1.7003802173986862E-2</v>
      </c>
      <c r="AH99" s="75">
        <v>2.3200038021739857</v>
      </c>
      <c r="AI99" s="75">
        <v>2.2906229144226651</v>
      </c>
      <c r="AJ99" s="75">
        <v>13.944000000000001</v>
      </c>
      <c r="AK99" s="75">
        <v>0.10295311225100863</v>
      </c>
      <c r="AL99" s="75">
        <v>14.046953112251009</v>
      </c>
      <c r="AM99" s="75">
        <v>13.869060320759731</v>
      </c>
      <c r="AN99" s="75">
        <v>9.01</v>
      </c>
      <c r="AO99" s="75">
        <v>6.6523776633791443E-2</v>
      </c>
      <c r="AP99" s="75">
        <v>9.0765237766337918</v>
      </c>
      <c r="AQ99" s="75">
        <v>8.9615772726653162</v>
      </c>
      <c r="AR99" s="75">
        <v>142.73499999999999</v>
      </c>
      <c r="AS99" s="75">
        <v>1.0538591851081265</v>
      </c>
      <c r="AT99" s="75">
        <v>143.78885918510812</v>
      </c>
      <c r="AU99" s="75">
        <v>141.96789478511477</v>
      </c>
    </row>
    <row r="100" spans="1:47" ht="13" x14ac:dyDescent="0.3">
      <c r="A100" s="63">
        <v>45662</v>
      </c>
      <c r="B100" s="60">
        <v>1</v>
      </c>
      <c r="C100" s="60" t="s">
        <v>3</v>
      </c>
      <c r="D100" s="61">
        <v>37.038460999999998</v>
      </c>
      <c r="E100" s="59">
        <v>1.3112215999999999E-2</v>
      </c>
      <c r="F100" s="59"/>
      <c r="G100" s="75">
        <v>360.75</v>
      </c>
      <c r="H100" s="75">
        <v>3.2941361415706467</v>
      </c>
      <c r="I100" s="75">
        <v>364.04413614157068</v>
      </c>
      <c r="J100" s="75">
        <v>359.27071079494897</v>
      </c>
      <c r="K100" s="75">
        <v>11.994000000000002</v>
      </c>
      <c r="L100" s="75">
        <v>0.10952146606236547</v>
      </c>
      <c r="M100" s="75">
        <v>12.103521466062366</v>
      </c>
      <c r="N100" s="75">
        <v>11.94481747823872</v>
      </c>
      <c r="O100" s="75">
        <v>96.842000000000013</v>
      </c>
      <c r="P100" s="75">
        <v>0.88429863401797537</v>
      </c>
      <c r="Q100" s="75">
        <v>97.726298634017994</v>
      </c>
      <c r="R100" s="75">
        <v>96.444890297448239</v>
      </c>
      <c r="S100" s="75">
        <v>1.8519999999999999</v>
      </c>
      <c r="T100" s="75">
        <v>1.6911268563240021E-2</v>
      </c>
      <c r="U100" s="75">
        <v>1.8689112685632399</v>
      </c>
      <c r="V100" s="75">
        <v>1.8444057003250047</v>
      </c>
      <c r="W100" s="75">
        <v>471.43799999999999</v>
      </c>
      <c r="X100" s="75">
        <v>4.304867510214228</v>
      </c>
      <c r="Y100" s="75">
        <v>475.7428675102143</v>
      </c>
      <c r="Z100" s="75">
        <v>469.50482427096097</v>
      </c>
      <c r="AA100" s="59"/>
      <c r="AB100" s="75">
        <v>107.93600000000004</v>
      </c>
      <c r="AC100" s="75">
        <v>0.98560188101613155</v>
      </c>
      <c r="AD100" s="75">
        <v>108.92160188101617</v>
      </c>
      <c r="AE100" s="75">
        <v>107.49339831008628</v>
      </c>
      <c r="AF100" s="75">
        <v>2.2049999999999983</v>
      </c>
      <c r="AG100" s="75">
        <v>2.0134636707313292E-2</v>
      </c>
      <c r="AH100" s="75">
        <v>2.2251346367073115</v>
      </c>
      <c r="AI100" s="75">
        <v>2.1959581907217238</v>
      </c>
      <c r="AJ100" s="75">
        <v>13.806999999999999</v>
      </c>
      <c r="AK100" s="75">
        <v>0.1260766117994897</v>
      </c>
      <c r="AL100" s="75">
        <v>13.933076611799489</v>
      </c>
      <c r="AM100" s="75">
        <v>13.750383101721026</v>
      </c>
      <c r="AN100" s="75">
        <v>9.01</v>
      </c>
      <c r="AO100" s="75">
        <v>8.2273504187253016E-2</v>
      </c>
      <c r="AP100" s="75">
        <v>9.0922735041872524</v>
      </c>
      <c r="AQ100" s="75">
        <v>8.9730536500692715</v>
      </c>
      <c r="AR100" s="75">
        <v>132.95800000000003</v>
      </c>
      <c r="AS100" s="75">
        <v>1.2140866337101874</v>
      </c>
      <c r="AT100" s="75">
        <v>134.17208663371022</v>
      </c>
      <c r="AU100" s="75">
        <v>132.41279325259831</v>
      </c>
    </row>
    <row r="101" spans="1:47" ht="13" x14ac:dyDescent="0.3">
      <c r="A101" s="63">
        <v>45662</v>
      </c>
      <c r="B101" s="60">
        <v>2</v>
      </c>
      <c r="C101" s="60" t="s">
        <v>3</v>
      </c>
      <c r="D101" s="61">
        <v>32.899099</v>
      </c>
      <c r="E101" s="59">
        <v>1.321607E-2</v>
      </c>
      <c r="F101" s="59"/>
      <c r="G101" s="75">
        <v>340.98999999999995</v>
      </c>
      <c r="H101" s="75">
        <v>3.0162662607484125</v>
      </c>
      <c r="I101" s="75">
        <v>344.00626626074836</v>
      </c>
      <c r="J101" s="75">
        <v>339.45985536540769</v>
      </c>
      <c r="K101" s="75">
        <v>11.786999999999999</v>
      </c>
      <c r="L101" s="75">
        <v>0.10426326407062243</v>
      </c>
      <c r="M101" s="75">
        <v>11.891263264070622</v>
      </c>
      <c r="N101" s="75">
        <v>11.734107496384235</v>
      </c>
      <c r="O101" s="75">
        <v>95.749000000000009</v>
      </c>
      <c r="P101" s="75">
        <v>0.84695879116806905</v>
      </c>
      <c r="Q101" s="75">
        <v>96.595958791168073</v>
      </c>
      <c r="R101" s="75">
        <v>95.319339838066881</v>
      </c>
      <c r="S101" s="75">
        <v>1.8519999999999999</v>
      </c>
      <c r="T101" s="75">
        <v>1.6382078990310744E-2</v>
      </c>
      <c r="U101" s="75">
        <v>1.8683820789903107</v>
      </c>
      <c r="V101" s="75">
        <v>1.8436894106476291</v>
      </c>
      <c r="W101" s="75">
        <v>450.37799999999993</v>
      </c>
      <c r="X101" s="75">
        <v>3.9838703949774148</v>
      </c>
      <c r="Y101" s="75">
        <v>454.36187039497736</v>
      </c>
      <c r="Z101" s="75">
        <v>448.35699211050644</v>
      </c>
      <c r="AA101" s="59"/>
      <c r="AB101" s="75">
        <v>101.81300000000006</v>
      </c>
      <c r="AC101" s="75">
        <v>0.90059860056182994</v>
      </c>
      <c r="AD101" s="75">
        <v>102.71359860056189</v>
      </c>
      <c r="AE101" s="75">
        <v>101.35612849150496</v>
      </c>
      <c r="AF101" s="75">
        <v>2.1809999999999978</v>
      </c>
      <c r="AG101" s="75">
        <v>1.9292286327142385E-2</v>
      </c>
      <c r="AH101" s="75">
        <v>2.2002922863271404</v>
      </c>
      <c r="AI101" s="75">
        <v>2.1712130694505807</v>
      </c>
      <c r="AJ101" s="75">
        <v>13.676999999999998</v>
      </c>
      <c r="AK101" s="75">
        <v>0.12098147643114474</v>
      </c>
      <c r="AL101" s="75">
        <v>13.797981476431142</v>
      </c>
      <c r="AM101" s="75">
        <v>13.615626387379924</v>
      </c>
      <c r="AN101" s="75">
        <v>9.01</v>
      </c>
      <c r="AO101" s="75">
        <v>7.9698991200161884E-2</v>
      </c>
      <c r="AP101" s="75">
        <v>9.0896989912001622</v>
      </c>
      <c r="AQ101" s="75">
        <v>8.9695688930535304</v>
      </c>
      <c r="AR101" s="75">
        <v>126.68100000000005</v>
      </c>
      <c r="AS101" s="75">
        <v>1.1205713545202789</v>
      </c>
      <c r="AT101" s="75">
        <v>127.80157135452035</v>
      </c>
      <c r="AU101" s="75">
        <v>126.112536841389</v>
      </c>
    </row>
    <row r="102" spans="1:47" ht="13" x14ac:dyDescent="0.3">
      <c r="A102" s="63">
        <v>45662</v>
      </c>
      <c r="B102" s="60">
        <v>3</v>
      </c>
      <c r="C102" s="60" t="s">
        <v>3</v>
      </c>
      <c r="D102" s="61">
        <v>32.241638000000002</v>
      </c>
      <c r="E102" s="59">
        <v>1.3159508E-2</v>
      </c>
      <c r="F102" s="59"/>
      <c r="G102" s="75">
        <v>326.88599999999991</v>
      </c>
      <c r="H102" s="75">
        <v>3.3397262756548103</v>
      </c>
      <c r="I102" s="75">
        <v>330.22572627565472</v>
      </c>
      <c r="J102" s="75">
        <v>325.88011818892443</v>
      </c>
      <c r="K102" s="75">
        <v>11.423999999999999</v>
      </c>
      <c r="L102" s="75">
        <v>0.11671663201568916</v>
      </c>
      <c r="M102" s="75">
        <v>11.540716632015689</v>
      </c>
      <c r="N102" s="75">
        <v>11.388846479170946</v>
      </c>
      <c r="O102" s="75">
        <v>94.528000000000006</v>
      </c>
      <c r="P102" s="75">
        <v>0.96577291589452607</v>
      </c>
      <c r="Q102" s="75">
        <v>95.493772915894539</v>
      </c>
      <c r="R102" s="75">
        <v>94.23712184725764</v>
      </c>
      <c r="S102" s="75">
        <v>1.85</v>
      </c>
      <c r="T102" s="75">
        <v>1.8901065233633139E-2</v>
      </c>
      <c r="U102" s="75">
        <v>1.8689010652336333</v>
      </c>
      <c r="V102" s="75">
        <v>1.8443072467144828</v>
      </c>
      <c r="W102" s="75">
        <v>434.68799999999993</v>
      </c>
      <c r="X102" s="75">
        <v>4.4411168887986587</v>
      </c>
      <c r="Y102" s="75">
        <v>439.12911688879859</v>
      </c>
      <c r="Z102" s="75">
        <v>433.35039376206748</v>
      </c>
      <c r="AA102" s="59"/>
      <c r="AB102" s="75">
        <v>97.502000000000066</v>
      </c>
      <c r="AC102" s="75">
        <v>0.99615765535659417</v>
      </c>
      <c r="AD102" s="75">
        <v>98.498157655356664</v>
      </c>
      <c r="AE102" s="75">
        <v>97.201970361705733</v>
      </c>
      <c r="AF102" s="75">
        <v>2.0999999999999988</v>
      </c>
      <c r="AG102" s="75">
        <v>2.1455263238178143E-2</v>
      </c>
      <c r="AH102" s="75">
        <v>2.1214552632381767</v>
      </c>
      <c r="AI102" s="75">
        <v>2.0935379557299516</v>
      </c>
      <c r="AJ102" s="75">
        <v>13.598000000000001</v>
      </c>
      <c r="AK102" s="75">
        <v>0.13892793786321264</v>
      </c>
      <c r="AL102" s="75">
        <v>13.736927937863213</v>
      </c>
      <c r="AM102" s="75">
        <v>13.556156724769478</v>
      </c>
      <c r="AN102" s="75">
        <v>9.0100000000000016</v>
      </c>
      <c r="AO102" s="75">
        <v>9.2053296083802472E-2</v>
      </c>
      <c r="AP102" s="75">
        <v>9.1020532960838043</v>
      </c>
      <c r="AQ102" s="75">
        <v>8.9822747529175633</v>
      </c>
      <c r="AR102" s="75">
        <v>122.21000000000006</v>
      </c>
      <c r="AS102" s="75">
        <v>1.2485941525417874</v>
      </c>
      <c r="AT102" s="75">
        <v>123.45859415254186</v>
      </c>
      <c r="AU102" s="75">
        <v>121.83393979512273</v>
      </c>
    </row>
    <row r="103" spans="1:47" ht="13" x14ac:dyDescent="0.3">
      <c r="A103" s="63">
        <v>45662</v>
      </c>
      <c r="B103" s="60">
        <v>4</v>
      </c>
      <c r="C103" s="60" t="s">
        <v>3</v>
      </c>
      <c r="D103" s="61">
        <v>33.057101000000003</v>
      </c>
      <c r="E103" s="59">
        <v>1.2932749E-2</v>
      </c>
      <c r="F103" s="59"/>
      <c r="G103" s="75">
        <v>318.76900000000001</v>
      </c>
      <c r="H103" s="75">
        <v>2.7352448165311669</v>
      </c>
      <c r="I103" s="75">
        <v>321.50424481653118</v>
      </c>
      <c r="J103" s="75">
        <v>317.34631111588442</v>
      </c>
      <c r="K103" s="75">
        <v>11.385999999999999</v>
      </c>
      <c r="L103" s="75">
        <v>9.7699266493993658E-2</v>
      </c>
      <c r="M103" s="75">
        <v>11.483699266493993</v>
      </c>
      <c r="N103" s="75">
        <v>11.335183466288942</v>
      </c>
      <c r="O103" s="75">
        <v>94.383000000000038</v>
      </c>
      <c r="P103" s="75">
        <v>0.80986736953298855</v>
      </c>
      <c r="Q103" s="75">
        <v>95.192867369533033</v>
      </c>
      <c r="R103" s="75">
        <v>93.961761909252573</v>
      </c>
      <c r="S103" s="75">
        <v>1.8490000000000002</v>
      </c>
      <c r="T103" s="75">
        <v>1.586561951057389E-2</v>
      </c>
      <c r="U103" s="75">
        <v>1.8648656195105742</v>
      </c>
      <c r="V103" s="75">
        <v>1.8407477805347146</v>
      </c>
      <c r="W103" s="75">
        <v>426.38700000000006</v>
      </c>
      <c r="X103" s="75">
        <v>3.6586770720687229</v>
      </c>
      <c r="Y103" s="75">
        <v>430.04567707206877</v>
      </c>
      <c r="Z103" s="75">
        <v>424.48400427196066</v>
      </c>
      <c r="AA103" s="59"/>
      <c r="AB103" s="75">
        <v>95.497000000000085</v>
      </c>
      <c r="AC103" s="75">
        <v>0.8194262122235132</v>
      </c>
      <c r="AD103" s="75">
        <v>96.316426212223604</v>
      </c>
      <c r="AE103" s="75">
        <v>95.070790047443893</v>
      </c>
      <c r="AF103" s="75">
        <v>2.0879999999999987</v>
      </c>
      <c r="AG103" s="75">
        <v>1.7916394558181857E-2</v>
      </c>
      <c r="AH103" s="75">
        <v>2.1059163945581805</v>
      </c>
      <c r="AI103" s="75">
        <v>2.0786811064123745</v>
      </c>
      <c r="AJ103" s="75">
        <v>13.459999999999997</v>
      </c>
      <c r="AK103" s="75">
        <v>0.11549553196988885</v>
      </c>
      <c r="AL103" s="75">
        <v>13.575495531969887</v>
      </c>
      <c r="AM103" s="75">
        <v>13.3999270557043</v>
      </c>
      <c r="AN103" s="75">
        <v>9.01</v>
      </c>
      <c r="AO103" s="75">
        <v>7.7311645100200499E-2</v>
      </c>
      <c r="AP103" s="75">
        <v>9.0873116451002005</v>
      </c>
      <c r="AQ103" s="75">
        <v>8.9697877245093434</v>
      </c>
      <c r="AR103" s="75">
        <v>120.05500000000008</v>
      </c>
      <c r="AS103" s="75">
        <v>1.0301497838517844</v>
      </c>
      <c r="AT103" s="75">
        <v>121.08514978385188</v>
      </c>
      <c r="AU103" s="75">
        <v>119.51918593406991</v>
      </c>
    </row>
    <row r="104" spans="1:47" ht="13" x14ac:dyDescent="0.3">
      <c r="A104" s="63">
        <v>45662</v>
      </c>
      <c r="B104" s="60">
        <v>5</v>
      </c>
      <c r="C104" s="60" t="s">
        <v>3</v>
      </c>
      <c r="D104" s="61">
        <v>31.363866999999999</v>
      </c>
      <c r="E104" s="59">
        <v>1.3066957000000001E-2</v>
      </c>
      <c r="F104" s="59"/>
      <c r="G104" s="75">
        <v>315.49</v>
      </c>
      <c r="H104" s="75">
        <v>2.885136821251614</v>
      </c>
      <c r="I104" s="75">
        <v>318.3751368212516</v>
      </c>
      <c r="J104" s="75">
        <v>314.21494259853915</v>
      </c>
      <c r="K104" s="75">
        <v>11.474999999999998</v>
      </c>
      <c r="L104" s="75">
        <v>0.10493817561210264</v>
      </c>
      <c r="M104" s="75">
        <v>11.579938175612101</v>
      </c>
      <c r="N104" s="75">
        <v>11.428623621408718</v>
      </c>
      <c r="O104" s="75">
        <v>94.964000000000027</v>
      </c>
      <c r="P104" s="75">
        <v>0.86843999205470324</v>
      </c>
      <c r="Q104" s="75">
        <v>95.832439992054731</v>
      </c>
      <c r="R104" s="75">
        <v>94.58020161947347</v>
      </c>
      <c r="S104" s="75">
        <v>1.8489999999999998</v>
      </c>
      <c r="T104" s="75">
        <v>1.6908992305601552E-2</v>
      </c>
      <c r="U104" s="75">
        <v>1.8659089923056014</v>
      </c>
      <c r="V104" s="75">
        <v>1.8415272397372306</v>
      </c>
      <c r="W104" s="75">
        <v>423.77800000000008</v>
      </c>
      <c r="X104" s="75">
        <v>3.8754239812240217</v>
      </c>
      <c r="Y104" s="75">
        <v>427.65342398122402</v>
      </c>
      <c r="Z104" s="75">
        <v>422.06529507915855</v>
      </c>
      <c r="AA104" s="59"/>
      <c r="AB104" s="75">
        <v>95.01700000000001</v>
      </c>
      <c r="AC104" s="75">
        <v>0.86892467382441485</v>
      </c>
      <c r="AD104" s="75">
        <v>95.88592467382442</v>
      </c>
      <c r="AE104" s="75">
        <v>94.632987419206316</v>
      </c>
      <c r="AF104" s="75">
        <v>2.1169999999999982</v>
      </c>
      <c r="AG104" s="75">
        <v>1.935983597131339E-2</v>
      </c>
      <c r="AH104" s="75">
        <v>2.1363598359713114</v>
      </c>
      <c r="AI104" s="75">
        <v>2.1084441138581473</v>
      </c>
      <c r="AJ104" s="75">
        <v>13.627999999999997</v>
      </c>
      <c r="AK104" s="75">
        <v>0.12462722938925794</v>
      </c>
      <c r="AL104" s="75">
        <v>13.752627229389255</v>
      </c>
      <c r="AM104" s="75">
        <v>13.572922240745795</v>
      </c>
      <c r="AN104" s="75">
        <v>9.01</v>
      </c>
      <c r="AO104" s="75">
        <v>8.2395900850984319E-2</v>
      </c>
      <c r="AP104" s="75">
        <v>9.0923959008509847</v>
      </c>
      <c r="AQ104" s="75">
        <v>8.9735859545875876</v>
      </c>
      <c r="AR104" s="75">
        <v>119.77200000000002</v>
      </c>
      <c r="AS104" s="75">
        <v>1.0953076400359705</v>
      </c>
      <c r="AT104" s="75">
        <v>120.86730764003596</v>
      </c>
      <c r="AU104" s="75">
        <v>119.28793972839784</v>
      </c>
    </row>
    <row r="105" spans="1:47" ht="13" x14ac:dyDescent="0.3">
      <c r="A105" s="63">
        <v>45662</v>
      </c>
      <c r="B105" s="60">
        <v>6</v>
      </c>
      <c r="C105" s="60" t="s">
        <v>3</v>
      </c>
      <c r="D105" s="61">
        <v>25.063279000000001</v>
      </c>
      <c r="E105" s="59">
        <v>1.2411439999999999E-2</v>
      </c>
      <c r="F105" s="59"/>
      <c r="G105" s="75">
        <v>318.34200000000004</v>
      </c>
      <c r="H105" s="75">
        <v>3.4170573343134985</v>
      </c>
      <c r="I105" s="75">
        <v>321.75905733431352</v>
      </c>
      <c r="J105" s="75">
        <v>317.76556409975211</v>
      </c>
      <c r="K105" s="75">
        <v>11.804999999999998</v>
      </c>
      <c r="L105" s="75">
        <v>0.12671391720718861</v>
      </c>
      <c r="M105" s="75">
        <v>11.931713917207187</v>
      </c>
      <c r="N105" s="75">
        <v>11.783624165826604</v>
      </c>
      <c r="O105" s="75">
        <v>97.571000000000012</v>
      </c>
      <c r="P105" s="75">
        <v>1.0473192389515122</v>
      </c>
      <c r="Q105" s="75">
        <v>98.618319238951528</v>
      </c>
      <c r="R105" s="75">
        <v>97.394323886816437</v>
      </c>
      <c r="S105" s="75">
        <v>1.8490000000000002</v>
      </c>
      <c r="T105" s="75">
        <v>1.9847016765446153E-2</v>
      </c>
      <c r="U105" s="75">
        <v>1.8688470167654463</v>
      </c>
      <c r="V105" s="75">
        <v>1.8456519341476829</v>
      </c>
      <c r="W105" s="75">
        <v>429.56700000000006</v>
      </c>
      <c r="X105" s="75">
        <v>4.6109375072376455</v>
      </c>
      <c r="Y105" s="75">
        <v>434.17793750723769</v>
      </c>
      <c r="Z105" s="75">
        <v>428.78916408654283</v>
      </c>
      <c r="AA105" s="59"/>
      <c r="AB105" s="75">
        <v>96.540000000000063</v>
      </c>
      <c r="AC105" s="75">
        <v>1.0362525681645065</v>
      </c>
      <c r="AD105" s="75">
        <v>97.576252568164563</v>
      </c>
      <c r="AE105" s="75">
        <v>96.365190763989943</v>
      </c>
      <c r="AF105" s="75">
        <v>2.1689999999999983</v>
      </c>
      <c r="AG105" s="75">
        <v>2.3281870937940867E-2</v>
      </c>
      <c r="AH105" s="75">
        <v>2.192281870937939</v>
      </c>
      <c r="AI105" s="75">
        <v>2.1650724960337051</v>
      </c>
      <c r="AJ105" s="75">
        <v>14.100999999999994</v>
      </c>
      <c r="AK105" s="75">
        <v>0.15135899589483828</v>
      </c>
      <c r="AL105" s="75">
        <v>14.252358995894832</v>
      </c>
      <c r="AM105" s="75">
        <v>14.075466697358824</v>
      </c>
      <c r="AN105" s="75">
        <v>9.01</v>
      </c>
      <c r="AO105" s="75">
        <v>9.6712612794304917E-2</v>
      </c>
      <c r="AP105" s="75">
        <v>9.1067126127943041</v>
      </c>
      <c r="AQ105" s="75">
        <v>8.9936851956033639</v>
      </c>
      <c r="AR105" s="75">
        <v>121.82000000000006</v>
      </c>
      <c r="AS105" s="75">
        <v>1.3076060477915905</v>
      </c>
      <c r="AT105" s="75">
        <v>123.12760604779163</v>
      </c>
      <c r="AU105" s="75">
        <v>121.59941515298583</v>
      </c>
    </row>
    <row r="106" spans="1:47" ht="13" x14ac:dyDescent="0.3">
      <c r="A106" s="63">
        <v>45662</v>
      </c>
      <c r="B106" s="60">
        <v>7</v>
      </c>
      <c r="C106" s="60" t="s">
        <v>3</v>
      </c>
      <c r="D106" s="61">
        <v>7.4711590000000001</v>
      </c>
      <c r="E106" s="59">
        <v>1.296022E-2</v>
      </c>
      <c r="F106" s="59"/>
      <c r="G106" s="75">
        <v>326.63500000000005</v>
      </c>
      <c r="H106" s="75">
        <v>3.3044002959542005</v>
      </c>
      <c r="I106" s="75">
        <v>329.93940029595427</v>
      </c>
      <c r="J106" s="75">
        <v>325.66331308145067</v>
      </c>
      <c r="K106" s="75">
        <v>12.321</v>
      </c>
      <c r="L106" s="75">
        <v>0.1246452953494013</v>
      </c>
      <c r="M106" s="75">
        <v>12.445645295349401</v>
      </c>
      <c r="N106" s="75">
        <v>12.284346994279709</v>
      </c>
      <c r="O106" s="75">
        <v>101.54100000000001</v>
      </c>
      <c r="P106" s="75">
        <v>1.0272386928880415</v>
      </c>
      <c r="Q106" s="75">
        <v>102.56823869288806</v>
      </c>
      <c r="R106" s="75">
        <v>101.23893175441572</v>
      </c>
      <c r="S106" s="75">
        <v>1.8490000000000002</v>
      </c>
      <c r="T106" s="75">
        <v>1.8705393320432029E-2</v>
      </c>
      <c r="U106" s="75">
        <v>1.8677053933204322</v>
      </c>
      <c r="V106" s="75">
        <v>1.8434995205278129</v>
      </c>
      <c r="W106" s="75">
        <v>442.34600000000006</v>
      </c>
      <c r="X106" s="75">
        <v>4.4749896775120757</v>
      </c>
      <c r="Y106" s="75">
        <v>446.8209896775121</v>
      </c>
      <c r="Z106" s="75">
        <v>441.0300913506739</v>
      </c>
      <c r="AA106" s="59"/>
      <c r="AB106" s="75">
        <v>99.580999999999989</v>
      </c>
      <c r="AC106" s="75">
        <v>1.0074103689788758</v>
      </c>
      <c r="AD106" s="75">
        <v>100.58841036897887</v>
      </c>
      <c r="AE106" s="75">
        <v>99.284762441146626</v>
      </c>
      <c r="AF106" s="75">
        <v>2.2809999999999975</v>
      </c>
      <c r="AG106" s="75">
        <v>2.3075717773880698E-2</v>
      </c>
      <c r="AH106" s="75">
        <v>2.3040757177738782</v>
      </c>
      <c r="AI106" s="75">
        <v>2.2742143895748708</v>
      </c>
      <c r="AJ106" s="75">
        <v>14.712</v>
      </c>
      <c r="AK106" s="75">
        <v>0.14883382722022498</v>
      </c>
      <c r="AL106" s="75">
        <v>14.860833827220224</v>
      </c>
      <c r="AM106" s="75">
        <v>14.668234151436009</v>
      </c>
      <c r="AN106" s="75">
        <v>9.0100000000000016</v>
      </c>
      <c r="AO106" s="75">
        <v>9.1149591031418398E-2</v>
      </c>
      <c r="AP106" s="75">
        <v>9.1011495910314206</v>
      </c>
      <c r="AQ106" s="75">
        <v>8.9831966900787439</v>
      </c>
      <c r="AR106" s="75">
        <v>125.58399999999999</v>
      </c>
      <c r="AS106" s="75">
        <v>1.2704695050043999</v>
      </c>
      <c r="AT106" s="75">
        <v>126.85446950500439</v>
      </c>
      <c r="AU106" s="75">
        <v>125.21040767223624</v>
      </c>
    </row>
    <row r="107" spans="1:47" ht="13" x14ac:dyDescent="0.3">
      <c r="A107" s="63">
        <v>45662</v>
      </c>
      <c r="B107" s="60">
        <v>8</v>
      </c>
      <c r="C107" s="60" t="s">
        <v>3</v>
      </c>
      <c r="D107" s="61">
        <v>-0.50135799999999997</v>
      </c>
      <c r="E107" s="59">
        <v>1.1624750999999999E-2</v>
      </c>
      <c r="F107" s="59"/>
      <c r="G107" s="75">
        <v>343.08199999999994</v>
      </c>
      <c r="H107" s="75">
        <v>5.0666690857749224</v>
      </c>
      <c r="I107" s="75">
        <v>348.14866908577488</v>
      </c>
      <c r="J107" s="75">
        <v>344.10152749667134</v>
      </c>
      <c r="K107" s="75">
        <v>12.941000000000001</v>
      </c>
      <c r="L107" s="75">
        <v>0.19111397461543678</v>
      </c>
      <c r="M107" s="75">
        <v>13.132113974615438</v>
      </c>
      <c r="N107" s="75">
        <v>12.979456419556913</v>
      </c>
      <c r="O107" s="75">
        <v>105.42400000000001</v>
      </c>
      <c r="P107" s="75">
        <v>1.5569121134269228</v>
      </c>
      <c r="Q107" s="75">
        <v>106.98091211342692</v>
      </c>
      <c r="R107" s="75">
        <v>105.73728564835545</v>
      </c>
      <c r="S107" s="75">
        <v>0.27</v>
      </c>
      <c r="T107" s="75">
        <v>3.9873868438426658E-3</v>
      </c>
      <c r="U107" s="75">
        <v>0.27398738684384266</v>
      </c>
      <c r="V107" s="75">
        <v>0.27080235169464228</v>
      </c>
      <c r="W107" s="75">
        <v>461.71699999999987</v>
      </c>
      <c r="X107" s="75">
        <v>6.8186825606611245</v>
      </c>
      <c r="Y107" s="75">
        <v>468.53568256066109</v>
      </c>
      <c r="Z107" s="75">
        <v>463.08907191627839</v>
      </c>
      <c r="AA107" s="59"/>
      <c r="AB107" s="75">
        <v>105.19300000000001</v>
      </c>
      <c r="AC107" s="75">
        <v>1.5535006824605242</v>
      </c>
      <c r="AD107" s="75">
        <v>106.74650068246054</v>
      </c>
      <c r="AE107" s="75">
        <v>105.5055991919056</v>
      </c>
      <c r="AF107" s="75">
        <v>2.416999999999998</v>
      </c>
      <c r="AG107" s="75">
        <v>3.5694496302102641E-2</v>
      </c>
      <c r="AH107" s="75">
        <v>2.4526944963021009</v>
      </c>
      <c r="AI107" s="75">
        <v>2.4241825335035183</v>
      </c>
      <c r="AJ107" s="75">
        <v>15.317999999999996</v>
      </c>
      <c r="AK107" s="75">
        <v>0.22621774694067381</v>
      </c>
      <c r="AL107" s="75">
        <v>15.544217746940669</v>
      </c>
      <c r="AM107" s="75">
        <v>15.363520086142701</v>
      </c>
      <c r="AN107" s="75">
        <v>1.3380000000000001</v>
      </c>
      <c r="AO107" s="75">
        <v>1.9759717026153655E-2</v>
      </c>
      <c r="AP107" s="75">
        <v>1.3577597170261537</v>
      </c>
      <c r="AQ107" s="75">
        <v>1.3419760983978941</v>
      </c>
      <c r="AR107" s="75">
        <v>124.26600000000001</v>
      </c>
      <c r="AS107" s="75">
        <v>1.8351726427294544</v>
      </c>
      <c r="AT107" s="75">
        <v>126.10117264272947</v>
      </c>
      <c r="AU107" s="75">
        <v>124.63527790994971</v>
      </c>
    </row>
    <row r="108" spans="1:47" ht="13" x14ac:dyDescent="0.3">
      <c r="A108" s="63">
        <v>45662</v>
      </c>
      <c r="B108" s="60">
        <v>9</v>
      </c>
      <c r="C108" s="60" t="s">
        <v>3</v>
      </c>
      <c r="D108" s="61">
        <v>22.657253999999998</v>
      </c>
      <c r="E108" s="59">
        <v>1.0264771000000001E-2</v>
      </c>
      <c r="F108" s="59"/>
      <c r="G108" s="75">
        <v>363.95600000000002</v>
      </c>
      <c r="H108" s="75">
        <v>2.4724105123964581</v>
      </c>
      <c r="I108" s="75">
        <v>366.42841051239645</v>
      </c>
      <c r="J108" s="75">
        <v>362.6671067905927</v>
      </c>
      <c r="K108" s="75">
        <v>13.298</v>
      </c>
      <c r="L108" s="75">
        <v>9.0335411406455998E-2</v>
      </c>
      <c r="M108" s="75">
        <v>13.388335411406455</v>
      </c>
      <c r="N108" s="75">
        <v>13.250907214337177</v>
      </c>
      <c r="O108" s="75">
        <v>108.37299999999999</v>
      </c>
      <c r="P108" s="75">
        <v>0.73619488196359262</v>
      </c>
      <c r="Q108" s="75">
        <v>109.10919488196359</v>
      </c>
      <c r="R108" s="75">
        <v>107.98921398250586</v>
      </c>
      <c r="S108" s="75">
        <v>1E-3</v>
      </c>
      <c r="T108" s="75">
        <v>6.7931577234513471E-6</v>
      </c>
      <c r="U108" s="75">
        <v>1.0067931577234515E-3</v>
      </c>
      <c r="V108" s="75">
        <v>9.9645865651505324E-4</v>
      </c>
      <c r="W108" s="75">
        <v>485.62799999999999</v>
      </c>
      <c r="X108" s="75">
        <v>3.2989475989242303</v>
      </c>
      <c r="Y108" s="75">
        <v>488.92694759892419</v>
      </c>
      <c r="Z108" s="75">
        <v>483.90822444609228</v>
      </c>
      <c r="AA108" s="59"/>
      <c r="AB108" s="75">
        <v>111.92600000000003</v>
      </c>
      <c r="AC108" s="75">
        <v>0.76033097135501571</v>
      </c>
      <c r="AD108" s="75">
        <v>112.68633097135505</v>
      </c>
      <c r="AE108" s="75">
        <v>111.52963158910389</v>
      </c>
      <c r="AF108" s="75">
        <v>2.4749999999999974</v>
      </c>
      <c r="AG108" s="75">
        <v>1.6813065365542067E-2</v>
      </c>
      <c r="AH108" s="75">
        <v>2.4918130653655397</v>
      </c>
      <c r="AI108" s="75">
        <v>2.4662351748747544</v>
      </c>
      <c r="AJ108" s="75">
        <v>15.848999999999998</v>
      </c>
      <c r="AK108" s="75">
        <v>0.10766475675898038</v>
      </c>
      <c r="AL108" s="75">
        <v>15.956664756758979</v>
      </c>
      <c r="AM108" s="75">
        <v>15.792873247107078</v>
      </c>
      <c r="AN108" s="75">
        <v>8.0000000000000002E-3</v>
      </c>
      <c r="AO108" s="75">
        <v>5.4345261787610777E-5</v>
      </c>
      <c r="AP108" s="75">
        <v>8.0543452617876116E-3</v>
      </c>
      <c r="AQ108" s="75">
        <v>7.9716692521204259E-3</v>
      </c>
      <c r="AR108" s="75">
        <v>130.25800000000004</v>
      </c>
      <c r="AS108" s="75">
        <v>0.88486313874132572</v>
      </c>
      <c r="AT108" s="75">
        <v>131.14286313874135</v>
      </c>
      <c r="AU108" s="75">
        <v>129.79671168033784</v>
      </c>
    </row>
    <row r="109" spans="1:47" ht="13" x14ac:dyDescent="0.3">
      <c r="A109" s="63">
        <v>45662</v>
      </c>
      <c r="B109" s="60">
        <v>10</v>
      </c>
      <c r="C109" s="60" t="s">
        <v>3</v>
      </c>
      <c r="D109" s="61">
        <v>30.296465000000001</v>
      </c>
      <c r="E109" s="59">
        <v>1.0402419E-2</v>
      </c>
      <c r="F109" s="59"/>
      <c r="G109" s="75">
        <v>377.14499999999998</v>
      </c>
      <c r="H109" s="75">
        <v>2.5421104275332302</v>
      </c>
      <c r="I109" s="75">
        <v>379.68711042753318</v>
      </c>
      <c r="J109" s="75">
        <v>375.73744601596667</v>
      </c>
      <c r="K109" s="75">
        <v>12.994999999999999</v>
      </c>
      <c r="L109" s="75">
        <v>8.7591576199589877E-2</v>
      </c>
      <c r="M109" s="75">
        <v>13.082591576199588</v>
      </c>
      <c r="N109" s="75">
        <v>12.94650097701809</v>
      </c>
      <c r="O109" s="75">
        <v>105.41199999999999</v>
      </c>
      <c r="P109" s="75">
        <v>0.71051967913437231</v>
      </c>
      <c r="Q109" s="75">
        <v>106.12251967913437</v>
      </c>
      <c r="R109" s="75">
        <v>105.01858876409626</v>
      </c>
      <c r="S109" s="75">
        <v>1E-3</v>
      </c>
      <c r="T109" s="75">
        <v>6.740406017667556E-6</v>
      </c>
      <c r="U109" s="75">
        <v>1.0067404060176675E-3</v>
      </c>
      <c r="V109" s="75">
        <v>9.9626787049004149E-4</v>
      </c>
      <c r="W109" s="75">
        <v>495.55299999999994</v>
      </c>
      <c r="X109" s="75">
        <v>3.3402284232732105</v>
      </c>
      <c r="Y109" s="75">
        <v>498.89322842327317</v>
      </c>
      <c r="Z109" s="75">
        <v>493.70353202495153</v>
      </c>
      <c r="AA109" s="59"/>
      <c r="AB109" s="75">
        <v>115.56400000000014</v>
      </c>
      <c r="AC109" s="75">
        <v>0.77894828102573432</v>
      </c>
      <c r="AD109" s="75">
        <v>116.34294828102587</v>
      </c>
      <c r="AE109" s="75">
        <v>115.13270018531131</v>
      </c>
      <c r="AF109" s="75">
        <v>2.3939999999999979</v>
      </c>
      <c r="AG109" s="75">
        <v>1.6136532006296112E-2</v>
      </c>
      <c r="AH109" s="75">
        <v>2.4101365320062942</v>
      </c>
      <c r="AI109" s="75">
        <v>2.3850652819531577</v>
      </c>
      <c r="AJ109" s="75">
        <v>15.246999999999995</v>
      </c>
      <c r="AK109" s="75">
        <v>0.10277097055137717</v>
      </c>
      <c r="AL109" s="75">
        <v>15.349770970551372</v>
      </c>
      <c r="AM109" s="75">
        <v>15.190096221361658</v>
      </c>
      <c r="AN109" s="75">
        <v>0</v>
      </c>
      <c r="AO109" s="75">
        <v>0</v>
      </c>
      <c r="AP109" s="75">
        <v>0</v>
      </c>
      <c r="AQ109" s="75">
        <v>0</v>
      </c>
      <c r="AR109" s="75">
        <v>133.20500000000013</v>
      </c>
      <c r="AS109" s="75">
        <v>0.89785578358340767</v>
      </c>
      <c r="AT109" s="75">
        <v>134.10285578358352</v>
      </c>
      <c r="AU109" s="75">
        <v>132.70786168862614</v>
      </c>
    </row>
    <row r="110" spans="1:47" ht="13" x14ac:dyDescent="0.3">
      <c r="A110" s="63">
        <v>45662</v>
      </c>
      <c r="B110" s="60">
        <v>11</v>
      </c>
      <c r="C110" s="60" t="s">
        <v>3</v>
      </c>
      <c r="D110" s="61">
        <v>31.142714999999999</v>
      </c>
      <c r="E110" s="59">
        <v>1.019016E-2</v>
      </c>
      <c r="F110" s="59"/>
      <c r="G110" s="75">
        <v>383.79699999999991</v>
      </c>
      <c r="H110" s="75">
        <v>2.7216619084448874</v>
      </c>
      <c r="I110" s="75">
        <v>386.51866190844481</v>
      </c>
      <c r="J110" s="75">
        <v>382.57997490061189</v>
      </c>
      <c r="K110" s="75">
        <v>12.445999999999998</v>
      </c>
      <c r="L110" s="75">
        <v>8.82596896601721E-2</v>
      </c>
      <c r="M110" s="75">
        <v>12.534259689660169</v>
      </c>
      <c r="N110" s="75">
        <v>12.406533577940982</v>
      </c>
      <c r="O110" s="75">
        <v>100.64000000000001</v>
      </c>
      <c r="P110" s="75">
        <v>0.71367950887029752</v>
      </c>
      <c r="Q110" s="75">
        <v>101.35367950887031</v>
      </c>
      <c r="R110" s="75">
        <v>100.32086929808621</v>
      </c>
      <c r="S110" s="75">
        <v>1E-3</v>
      </c>
      <c r="T110" s="75">
        <v>7.0914100642915086E-6</v>
      </c>
      <c r="U110" s="75">
        <v>1.0070914100642914E-3</v>
      </c>
      <c r="V110" s="75">
        <v>9.9682898746111066E-4</v>
      </c>
      <c r="W110" s="75">
        <v>496.8839999999999</v>
      </c>
      <c r="X110" s="75">
        <v>3.5236081983854213</v>
      </c>
      <c r="Y110" s="75">
        <v>500.40760819838539</v>
      </c>
      <c r="Z110" s="75">
        <v>495.30837460562657</v>
      </c>
      <c r="AA110" s="59"/>
      <c r="AB110" s="75">
        <v>116.79000000000006</v>
      </c>
      <c r="AC110" s="75">
        <v>0.82820578140860568</v>
      </c>
      <c r="AD110" s="75">
        <v>117.61820578140866</v>
      </c>
      <c r="AE110" s="75">
        <v>116.41965744558318</v>
      </c>
      <c r="AF110" s="75">
        <v>2.3349999999999982</v>
      </c>
      <c r="AG110" s="75">
        <v>1.655844250012066E-2</v>
      </c>
      <c r="AH110" s="75">
        <v>2.351558442500119</v>
      </c>
      <c r="AI110" s="75">
        <v>2.327595685721692</v>
      </c>
      <c r="AJ110" s="75">
        <v>14.506</v>
      </c>
      <c r="AK110" s="75">
        <v>0.10286799439261263</v>
      </c>
      <c r="AL110" s="75">
        <v>14.608867994392613</v>
      </c>
      <c r="AM110" s="75">
        <v>14.460001292110874</v>
      </c>
      <c r="AN110" s="75">
        <v>0</v>
      </c>
      <c r="AO110" s="75">
        <v>0</v>
      </c>
      <c r="AP110" s="75">
        <v>0</v>
      </c>
      <c r="AQ110" s="75">
        <v>0</v>
      </c>
      <c r="AR110" s="75">
        <v>133.63100000000006</v>
      </c>
      <c r="AS110" s="75">
        <v>0.94763221830133892</v>
      </c>
      <c r="AT110" s="75">
        <v>134.57863221830141</v>
      </c>
      <c r="AU110" s="75">
        <v>133.20725442341575</v>
      </c>
    </row>
    <row r="111" spans="1:47" ht="13" x14ac:dyDescent="0.3">
      <c r="A111" s="63">
        <v>45662</v>
      </c>
      <c r="B111" s="60">
        <v>12</v>
      </c>
      <c r="C111" s="60" t="s">
        <v>3</v>
      </c>
      <c r="D111" s="61">
        <v>30.503481000000001</v>
      </c>
      <c r="E111" s="59">
        <v>9.9767190000000002E-3</v>
      </c>
      <c r="F111" s="59"/>
      <c r="G111" s="75">
        <v>391.64100000000002</v>
      </c>
      <c r="H111" s="75">
        <v>2.570417732193266</v>
      </c>
      <c r="I111" s="75">
        <v>394.2114177321933</v>
      </c>
      <c r="J111" s="75">
        <v>390.27848119088759</v>
      </c>
      <c r="K111" s="75">
        <v>12.087999999999996</v>
      </c>
      <c r="L111" s="75">
        <v>7.9335946815456471E-2</v>
      </c>
      <c r="M111" s="75">
        <v>12.167335946815452</v>
      </c>
      <c r="N111" s="75">
        <v>12.045945855095477</v>
      </c>
      <c r="O111" s="75">
        <v>97.330999999999989</v>
      </c>
      <c r="P111" s="75">
        <v>0.6388027001567832</v>
      </c>
      <c r="Q111" s="75">
        <v>97.969802700156777</v>
      </c>
      <c r="R111" s="75">
        <v>96.992385508131875</v>
      </c>
      <c r="S111" s="75">
        <v>1E-3</v>
      </c>
      <c r="T111" s="75">
        <v>6.5631987769239333E-6</v>
      </c>
      <c r="U111" s="75">
        <v>1.006563198776924E-3</v>
      </c>
      <c r="V111" s="75">
        <v>9.9652100058698553E-4</v>
      </c>
      <c r="W111" s="75">
        <v>501.06100000000004</v>
      </c>
      <c r="X111" s="75">
        <v>3.2885629423642828</v>
      </c>
      <c r="Y111" s="75">
        <v>504.34956294236429</v>
      </c>
      <c r="Z111" s="75">
        <v>499.31780907511546</v>
      </c>
      <c r="AA111" s="59"/>
      <c r="AB111" s="75">
        <v>118.26799999999999</v>
      </c>
      <c r="AC111" s="75">
        <v>0.77621639294923961</v>
      </c>
      <c r="AD111" s="75">
        <v>119.04421639294922</v>
      </c>
      <c r="AE111" s="75">
        <v>117.85654569742158</v>
      </c>
      <c r="AF111" s="75">
        <v>2.2969999999999984</v>
      </c>
      <c r="AG111" s="75">
        <v>1.5075667590594262E-2</v>
      </c>
      <c r="AH111" s="75">
        <v>2.3120756675905927</v>
      </c>
      <c r="AI111" s="75">
        <v>2.2890087383483042</v>
      </c>
      <c r="AJ111" s="75">
        <v>13.950000000000001</v>
      </c>
      <c r="AK111" s="75">
        <v>9.1556622938088875E-2</v>
      </c>
      <c r="AL111" s="75">
        <v>14.04155662293809</v>
      </c>
      <c r="AM111" s="75">
        <v>13.901467958188448</v>
      </c>
      <c r="AN111" s="75">
        <v>0</v>
      </c>
      <c r="AO111" s="75">
        <v>0</v>
      </c>
      <c r="AP111" s="75">
        <v>0</v>
      </c>
      <c r="AQ111" s="75">
        <v>0</v>
      </c>
      <c r="AR111" s="75">
        <v>134.51499999999999</v>
      </c>
      <c r="AS111" s="75">
        <v>0.88284868347792278</v>
      </c>
      <c r="AT111" s="75">
        <v>135.39784868347792</v>
      </c>
      <c r="AU111" s="75">
        <v>134.04702239395834</v>
      </c>
    </row>
    <row r="112" spans="1:47" ht="13" x14ac:dyDescent="0.3">
      <c r="A112" s="63">
        <v>45662</v>
      </c>
      <c r="B112" s="60">
        <v>13</v>
      </c>
      <c r="C112" s="60" t="s">
        <v>3</v>
      </c>
      <c r="D112" s="61">
        <v>34.269094000000003</v>
      </c>
      <c r="E112" s="59">
        <v>9.9837720000000001E-3</v>
      </c>
      <c r="F112" s="59"/>
      <c r="G112" s="75">
        <v>401.75200000000001</v>
      </c>
      <c r="H112" s="75">
        <v>3.1419496400475775</v>
      </c>
      <c r="I112" s="75">
        <v>404.89394964004759</v>
      </c>
      <c r="J112" s="75">
        <v>400.85158076266185</v>
      </c>
      <c r="K112" s="75">
        <v>12.221</v>
      </c>
      <c r="L112" s="75">
        <v>9.5575794398089983E-2</v>
      </c>
      <c r="M112" s="75">
        <v>12.316575794398091</v>
      </c>
      <c r="N112" s="75">
        <v>12.193609909846101</v>
      </c>
      <c r="O112" s="75">
        <v>97.275999999999982</v>
      </c>
      <c r="P112" s="75">
        <v>0.76075861025027403</v>
      </c>
      <c r="Q112" s="75">
        <v>98.03675861025026</v>
      </c>
      <c r="R112" s="75">
        <v>97.057981964666482</v>
      </c>
      <c r="S112" s="75">
        <v>1E-3</v>
      </c>
      <c r="T112" s="75">
        <v>7.8206197854586355E-6</v>
      </c>
      <c r="U112" s="75">
        <v>1.0078206197854586E-3</v>
      </c>
      <c r="V112" s="75">
        <v>9.9775876850062193E-4</v>
      </c>
      <c r="W112" s="75">
        <v>511.25</v>
      </c>
      <c r="X112" s="75">
        <v>3.9982918653157271</v>
      </c>
      <c r="Y112" s="75">
        <v>515.24829186531565</v>
      </c>
      <c r="Z112" s="75">
        <v>510.10417039594296</v>
      </c>
      <c r="AA112" s="59"/>
      <c r="AB112" s="75">
        <v>121.76900000000005</v>
      </c>
      <c r="AC112" s="75">
        <v>0.95230905065551275</v>
      </c>
      <c r="AD112" s="75">
        <v>122.72130905065556</v>
      </c>
      <c r="AE112" s="75">
        <v>121.49608748155228</v>
      </c>
      <c r="AF112" s="75">
        <v>2.3279999999999981</v>
      </c>
      <c r="AG112" s="75">
        <v>1.8206402860547685E-2</v>
      </c>
      <c r="AH112" s="75">
        <v>2.3462064028605458</v>
      </c>
      <c r="AI112" s="75">
        <v>2.3227824130694459</v>
      </c>
      <c r="AJ112" s="75">
        <v>13.848000000000003</v>
      </c>
      <c r="AK112" s="75">
        <v>0.1082999427890312</v>
      </c>
      <c r="AL112" s="75">
        <v>13.956299942789034</v>
      </c>
      <c r="AM112" s="75">
        <v>13.816963426196615</v>
      </c>
      <c r="AN112" s="75">
        <v>0</v>
      </c>
      <c r="AO112" s="75">
        <v>0</v>
      </c>
      <c r="AP112" s="75">
        <v>0</v>
      </c>
      <c r="AQ112" s="75">
        <v>0</v>
      </c>
      <c r="AR112" s="75">
        <v>137.94500000000005</v>
      </c>
      <c r="AS112" s="75">
        <v>1.0788153963050915</v>
      </c>
      <c r="AT112" s="75">
        <v>139.02381539630514</v>
      </c>
      <c r="AU112" s="75">
        <v>137.63583332081834</v>
      </c>
    </row>
    <row r="113" spans="1:47" ht="13" x14ac:dyDescent="0.3">
      <c r="A113" s="63">
        <v>45662</v>
      </c>
      <c r="B113" s="60">
        <v>14</v>
      </c>
      <c r="C113" s="60" t="s">
        <v>3</v>
      </c>
      <c r="D113" s="61">
        <v>34.765112000000002</v>
      </c>
      <c r="E113" s="59">
        <v>1.0192635E-2</v>
      </c>
      <c r="F113" s="59"/>
      <c r="G113" s="75">
        <v>408.9079999999999</v>
      </c>
      <c r="H113" s="75">
        <v>2.6259719287583425</v>
      </c>
      <c r="I113" s="75">
        <v>411.53397192875826</v>
      </c>
      <c r="J113" s="75">
        <v>407.33935636278818</v>
      </c>
      <c r="K113" s="75">
        <v>12.404999999999998</v>
      </c>
      <c r="L113" s="75">
        <v>7.9663840708049827E-2</v>
      </c>
      <c r="M113" s="75">
        <v>12.484663840708047</v>
      </c>
      <c r="N113" s="75">
        <v>12.357412219082011</v>
      </c>
      <c r="O113" s="75">
        <v>97.13000000000001</v>
      </c>
      <c r="P113" s="75">
        <v>0.6237604875431586</v>
      </c>
      <c r="Q113" s="75">
        <v>97.753760487543161</v>
      </c>
      <c r="R113" s="75">
        <v>96.757392087016214</v>
      </c>
      <c r="S113" s="75">
        <v>1E-3</v>
      </c>
      <c r="T113" s="75">
        <v>6.4219138015356593E-6</v>
      </c>
      <c r="U113" s="75">
        <v>1.0064219138015357E-3</v>
      </c>
      <c r="V113" s="75">
        <v>9.9616382257815511E-4</v>
      </c>
      <c r="W113" s="75">
        <v>518.44399999999985</v>
      </c>
      <c r="X113" s="75">
        <v>3.3294026789233526</v>
      </c>
      <c r="Y113" s="75">
        <v>521.77340267892316</v>
      </c>
      <c r="Z113" s="75">
        <v>516.45515683270901</v>
      </c>
      <c r="AA113" s="59"/>
      <c r="AB113" s="75">
        <v>124.57600000000006</v>
      </c>
      <c r="AC113" s="75">
        <v>0.80001633374010672</v>
      </c>
      <c r="AD113" s="75">
        <v>125.37601633374017</v>
      </c>
      <c r="AE113" s="75">
        <v>124.09810436149631</v>
      </c>
      <c r="AF113" s="75">
        <v>2.3069999999999982</v>
      </c>
      <c r="AG113" s="75">
        <v>1.4815355140142754E-2</v>
      </c>
      <c r="AH113" s="75">
        <v>2.3218153551401408</v>
      </c>
      <c r="AI113" s="75">
        <v>2.2981499386878022</v>
      </c>
      <c r="AJ113" s="75">
        <v>13.833000000000004</v>
      </c>
      <c r="AK113" s="75">
        <v>8.883433361664278E-2</v>
      </c>
      <c r="AL113" s="75">
        <v>13.921834333616646</v>
      </c>
      <c r="AM113" s="75">
        <v>13.779934157723623</v>
      </c>
      <c r="AN113" s="75">
        <v>0</v>
      </c>
      <c r="AO113" s="75">
        <v>0</v>
      </c>
      <c r="AP113" s="75">
        <v>0</v>
      </c>
      <c r="AQ113" s="75">
        <v>0</v>
      </c>
      <c r="AR113" s="75">
        <v>140.71600000000007</v>
      </c>
      <c r="AS113" s="75">
        <v>0.90366602249689221</v>
      </c>
      <c r="AT113" s="75">
        <v>141.61966602249697</v>
      </c>
      <c r="AU113" s="75">
        <v>140.17618845790773</v>
      </c>
    </row>
    <row r="114" spans="1:47" ht="13" x14ac:dyDescent="0.3">
      <c r="A114" s="63">
        <v>45662</v>
      </c>
      <c r="B114" s="60">
        <v>15</v>
      </c>
      <c r="C114" s="60" t="s">
        <v>3</v>
      </c>
      <c r="D114" s="61">
        <v>39.486148</v>
      </c>
      <c r="E114" s="59">
        <v>1.0715980999999999E-2</v>
      </c>
      <c r="F114" s="59"/>
      <c r="G114" s="75">
        <v>410.57099999999997</v>
      </c>
      <c r="H114" s="75">
        <v>3.7698024801351537</v>
      </c>
      <c r="I114" s="75">
        <v>414.3408024801351</v>
      </c>
      <c r="J114" s="75">
        <v>409.90073431323322</v>
      </c>
      <c r="K114" s="75">
        <v>12.304999999999996</v>
      </c>
      <c r="L114" s="75">
        <v>0.11298269852976234</v>
      </c>
      <c r="M114" s="75">
        <v>12.417982698529759</v>
      </c>
      <c r="N114" s="75">
        <v>12.284911831873984</v>
      </c>
      <c r="O114" s="75">
        <v>95.325999999999993</v>
      </c>
      <c r="P114" s="75">
        <v>0.87526929866299286</v>
      </c>
      <c r="Q114" s="75">
        <v>96.201269298662993</v>
      </c>
      <c r="R114" s="75">
        <v>95.17037832468263</v>
      </c>
      <c r="S114" s="75">
        <v>1E-3</v>
      </c>
      <c r="T114" s="75">
        <v>9.1818527858400952E-6</v>
      </c>
      <c r="U114" s="75">
        <v>1.00918185278584E-3</v>
      </c>
      <c r="V114" s="75">
        <v>9.9836747922584217E-4</v>
      </c>
      <c r="W114" s="75">
        <v>518.20299999999997</v>
      </c>
      <c r="X114" s="75">
        <v>4.758063659180694</v>
      </c>
      <c r="Y114" s="75">
        <v>522.96106365918058</v>
      </c>
      <c r="Z114" s="75">
        <v>517.35702283726903</v>
      </c>
      <c r="AA114" s="59"/>
      <c r="AB114" s="75">
        <v>124.89300000000004</v>
      </c>
      <c r="AC114" s="75">
        <v>1.1467491399819274</v>
      </c>
      <c r="AD114" s="75">
        <v>126.03974913998196</v>
      </c>
      <c r="AE114" s="75">
        <v>124.68910958295315</v>
      </c>
      <c r="AF114" s="75">
        <v>2.2429999999999994</v>
      </c>
      <c r="AG114" s="75">
        <v>2.059489579863933E-2</v>
      </c>
      <c r="AH114" s="75">
        <v>2.2635948957986387</v>
      </c>
      <c r="AI114" s="75">
        <v>2.2393382559035633</v>
      </c>
      <c r="AJ114" s="75">
        <v>13.500999999999998</v>
      </c>
      <c r="AK114" s="75">
        <v>0.12396419446162711</v>
      </c>
      <c r="AL114" s="75">
        <v>13.624964194461624</v>
      </c>
      <c r="AM114" s="75">
        <v>13.478959337028092</v>
      </c>
      <c r="AN114" s="75">
        <v>0</v>
      </c>
      <c r="AO114" s="75">
        <v>0</v>
      </c>
      <c r="AP114" s="75">
        <v>0</v>
      </c>
      <c r="AQ114" s="75">
        <v>0</v>
      </c>
      <c r="AR114" s="75">
        <v>140.63700000000003</v>
      </c>
      <c r="AS114" s="75">
        <v>1.2913082302421939</v>
      </c>
      <c r="AT114" s="75">
        <v>141.92830823024224</v>
      </c>
      <c r="AU114" s="75">
        <v>140.4074071758848</v>
      </c>
    </row>
    <row r="115" spans="1:47" ht="13" x14ac:dyDescent="0.3">
      <c r="A115" s="63">
        <v>45662</v>
      </c>
      <c r="B115" s="60">
        <v>16</v>
      </c>
      <c r="C115" s="60" t="s">
        <v>3</v>
      </c>
      <c r="D115" s="61">
        <v>39.918025</v>
      </c>
      <c r="E115" s="59">
        <v>1.1005852999999999E-2</v>
      </c>
      <c r="F115" s="59"/>
      <c r="G115" s="75">
        <v>417.39399999999989</v>
      </c>
      <c r="H115" s="75">
        <v>3.4684227600004442</v>
      </c>
      <c r="I115" s="75">
        <v>420.86242276000036</v>
      </c>
      <c r="J115" s="75">
        <v>416.23047280187996</v>
      </c>
      <c r="K115" s="75">
        <v>12.375000000000002</v>
      </c>
      <c r="L115" s="75">
        <v>0.10283265129591108</v>
      </c>
      <c r="M115" s="75">
        <v>12.477832651295913</v>
      </c>
      <c r="N115" s="75">
        <v>12.34050345937715</v>
      </c>
      <c r="O115" s="75">
        <v>96.542999999999978</v>
      </c>
      <c r="P115" s="75">
        <v>0.80224425487362749</v>
      </c>
      <c r="Q115" s="75">
        <v>97.345244254873606</v>
      </c>
      <c r="R115" s="75">
        <v>96.273876806355375</v>
      </c>
      <c r="S115" s="75">
        <v>1E-3</v>
      </c>
      <c r="T115" s="75">
        <v>8.3097091956291784E-6</v>
      </c>
      <c r="U115" s="75">
        <v>1.0083097091956293E-3</v>
      </c>
      <c r="V115" s="75">
        <v>9.9721240075774939E-4</v>
      </c>
      <c r="W115" s="75">
        <v>526.31299999999987</v>
      </c>
      <c r="X115" s="75">
        <v>4.3735079758791784</v>
      </c>
      <c r="Y115" s="75">
        <v>530.68650797587907</v>
      </c>
      <c r="Z115" s="75">
        <v>524.84585028001322</v>
      </c>
      <c r="AA115" s="59"/>
      <c r="AB115" s="75">
        <v>127.32199999999999</v>
      </c>
      <c r="AC115" s="75">
        <v>1.0580087942058982</v>
      </c>
      <c r="AD115" s="75">
        <v>128.38000879420588</v>
      </c>
      <c r="AE115" s="75">
        <v>126.96707728927814</v>
      </c>
      <c r="AF115" s="75">
        <v>2.2919999999999989</v>
      </c>
      <c r="AG115" s="75">
        <v>1.9045853476382067E-2</v>
      </c>
      <c r="AH115" s="75">
        <v>2.3110458534763811</v>
      </c>
      <c r="AI115" s="75">
        <v>2.2856108225367606</v>
      </c>
      <c r="AJ115" s="75">
        <v>13.577000000000005</v>
      </c>
      <c r="AK115" s="75">
        <v>0.11282092174905739</v>
      </c>
      <c r="AL115" s="75">
        <v>13.689820921749062</v>
      </c>
      <c r="AM115" s="75">
        <v>13.539152765087968</v>
      </c>
      <c r="AN115" s="75">
        <v>0</v>
      </c>
      <c r="AO115" s="75">
        <v>0</v>
      </c>
      <c r="AP115" s="75">
        <v>0</v>
      </c>
      <c r="AQ115" s="75">
        <v>0</v>
      </c>
      <c r="AR115" s="75">
        <v>143.19099999999997</v>
      </c>
      <c r="AS115" s="75">
        <v>1.1898755694313377</v>
      </c>
      <c r="AT115" s="75">
        <v>144.38087556943131</v>
      </c>
      <c r="AU115" s="75">
        <v>142.79184087690288</v>
      </c>
    </row>
    <row r="116" spans="1:47" ht="13" x14ac:dyDescent="0.3">
      <c r="A116" s="63">
        <v>45662</v>
      </c>
      <c r="B116" s="60">
        <v>17</v>
      </c>
      <c r="C116" s="60" t="s">
        <v>3</v>
      </c>
      <c r="D116" s="61">
        <v>40.003763999999997</v>
      </c>
      <c r="E116" s="59">
        <v>1.1190332000000001E-2</v>
      </c>
      <c r="F116" s="59"/>
      <c r="G116" s="75">
        <v>436.59100000000007</v>
      </c>
      <c r="H116" s="75">
        <v>4.3977299070523586</v>
      </c>
      <c r="I116" s="75">
        <v>440.9887299070524</v>
      </c>
      <c r="J116" s="75">
        <v>436.05391961113418</v>
      </c>
      <c r="K116" s="75">
        <v>12.956999999999999</v>
      </c>
      <c r="L116" s="75">
        <v>0.13051434043687887</v>
      </c>
      <c r="M116" s="75">
        <v>13.087514340436877</v>
      </c>
      <c r="N116" s="75">
        <v>12.941060709912628</v>
      </c>
      <c r="O116" s="75">
        <v>99.378999999999991</v>
      </c>
      <c r="P116" s="75">
        <v>1.0010330044205129</v>
      </c>
      <c r="Q116" s="75">
        <v>100.3800330044205</v>
      </c>
      <c r="R116" s="75">
        <v>99.256747108930071</v>
      </c>
      <c r="S116" s="75">
        <v>1E-3</v>
      </c>
      <c r="T116" s="75">
        <v>1.007288264543327E-5</v>
      </c>
      <c r="U116" s="75">
        <v>1.0100728826454332E-3</v>
      </c>
      <c r="V116" s="75">
        <v>9.9876983174443379E-4</v>
      </c>
      <c r="W116" s="75">
        <v>548.928</v>
      </c>
      <c r="X116" s="75">
        <v>5.5292873247923957</v>
      </c>
      <c r="Y116" s="75">
        <v>554.45728732479245</v>
      </c>
      <c r="Z116" s="75">
        <v>548.25272619980865</v>
      </c>
      <c r="AA116" s="59"/>
      <c r="AB116" s="75">
        <v>133.94199999999998</v>
      </c>
      <c r="AC116" s="75">
        <v>1.349182047294623</v>
      </c>
      <c r="AD116" s="75">
        <v>135.2911820472946</v>
      </c>
      <c r="AE116" s="75">
        <v>133.77722880351294</v>
      </c>
      <c r="AF116" s="75">
        <v>2.4439999999999991</v>
      </c>
      <c r="AG116" s="75">
        <v>2.4618125185438905E-2</v>
      </c>
      <c r="AH116" s="75">
        <v>2.4686181251854378</v>
      </c>
      <c r="AI116" s="75">
        <v>2.4409934687833954</v>
      </c>
      <c r="AJ116" s="75">
        <v>14.104999999999992</v>
      </c>
      <c r="AK116" s="75">
        <v>0.14207800971383622</v>
      </c>
      <c r="AL116" s="75">
        <v>14.247078009713828</v>
      </c>
      <c r="AM116" s="75">
        <v>14.087648476755232</v>
      </c>
      <c r="AN116" s="75">
        <v>0.01</v>
      </c>
      <c r="AO116" s="75">
        <v>1.0072882645433271E-4</v>
      </c>
      <c r="AP116" s="75">
        <v>1.0100728826454334E-2</v>
      </c>
      <c r="AQ116" s="75">
        <v>9.9876983174443396E-3</v>
      </c>
      <c r="AR116" s="75">
        <v>150.50099999999995</v>
      </c>
      <c r="AS116" s="75">
        <v>1.5159789110203523</v>
      </c>
      <c r="AT116" s="75">
        <v>152.01697891102029</v>
      </c>
      <c r="AU116" s="75">
        <v>150.31585844736901</v>
      </c>
    </row>
    <row r="117" spans="1:47" ht="13" x14ac:dyDescent="0.3">
      <c r="A117" s="63">
        <v>45662</v>
      </c>
      <c r="B117" s="60">
        <v>18</v>
      </c>
      <c r="C117" s="60" t="s">
        <v>3</v>
      </c>
      <c r="D117" s="61">
        <v>56.762363999999998</v>
      </c>
      <c r="E117" s="59">
        <v>1.1037102999999999E-2</v>
      </c>
      <c r="F117" s="59"/>
      <c r="G117" s="75">
        <v>468.83899999999994</v>
      </c>
      <c r="H117" s="75">
        <v>4.7889538659722142</v>
      </c>
      <c r="I117" s="75">
        <v>473.62795386597213</v>
      </c>
      <c r="J117" s="75">
        <v>468.40047335547411</v>
      </c>
      <c r="K117" s="75">
        <v>13.891999999999999</v>
      </c>
      <c r="L117" s="75">
        <v>0.14189977178964636</v>
      </c>
      <c r="M117" s="75">
        <v>14.033899771789645</v>
      </c>
      <c r="N117" s="75">
        <v>13.879006174516727</v>
      </c>
      <c r="O117" s="75">
        <v>102.98899999999999</v>
      </c>
      <c r="P117" s="75">
        <v>1.0519806793005964</v>
      </c>
      <c r="Q117" s="75">
        <v>104.04098067930059</v>
      </c>
      <c r="R117" s="75">
        <v>102.89266965932214</v>
      </c>
      <c r="S117" s="75">
        <v>0.88300000000000001</v>
      </c>
      <c r="T117" s="75">
        <v>9.0193995458002964E-3</v>
      </c>
      <c r="U117" s="75">
        <v>0.89201939954580034</v>
      </c>
      <c r="V117" s="75">
        <v>0.8821740895550152</v>
      </c>
      <c r="W117" s="75">
        <v>586.60299999999995</v>
      </c>
      <c r="X117" s="75">
        <v>5.9918537166082571</v>
      </c>
      <c r="Y117" s="75">
        <v>592.59485371660821</v>
      </c>
      <c r="Z117" s="75">
        <v>586.05432327886808</v>
      </c>
      <c r="AA117" s="59"/>
      <c r="AB117" s="75">
        <v>144.79799999999997</v>
      </c>
      <c r="AC117" s="75">
        <v>1.4790385225739424</v>
      </c>
      <c r="AD117" s="75">
        <v>146.27703852257392</v>
      </c>
      <c r="AE117" s="75">
        <v>144.66256378186529</v>
      </c>
      <c r="AF117" s="75">
        <v>2.5909999999999989</v>
      </c>
      <c r="AG117" s="75">
        <v>2.6465757897133138E-2</v>
      </c>
      <c r="AH117" s="75">
        <v>2.6174657578971319</v>
      </c>
      <c r="AI117" s="75">
        <v>2.5885765187282481</v>
      </c>
      <c r="AJ117" s="75">
        <v>14.633000000000003</v>
      </c>
      <c r="AK117" s="75">
        <v>0.14946871297134287</v>
      </c>
      <c r="AL117" s="75">
        <v>14.782468712971346</v>
      </c>
      <c r="AM117" s="75">
        <v>14.619313083192003</v>
      </c>
      <c r="AN117" s="75">
        <v>4.3330000000000002</v>
      </c>
      <c r="AO117" s="75">
        <v>4.4259409096209165E-2</v>
      </c>
      <c r="AP117" s="75">
        <v>4.3772594090962089</v>
      </c>
      <c r="AQ117" s="75">
        <v>4.3289471461402949</v>
      </c>
      <c r="AR117" s="75">
        <v>166.35499999999999</v>
      </c>
      <c r="AS117" s="75">
        <v>1.6992324025386276</v>
      </c>
      <c r="AT117" s="75">
        <v>168.05423240253859</v>
      </c>
      <c r="AU117" s="75">
        <v>166.19940052992584</v>
      </c>
    </row>
    <row r="118" spans="1:47" ht="13" x14ac:dyDescent="0.3">
      <c r="A118" s="63">
        <v>45662</v>
      </c>
      <c r="B118" s="60">
        <v>19</v>
      </c>
      <c r="C118" s="60" t="s">
        <v>3</v>
      </c>
      <c r="D118" s="61">
        <v>44.294969999999999</v>
      </c>
      <c r="E118" s="59">
        <v>1.1243547E-2</v>
      </c>
      <c r="F118" s="59"/>
      <c r="G118" s="75">
        <v>475.63299999999992</v>
      </c>
      <c r="H118" s="75">
        <v>5.1013528999189672</v>
      </c>
      <c r="I118" s="75">
        <v>480.73435289991892</v>
      </c>
      <c r="J118" s="75">
        <v>475.32919360857409</v>
      </c>
      <c r="K118" s="75">
        <v>14.022999999999998</v>
      </c>
      <c r="L118" s="75">
        <v>0.15040224651267611</v>
      </c>
      <c r="M118" s="75">
        <v>14.173402246512675</v>
      </c>
      <c r="N118" s="75">
        <v>14.014042932204104</v>
      </c>
      <c r="O118" s="75">
        <v>103.142</v>
      </c>
      <c r="P118" s="75">
        <v>1.1062389296021138</v>
      </c>
      <c r="Q118" s="75">
        <v>104.24823892960211</v>
      </c>
      <c r="R118" s="75">
        <v>103.07611895552991</v>
      </c>
      <c r="S118" s="75">
        <v>0.96100000000000008</v>
      </c>
      <c r="T118" s="75">
        <v>1.0307106817277456E-2</v>
      </c>
      <c r="U118" s="75">
        <v>0.9713071068172775</v>
      </c>
      <c r="V118" s="75">
        <v>0.96038616971034341</v>
      </c>
      <c r="W118" s="75">
        <v>593.75900000000001</v>
      </c>
      <c r="X118" s="75">
        <v>6.3683011828510345</v>
      </c>
      <c r="Y118" s="75">
        <v>600.12730118285094</v>
      </c>
      <c r="Z118" s="75">
        <v>593.37974166601839</v>
      </c>
      <c r="AA118" s="59"/>
      <c r="AB118" s="75">
        <v>146.21000000000006</v>
      </c>
      <c r="AC118" s="75">
        <v>1.568160341055294</v>
      </c>
      <c r="AD118" s="75">
        <v>147.77816034105535</v>
      </c>
      <c r="AE118" s="75">
        <v>146.11660964968718</v>
      </c>
      <c r="AF118" s="75">
        <v>2.6629999999999985</v>
      </c>
      <c r="AG118" s="75">
        <v>2.8561733043090377E-2</v>
      </c>
      <c r="AH118" s="75">
        <v>2.691561733043089</v>
      </c>
      <c r="AI118" s="75">
        <v>2.6612990321942176</v>
      </c>
      <c r="AJ118" s="75">
        <v>14.645999999999994</v>
      </c>
      <c r="AK118" s="75">
        <v>0.15708416903834085</v>
      </c>
      <c r="AL118" s="75">
        <v>14.803084169038334</v>
      </c>
      <c r="AM118" s="75">
        <v>14.636644996438795</v>
      </c>
      <c r="AN118" s="75">
        <v>4.6929999999999996</v>
      </c>
      <c r="AO118" s="75">
        <v>5.0334289587391362E-2</v>
      </c>
      <c r="AP118" s="75">
        <v>4.7433342895873913</v>
      </c>
      <c r="AQ118" s="75">
        <v>4.6900023875657038</v>
      </c>
      <c r="AR118" s="75">
        <v>168.21200000000007</v>
      </c>
      <c r="AS118" s="75">
        <v>1.8041405327241165</v>
      </c>
      <c r="AT118" s="75">
        <v>170.01614053272417</v>
      </c>
      <c r="AU118" s="75">
        <v>168.1045560658859</v>
      </c>
    </row>
    <row r="119" spans="1:47" ht="13" x14ac:dyDescent="0.3">
      <c r="A119" s="63">
        <v>45662</v>
      </c>
      <c r="B119" s="60">
        <v>20</v>
      </c>
      <c r="C119" s="60" t="s">
        <v>3</v>
      </c>
      <c r="D119" s="61">
        <v>39.080905000000001</v>
      </c>
      <c r="E119" s="59">
        <v>1.11588E-2</v>
      </c>
      <c r="F119" s="59"/>
      <c r="G119" s="75">
        <v>468.79299999999989</v>
      </c>
      <c r="H119" s="75">
        <v>3.3608082463575899</v>
      </c>
      <c r="I119" s="75">
        <v>472.15380824635747</v>
      </c>
      <c r="J119" s="75">
        <v>466.88513833089803</v>
      </c>
      <c r="K119" s="75">
        <v>13.991999999999999</v>
      </c>
      <c r="L119" s="75">
        <v>0.10030958009832786</v>
      </c>
      <c r="M119" s="75">
        <v>14.092309580098327</v>
      </c>
      <c r="N119" s="75">
        <v>13.935056315955926</v>
      </c>
      <c r="O119" s="75">
        <v>102.06899999999999</v>
      </c>
      <c r="P119" s="75">
        <v>0.73173946048143401</v>
      </c>
      <c r="Q119" s="75">
        <v>102.80073946048142</v>
      </c>
      <c r="R119" s="75">
        <v>101.6536065689898</v>
      </c>
      <c r="S119" s="75">
        <v>1.849</v>
      </c>
      <c r="T119" s="75">
        <v>1.325560417394284E-2</v>
      </c>
      <c r="U119" s="75">
        <v>1.8622556041739429</v>
      </c>
      <c r="V119" s="75">
        <v>1.8414750663380866</v>
      </c>
      <c r="W119" s="75">
        <v>586.70299999999997</v>
      </c>
      <c r="X119" s="75">
        <v>4.206112891111295</v>
      </c>
      <c r="Y119" s="75">
        <v>590.90911289111114</v>
      </c>
      <c r="Z119" s="75">
        <v>584.3152762821818</v>
      </c>
      <c r="AA119" s="59"/>
      <c r="AB119" s="75">
        <v>143.96899999999997</v>
      </c>
      <c r="AC119" s="75">
        <v>1.032123351713562</v>
      </c>
      <c r="AD119" s="75">
        <v>145.00112335171352</v>
      </c>
      <c r="AE119" s="75">
        <v>143.3830848164564</v>
      </c>
      <c r="AF119" s="75">
        <v>2.6079999999999983</v>
      </c>
      <c r="AG119" s="75">
        <v>1.8696925735880422E-2</v>
      </c>
      <c r="AH119" s="75">
        <v>2.6266969257358785</v>
      </c>
      <c r="AI119" s="75">
        <v>2.5973861400809768</v>
      </c>
      <c r="AJ119" s="75">
        <v>14.401000000000003</v>
      </c>
      <c r="AK119" s="75">
        <v>0.10324172834448397</v>
      </c>
      <c r="AL119" s="75">
        <v>14.504241728344487</v>
      </c>
      <c r="AM119" s="75">
        <v>14.342391795746236</v>
      </c>
      <c r="AN119" s="75">
        <v>9.01</v>
      </c>
      <c r="AO119" s="75">
        <v>6.459329021483233E-2</v>
      </c>
      <c r="AP119" s="75">
        <v>9.0745932902148319</v>
      </c>
      <c r="AQ119" s="75">
        <v>8.973331718607982</v>
      </c>
      <c r="AR119" s="75">
        <v>169.98799999999997</v>
      </c>
      <c r="AS119" s="75">
        <v>1.2186552960087587</v>
      </c>
      <c r="AT119" s="75">
        <v>171.20665529600871</v>
      </c>
      <c r="AU119" s="75">
        <v>169.29619447089161</v>
      </c>
    </row>
    <row r="120" spans="1:47" ht="13" x14ac:dyDescent="0.3">
      <c r="A120" s="63">
        <v>45662</v>
      </c>
      <c r="B120" s="60">
        <v>21</v>
      </c>
      <c r="C120" s="60" t="s">
        <v>3</v>
      </c>
      <c r="D120" s="61">
        <v>34.872430000000001</v>
      </c>
      <c r="E120" s="59">
        <v>1.1316006E-2</v>
      </c>
      <c r="F120" s="59"/>
      <c r="G120" s="75">
        <v>456.71999999999986</v>
      </c>
      <c r="H120" s="75">
        <v>4.0477142035997575</v>
      </c>
      <c r="I120" s="75">
        <v>460.76771420359961</v>
      </c>
      <c r="J120" s="75">
        <v>455.55366398506538</v>
      </c>
      <c r="K120" s="75">
        <v>13.454000000000001</v>
      </c>
      <c r="L120" s="75">
        <v>0.11923705310744254</v>
      </c>
      <c r="M120" s="75">
        <v>13.573237053107443</v>
      </c>
      <c r="N120" s="75">
        <v>13.419642221175057</v>
      </c>
      <c r="O120" s="75">
        <v>100.51499999999999</v>
      </c>
      <c r="P120" s="75">
        <v>0.89082149495277119</v>
      </c>
      <c r="Q120" s="75">
        <v>101.40582149495276</v>
      </c>
      <c r="R120" s="75">
        <v>100.25831261048094</v>
      </c>
      <c r="S120" s="75">
        <v>1.8490000000000002</v>
      </c>
      <c r="T120" s="75">
        <v>1.6386896922525738E-2</v>
      </c>
      <c r="U120" s="75">
        <v>1.865386896922526</v>
      </c>
      <c r="V120" s="75">
        <v>1.8442781676046291</v>
      </c>
      <c r="W120" s="75">
        <v>572.5379999999999</v>
      </c>
      <c r="X120" s="75">
        <v>5.0741596485824969</v>
      </c>
      <c r="Y120" s="75">
        <v>577.61215964858229</v>
      </c>
      <c r="Z120" s="75">
        <v>571.07589698432605</v>
      </c>
      <c r="AA120" s="59"/>
      <c r="AB120" s="75">
        <v>139.81900000000005</v>
      </c>
      <c r="AC120" s="75">
        <v>1.2391560523583702</v>
      </c>
      <c r="AD120" s="75">
        <v>141.05815605235841</v>
      </c>
      <c r="AE120" s="75">
        <v>139.461941112121</v>
      </c>
      <c r="AF120" s="75">
        <v>2.5789999999999988</v>
      </c>
      <c r="AG120" s="75">
        <v>2.2856574993614844E-2</v>
      </c>
      <c r="AH120" s="75">
        <v>2.6018565749936138</v>
      </c>
      <c r="AI120" s="75">
        <v>2.5724139503798464</v>
      </c>
      <c r="AJ120" s="75">
        <v>14.189000000000005</v>
      </c>
      <c r="AK120" s="75">
        <v>0.1257510440420323</v>
      </c>
      <c r="AL120" s="75">
        <v>14.314751044042037</v>
      </c>
      <c r="AM120" s="75">
        <v>14.15276523533915</v>
      </c>
      <c r="AN120" s="75">
        <v>9.01</v>
      </c>
      <c r="AO120" s="75">
        <v>7.9851780028099992E-2</v>
      </c>
      <c r="AP120" s="75">
        <v>9.0898517800281002</v>
      </c>
      <c r="AQ120" s="75">
        <v>8.9869909627461908</v>
      </c>
      <c r="AR120" s="75">
        <v>165.59700000000004</v>
      </c>
      <c r="AS120" s="75">
        <v>1.4676154514221174</v>
      </c>
      <c r="AT120" s="75">
        <v>167.06461545142216</v>
      </c>
      <c r="AU120" s="75">
        <v>165.17411126058619</v>
      </c>
    </row>
    <row r="121" spans="1:47" ht="13" x14ac:dyDescent="0.3">
      <c r="A121" s="63">
        <v>45662</v>
      </c>
      <c r="B121" s="60">
        <v>22</v>
      </c>
      <c r="C121" s="60" t="s">
        <v>3</v>
      </c>
      <c r="D121" s="61">
        <v>31.571963</v>
      </c>
      <c r="E121" s="59">
        <v>1.1859293E-2</v>
      </c>
      <c r="F121" s="59"/>
      <c r="G121" s="75">
        <v>432.93799999999999</v>
      </c>
      <c r="H121" s="75">
        <v>3.2828928560330426</v>
      </c>
      <c r="I121" s="75">
        <v>436.220892856033</v>
      </c>
      <c r="J121" s="75">
        <v>431.0476214749317</v>
      </c>
      <c r="K121" s="75">
        <v>13.023</v>
      </c>
      <c r="L121" s="75">
        <v>9.8751122941664438E-2</v>
      </c>
      <c r="M121" s="75">
        <v>13.121751122941664</v>
      </c>
      <c r="N121" s="75">
        <v>12.966136431701619</v>
      </c>
      <c r="O121" s="75">
        <v>97.606999999999999</v>
      </c>
      <c r="P121" s="75">
        <v>0.74013674706035792</v>
      </c>
      <c r="Q121" s="75">
        <v>98.347136747060361</v>
      </c>
      <c r="R121" s="75">
        <v>97.180809236665908</v>
      </c>
      <c r="S121" s="75">
        <v>1.8490000000000002</v>
      </c>
      <c r="T121" s="75">
        <v>1.402064242641001E-2</v>
      </c>
      <c r="U121" s="75">
        <v>1.8630206424264102</v>
      </c>
      <c r="V121" s="75">
        <v>1.8409265347628272</v>
      </c>
      <c r="W121" s="75">
        <v>545.41700000000003</v>
      </c>
      <c r="X121" s="75">
        <v>4.1358013684614754</v>
      </c>
      <c r="Y121" s="75">
        <v>549.55280136846136</v>
      </c>
      <c r="Z121" s="75">
        <v>543.03549367806204</v>
      </c>
      <c r="AA121" s="59"/>
      <c r="AB121" s="75">
        <v>132.256</v>
      </c>
      <c r="AC121" s="75">
        <v>1.0028740317724618</v>
      </c>
      <c r="AD121" s="75">
        <v>133.25887403177245</v>
      </c>
      <c r="AE121" s="75">
        <v>131.67851799977956</v>
      </c>
      <c r="AF121" s="75">
        <v>2.4099999999999984</v>
      </c>
      <c r="AG121" s="75">
        <v>1.8274606948430555E-2</v>
      </c>
      <c r="AH121" s="75">
        <v>2.4282746069484289</v>
      </c>
      <c r="AI121" s="75">
        <v>2.3994769869001678</v>
      </c>
      <c r="AJ121" s="75">
        <v>13.740999999999998</v>
      </c>
      <c r="AK121" s="75">
        <v>0.10419559090389395</v>
      </c>
      <c r="AL121" s="75">
        <v>13.845195590903892</v>
      </c>
      <c r="AM121" s="75">
        <v>13.681001359749054</v>
      </c>
      <c r="AN121" s="75">
        <v>9.01</v>
      </c>
      <c r="AO121" s="75">
        <v>6.8321248383966554E-2</v>
      </c>
      <c r="AP121" s="75">
        <v>9.0783212483839666</v>
      </c>
      <c r="AQ121" s="75">
        <v>8.9706587767512556</v>
      </c>
      <c r="AR121" s="75">
        <v>157.41699999999997</v>
      </c>
      <c r="AS121" s="75">
        <v>1.1936654780087528</v>
      </c>
      <c r="AT121" s="75">
        <v>158.61066547800874</v>
      </c>
      <c r="AU121" s="75">
        <v>156.72965512318004</v>
      </c>
    </row>
    <row r="122" spans="1:47" ht="13" x14ac:dyDescent="0.3">
      <c r="A122" s="63">
        <v>45662</v>
      </c>
      <c r="B122" s="60">
        <v>23</v>
      </c>
      <c r="C122" s="60" t="s">
        <v>3</v>
      </c>
      <c r="D122" s="61">
        <v>30.406234999999999</v>
      </c>
      <c r="E122" s="59">
        <v>1.214032E-2</v>
      </c>
      <c r="F122" s="59"/>
      <c r="G122" s="75">
        <v>399.36199999999991</v>
      </c>
      <c r="H122" s="75">
        <v>3.2419220027732654</v>
      </c>
      <c r="I122" s="75">
        <v>402.60392200277317</v>
      </c>
      <c r="J122" s="75">
        <v>397.71618155640448</v>
      </c>
      <c r="K122" s="75">
        <v>12.136000000000003</v>
      </c>
      <c r="L122" s="75">
        <v>9.8517048256109407E-2</v>
      </c>
      <c r="M122" s="75">
        <v>12.234517048256112</v>
      </c>
      <c r="N122" s="75">
        <v>12.085986096244827</v>
      </c>
      <c r="O122" s="75">
        <v>93.835000000000008</v>
      </c>
      <c r="P122" s="75">
        <v>0.7617293361166797</v>
      </c>
      <c r="Q122" s="75">
        <v>94.596729336116681</v>
      </c>
      <c r="R122" s="75">
        <v>93.448294771022844</v>
      </c>
      <c r="S122" s="75">
        <v>1.8489999999999998</v>
      </c>
      <c r="T122" s="75">
        <v>1.5009724969145207E-2</v>
      </c>
      <c r="U122" s="75">
        <v>1.864009724969145</v>
      </c>
      <c r="V122" s="75">
        <v>1.8413800504249076</v>
      </c>
      <c r="W122" s="75">
        <v>507.18199999999996</v>
      </c>
      <c r="X122" s="75">
        <v>4.1171781121151998</v>
      </c>
      <c r="Y122" s="75">
        <v>511.2991781121151</v>
      </c>
      <c r="Z122" s="75">
        <v>505.09184247409706</v>
      </c>
      <c r="AA122" s="59"/>
      <c r="AB122" s="75">
        <v>121.67899999999995</v>
      </c>
      <c r="AC122" s="75">
        <v>0.98776004571153009</v>
      </c>
      <c r="AD122" s="75">
        <v>122.66676004571147</v>
      </c>
      <c r="AE122" s="75">
        <v>121.17754632539332</v>
      </c>
      <c r="AF122" s="75">
        <v>2.2989999999999986</v>
      </c>
      <c r="AG122" s="75">
        <v>1.8662713739353604E-2</v>
      </c>
      <c r="AH122" s="75">
        <v>2.3176627137393524</v>
      </c>
      <c r="AI122" s="75">
        <v>2.2895255467424884</v>
      </c>
      <c r="AJ122" s="75">
        <v>13.208999999999998</v>
      </c>
      <c r="AK122" s="75">
        <v>0.10722739703485075</v>
      </c>
      <c r="AL122" s="75">
        <v>13.316227397034849</v>
      </c>
      <c r="AM122" s="75">
        <v>13.154564135242079</v>
      </c>
      <c r="AN122" s="75">
        <v>9.01</v>
      </c>
      <c r="AO122" s="75">
        <v>7.314095293239499E-2</v>
      </c>
      <c r="AP122" s="75">
        <v>9.0831409529323945</v>
      </c>
      <c r="AQ122" s="75">
        <v>8.9728687151586897</v>
      </c>
      <c r="AR122" s="75">
        <v>146.19699999999992</v>
      </c>
      <c r="AS122" s="75">
        <v>1.1867911094181294</v>
      </c>
      <c r="AT122" s="75">
        <v>147.38379110941804</v>
      </c>
      <c r="AU122" s="75">
        <v>145.59450472253656</v>
      </c>
    </row>
    <row r="123" spans="1:47" ht="13" x14ac:dyDescent="0.3">
      <c r="A123" s="63">
        <v>45662</v>
      </c>
      <c r="B123" s="60">
        <v>24</v>
      </c>
      <c r="C123" s="60" t="s">
        <v>3</v>
      </c>
      <c r="D123" s="61">
        <v>29.339942000000001</v>
      </c>
      <c r="E123" s="59">
        <v>1.2016327E-2</v>
      </c>
      <c r="F123" s="59"/>
      <c r="G123" s="75">
        <v>365.05999999999995</v>
      </c>
      <c r="H123" s="75">
        <v>4.1250276455146997</v>
      </c>
      <c r="I123" s="75">
        <v>369.18502764551465</v>
      </c>
      <c r="J123" s="75">
        <v>364.74877962982208</v>
      </c>
      <c r="K123" s="75">
        <v>11.403</v>
      </c>
      <c r="L123" s="75">
        <v>0.12884920353312918</v>
      </c>
      <c r="M123" s="75">
        <v>11.531849203533129</v>
      </c>
      <c r="N123" s="75">
        <v>11.393278732588787</v>
      </c>
      <c r="O123" s="75">
        <v>89.560999999999993</v>
      </c>
      <c r="P123" s="75">
        <v>1.0120024131921934</v>
      </c>
      <c r="Q123" s="75">
        <v>90.573002413192185</v>
      </c>
      <c r="R123" s="75">
        <v>89.484647598823486</v>
      </c>
      <c r="S123" s="75">
        <v>1.8490000000000002</v>
      </c>
      <c r="T123" s="75">
        <v>2.0892938466434786E-2</v>
      </c>
      <c r="U123" s="75">
        <v>1.8698929384664349</v>
      </c>
      <c r="V123" s="75">
        <v>1.8474236934628314</v>
      </c>
      <c r="W123" s="75">
        <v>467.87299999999993</v>
      </c>
      <c r="X123" s="75">
        <v>5.2867722007064568</v>
      </c>
      <c r="Y123" s="75">
        <v>473.15977220070636</v>
      </c>
      <c r="Z123" s="75">
        <v>467.47412965469715</v>
      </c>
      <c r="AA123" s="59"/>
      <c r="AB123" s="75">
        <v>109.90000000000005</v>
      </c>
      <c r="AC123" s="75">
        <v>1.2418247363229766</v>
      </c>
      <c r="AD123" s="75">
        <v>111.14182473632303</v>
      </c>
      <c r="AE123" s="75">
        <v>109.80630822691468</v>
      </c>
      <c r="AF123" s="75">
        <v>2.1679999999999979</v>
      </c>
      <c r="AG123" s="75">
        <v>2.4497507082331296E-2</v>
      </c>
      <c r="AH123" s="75">
        <v>2.1924975070823294</v>
      </c>
      <c r="AI123" s="75">
        <v>2.1661517400905432</v>
      </c>
      <c r="AJ123" s="75">
        <v>12.559999999999992</v>
      </c>
      <c r="AK123" s="75">
        <v>0.14192282700834002</v>
      </c>
      <c r="AL123" s="75">
        <v>12.701922827008332</v>
      </c>
      <c r="AM123" s="75">
        <v>12.549292368790235</v>
      </c>
      <c r="AN123" s="75">
        <v>9.01</v>
      </c>
      <c r="AO123" s="75">
        <v>0.10180928911983635</v>
      </c>
      <c r="AP123" s="75">
        <v>9.1118092891198366</v>
      </c>
      <c r="AQ123" s="75">
        <v>9.0023188091401352</v>
      </c>
      <c r="AR123" s="75">
        <v>133.63800000000003</v>
      </c>
      <c r="AS123" s="75">
        <v>1.5100543595334841</v>
      </c>
      <c r="AT123" s="75">
        <v>135.14805435953352</v>
      </c>
      <c r="AU123" s="75">
        <v>133.52407114493559</v>
      </c>
    </row>
    <row r="124" spans="1:47" ht="13" x14ac:dyDescent="0.3">
      <c r="A124" s="63">
        <v>45663</v>
      </c>
      <c r="B124" s="60">
        <v>1</v>
      </c>
      <c r="C124" s="60" t="s">
        <v>3</v>
      </c>
      <c r="D124" s="61">
        <v>28.93573</v>
      </c>
      <c r="E124" s="59">
        <v>1.246151E-2</v>
      </c>
      <c r="F124" s="59"/>
      <c r="G124" s="75">
        <v>336.88399999999996</v>
      </c>
      <c r="H124" s="75">
        <v>2.5247934376145067</v>
      </c>
      <c r="I124" s="75">
        <v>339.40879343761446</v>
      </c>
      <c r="J124" s="75">
        <v>335.17924736410373</v>
      </c>
      <c r="K124" s="75">
        <v>10.806000000000001</v>
      </c>
      <c r="L124" s="75">
        <v>8.0986089831699817E-2</v>
      </c>
      <c r="M124" s="75">
        <v>10.886986089831701</v>
      </c>
      <c r="N124" s="75">
        <v>10.751317803803403</v>
      </c>
      <c r="O124" s="75">
        <v>87.324000000000012</v>
      </c>
      <c r="P124" s="75">
        <v>0.65445394303751214</v>
      </c>
      <c r="Q124" s="75">
        <v>87.978453943037522</v>
      </c>
      <c r="R124" s="75">
        <v>86.88210955944183</v>
      </c>
      <c r="S124" s="75">
        <v>1.849</v>
      </c>
      <c r="T124" s="75">
        <v>1.3857419961022854E-2</v>
      </c>
      <c r="U124" s="75">
        <v>1.8628574199610228</v>
      </c>
      <c r="V124" s="75">
        <v>1.8396434035936045</v>
      </c>
      <c r="W124" s="75">
        <v>436.86299999999994</v>
      </c>
      <c r="X124" s="75">
        <v>3.2740908904447412</v>
      </c>
      <c r="Y124" s="75">
        <v>440.13709089044465</v>
      </c>
      <c r="Z124" s="75">
        <v>434.65231813094255</v>
      </c>
      <c r="AA124" s="59"/>
      <c r="AB124" s="75">
        <v>100.58600000000007</v>
      </c>
      <c r="AC124" s="75">
        <v>0.75384664369899712</v>
      </c>
      <c r="AD124" s="75">
        <v>101.33984664369906</v>
      </c>
      <c r="AE124" s="75">
        <v>100.07699913135015</v>
      </c>
      <c r="AF124" s="75">
        <v>2.0489999999999977</v>
      </c>
      <c r="AG124" s="75">
        <v>1.535632963771541E-2</v>
      </c>
      <c r="AH124" s="75">
        <v>2.0643563296377132</v>
      </c>
      <c r="AI124" s="75">
        <v>2.0386313325923697</v>
      </c>
      <c r="AJ124" s="75">
        <v>12.253999999999996</v>
      </c>
      <c r="AK124" s="75">
        <v>9.183819589095403E-2</v>
      </c>
      <c r="AL124" s="75">
        <v>12.34583819589095</v>
      </c>
      <c r="AM124" s="75">
        <v>12.191990409754474</v>
      </c>
      <c r="AN124" s="75">
        <v>9.01</v>
      </c>
      <c r="AO124" s="75">
        <v>6.752588093500049E-2</v>
      </c>
      <c r="AP124" s="75">
        <v>9.077525880935001</v>
      </c>
      <c r="AQ124" s="75">
        <v>8.9644062013944712</v>
      </c>
      <c r="AR124" s="75">
        <v>123.89900000000006</v>
      </c>
      <c r="AS124" s="75">
        <v>0.92856705016266694</v>
      </c>
      <c r="AT124" s="75">
        <v>124.82756705016273</v>
      </c>
      <c r="AU124" s="75">
        <v>123.27202707509147</v>
      </c>
    </row>
    <row r="125" spans="1:47" ht="13" x14ac:dyDescent="0.3">
      <c r="A125" s="63">
        <v>45663</v>
      </c>
      <c r="B125" s="60">
        <v>2</v>
      </c>
      <c r="C125" s="60" t="s">
        <v>3</v>
      </c>
      <c r="D125" s="61">
        <v>27.909095000000001</v>
      </c>
      <c r="E125" s="59">
        <v>1.2427784000000001E-2</v>
      </c>
      <c r="F125" s="59"/>
      <c r="G125" s="75">
        <v>318.56399999999996</v>
      </c>
      <c r="H125" s="75">
        <v>2.8821940311889787</v>
      </c>
      <c r="I125" s="75">
        <v>321.44619403118895</v>
      </c>
      <c r="J125" s="75">
        <v>317.45133016414724</v>
      </c>
      <c r="K125" s="75">
        <v>10.542</v>
      </c>
      <c r="L125" s="75">
        <v>9.5378289689965645E-2</v>
      </c>
      <c r="M125" s="75">
        <v>10.637378289689966</v>
      </c>
      <c r="N125" s="75">
        <v>10.50517924997941</v>
      </c>
      <c r="O125" s="75">
        <v>86.094000000000008</v>
      </c>
      <c r="P125" s="75">
        <v>0.77893174659152942</v>
      </c>
      <c r="Q125" s="75">
        <v>86.872931746591533</v>
      </c>
      <c r="R125" s="75">
        <v>85.79329371539815</v>
      </c>
      <c r="S125" s="75">
        <v>1.849</v>
      </c>
      <c r="T125" s="75">
        <v>1.6728747641505073E-2</v>
      </c>
      <c r="U125" s="75">
        <v>1.865728747641505</v>
      </c>
      <c r="V125" s="75">
        <v>1.8425418737632258</v>
      </c>
      <c r="W125" s="75">
        <v>417.04899999999992</v>
      </c>
      <c r="X125" s="75">
        <v>3.7732328151119789</v>
      </c>
      <c r="Y125" s="75">
        <v>420.82223281511199</v>
      </c>
      <c r="Z125" s="75">
        <v>415.59234500328802</v>
      </c>
      <c r="AA125" s="59"/>
      <c r="AB125" s="75">
        <v>95.158000000000001</v>
      </c>
      <c r="AC125" s="75">
        <v>0.86093789511646279</v>
      </c>
      <c r="AD125" s="75">
        <v>96.018937895116466</v>
      </c>
      <c r="AE125" s="75">
        <v>94.825635275046537</v>
      </c>
      <c r="AF125" s="75">
        <v>1.9619999999999982</v>
      </c>
      <c r="AG125" s="75">
        <v>1.7751110261023755E-2</v>
      </c>
      <c r="AH125" s="75">
        <v>1.9797511102610219</v>
      </c>
      <c r="AI125" s="75">
        <v>1.9551471910889378</v>
      </c>
      <c r="AJ125" s="75">
        <v>12.261999999999993</v>
      </c>
      <c r="AK125" s="75">
        <v>0.11093991540299357</v>
      </c>
      <c r="AL125" s="75">
        <v>12.372939915402988</v>
      </c>
      <c r="AM125" s="75">
        <v>12.219171690689381</v>
      </c>
      <c r="AN125" s="75">
        <v>9.01</v>
      </c>
      <c r="AO125" s="75">
        <v>8.1517585857198871E-2</v>
      </c>
      <c r="AP125" s="75">
        <v>9.0915175858571988</v>
      </c>
      <c r="AQ125" s="75">
        <v>8.9785301690679642</v>
      </c>
      <c r="AR125" s="75">
        <v>118.39200000000001</v>
      </c>
      <c r="AS125" s="75">
        <v>1.0711465066376789</v>
      </c>
      <c r="AT125" s="75">
        <v>119.46314650663767</v>
      </c>
      <c r="AU125" s="75">
        <v>117.97848432589282</v>
      </c>
    </row>
    <row r="126" spans="1:47" ht="13" x14ac:dyDescent="0.3">
      <c r="A126" s="63">
        <v>45663</v>
      </c>
      <c r="B126" s="60">
        <v>3</v>
      </c>
      <c r="C126" s="60" t="s">
        <v>3</v>
      </c>
      <c r="D126" s="61">
        <v>27.199127000000001</v>
      </c>
      <c r="E126" s="59">
        <v>1.2631264999999999E-2</v>
      </c>
      <c r="F126" s="59"/>
      <c r="G126" s="75">
        <v>308.45200000000006</v>
      </c>
      <c r="H126" s="75">
        <v>3.0415355618900897</v>
      </c>
      <c r="I126" s="75">
        <v>311.49353556189016</v>
      </c>
      <c r="J126" s="75">
        <v>307.55897816842099</v>
      </c>
      <c r="K126" s="75">
        <v>10.499000000000001</v>
      </c>
      <c r="L126" s="75">
        <v>0.10352690812276803</v>
      </c>
      <c r="M126" s="75">
        <v>10.602526908122769</v>
      </c>
      <c r="N126" s="75">
        <v>10.468603581076639</v>
      </c>
      <c r="O126" s="75">
        <v>85.897000000000006</v>
      </c>
      <c r="P126" s="75">
        <v>0.84699979302994632</v>
      </c>
      <c r="Q126" s="75">
        <v>86.743999793029957</v>
      </c>
      <c r="R126" s="75">
        <v>85.648313344484251</v>
      </c>
      <c r="S126" s="75">
        <v>1.849</v>
      </c>
      <c r="T126" s="75">
        <v>1.8232331947709124E-2</v>
      </c>
      <c r="U126" s="75">
        <v>1.8672323319477091</v>
      </c>
      <c r="V126" s="75">
        <v>1.8436468255463097</v>
      </c>
      <c r="W126" s="75">
        <v>406.69700000000006</v>
      </c>
      <c r="X126" s="75">
        <v>4.0102945949905138</v>
      </c>
      <c r="Y126" s="75">
        <v>410.70729459499063</v>
      </c>
      <c r="Z126" s="75">
        <v>405.51954191952825</v>
      </c>
      <c r="AA126" s="59"/>
      <c r="AB126" s="75">
        <v>92.484999999999985</v>
      </c>
      <c r="AC126" s="75">
        <v>0.91196171994801412</v>
      </c>
      <c r="AD126" s="75">
        <v>93.396961719947996</v>
      </c>
      <c r="AE126" s="75">
        <v>92.217239946268478</v>
      </c>
      <c r="AF126" s="75">
        <v>1.9059999999999988</v>
      </c>
      <c r="AG126" s="75">
        <v>1.8794388692446495E-2</v>
      </c>
      <c r="AH126" s="75">
        <v>1.9247943886924452</v>
      </c>
      <c r="AI126" s="75">
        <v>1.9004818006983579</v>
      </c>
      <c r="AJ126" s="75">
        <v>12.354000000000003</v>
      </c>
      <c r="AK126" s="75">
        <v>0.12181840393834428</v>
      </c>
      <c r="AL126" s="75">
        <v>12.475818403938346</v>
      </c>
      <c r="AM126" s="75">
        <v>12.318233035586324</v>
      </c>
      <c r="AN126" s="75">
        <v>9.01</v>
      </c>
      <c r="AO126" s="75">
        <v>8.8844408247084478E-2</v>
      </c>
      <c r="AP126" s="75">
        <v>9.0988444082470838</v>
      </c>
      <c r="AQ126" s="75">
        <v>8.9839144933327475</v>
      </c>
      <c r="AR126" s="75">
        <v>115.755</v>
      </c>
      <c r="AS126" s="75">
        <v>1.1414189208258894</v>
      </c>
      <c r="AT126" s="75">
        <v>116.89641892082588</v>
      </c>
      <c r="AU126" s="75">
        <v>115.4198692758859</v>
      </c>
    </row>
    <row r="127" spans="1:47" ht="13" x14ac:dyDescent="0.3">
      <c r="A127" s="63">
        <v>45663</v>
      </c>
      <c r="B127" s="60">
        <v>4</v>
      </c>
      <c r="C127" s="60" t="s">
        <v>3</v>
      </c>
      <c r="D127" s="61">
        <v>28.220013999999999</v>
      </c>
      <c r="E127" s="59">
        <v>1.254185E-2</v>
      </c>
      <c r="F127" s="59"/>
      <c r="G127" s="75">
        <v>304.70100000000002</v>
      </c>
      <c r="H127" s="75">
        <v>3.0025461321310201</v>
      </c>
      <c r="I127" s="75">
        <v>307.70354613213107</v>
      </c>
      <c r="J127" s="75">
        <v>303.84437441207382</v>
      </c>
      <c r="K127" s="75">
        <v>10.548999999999999</v>
      </c>
      <c r="L127" s="75">
        <v>0.1039506242114405</v>
      </c>
      <c r="M127" s="75">
        <v>10.65295062421144</v>
      </c>
      <c r="N127" s="75">
        <v>10.519342915425174</v>
      </c>
      <c r="O127" s="75">
        <v>86.779999999999987</v>
      </c>
      <c r="P127" s="75">
        <v>0.85513652185693478</v>
      </c>
      <c r="Q127" s="75">
        <v>87.635136521856921</v>
      </c>
      <c r="R127" s="75">
        <v>86.53602978487028</v>
      </c>
      <c r="S127" s="75">
        <v>1.8489999999999998</v>
      </c>
      <c r="T127" s="75">
        <v>1.822018240278258E-2</v>
      </c>
      <c r="U127" s="75">
        <v>1.8672201824027823</v>
      </c>
      <c r="V127" s="75">
        <v>1.843801786958114</v>
      </c>
      <c r="W127" s="75">
        <v>403.87899999999996</v>
      </c>
      <c r="X127" s="75">
        <v>3.979853460602178</v>
      </c>
      <c r="Y127" s="75">
        <v>407.85885346060218</v>
      </c>
      <c r="Z127" s="75">
        <v>402.74354889932738</v>
      </c>
      <c r="AA127" s="59"/>
      <c r="AB127" s="75">
        <v>91.661000000000044</v>
      </c>
      <c r="AC127" s="75">
        <v>0.90323425593372375</v>
      </c>
      <c r="AD127" s="75">
        <v>92.564234255933769</v>
      </c>
      <c r="AE127" s="75">
        <v>91.403307514530994</v>
      </c>
      <c r="AF127" s="75">
        <v>1.9479999999999986</v>
      </c>
      <c r="AG127" s="75">
        <v>1.9195735706122471E-2</v>
      </c>
      <c r="AH127" s="75">
        <v>1.9671957357061212</v>
      </c>
      <c r="AI127" s="75">
        <v>1.9425234618682554</v>
      </c>
      <c r="AJ127" s="75">
        <v>12.444000000000001</v>
      </c>
      <c r="AK127" s="75">
        <v>0.12262409400769415</v>
      </c>
      <c r="AL127" s="75">
        <v>12.566624094007695</v>
      </c>
      <c r="AM127" s="75">
        <v>12.409015379614265</v>
      </c>
      <c r="AN127" s="75">
        <v>9.01</v>
      </c>
      <c r="AO127" s="75">
        <v>8.878520467770204E-2</v>
      </c>
      <c r="AP127" s="75">
        <v>9.0987852046777018</v>
      </c>
      <c r="AQ127" s="75">
        <v>8.9846696054584143</v>
      </c>
      <c r="AR127" s="75">
        <v>115.06300000000005</v>
      </c>
      <c r="AS127" s="75">
        <v>1.1338392903252423</v>
      </c>
      <c r="AT127" s="75">
        <v>116.19683929032529</v>
      </c>
      <c r="AU127" s="75">
        <v>114.73951596147194</v>
      </c>
    </row>
    <row r="128" spans="1:47" ht="13" x14ac:dyDescent="0.3">
      <c r="A128" s="63">
        <v>45663</v>
      </c>
      <c r="B128" s="60">
        <v>5</v>
      </c>
      <c r="C128" s="60" t="s">
        <v>3</v>
      </c>
      <c r="D128" s="61">
        <v>27.699158000000001</v>
      </c>
      <c r="E128" s="59">
        <v>1.1996161E-2</v>
      </c>
      <c r="F128" s="59"/>
      <c r="G128" s="75">
        <v>307.09700000000004</v>
      </c>
      <c r="H128" s="75">
        <v>3.0928796591358418</v>
      </c>
      <c r="I128" s="75">
        <v>310.1898796591359</v>
      </c>
      <c r="J128" s="75">
        <v>306.46879192217426</v>
      </c>
      <c r="K128" s="75">
        <v>10.941000000000003</v>
      </c>
      <c r="L128" s="75">
        <v>0.1101905793628894</v>
      </c>
      <c r="M128" s="75">
        <v>11.051190579362892</v>
      </c>
      <c r="N128" s="75">
        <v>10.918618717931171</v>
      </c>
      <c r="O128" s="75">
        <v>89.531999999999996</v>
      </c>
      <c r="P128" s="75">
        <v>0.90170760913245696</v>
      </c>
      <c r="Q128" s="75">
        <v>90.433707609132455</v>
      </c>
      <c r="R128" s="75">
        <v>89.34885029282637</v>
      </c>
      <c r="S128" s="75">
        <v>1.8489999999999998</v>
      </c>
      <c r="T128" s="75">
        <v>1.8621915843339953E-2</v>
      </c>
      <c r="U128" s="75">
        <v>1.8676219158433398</v>
      </c>
      <c r="V128" s="75">
        <v>1.8452176226537547</v>
      </c>
      <c r="W128" s="75">
        <v>409.41899999999998</v>
      </c>
      <c r="X128" s="75">
        <v>4.123399763474529</v>
      </c>
      <c r="Y128" s="75">
        <v>413.54239976347458</v>
      </c>
      <c r="Z128" s="75">
        <v>408.58147855558559</v>
      </c>
      <c r="AA128" s="59"/>
      <c r="AB128" s="75">
        <v>92.716999999999985</v>
      </c>
      <c r="AC128" s="75">
        <v>0.93378484112869142</v>
      </c>
      <c r="AD128" s="75">
        <v>93.650784841128683</v>
      </c>
      <c r="AE128" s="75">
        <v>92.527334948398149</v>
      </c>
      <c r="AF128" s="75">
        <v>2.0109999999999988</v>
      </c>
      <c r="AG128" s="75">
        <v>2.0253473640322678E-2</v>
      </c>
      <c r="AH128" s="75">
        <v>2.0312534736403216</v>
      </c>
      <c r="AI128" s="75">
        <v>2.0068862299387229</v>
      </c>
      <c r="AJ128" s="75">
        <v>12.715999999999999</v>
      </c>
      <c r="AK128" s="75">
        <v>0.12806721571871871</v>
      </c>
      <c r="AL128" s="75">
        <v>12.844067215718718</v>
      </c>
      <c r="AM128" s="75">
        <v>12.689987717504135</v>
      </c>
      <c r="AN128" s="75">
        <v>9.01</v>
      </c>
      <c r="AO128" s="75">
        <v>9.0742813276632237E-2</v>
      </c>
      <c r="AP128" s="75">
        <v>9.1007428132766321</v>
      </c>
      <c r="AQ128" s="75">
        <v>8.9915688372689733</v>
      </c>
      <c r="AR128" s="75">
        <v>116.45399999999998</v>
      </c>
      <c r="AS128" s="75">
        <v>1.1728483437643649</v>
      </c>
      <c r="AT128" s="75">
        <v>117.62684834376435</v>
      </c>
      <c r="AU128" s="75">
        <v>116.21577773310999</v>
      </c>
    </row>
    <row r="129" spans="1:47" ht="13" x14ac:dyDescent="0.3">
      <c r="A129" s="63">
        <v>45663</v>
      </c>
      <c r="B129" s="60">
        <v>6</v>
      </c>
      <c r="C129" s="60" t="s">
        <v>3</v>
      </c>
      <c r="D129" s="61">
        <v>28.936971</v>
      </c>
      <c r="E129" s="59">
        <v>1.128973E-2</v>
      </c>
      <c r="F129" s="59"/>
      <c r="G129" s="75">
        <v>316.64099999999996</v>
      </c>
      <c r="H129" s="75">
        <v>2.969586830411254</v>
      </c>
      <c r="I129" s="75">
        <v>319.61058683041119</v>
      </c>
      <c r="J129" s="75">
        <v>316.00226959995427</v>
      </c>
      <c r="K129" s="75">
        <v>11.496</v>
      </c>
      <c r="L129" s="75">
        <v>0.10781411820455274</v>
      </c>
      <c r="M129" s="75">
        <v>11.603814118204554</v>
      </c>
      <c r="N129" s="75">
        <v>11.472810189839835</v>
      </c>
      <c r="O129" s="75">
        <v>93.908999999999978</v>
      </c>
      <c r="P129" s="75">
        <v>0.88071642540634487</v>
      </c>
      <c r="Q129" s="75">
        <v>94.789716425406326</v>
      </c>
      <c r="R129" s="75">
        <v>93.719566120186926</v>
      </c>
      <c r="S129" s="75">
        <v>1.8490000000000002</v>
      </c>
      <c r="T129" s="75">
        <v>1.7340666715398228E-2</v>
      </c>
      <c r="U129" s="75">
        <v>1.8663406667153983</v>
      </c>
      <c r="V129" s="75">
        <v>1.8452701845001616</v>
      </c>
      <c r="W129" s="75">
        <v>423.89499999999992</v>
      </c>
      <c r="X129" s="75">
        <v>3.9754580407375499</v>
      </c>
      <c r="Y129" s="75">
        <v>427.8704580407375</v>
      </c>
      <c r="Z129" s="75">
        <v>423.03991609448121</v>
      </c>
      <c r="AA129" s="59"/>
      <c r="AB129" s="75">
        <v>95.92200000000004</v>
      </c>
      <c r="AC129" s="75">
        <v>0.89959515017546199</v>
      </c>
      <c r="AD129" s="75">
        <v>96.821595150175497</v>
      </c>
      <c r="AE129" s="75">
        <v>95.72850548276071</v>
      </c>
      <c r="AF129" s="75">
        <v>2.0849999999999982</v>
      </c>
      <c r="AG129" s="75">
        <v>1.9553969768310041E-2</v>
      </c>
      <c r="AH129" s="75">
        <v>2.1045539697683084</v>
      </c>
      <c r="AI129" s="75">
        <v>2.0807941236791963</v>
      </c>
      <c r="AJ129" s="75">
        <v>13.319999999999991</v>
      </c>
      <c r="AK129" s="75">
        <v>0.12492032485078647</v>
      </c>
      <c r="AL129" s="75">
        <v>13.444920324850777</v>
      </c>
      <c r="AM129" s="75">
        <v>13.2931308045117</v>
      </c>
      <c r="AN129" s="75">
        <v>9.01</v>
      </c>
      <c r="AO129" s="75">
        <v>8.4499408926845862E-2</v>
      </c>
      <c r="AP129" s="75">
        <v>9.0944994089268452</v>
      </c>
      <c r="AQ129" s="75">
        <v>8.9918249661149012</v>
      </c>
      <c r="AR129" s="75">
        <v>120.33700000000003</v>
      </c>
      <c r="AS129" s="75">
        <v>1.1285688537214043</v>
      </c>
      <c r="AT129" s="75">
        <v>121.46556885372144</v>
      </c>
      <c r="AU129" s="75">
        <v>120.09425537706652</v>
      </c>
    </row>
    <row r="130" spans="1:47" ht="13" x14ac:dyDescent="0.3">
      <c r="A130" s="63">
        <v>45663</v>
      </c>
      <c r="B130" s="60">
        <v>7</v>
      </c>
      <c r="C130" s="60" t="s">
        <v>3</v>
      </c>
      <c r="D130" s="61">
        <v>28.020980000000002</v>
      </c>
      <c r="E130" s="59">
        <v>1.0748148000000001E-2</v>
      </c>
      <c r="F130" s="59"/>
      <c r="G130" s="75">
        <v>331.77500000000003</v>
      </c>
      <c r="H130" s="75">
        <v>3.3118611404737273</v>
      </c>
      <c r="I130" s="75">
        <v>335.08686114047379</v>
      </c>
      <c r="J130" s="75">
        <v>331.48529796408053</v>
      </c>
      <c r="K130" s="75">
        <v>11.954000000000001</v>
      </c>
      <c r="L130" s="75">
        <v>0.11932782178652079</v>
      </c>
      <c r="M130" s="75">
        <v>12.073327821786521</v>
      </c>
      <c r="N130" s="75">
        <v>11.94356190750544</v>
      </c>
      <c r="O130" s="75">
        <v>97.305000000000007</v>
      </c>
      <c r="P130" s="75">
        <v>0.97132287928203165</v>
      </c>
      <c r="Q130" s="75">
        <v>98.276322879282034</v>
      </c>
      <c r="R130" s="75">
        <v>97.220034416079727</v>
      </c>
      <c r="S130" s="75">
        <v>1.8490000000000002</v>
      </c>
      <c r="T130" s="75">
        <v>1.8457181067699259E-2</v>
      </c>
      <c r="U130" s="75">
        <v>1.8674571810676994</v>
      </c>
      <c r="V130" s="75">
        <v>1.847385474901921</v>
      </c>
      <c r="W130" s="75">
        <v>442.88300000000004</v>
      </c>
      <c r="X130" s="75">
        <v>4.4209690226099791</v>
      </c>
      <c r="Y130" s="75">
        <v>447.30396902261003</v>
      </c>
      <c r="Z130" s="75">
        <v>442.49627976256761</v>
      </c>
      <c r="AA130" s="59"/>
      <c r="AB130" s="75">
        <v>100.99699999999997</v>
      </c>
      <c r="AC130" s="75">
        <v>1.0081773479147764</v>
      </c>
      <c r="AD130" s="75">
        <v>102.00517734791475</v>
      </c>
      <c r="AE130" s="75">
        <v>100.90881060501312</v>
      </c>
      <c r="AF130" s="75">
        <v>2.1879999999999979</v>
      </c>
      <c r="AG130" s="75">
        <v>2.1841163967618139E-2</v>
      </c>
      <c r="AH130" s="75">
        <v>2.2098411639676159</v>
      </c>
      <c r="AI130" s="75">
        <v>2.1860894640807995</v>
      </c>
      <c r="AJ130" s="75">
        <v>13.928999999999995</v>
      </c>
      <c r="AK130" s="75">
        <v>0.13904276640994206</v>
      </c>
      <c r="AL130" s="75">
        <v>14.068042766409937</v>
      </c>
      <c r="AM130" s="75">
        <v>13.916837360686232</v>
      </c>
      <c r="AN130" s="75">
        <v>9.0100000000000016</v>
      </c>
      <c r="AO130" s="75">
        <v>8.9940076484570225E-2</v>
      </c>
      <c r="AP130" s="75">
        <v>9.0999400764845717</v>
      </c>
      <c r="AQ130" s="75">
        <v>9.0021325737513838</v>
      </c>
      <c r="AR130" s="75">
        <v>126.12399999999998</v>
      </c>
      <c r="AS130" s="75">
        <v>1.2590013547769068</v>
      </c>
      <c r="AT130" s="75">
        <v>127.38300135477687</v>
      </c>
      <c r="AU130" s="75">
        <v>126.01387000353152</v>
      </c>
    </row>
    <row r="131" spans="1:47" ht="13" x14ac:dyDescent="0.3">
      <c r="A131" s="63">
        <v>45663</v>
      </c>
      <c r="B131" s="60">
        <v>8</v>
      </c>
      <c r="C131" s="60" t="s">
        <v>5</v>
      </c>
      <c r="D131" s="61">
        <v>31.538914999999999</v>
      </c>
      <c r="E131" s="59">
        <v>1.073313E-2</v>
      </c>
      <c r="F131" s="59"/>
      <c r="G131" s="75">
        <v>350.11499999999995</v>
      </c>
      <c r="H131" s="75">
        <v>4.5326942060309303</v>
      </c>
      <c r="I131" s="75">
        <v>354.64769420603091</v>
      </c>
      <c r="J131" s="75">
        <v>350.84121439991736</v>
      </c>
      <c r="K131" s="75">
        <v>12.449</v>
      </c>
      <c r="L131" s="75">
        <v>0.16116850226605275</v>
      </c>
      <c r="M131" s="75">
        <v>12.610168502266053</v>
      </c>
      <c r="N131" s="75">
        <v>12.474821924409326</v>
      </c>
      <c r="O131" s="75">
        <v>100.62900000000002</v>
      </c>
      <c r="P131" s="75">
        <v>1.3027733323584725</v>
      </c>
      <c r="Q131" s="75">
        <v>101.93177333235849</v>
      </c>
      <c r="R131" s="75">
        <v>100.83772635805175</v>
      </c>
      <c r="S131" s="75">
        <v>0.27</v>
      </c>
      <c r="T131" s="75">
        <v>3.4955012942271863E-3</v>
      </c>
      <c r="U131" s="75">
        <v>0.27349550129422723</v>
      </c>
      <c r="V131" s="75">
        <v>0.27056003852442112</v>
      </c>
      <c r="W131" s="75">
        <v>463.46299999999997</v>
      </c>
      <c r="X131" s="75">
        <v>6.000131541949683</v>
      </c>
      <c r="Y131" s="75">
        <v>469.46313154194968</v>
      </c>
      <c r="Z131" s="75">
        <v>464.42432272090286</v>
      </c>
      <c r="AA131" s="59"/>
      <c r="AB131" s="75">
        <v>106.60900000000001</v>
      </c>
      <c r="AC131" s="75">
        <v>1.3801922128750599</v>
      </c>
      <c r="AD131" s="75">
        <v>107.98919221287507</v>
      </c>
      <c r="AE131" s="75">
        <v>106.8301301742593</v>
      </c>
      <c r="AF131" s="75">
        <v>2.3269999999999986</v>
      </c>
      <c r="AG131" s="75">
        <v>3.0126042635802437E-2</v>
      </c>
      <c r="AH131" s="75">
        <v>2.3571260426358012</v>
      </c>
      <c r="AI131" s="75">
        <v>2.3318267023938057</v>
      </c>
      <c r="AJ131" s="75">
        <v>14.351000000000001</v>
      </c>
      <c r="AK131" s="75">
        <v>0.18579236693871984</v>
      </c>
      <c r="AL131" s="75">
        <v>14.536792366938721</v>
      </c>
      <c r="AM131" s="75">
        <v>14.380767084681361</v>
      </c>
      <c r="AN131" s="75">
        <v>1.3380000000000001</v>
      </c>
      <c r="AO131" s="75">
        <v>1.732215085805917E-2</v>
      </c>
      <c r="AP131" s="75">
        <v>1.3553221508580593</v>
      </c>
      <c r="AQ131" s="75">
        <v>1.3407753020210202</v>
      </c>
      <c r="AR131" s="75">
        <v>124.625</v>
      </c>
      <c r="AS131" s="75">
        <v>1.6134327733076415</v>
      </c>
      <c r="AT131" s="75">
        <v>126.23843277330765</v>
      </c>
      <c r="AU131" s="75">
        <v>124.88349926335549</v>
      </c>
    </row>
    <row r="132" spans="1:47" ht="13" x14ac:dyDescent="0.3">
      <c r="A132" s="63">
        <v>45663</v>
      </c>
      <c r="B132" s="60">
        <v>9</v>
      </c>
      <c r="C132" s="60" t="s">
        <v>5</v>
      </c>
      <c r="D132" s="61">
        <v>36.901606999999998</v>
      </c>
      <c r="E132" s="59">
        <v>1.1503617000000001E-2</v>
      </c>
      <c r="F132" s="59"/>
      <c r="G132" s="75">
        <v>367.9489999999999</v>
      </c>
      <c r="H132" s="75">
        <v>3.5485965032671611</v>
      </c>
      <c r="I132" s="75">
        <v>371.49759650326706</v>
      </c>
      <c r="J132" s="75">
        <v>367.22403043667293</v>
      </c>
      <c r="K132" s="75">
        <v>12.915000000000001</v>
      </c>
      <c r="L132" s="75">
        <v>0.12455564178648508</v>
      </c>
      <c r="M132" s="75">
        <v>13.039555641786485</v>
      </c>
      <c r="N132" s="75">
        <v>12.889553587833184</v>
      </c>
      <c r="O132" s="75">
        <v>102.40000000000002</v>
      </c>
      <c r="P132" s="75">
        <v>0.98757241339032698</v>
      </c>
      <c r="Q132" s="75">
        <v>103.38757241339034</v>
      </c>
      <c r="R132" s="75">
        <v>102.19824137778693</v>
      </c>
      <c r="S132" s="75">
        <v>1E-3</v>
      </c>
      <c r="T132" s="75">
        <v>9.6442618495149098E-6</v>
      </c>
      <c r="U132" s="75">
        <v>1.009644261849515E-3</v>
      </c>
      <c r="V132" s="75">
        <v>9.9802970095495044E-4</v>
      </c>
      <c r="W132" s="75">
        <v>483.26499999999993</v>
      </c>
      <c r="X132" s="75">
        <v>4.6607342027058234</v>
      </c>
      <c r="Y132" s="75">
        <v>487.92573420270571</v>
      </c>
      <c r="Z132" s="75">
        <v>482.31282343199399</v>
      </c>
      <c r="AA132" s="59"/>
      <c r="AB132" s="75">
        <v>112.08300000000003</v>
      </c>
      <c r="AC132" s="75">
        <v>1.08095780087918</v>
      </c>
      <c r="AD132" s="75">
        <v>113.1639578008792</v>
      </c>
      <c r="AE132" s="75">
        <v>111.86216297213372</v>
      </c>
      <c r="AF132" s="75">
        <v>2.3889999999999989</v>
      </c>
      <c r="AG132" s="75">
        <v>2.3040141558491108E-2</v>
      </c>
      <c r="AH132" s="75">
        <v>2.41204014155849</v>
      </c>
      <c r="AI132" s="75">
        <v>2.3842929555813752</v>
      </c>
      <c r="AJ132" s="75">
        <v>14.694000000000003</v>
      </c>
      <c r="AK132" s="75">
        <v>0.14171278361677211</v>
      </c>
      <c r="AL132" s="75">
        <v>14.835712783616774</v>
      </c>
      <c r="AM132" s="75">
        <v>14.665048425832042</v>
      </c>
      <c r="AN132" s="75">
        <v>1.9E-2</v>
      </c>
      <c r="AO132" s="75">
        <v>1.8324097514078327E-4</v>
      </c>
      <c r="AP132" s="75">
        <v>1.9183240975140781E-2</v>
      </c>
      <c r="AQ132" s="75">
        <v>1.8962564318144054E-2</v>
      </c>
      <c r="AR132" s="75">
        <v>129.18500000000003</v>
      </c>
      <c r="AS132" s="75">
        <v>1.2458939670295841</v>
      </c>
      <c r="AT132" s="75">
        <v>130.43089396702962</v>
      </c>
      <c r="AU132" s="75">
        <v>128.93046691786529</v>
      </c>
    </row>
    <row r="133" spans="1:47" ht="13" x14ac:dyDescent="0.3">
      <c r="A133" s="63">
        <v>45663</v>
      </c>
      <c r="B133" s="60">
        <v>10</v>
      </c>
      <c r="C133" s="60" t="s">
        <v>5</v>
      </c>
      <c r="D133" s="61">
        <v>32.936777999999997</v>
      </c>
      <c r="E133" s="59">
        <v>1.2306746E-2</v>
      </c>
      <c r="F133" s="59"/>
      <c r="G133" s="75">
        <v>377.13600000000002</v>
      </c>
      <c r="H133" s="75">
        <v>3.3728394260857835</v>
      </c>
      <c r="I133" s="75">
        <v>380.50883942608579</v>
      </c>
      <c r="J133" s="75">
        <v>375.82601378851416</v>
      </c>
      <c r="K133" s="75">
        <v>12.814</v>
      </c>
      <c r="L133" s="75">
        <v>0.1145994134897311</v>
      </c>
      <c r="M133" s="75">
        <v>12.928599413489732</v>
      </c>
      <c r="N133" s="75">
        <v>12.769490424372163</v>
      </c>
      <c r="O133" s="75">
        <v>100.946</v>
      </c>
      <c r="P133" s="75">
        <v>0.90279010411537342</v>
      </c>
      <c r="Q133" s="75">
        <v>101.84879010411537</v>
      </c>
      <c r="R133" s="75">
        <v>100.59536291389671</v>
      </c>
      <c r="S133" s="75">
        <v>1E-3</v>
      </c>
      <c r="T133" s="75">
        <v>8.9432974473022562E-6</v>
      </c>
      <c r="U133" s="75">
        <v>1.0089432974473022E-3</v>
      </c>
      <c r="V133" s="75">
        <v>9.9652648855721592E-4</v>
      </c>
      <c r="W133" s="75">
        <v>490.89700000000005</v>
      </c>
      <c r="X133" s="75">
        <v>4.3902378869883352</v>
      </c>
      <c r="Y133" s="75">
        <v>495.28723788698835</v>
      </c>
      <c r="Z133" s="75">
        <v>489.19186365327158</v>
      </c>
      <c r="AA133" s="59"/>
      <c r="AB133" s="75">
        <v>115.09900000000007</v>
      </c>
      <c r="AC133" s="75">
        <v>1.029364592887043</v>
      </c>
      <c r="AD133" s="75">
        <v>116.12836459288712</v>
      </c>
      <c r="AE133" s="75">
        <v>114.69920230644706</v>
      </c>
      <c r="AF133" s="75">
        <v>2.3709999999999978</v>
      </c>
      <c r="AG133" s="75">
        <v>2.1204558247553629E-2</v>
      </c>
      <c r="AH133" s="75">
        <v>2.3922045582475513</v>
      </c>
      <c r="AI133" s="75">
        <v>2.3627643043691564</v>
      </c>
      <c r="AJ133" s="75">
        <v>14.475999999999996</v>
      </c>
      <c r="AK133" s="75">
        <v>0.12946317384714742</v>
      </c>
      <c r="AL133" s="75">
        <v>14.605463173847143</v>
      </c>
      <c r="AM133" s="75">
        <v>14.425717448354252</v>
      </c>
      <c r="AN133" s="75">
        <v>0</v>
      </c>
      <c r="AO133" s="75">
        <v>0</v>
      </c>
      <c r="AP133" s="75">
        <v>0</v>
      </c>
      <c r="AQ133" s="75">
        <v>0</v>
      </c>
      <c r="AR133" s="75">
        <v>131.94600000000005</v>
      </c>
      <c r="AS133" s="75">
        <v>1.1800323249817442</v>
      </c>
      <c r="AT133" s="75">
        <v>133.12603232498182</v>
      </c>
      <c r="AU133" s="75">
        <v>131.48768405917048</v>
      </c>
    </row>
    <row r="134" spans="1:47" ht="13" x14ac:dyDescent="0.3">
      <c r="A134" s="63">
        <v>45663</v>
      </c>
      <c r="B134" s="60">
        <v>11</v>
      </c>
      <c r="C134" s="60" t="s">
        <v>5</v>
      </c>
      <c r="D134" s="61">
        <v>39.434556999999998</v>
      </c>
      <c r="E134" s="59">
        <v>1.3002088E-2</v>
      </c>
      <c r="F134" s="59"/>
      <c r="G134" s="75">
        <v>380.69600000000003</v>
      </c>
      <c r="H134" s="75">
        <v>4.5573198810182127</v>
      </c>
      <c r="I134" s="75">
        <v>385.25331988101823</v>
      </c>
      <c r="J134" s="75">
        <v>380.24422231363309</v>
      </c>
      <c r="K134" s="75">
        <v>12.424999999999999</v>
      </c>
      <c r="L134" s="75">
        <v>0.14873993822275852</v>
      </c>
      <c r="M134" s="75">
        <v>12.573739938222758</v>
      </c>
      <c r="N134" s="75">
        <v>12.410255065056871</v>
      </c>
      <c r="O134" s="75">
        <v>96.626999999999995</v>
      </c>
      <c r="P134" s="75">
        <v>1.1567238640362567</v>
      </c>
      <c r="Q134" s="75">
        <v>97.783723864036247</v>
      </c>
      <c r="R134" s="75">
        <v>96.512331281388342</v>
      </c>
      <c r="S134" s="75">
        <v>1E-3</v>
      </c>
      <c r="T134" s="75">
        <v>1.1971021184930266E-5</v>
      </c>
      <c r="U134" s="75">
        <v>1.0119710211849303E-3</v>
      </c>
      <c r="V134" s="75">
        <v>9.9881328491403386E-4</v>
      </c>
      <c r="W134" s="75">
        <v>489.74900000000002</v>
      </c>
      <c r="X134" s="75">
        <v>5.8627956542984121</v>
      </c>
      <c r="Y134" s="75">
        <v>495.61179565429836</v>
      </c>
      <c r="Z134" s="75">
        <v>489.16780747336321</v>
      </c>
      <c r="AA134" s="59"/>
      <c r="AB134" s="75">
        <v>116.15700000000008</v>
      </c>
      <c r="AC134" s="75">
        <v>1.3905179077779459</v>
      </c>
      <c r="AD134" s="75">
        <v>117.54751790777803</v>
      </c>
      <c r="AE134" s="75">
        <v>116.01915473575951</v>
      </c>
      <c r="AF134" s="75">
        <v>2.3789999999999982</v>
      </c>
      <c r="AG134" s="75">
        <v>2.847905939894908E-2</v>
      </c>
      <c r="AH134" s="75">
        <v>2.4074790593989475</v>
      </c>
      <c r="AI134" s="75">
        <v>2.376176804810485</v>
      </c>
      <c r="AJ134" s="75">
        <v>13.853999999999992</v>
      </c>
      <c r="AK134" s="75">
        <v>0.16584652749602383</v>
      </c>
      <c r="AL134" s="75">
        <v>14.019846527496016</v>
      </c>
      <c r="AM134" s="75">
        <v>13.837559249199018</v>
      </c>
      <c r="AN134" s="75">
        <v>0</v>
      </c>
      <c r="AO134" s="75">
        <v>0</v>
      </c>
      <c r="AP134" s="75">
        <v>0</v>
      </c>
      <c r="AQ134" s="75">
        <v>0</v>
      </c>
      <c r="AR134" s="75">
        <v>132.39000000000007</v>
      </c>
      <c r="AS134" s="75">
        <v>1.5848434946729189</v>
      </c>
      <c r="AT134" s="75">
        <v>133.974843494673</v>
      </c>
      <c r="AU134" s="75">
        <v>132.23289078976902</v>
      </c>
    </row>
    <row r="135" spans="1:47" ht="13" x14ac:dyDescent="0.3">
      <c r="A135" s="63">
        <v>45663</v>
      </c>
      <c r="B135" s="60">
        <v>12</v>
      </c>
      <c r="C135" s="60" t="s">
        <v>5</v>
      </c>
      <c r="D135" s="61">
        <v>41.037081999999998</v>
      </c>
      <c r="E135" s="59">
        <v>1.3123931E-2</v>
      </c>
      <c r="F135" s="59"/>
      <c r="G135" s="75">
        <v>388.9129999999999</v>
      </c>
      <c r="H135" s="75">
        <v>4.4346901486247905</v>
      </c>
      <c r="I135" s="75">
        <v>393.34769014862468</v>
      </c>
      <c r="J135" s="75">
        <v>388.18542220410478</v>
      </c>
      <c r="K135" s="75">
        <v>12.193999999999997</v>
      </c>
      <c r="L135" s="75">
        <v>0.13904552347782331</v>
      </c>
      <c r="M135" s="75">
        <v>12.333045523477821</v>
      </c>
      <c r="N135" s="75">
        <v>12.17118748500784</v>
      </c>
      <c r="O135" s="75">
        <v>94.64700000000002</v>
      </c>
      <c r="P135" s="75">
        <v>1.0792391061674225</v>
      </c>
      <c r="Q135" s="75">
        <v>95.726239106167441</v>
      </c>
      <c r="R135" s="75">
        <v>94.469934549248606</v>
      </c>
      <c r="S135" s="75">
        <v>1E-3</v>
      </c>
      <c r="T135" s="75">
        <v>1.1402781981123777E-5</v>
      </c>
      <c r="U135" s="75">
        <v>1.0114027819811237E-3</v>
      </c>
      <c r="V135" s="75">
        <v>9.9812920165719544E-4</v>
      </c>
      <c r="W135" s="75">
        <v>495.75499999999988</v>
      </c>
      <c r="X135" s="75">
        <v>5.6529861810520172</v>
      </c>
      <c r="Y135" s="75">
        <v>501.40798618105191</v>
      </c>
      <c r="Z135" s="75">
        <v>494.8275423675629</v>
      </c>
      <c r="AA135" s="59"/>
      <c r="AB135" s="75">
        <v>118.65900000000005</v>
      </c>
      <c r="AC135" s="75">
        <v>1.3530427070981668</v>
      </c>
      <c r="AD135" s="75">
        <v>120.01204270709822</v>
      </c>
      <c r="AE135" s="75">
        <v>118.4370129394412</v>
      </c>
      <c r="AF135" s="75">
        <v>2.2689999999999988</v>
      </c>
      <c r="AG135" s="75">
        <v>2.5872912315169836E-2</v>
      </c>
      <c r="AH135" s="75">
        <v>2.2948729123151685</v>
      </c>
      <c r="AI135" s="75">
        <v>2.2647551585601753</v>
      </c>
      <c r="AJ135" s="75">
        <v>13.512999999999996</v>
      </c>
      <c r="AK135" s="75">
        <v>0.15408579291092556</v>
      </c>
      <c r="AL135" s="75">
        <v>13.667085792910921</v>
      </c>
      <c r="AM135" s="75">
        <v>13.487719901993678</v>
      </c>
      <c r="AN135" s="75">
        <v>0</v>
      </c>
      <c r="AO135" s="75">
        <v>0</v>
      </c>
      <c r="AP135" s="75">
        <v>0</v>
      </c>
      <c r="AQ135" s="75">
        <v>0</v>
      </c>
      <c r="AR135" s="75">
        <v>134.44100000000006</v>
      </c>
      <c r="AS135" s="75">
        <v>1.5330014123242621</v>
      </c>
      <c r="AT135" s="75">
        <v>135.9740014123243</v>
      </c>
      <c r="AU135" s="75">
        <v>134.18948799999507</v>
      </c>
    </row>
    <row r="136" spans="1:47" ht="13" x14ac:dyDescent="0.3">
      <c r="A136" s="63">
        <v>45663</v>
      </c>
      <c r="B136" s="60">
        <v>13</v>
      </c>
      <c r="C136" s="60" t="s">
        <v>5</v>
      </c>
      <c r="D136" s="61">
        <v>35.131444000000002</v>
      </c>
      <c r="E136" s="59">
        <v>1.3402292999999999E-2</v>
      </c>
      <c r="F136" s="59"/>
      <c r="G136" s="75">
        <v>395.99199999999996</v>
      </c>
      <c r="H136" s="75">
        <v>4.5318399147671471</v>
      </c>
      <c r="I136" s="75">
        <v>400.52383991476711</v>
      </c>
      <c r="J136" s="75">
        <v>395.15590205874435</v>
      </c>
      <c r="K136" s="75">
        <v>12.150999999999998</v>
      </c>
      <c r="L136" s="75">
        <v>0.1390593416138094</v>
      </c>
      <c r="M136" s="75">
        <v>12.290059341613807</v>
      </c>
      <c r="N136" s="75">
        <v>12.125344365330113</v>
      </c>
      <c r="O136" s="75">
        <v>93.737000000000009</v>
      </c>
      <c r="P136" s="75">
        <v>1.0727516669289487</v>
      </c>
      <c r="Q136" s="75">
        <v>94.80975166692896</v>
      </c>
      <c r="R136" s="75">
        <v>93.539083595831542</v>
      </c>
      <c r="S136" s="75">
        <v>1E-3</v>
      </c>
      <c r="T136" s="75">
        <v>1.1444271386207671E-5</v>
      </c>
      <c r="U136" s="75">
        <v>1.0114442713862078E-3</v>
      </c>
      <c r="V136" s="75">
        <v>9.9788859890791843E-4</v>
      </c>
      <c r="W136" s="75">
        <v>501.88099999999997</v>
      </c>
      <c r="X136" s="75">
        <v>5.7436623675812921</v>
      </c>
      <c r="Y136" s="75">
        <v>507.62466236758127</v>
      </c>
      <c r="Z136" s="75">
        <v>500.82132790850494</v>
      </c>
      <c r="AA136" s="59"/>
      <c r="AB136" s="75">
        <v>120.81899999999999</v>
      </c>
      <c r="AC136" s="75">
        <v>1.3826854246102245</v>
      </c>
      <c r="AD136" s="75">
        <v>122.20168542461022</v>
      </c>
      <c r="AE136" s="75">
        <v>120.56390263145578</v>
      </c>
      <c r="AF136" s="75">
        <v>2.2919999999999989</v>
      </c>
      <c r="AG136" s="75">
        <v>2.6230270017187973E-2</v>
      </c>
      <c r="AH136" s="75">
        <v>2.3182302700171871</v>
      </c>
      <c r="AI136" s="75">
        <v>2.2871606686969477</v>
      </c>
      <c r="AJ136" s="75">
        <v>13.380000000000003</v>
      </c>
      <c r="AK136" s="75">
        <v>0.15312435114745868</v>
      </c>
      <c r="AL136" s="75">
        <v>13.53312435114746</v>
      </c>
      <c r="AM136" s="75">
        <v>13.351749453387947</v>
      </c>
      <c r="AN136" s="75">
        <v>0</v>
      </c>
      <c r="AO136" s="75">
        <v>0</v>
      </c>
      <c r="AP136" s="75">
        <v>0</v>
      </c>
      <c r="AQ136" s="75">
        <v>0</v>
      </c>
      <c r="AR136" s="75">
        <v>136.49099999999999</v>
      </c>
      <c r="AS136" s="75">
        <v>1.5620400457748711</v>
      </c>
      <c r="AT136" s="75">
        <v>138.05304004577485</v>
      </c>
      <c r="AU136" s="75">
        <v>136.20281275354066</v>
      </c>
    </row>
    <row r="137" spans="1:47" ht="13" x14ac:dyDescent="0.3">
      <c r="A137" s="63">
        <v>45663</v>
      </c>
      <c r="B137" s="60">
        <v>14</v>
      </c>
      <c r="C137" s="60" t="s">
        <v>5</v>
      </c>
      <c r="D137" s="61">
        <v>35.98274</v>
      </c>
      <c r="E137" s="59">
        <v>1.2926234E-2</v>
      </c>
      <c r="F137" s="59"/>
      <c r="G137" s="75">
        <v>394.03699999999998</v>
      </c>
      <c r="H137" s="75">
        <v>4.8658459541201022</v>
      </c>
      <c r="I137" s="75">
        <v>398.9028459541201</v>
      </c>
      <c r="J137" s="75">
        <v>393.74653442405116</v>
      </c>
      <c r="K137" s="75">
        <v>12.036000000000001</v>
      </c>
      <c r="L137" s="75">
        <v>0.14862899144950745</v>
      </c>
      <c r="M137" s="75">
        <v>12.184628991449509</v>
      </c>
      <c r="N137" s="75">
        <v>12.027127625902848</v>
      </c>
      <c r="O137" s="75">
        <v>92.722000000000008</v>
      </c>
      <c r="P137" s="75">
        <v>1.1449964560635784</v>
      </c>
      <c r="Q137" s="75">
        <v>93.866996456063589</v>
      </c>
      <c r="R137" s="75">
        <v>92.653649694995337</v>
      </c>
      <c r="S137" s="75">
        <v>1E-3</v>
      </c>
      <c r="T137" s="75">
        <v>1.2348703177925179E-5</v>
      </c>
      <c r="U137" s="75">
        <v>1.0123487031779251E-3</v>
      </c>
      <c r="V137" s="75">
        <v>9.9926284695105064E-4</v>
      </c>
      <c r="W137" s="75">
        <v>498.79599999999994</v>
      </c>
      <c r="X137" s="75">
        <v>6.1594837503363671</v>
      </c>
      <c r="Y137" s="75">
        <v>504.95548375033638</v>
      </c>
      <c r="Z137" s="75">
        <v>498.42831100779631</v>
      </c>
      <c r="AA137" s="59"/>
      <c r="AB137" s="75">
        <v>120.77600000000004</v>
      </c>
      <c r="AC137" s="75">
        <v>1.4914269750170916</v>
      </c>
      <c r="AD137" s="75">
        <v>122.26742697501713</v>
      </c>
      <c r="AE137" s="75">
        <v>120.68696960336014</v>
      </c>
      <c r="AF137" s="75">
        <v>2.2489999999999979</v>
      </c>
      <c r="AG137" s="75">
        <v>2.7772233447153696E-2</v>
      </c>
      <c r="AH137" s="75">
        <v>2.2767722334471516</v>
      </c>
      <c r="AI137" s="75">
        <v>2.247342142792911</v>
      </c>
      <c r="AJ137" s="75">
        <v>13.168999999999993</v>
      </c>
      <c r="AK137" s="75">
        <v>0.16262007215009658</v>
      </c>
      <c r="AL137" s="75">
        <v>13.331620072150089</v>
      </c>
      <c r="AM137" s="75">
        <v>13.159292431498381</v>
      </c>
      <c r="AN137" s="75">
        <v>0</v>
      </c>
      <c r="AO137" s="75">
        <v>0</v>
      </c>
      <c r="AP137" s="75">
        <v>0</v>
      </c>
      <c r="AQ137" s="75">
        <v>0</v>
      </c>
      <c r="AR137" s="75">
        <v>136.19400000000002</v>
      </c>
      <c r="AS137" s="75">
        <v>1.6818192806143419</v>
      </c>
      <c r="AT137" s="75">
        <v>137.87581928061437</v>
      </c>
      <c r="AU137" s="75">
        <v>136.09360417765143</v>
      </c>
    </row>
    <row r="138" spans="1:47" ht="13" x14ac:dyDescent="0.3">
      <c r="A138" s="63">
        <v>45663</v>
      </c>
      <c r="B138" s="60">
        <v>15</v>
      </c>
      <c r="C138" s="60" t="s">
        <v>5</v>
      </c>
      <c r="D138" s="61">
        <v>38.418570000000003</v>
      </c>
      <c r="E138" s="59">
        <v>1.2839194E-2</v>
      </c>
      <c r="F138" s="59"/>
      <c r="G138" s="75">
        <v>393.26700000000005</v>
      </c>
      <c r="H138" s="75">
        <v>3.8382871360222097</v>
      </c>
      <c r="I138" s="75">
        <v>397.10528713602224</v>
      </c>
      <c r="J138" s="75">
        <v>392.00677531605714</v>
      </c>
      <c r="K138" s="75">
        <v>11.885000000000002</v>
      </c>
      <c r="L138" s="75">
        <v>0.11599763674964836</v>
      </c>
      <c r="M138" s="75">
        <v>12.00099763674965</v>
      </c>
      <c r="N138" s="75">
        <v>11.846914499897879</v>
      </c>
      <c r="O138" s="75">
        <v>91.59</v>
      </c>
      <c r="P138" s="75">
        <v>0.89391868320574619</v>
      </c>
      <c r="Q138" s="75">
        <v>92.483918683205744</v>
      </c>
      <c r="R138" s="75">
        <v>91.296499709351835</v>
      </c>
      <c r="S138" s="75">
        <v>1E-3</v>
      </c>
      <c r="T138" s="75">
        <v>9.7600030921033553E-6</v>
      </c>
      <c r="U138" s="75">
        <v>1.0097600030921034E-3</v>
      </c>
      <c r="V138" s="75">
        <v>9.9679549851896328E-4</v>
      </c>
      <c r="W138" s="75">
        <v>496.74300000000005</v>
      </c>
      <c r="X138" s="75">
        <v>4.8482132159806959</v>
      </c>
      <c r="Y138" s="75">
        <v>501.59121321598076</v>
      </c>
      <c r="Z138" s="75">
        <v>495.15118632080538</v>
      </c>
      <c r="AA138" s="59"/>
      <c r="AB138" s="75">
        <v>120.16999999999996</v>
      </c>
      <c r="AC138" s="75">
        <v>1.1728595715780596</v>
      </c>
      <c r="AD138" s="75">
        <v>121.34285957157802</v>
      </c>
      <c r="AE138" s="75">
        <v>119.78491505702377</v>
      </c>
      <c r="AF138" s="75">
        <v>2.2499999999999991</v>
      </c>
      <c r="AG138" s="75">
        <v>2.1960006957232537E-2</v>
      </c>
      <c r="AH138" s="75">
        <v>2.2719600069572317</v>
      </c>
      <c r="AI138" s="75">
        <v>2.2427898716676666</v>
      </c>
      <c r="AJ138" s="75">
        <v>12.947999999999997</v>
      </c>
      <c r="AK138" s="75">
        <v>0.12637252003655419</v>
      </c>
      <c r="AL138" s="75">
        <v>13.074372520036551</v>
      </c>
      <c r="AM138" s="75">
        <v>12.906508114823533</v>
      </c>
      <c r="AN138" s="75">
        <v>0</v>
      </c>
      <c r="AO138" s="75">
        <v>0</v>
      </c>
      <c r="AP138" s="75">
        <v>0</v>
      </c>
      <c r="AQ138" s="75">
        <v>0</v>
      </c>
      <c r="AR138" s="75">
        <v>135.36799999999997</v>
      </c>
      <c r="AS138" s="75">
        <v>1.3211920985718464</v>
      </c>
      <c r="AT138" s="75">
        <v>136.68919209857179</v>
      </c>
      <c r="AU138" s="75">
        <v>134.93421304351497</v>
      </c>
    </row>
    <row r="139" spans="1:47" ht="13" x14ac:dyDescent="0.3">
      <c r="A139" s="63">
        <v>45663</v>
      </c>
      <c r="B139" s="60">
        <v>16</v>
      </c>
      <c r="C139" s="60" t="s">
        <v>5</v>
      </c>
      <c r="D139" s="61">
        <v>34.949049000000002</v>
      </c>
      <c r="E139" s="59">
        <v>1.2780536E-2</v>
      </c>
      <c r="F139" s="59"/>
      <c r="G139" s="75">
        <v>396.12400000000002</v>
      </c>
      <c r="H139" s="75">
        <v>4.5766952291861509</v>
      </c>
      <c r="I139" s="75">
        <v>400.70069522918618</v>
      </c>
      <c r="J139" s="75">
        <v>395.57952556858453</v>
      </c>
      <c r="K139" s="75">
        <v>11.925999999999997</v>
      </c>
      <c r="L139" s="75">
        <v>0.13778934703091458</v>
      </c>
      <c r="M139" s="75">
        <v>12.063789347030911</v>
      </c>
      <c r="N139" s="75">
        <v>11.909607652984766</v>
      </c>
      <c r="O139" s="75">
        <v>92.195999999999984</v>
      </c>
      <c r="P139" s="75">
        <v>1.0652043131697302</v>
      </c>
      <c r="Q139" s="75">
        <v>93.261204313169713</v>
      </c>
      <c r="R139" s="75">
        <v>92.0692761340419</v>
      </c>
      <c r="S139" s="75">
        <v>1E-3</v>
      </c>
      <c r="T139" s="75">
        <v>1.1553693361639663E-5</v>
      </c>
      <c r="U139" s="75">
        <v>1.0115536933616397E-3</v>
      </c>
      <c r="V139" s="75">
        <v>9.9862549496769829E-4</v>
      </c>
      <c r="W139" s="75">
        <v>500.24699999999996</v>
      </c>
      <c r="X139" s="75">
        <v>5.7797004430801575</v>
      </c>
      <c r="Y139" s="75">
        <v>506.02670044308024</v>
      </c>
      <c r="Z139" s="75">
        <v>499.55940798110618</v>
      </c>
      <c r="AA139" s="59"/>
      <c r="AB139" s="75">
        <v>121.52500000000002</v>
      </c>
      <c r="AC139" s="75">
        <v>1.4040625857732603</v>
      </c>
      <c r="AD139" s="75">
        <v>122.92906258577328</v>
      </c>
      <c r="AE139" s="75">
        <v>121.35796327594956</v>
      </c>
      <c r="AF139" s="75">
        <v>2.2349999999999985</v>
      </c>
      <c r="AG139" s="75">
        <v>2.582250466326463E-2</v>
      </c>
      <c r="AH139" s="75">
        <v>2.2608225046632633</v>
      </c>
      <c r="AI139" s="75">
        <v>2.2319279812528046</v>
      </c>
      <c r="AJ139" s="75">
        <v>12.962999999999999</v>
      </c>
      <c r="AK139" s="75">
        <v>0.14977052704693494</v>
      </c>
      <c r="AL139" s="75">
        <v>13.112770527046933</v>
      </c>
      <c r="AM139" s="75">
        <v>12.945182291266272</v>
      </c>
      <c r="AN139" s="75">
        <v>0</v>
      </c>
      <c r="AO139" s="75">
        <v>0</v>
      </c>
      <c r="AP139" s="75">
        <v>0</v>
      </c>
      <c r="AQ139" s="75">
        <v>0</v>
      </c>
      <c r="AR139" s="75">
        <v>136.72300000000001</v>
      </c>
      <c r="AS139" s="75">
        <v>1.5796556174834597</v>
      </c>
      <c r="AT139" s="75">
        <v>138.30265561748348</v>
      </c>
      <c r="AU139" s="75">
        <v>136.53507354846863</v>
      </c>
    </row>
    <row r="140" spans="1:47" ht="13" x14ac:dyDescent="0.3">
      <c r="A140" s="63">
        <v>45663</v>
      </c>
      <c r="B140" s="60">
        <v>17</v>
      </c>
      <c r="C140" s="60" t="s">
        <v>5</v>
      </c>
      <c r="D140" s="61">
        <v>32.462110000000003</v>
      </c>
      <c r="E140" s="59">
        <v>1.271927E-2</v>
      </c>
      <c r="F140" s="59"/>
      <c r="G140" s="75">
        <v>414.14799999999985</v>
      </c>
      <c r="H140" s="75">
        <v>4.921491026641851</v>
      </c>
      <c r="I140" s="75">
        <v>419.06949102664169</v>
      </c>
      <c r="J140" s="75">
        <v>413.73923302151127</v>
      </c>
      <c r="K140" s="75">
        <v>12.449999999999998</v>
      </c>
      <c r="L140" s="75">
        <v>0.14794847079230386</v>
      </c>
      <c r="M140" s="75">
        <v>12.597948470792302</v>
      </c>
      <c r="N140" s="75">
        <v>12.437711762746208</v>
      </c>
      <c r="O140" s="75">
        <v>95.000999999999991</v>
      </c>
      <c r="P140" s="75">
        <v>1.1289359577300933</v>
      </c>
      <c r="Q140" s="75">
        <v>96.129935957730083</v>
      </c>
      <c r="R140" s="75">
        <v>94.907233347201014</v>
      </c>
      <c r="S140" s="75">
        <v>1E-3</v>
      </c>
      <c r="T140" s="75">
        <v>1.1883411308618786E-5</v>
      </c>
      <c r="U140" s="75">
        <v>1.0118834113086188E-3</v>
      </c>
      <c r="V140" s="75">
        <v>9.9901299299166336E-4</v>
      </c>
      <c r="W140" s="75">
        <v>521.5999999999998</v>
      </c>
      <c r="X140" s="75">
        <v>6.1983873385755563</v>
      </c>
      <c r="Y140" s="75">
        <v>527.79838733857537</v>
      </c>
      <c r="Z140" s="75">
        <v>521.08517714445156</v>
      </c>
      <c r="AA140" s="59"/>
      <c r="AB140" s="75">
        <v>127.23900000000002</v>
      </c>
      <c r="AC140" s="75">
        <v>1.512033371497346</v>
      </c>
      <c r="AD140" s="75">
        <v>128.75103337149736</v>
      </c>
      <c r="AE140" s="75">
        <v>127.11341421526627</v>
      </c>
      <c r="AF140" s="75">
        <v>2.3669999999999987</v>
      </c>
      <c r="AG140" s="75">
        <v>2.812803456750065E-2</v>
      </c>
      <c r="AH140" s="75">
        <v>2.3951280345674992</v>
      </c>
      <c r="AI140" s="75">
        <v>2.3646637544112661</v>
      </c>
      <c r="AJ140" s="75">
        <v>13.382999999999997</v>
      </c>
      <c r="AK140" s="75">
        <v>0.15903569354324518</v>
      </c>
      <c r="AL140" s="75">
        <v>13.542035693543243</v>
      </c>
      <c r="AM140" s="75">
        <v>13.369790885207429</v>
      </c>
      <c r="AN140" s="75">
        <v>0.01</v>
      </c>
      <c r="AO140" s="75">
        <v>1.1883411308618787E-4</v>
      </c>
      <c r="AP140" s="75">
        <v>1.0118834113086188E-2</v>
      </c>
      <c r="AQ140" s="75">
        <v>9.9901299299166354E-3</v>
      </c>
      <c r="AR140" s="75">
        <v>142.99900000000002</v>
      </c>
      <c r="AS140" s="75">
        <v>1.6993159337211778</v>
      </c>
      <c r="AT140" s="75">
        <v>144.6983159337212</v>
      </c>
      <c r="AU140" s="75">
        <v>142.8578589848149</v>
      </c>
    </row>
    <row r="141" spans="1:47" ht="13" x14ac:dyDescent="0.3">
      <c r="A141" s="63">
        <v>45663</v>
      </c>
      <c r="B141" s="60">
        <v>18</v>
      </c>
      <c r="C141" s="60" t="s">
        <v>5</v>
      </c>
      <c r="D141" s="61">
        <v>40.270977999999999</v>
      </c>
      <c r="E141" s="59">
        <v>1.2142780000000001E-2</v>
      </c>
      <c r="F141" s="59"/>
      <c r="G141" s="75">
        <v>452.57100000000003</v>
      </c>
      <c r="H141" s="75">
        <v>5.1894343793675271</v>
      </c>
      <c r="I141" s="75">
        <v>457.76043437936755</v>
      </c>
      <c r="J141" s="75">
        <v>452.20195013199447</v>
      </c>
      <c r="K141" s="75">
        <v>13.537999999999997</v>
      </c>
      <c r="L141" s="75">
        <v>0.15523434472795994</v>
      </c>
      <c r="M141" s="75">
        <v>13.693234344727957</v>
      </c>
      <c r="N141" s="75">
        <v>13.52696041259148</v>
      </c>
      <c r="O141" s="75">
        <v>100.038</v>
      </c>
      <c r="P141" s="75">
        <v>1.1470921390083955</v>
      </c>
      <c r="Q141" s="75">
        <v>101.18509213900839</v>
      </c>
      <c r="R141" s="75">
        <v>99.956423825884684</v>
      </c>
      <c r="S141" s="75">
        <v>0.88300000000000012</v>
      </c>
      <c r="T141" s="75">
        <v>1.0124976096527454E-2</v>
      </c>
      <c r="U141" s="75">
        <v>0.89312497609652752</v>
      </c>
      <c r="V141" s="75">
        <v>0.88227995599928211</v>
      </c>
      <c r="W141" s="75">
        <v>567.03000000000009</v>
      </c>
      <c r="X141" s="75">
        <v>6.5018858392004102</v>
      </c>
      <c r="Y141" s="75">
        <v>573.53188583920041</v>
      </c>
      <c r="Z141" s="75">
        <v>566.56761432646988</v>
      </c>
      <c r="AA141" s="59"/>
      <c r="AB141" s="75">
        <v>140.16399999999993</v>
      </c>
      <c r="AC141" s="75">
        <v>1.6071994899135595</v>
      </c>
      <c r="AD141" s="75">
        <v>141.7711994899135</v>
      </c>
      <c r="AE141" s="75">
        <v>140.04970300417136</v>
      </c>
      <c r="AF141" s="75">
        <v>2.6289999999999987</v>
      </c>
      <c r="AG141" s="75">
        <v>3.014559700766779E-2</v>
      </c>
      <c r="AH141" s="75">
        <v>2.6591455970076665</v>
      </c>
      <c r="AI141" s="75">
        <v>2.6268561770352337</v>
      </c>
      <c r="AJ141" s="75">
        <v>14.052999999999995</v>
      </c>
      <c r="AK141" s="75">
        <v>0.16113962523725964</v>
      </c>
      <c r="AL141" s="75">
        <v>14.214139625237255</v>
      </c>
      <c r="AM141" s="75">
        <v>14.041540454878717</v>
      </c>
      <c r="AN141" s="75">
        <v>4.3330000000000002</v>
      </c>
      <c r="AO141" s="75">
        <v>4.96846222267876E-2</v>
      </c>
      <c r="AP141" s="75">
        <v>4.3826846222267877</v>
      </c>
      <c r="AQ141" s="75">
        <v>4.3294666470497045</v>
      </c>
      <c r="AR141" s="75">
        <v>161.17899999999992</v>
      </c>
      <c r="AS141" s="75">
        <v>1.8481693343852745</v>
      </c>
      <c r="AT141" s="75">
        <v>163.02716933438521</v>
      </c>
      <c r="AU141" s="75">
        <v>161.04756628313501</v>
      </c>
    </row>
    <row r="142" spans="1:47" ht="13" x14ac:dyDescent="0.3">
      <c r="A142" s="63">
        <v>45663</v>
      </c>
      <c r="B142" s="60">
        <v>19</v>
      </c>
      <c r="C142" s="60" t="s">
        <v>5</v>
      </c>
      <c r="D142" s="61">
        <v>36.577139000000003</v>
      </c>
      <c r="E142" s="59">
        <v>1.1899262000000001E-2</v>
      </c>
      <c r="F142" s="59"/>
      <c r="G142" s="75">
        <v>466.01799999999997</v>
      </c>
      <c r="H142" s="75">
        <v>4.6105590421929667</v>
      </c>
      <c r="I142" s="75">
        <v>470.62855904219293</v>
      </c>
      <c r="J142" s="75">
        <v>465.02842651346742</v>
      </c>
      <c r="K142" s="75">
        <v>13.795999999999998</v>
      </c>
      <c r="L142" s="75">
        <v>0.13649102083201539</v>
      </c>
      <c r="M142" s="75">
        <v>13.932491020832012</v>
      </c>
      <c r="N142" s="75">
        <v>13.766704659862484</v>
      </c>
      <c r="O142" s="75">
        <v>102.36699999999999</v>
      </c>
      <c r="P142" s="75">
        <v>1.0127701021680864</v>
      </c>
      <c r="Q142" s="75">
        <v>103.37977010216808</v>
      </c>
      <c r="R142" s="75">
        <v>102.14962713222262</v>
      </c>
      <c r="S142" s="75">
        <v>0.96100000000000008</v>
      </c>
      <c r="T142" s="75">
        <v>9.5076740373707478E-3</v>
      </c>
      <c r="U142" s="75">
        <v>0.97050767403737082</v>
      </c>
      <c r="V142" s="75">
        <v>0.95895934895098955</v>
      </c>
      <c r="W142" s="75">
        <v>583.14199999999994</v>
      </c>
      <c r="X142" s="75">
        <v>5.7693278392304395</v>
      </c>
      <c r="Y142" s="75">
        <v>588.91132783923035</v>
      </c>
      <c r="Z142" s="75">
        <v>581.90371765450345</v>
      </c>
      <c r="AA142" s="59"/>
      <c r="AB142" s="75">
        <v>143.61800000000002</v>
      </c>
      <c r="AC142" s="75">
        <v>1.420887752236329</v>
      </c>
      <c r="AD142" s="75">
        <v>145.03888775223635</v>
      </c>
      <c r="AE142" s="75">
        <v>143.31303202668389</v>
      </c>
      <c r="AF142" s="75">
        <v>2.6709999999999985</v>
      </c>
      <c r="AG142" s="75">
        <v>2.6425595581495577E-2</v>
      </c>
      <c r="AH142" s="75">
        <v>2.6974255955814939</v>
      </c>
      <c r="AI142" s="75">
        <v>2.6653282216941636</v>
      </c>
      <c r="AJ142" s="75">
        <v>14.536999999999995</v>
      </c>
      <c r="AK142" s="75">
        <v>0.1438221201678028</v>
      </c>
      <c r="AL142" s="75">
        <v>14.680822120167798</v>
      </c>
      <c r="AM142" s="75">
        <v>14.506131171384526</v>
      </c>
      <c r="AN142" s="75">
        <v>4.6929999999999996</v>
      </c>
      <c r="AO142" s="75">
        <v>4.6430295793320406E-2</v>
      </c>
      <c r="AP142" s="75">
        <v>4.7394302957933201</v>
      </c>
      <c r="AQ142" s="75">
        <v>4.6830345729729377</v>
      </c>
      <c r="AR142" s="75">
        <v>165.51900000000003</v>
      </c>
      <c r="AS142" s="75">
        <v>1.6375657637789478</v>
      </c>
      <c r="AT142" s="75">
        <v>167.15656576377896</v>
      </c>
      <c r="AU142" s="75">
        <v>165.16752599273551</v>
      </c>
    </row>
    <row r="143" spans="1:47" ht="13" x14ac:dyDescent="0.3">
      <c r="A143" s="63">
        <v>45663</v>
      </c>
      <c r="B143" s="60">
        <v>20</v>
      </c>
      <c r="C143" s="60" t="s">
        <v>5</v>
      </c>
      <c r="D143" s="61">
        <v>37.881830999999998</v>
      </c>
      <c r="E143" s="59">
        <v>1.1602418E-2</v>
      </c>
      <c r="F143" s="59"/>
      <c r="G143" s="75">
        <v>462.82300000000004</v>
      </c>
      <c r="H143" s="75">
        <v>3.7613010240811517</v>
      </c>
      <c r="I143" s="75">
        <v>466.58430102408119</v>
      </c>
      <c r="J143" s="75">
        <v>461.17079493136197</v>
      </c>
      <c r="K143" s="75">
        <v>13.759</v>
      </c>
      <c r="L143" s="75">
        <v>0.11181756479330665</v>
      </c>
      <c r="M143" s="75">
        <v>13.870817564793308</v>
      </c>
      <c r="N143" s="75">
        <v>13.709882541404834</v>
      </c>
      <c r="O143" s="75">
        <v>103.33900000000003</v>
      </c>
      <c r="P143" s="75">
        <v>0.83982232198383011</v>
      </c>
      <c r="Q143" s="75">
        <v>104.17882232198386</v>
      </c>
      <c r="R143" s="75">
        <v>102.97009607865648</v>
      </c>
      <c r="S143" s="75">
        <v>1.849</v>
      </c>
      <c r="T143" s="75">
        <v>1.5026577316870703E-2</v>
      </c>
      <c r="U143" s="75">
        <v>1.8640265773168707</v>
      </c>
      <c r="V143" s="75">
        <v>1.8423993618037311</v>
      </c>
      <c r="W143" s="75">
        <v>581.7700000000001</v>
      </c>
      <c r="X143" s="75">
        <v>4.7279674881751586</v>
      </c>
      <c r="Y143" s="75">
        <v>586.49796748817516</v>
      </c>
      <c r="Z143" s="75">
        <v>579.69317291322704</v>
      </c>
      <c r="AA143" s="59"/>
      <c r="AB143" s="75">
        <v>141.64100000000002</v>
      </c>
      <c r="AC143" s="75">
        <v>1.1510975866624571</v>
      </c>
      <c r="AD143" s="75">
        <v>142.79209758666246</v>
      </c>
      <c r="AE143" s="75">
        <v>141.13536398336521</v>
      </c>
      <c r="AF143" s="75">
        <v>2.6299999999999981</v>
      </c>
      <c r="AG143" s="75">
        <v>2.1373660542655444E-2</v>
      </c>
      <c r="AH143" s="75">
        <v>2.6513736605426534</v>
      </c>
      <c r="AI143" s="75">
        <v>2.6206113150588477</v>
      </c>
      <c r="AJ143" s="75">
        <v>14.485999999999999</v>
      </c>
      <c r="AK143" s="75">
        <v>0.1177257971942612</v>
      </c>
      <c r="AL143" s="75">
        <v>14.60372579719426</v>
      </c>
      <c r="AM143" s="75">
        <v>14.434287266137829</v>
      </c>
      <c r="AN143" s="75">
        <v>9.01</v>
      </c>
      <c r="AO143" s="75">
        <v>7.3223072809629544E-2</v>
      </c>
      <c r="AP143" s="75">
        <v>9.0832230728096288</v>
      </c>
      <c r="AQ143" s="75">
        <v>8.9778357219316476</v>
      </c>
      <c r="AR143" s="75">
        <v>167.767</v>
      </c>
      <c r="AS143" s="75">
        <v>1.3634201172090032</v>
      </c>
      <c r="AT143" s="75">
        <v>169.13042011720901</v>
      </c>
      <c r="AU143" s="75">
        <v>167.16809828649355</v>
      </c>
    </row>
    <row r="144" spans="1:47" ht="13" x14ac:dyDescent="0.3">
      <c r="A144" s="63">
        <v>45663</v>
      </c>
      <c r="B144" s="60">
        <v>21</v>
      </c>
      <c r="C144" s="60" t="s">
        <v>5</v>
      </c>
      <c r="D144" s="61">
        <v>45.044851000000001</v>
      </c>
      <c r="E144" s="59">
        <v>1.158001E-2</v>
      </c>
      <c r="F144" s="59"/>
      <c r="G144" s="75">
        <v>453.31399999999991</v>
      </c>
      <c r="H144" s="75">
        <v>3.4769966486381696</v>
      </c>
      <c r="I144" s="75">
        <v>456.7909966486381</v>
      </c>
      <c r="J144" s="75">
        <v>451.50135233953694</v>
      </c>
      <c r="K144" s="75">
        <v>13.648999999999999</v>
      </c>
      <c r="L144" s="75">
        <v>0.10469018661956697</v>
      </c>
      <c r="M144" s="75">
        <v>13.753690186619567</v>
      </c>
      <c r="N144" s="75">
        <v>13.59442231672161</v>
      </c>
      <c r="O144" s="75">
        <v>103.91099999999997</v>
      </c>
      <c r="P144" s="75">
        <v>0.79701531114556534</v>
      </c>
      <c r="Q144" s="75">
        <v>104.70801531114554</v>
      </c>
      <c r="R144" s="75">
        <v>103.49549544676233</v>
      </c>
      <c r="S144" s="75">
        <v>1.8490000000000002</v>
      </c>
      <c r="T144" s="75">
        <v>1.4182149246067798E-2</v>
      </c>
      <c r="U144" s="75">
        <v>1.8631821492460681</v>
      </c>
      <c r="V144" s="75">
        <v>1.8416064813259772</v>
      </c>
      <c r="W144" s="75">
        <v>572.72299999999996</v>
      </c>
      <c r="X144" s="75">
        <v>4.3928842956493703</v>
      </c>
      <c r="Y144" s="75">
        <v>577.11588429564927</v>
      </c>
      <c r="Z144" s="75">
        <v>570.43287658434679</v>
      </c>
      <c r="AA144" s="59"/>
      <c r="AB144" s="75">
        <v>138.4430000000001</v>
      </c>
      <c r="AC144" s="75">
        <v>1.0618817133982505</v>
      </c>
      <c r="AD144" s="75">
        <v>139.50488171339836</v>
      </c>
      <c r="AE144" s="75">
        <v>137.88941378810839</v>
      </c>
      <c r="AF144" s="75">
        <v>2.5439999999999974</v>
      </c>
      <c r="AG144" s="75">
        <v>1.9512919243913702E-2</v>
      </c>
      <c r="AH144" s="75">
        <v>2.563512919243911</v>
      </c>
      <c r="AI144" s="75">
        <v>2.5338274140039374</v>
      </c>
      <c r="AJ144" s="75">
        <v>14.551</v>
      </c>
      <c r="AK144" s="75">
        <v>0.11160868235777852</v>
      </c>
      <c r="AL144" s="75">
        <v>14.662608682357778</v>
      </c>
      <c r="AM144" s="75">
        <v>14.492815527189988</v>
      </c>
      <c r="AN144" s="75">
        <v>9.01</v>
      </c>
      <c r="AO144" s="75">
        <v>6.9108255655527764E-2</v>
      </c>
      <c r="AP144" s="75">
        <v>9.0791082556555267</v>
      </c>
      <c r="AQ144" s="75">
        <v>8.9739720912639527</v>
      </c>
      <c r="AR144" s="75">
        <v>164.54800000000009</v>
      </c>
      <c r="AS144" s="75">
        <v>1.2621115706554704</v>
      </c>
      <c r="AT144" s="75">
        <v>165.81011157065558</v>
      </c>
      <c r="AU144" s="75">
        <v>163.89002882056624</v>
      </c>
    </row>
    <row r="145" spans="1:47" ht="13" x14ac:dyDescent="0.3">
      <c r="A145" s="63">
        <v>45663</v>
      </c>
      <c r="B145" s="60">
        <v>22</v>
      </c>
      <c r="C145" s="60" t="s">
        <v>5</v>
      </c>
      <c r="D145" s="61">
        <v>38.719717000000003</v>
      </c>
      <c r="E145" s="59">
        <v>1.1707908E-2</v>
      </c>
      <c r="F145" s="59"/>
      <c r="G145" s="75">
        <v>431.55599999999998</v>
      </c>
      <c r="H145" s="75">
        <v>3.0894748646211654</v>
      </c>
      <c r="I145" s="75">
        <v>434.64547486462112</v>
      </c>
      <c r="J145" s="75">
        <v>429.55668563228983</v>
      </c>
      <c r="K145" s="75">
        <v>13.249000000000001</v>
      </c>
      <c r="L145" s="75">
        <v>9.4848530622597807E-2</v>
      </c>
      <c r="M145" s="75">
        <v>13.343848530622598</v>
      </c>
      <c r="N145" s="75">
        <v>13.187619979660134</v>
      </c>
      <c r="O145" s="75">
        <v>101.94499999999998</v>
      </c>
      <c r="P145" s="75">
        <v>0.72981609588049901</v>
      </c>
      <c r="Q145" s="75">
        <v>102.67481609588047</v>
      </c>
      <c r="R145" s="75">
        <v>101.47270879511299</v>
      </c>
      <c r="S145" s="75">
        <v>1.8499999999999999</v>
      </c>
      <c r="T145" s="75">
        <v>1.3244001936131476E-2</v>
      </c>
      <c r="U145" s="75">
        <v>1.8632440019361314</v>
      </c>
      <c r="V145" s="75">
        <v>1.8414293125799113</v>
      </c>
      <c r="W145" s="75">
        <v>548.6</v>
      </c>
      <c r="X145" s="75">
        <v>3.9273834930603937</v>
      </c>
      <c r="Y145" s="75">
        <v>552.52738349306026</v>
      </c>
      <c r="Z145" s="75">
        <v>546.05844371964281</v>
      </c>
      <c r="AA145" s="59"/>
      <c r="AB145" s="75">
        <v>131.42200000000008</v>
      </c>
      <c r="AC145" s="75">
        <v>0.94083957970284982</v>
      </c>
      <c r="AD145" s="75">
        <v>132.36283957970292</v>
      </c>
      <c r="AE145" s="75">
        <v>130.81314763128501</v>
      </c>
      <c r="AF145" s="75">
        <v>2.4769999999999976</v>
      </c>
      <c r="AG145" s="75">
        <v>1.7732644754485209E-2</v>
      </c>
      <c r="AH145" s="75">
        <v>2.4947326447544826</v>
      </c>
      <c r="AI145" s="75">
        <v>2.4655245444651004</v>
      </c>
      <c r="AJ145" s="75">
        <v>14.385999999999996</v>
      </c>
      <c r="AK145" s="75">
        <v>0.10298822262334452</v>
      </c>
      <c r="AL145" s="75">
        <v>14.488988222623341</v>
      </c>
      <c r="AM145" s="75">
        <v>14.319352481499784</v>
      </c>
      <c r="AN145" s="75">
        <v>9.01</v>
      </c>
      <c r="AO145" s="75">
        <v>6.4501868888943034E-2</v>
      </c>
      <c r="AP145" s="75">
        <v>9.0745018688889427</v>
      </c>
      <c r="AQ145" s="75">
        <v>8.9682584358621629</v>
      </c>
      <c r="AR145" s="75">
        <v>157.29500000000007</v>
      </c>
      <c r="AS145" s="75">
        <v>1.1260623159696226</v>
      </c>
      <c r="AT145" s="75">
        <v>158.42106231596969</v>
      </c>
      <c r="AU145" s="75">
        <v>156.56628309311205</v>
      </c>
    </row>
    <row r="146" spans="1:47" ht="13" x14ac:dyDescent="0.3">
      <c r="A146" s="63">
        <v>45663</v>
      </c>
      <c r="B146" s="60">
        <v>23</v>
      </c>
      <c r="C146" s="60" t="s">
        <v>5</v>
      </c>
      <c r="D146" s="61">
        <v>38.450395</v>
      </c>
      <c r="E146" s="59">
        <v>1.2070631E-2</v>
      </c>
      <c r="F146" s="59"/>
      <c r="G146" s="75">
        <v>398.35799999999995</v>
      </c>
      <c r="H146" s="75">
        <v>3.1512908787846223</v>
      </c>
      <c r="I146" s="75">
        <v>401.50929087878455</v>
      </c>
      <c r="J146" s="75">
        <v>396.66282038551503</v>
      </c>
      <c r="K146" s="75">
        <v>12.597999999999999</v>
      </c>
      <c r="L146" s="75">
        <v>9.9659006448793983E-2</v>
      </c>
      <c r="M146" s="75">
        <v>12.697659006448793</v>
      </c>
      <c r="N146" s="75">
        <v>12.544390250018123</v>
      </c>
      <c r="O146" s="75">
        <v>97.901999999999987</v>
      </c>
      <c r="P146" s="75">
        <v>0.77447341239481093</v>
      </c>
      <c r="Q146" s="75">
        <v>98.676473412394799</v>
      </c>
      <c r="R146" s="75">
        <v>97.485386113452464</v>
      </c>
      <c r="S146" s="75">
        <v>1.851</v>
      </c>
      <c r="T146" s="75">
        <v>1.4642706853208261E-2</v>
      </c>
      <c r="U146" s="75">
        <v>1.8656427068532082</v>
      </c>
      <c r="V146" s="75">
        <v>1.8431232221609419</v>
      </c>
      <c r="W146" s="75">
        <v>510.70899999999995</v>
      </c>
      <c r="X146" s="75">
        <v>4.0400660044814352</v>
      </c>
      <c r="Y146" s="75">
        <v>514.74906600448139</v>
      </c>
      <c r="Z146" s="75">
        <v>508.53571997114659</v>
      </c>
      <c r="AA146" s="59"/>
      <c r="AB146" s="75">
        <v>121.04400000000003</v>
      </c>
      <c r="AC146" s="75">
        <v>0.95754284621271801</v>
      </c>
      <c r="AD146" s="75">
        <v>122.00154284621274</v>
      </c>
      <c r="AE146" s="75">
        <v>120.52890724108541</v>
      </c>
      <c r="AF146" s="75">
        <v>2.3179999999999987</v>
      </c>
      <c r="AG146" s="75">
        <v>1.833700404415815E-2</v>
      </c>
      <c r="AH146" s="75">
        <v>2.3363370040441569</v>
      </c>
      <c r="AI146" s="75">
        <v>2.308135942176694</v>
      </c>
      <c r="AJ146" s="75">
        <v>13.920000000000002</v>
      </c>
      <c r="AK146" s="75">
        <v>0.11011695267242519</v>
      </c>
      <c r="AL146" s="75">
        <v>14.030116952672428</v>
      </c>
      <c r="AM146" s="75">
        <v>13.860764588049873</v>
      </c>
      <c r="AN146" s="75">
        <v>9.01</v>
      </c>
      <c r="AO146" s="75">
        <v>7.1275412613401631E-2</v>
      </c>
      <c r="AP146" s="75">
        <v>9.081275412613401</v>
      </c>
      <c r="AQ146" s="75">
        <v>8.9716586880983709</v>
      </c>
      <c r="AR146" s="75">
        <v>146.29200000000003</v>
      </c>
      <c r="AS146" s="75">
        <v>1.1572722155427031</v>
      </c>
      <c r="AT146" s="75">
        <v>147.44927221554272</v>
      </c>
      <c r="AU146" s="75">
        <v>145.66946645941033</v>
      </c>
    </row>
    <row r="147" spans="1:47" ht="13" x14ac:dyDescent="0.3">
      <c r="A147" s="63">
        <v>45663</v>
      </c>
      <c r="B147" s="60">
        <v>24</v>
      </c>
      <c r="C147" s="60" t="s">
        <v>3</v>
      </c>
      <c r="D147" s="61">
        <v>38.594755999999997</v>
      </c>
      <c r="E147" s="59">
        <v>1.2242482000000001E-2</v>
      </c>
      <c r="F147" s="59"/>
      <c r="G147" s="75">
        <v>364.47399999999999</v>
      </c>
      <c r="H147" s="75">
        <v>3.1330605614161637</v>
      </c>
      <c r="I147" s="75">
        <v>367.60706056141618</v>
      </c>
      <c r="J147" s="75">
        <v>363.10663773942014</v>
      </c>
      <c r="K147" s="75">
        <v>11.921000000000001</v>
      </c>
      <c r="L147" s="75">
        <v>0.10247429158909029</v>
      </c>
      <c r="M147" s="75">
        <v>12.023474291589091</v>
      </c>
      <c r="N147" s="75">
        <v>11.876277123996848</v>
      </c>
      <c r="O147" s="75">
        <v>94.253</v>
      </c>
      <c r="P147" s="75">
        <v>0.81020966405054329</v>
      </c>
      <c r="Q147" s="75">
        <v>95.063209664050547</v>
      </c>
      <c r="R147" s="75">
        <v>93.89940003087618</v>
      </c>
      <c r="S147" s="75">
        <v>1.8520000000000001</v>
      </c>
      <c r="T147" s="75">
        <v>1.5920005706148408E-2</v>
      </c>
      <c r="U147" s="75">
        <v>1.8679200057061485</v>
      </c>
      <c r="V147" s="75">
        <v>1.845052028658851</v>
      </c>
      <c r="W147" s="75">
        <v>472.49999999999994</v>
      </c>
      <c r="X147" s="75">
        <v>4.0616645227619461</v>
      </c>
      <c r="Y147" s="75">
        <v>476.56166452276193</v>
      </c>
      <c r="Z147" s="75">
        <v>470.727366922952</v>
      </c>
      <c r="AA147" s="59"/>
      <c r="AB147" s="75">
        <v>109.56900000000003</v>
      </c>
      <c r="AC147" s="75">
        <v>0.94186776739577505</v>
      </c>
      <c r="AD147" s="75">
        <v>110.51086776739581</v>
      </c>
      <c r="AE147" s="75">
        <v>109.15794045794908</v>
      </c>
      <c r="AF147" s="75">
        <v>2.1799999999999984</v>
      </c>
      <c r="AG147" s="75">
        <v>1.8739531554753514E-2</v>
      </c>
      <c r="AH147" s="75">
        <v>2.198739531554752</v>
      </c>
      <c r="AI147" s="75">
        <v>2.1718215024170044</v>
      </c>
      <c r="AJ147" s="75">
        <v>13.427999999999992</v>
      </c>
      <c r="AK147" s="75">
        <v>0.11542863748496798</v>
      </c>
      <c r="AL147" s="75">
        <v>13.54342863748496</v>
      </c>
      <c r="AM147" s="75">
        <v>13.377623456172266</v>
      </c>
      <c r="AN147" s="75">
        <v>9.01</v>
      </c>
      <c r="AO147" s="75">
        <v>7.7450999682719845E-2</v>
      </c>
      <c r="AP147" s="75">
        <v>9.0874509996827193</v>
      </c>
      <c r="AQ147" s="75">
        <v>8.9761980443932217</v>
      </c>
      <c r="AR147" s="75">
        <v>134.18700000000001</v>
      </c>
      <c r="AS147" s="75">
        <v>1.1534869361182163</v>
      </c>
      <c r="AT147" s="75">
        <v>135.34048693611825</v>
      </c>
      <c r="AU147" s="75">
        <v>133.68358346093157</v>
      </c>
    </row>
    <row r="148" spans="1:47" ht="13" x14ac:dyDescent="0.3">
      <c r="A148" s="63">
        <v>45664</v>
      </c>
      <c r="B148" s="60">
        <v>1</v>
      </c>
      <c r="C148" s="60" t="s">
        <v>3</v>
      </c>
      <c r="D148" s="61">
        <v>45.133533999999997</v>
      </c>
      <c r="E148" s="59">
        <v>1.2813710000000001E-2</v>
      </c>
      <c r="F148" s="59"/>
      <c r="G148" s="75">
        <v>339.91800000000006</v>
      </c>
      <c r="H148" s="75">
        <v>3.5137019223269697</v>
      </c>
      <c r="I148" s="75">
        <v>343.43170192232702</v>
      </c>
      <c r="J148" s="75">
        <v>339.03106768908788</v>
      </c>
      <c r="K148" s="75">
        <v>11.523000000000003</v>
      </c>
      <c r="L148" s="75">
        <v>0.11911221897920579</v>
      </c>
      <c r="M148" s="75">
        <v>11.642112218979209</v>
      </c>
      <c r="N148" s="75">
        <v>11.492933569217753</v>
      </c>
      <c r="O148" s="75">
        <v>93.026999999999987</v>
      </c>
      <c r="P148" s="75">
        <v>0.96161176733303588</v>
      </c>
      <c r="Q148" s="75">
        <v>93.988611767333026</v>
      </c>
      <c r="R148" s="75">
        <v>92.784268952843831</v>
      </c>
      <c r="S148" s="75">
        <v>1.8480000000000003</v>
      </c>
      <c r="T148" s="75">
        <v>1.9102610489765887E-2</v>
      </c>
      <c r="U148" s="75">
        <v>1.8671026104897661</v>
      </c>
      <c r="V148" s="75">
        <v>1.8431780990987072</v>
      </c>
      <c r="W148" s="75">
        <v>446.31600000000009</v>
      </c>
      <c r="X148" s="75">
        <v>4.6135285191289768</v>
      </c>
      <c r="Y148" s="75">
        <v>450.92952851912906</v>
      </c>
      <c r="Z148" s="75">
        <v>445.15144831024816</v>
      </c>
      <c r="AA148" s="59"/>
      <c r="AB148" s="75">
        <v>101.44100000000003</v>
      </c>
      <c r="AC148" s="75">
        <v>1.048586531759925</v>
      </c>
      <c r="AD148" s="75">
        <v>102.48958653175995</v>
      </c>
      <c r="AE148" s="75">
        <v>101.17631469192207</v>
      </c>
      <c r="AF148" s="75">
        <v>2.0519999999999983</v>
      </c>
      <c r="AG148" s="75">
        <v>2.1211340219155602E-2</v>
      </c>
      <c r="AH148" s="75">
        <v>2.0732113402191539</v>
      </c>
      <c r="AI148" s="75">
        <v>2.0466458113368744</v>
      </c>
      <c r="AJ148" s="75">
        <v>13.260000000000002</v>
      </c>
      <c r="AK148" s="75">
        <v>0.13706743241033312</v>
      </c>
      <c r="AL148" s="75">
        <v>13.397067432410335</v>
      </c>
      <c r="AM148" s="75">
        <v>13.225401295480985</v>
      </c>
      <c r="AN148" s="75">
        <v>9.0069999999999997</v>
      </c>
      <c r="AO148" s="75">
        <v>9.3104552316732286E-2</v>
      </c>
      <c r="AP148" s="75">
        <v>9.1001045523167328</v>
      </c>
      <c r="AQ148" s="75">
        <v>8.9834984516136664</v>
      </c>
      <c r="AR148" s="75">
        <v>125.76000000000003</v>
      </c>
      <c r="AS148" s="75">
        <v>1.299969856706146</v>
      </c>
      <c r="AT148" s="75">
        <v>127.05996985670619</v>
      </c>
      <c r="AU148" s="75">
        <v>125.43186025035361</v>
      </c>
    </row>
    <row r="149" spans="1:47" ht="13" x14ac:dyDescent="0.3">
      <c r="A149" s="63">
        <v>45664</v>
      </c>
      <c r="B149" s="60">
        <v>2</v>
      </c>
      <c r="C149" s="60" t="s">
        <v>3</v>
      </c>
      <c r="D149" s="61">
        <v>36.416356</v>
      </c>
      <c r="E149" s="59">
        <v>1.2951096E-2</v>
      </c>
      <c r="F149" s="59"/>
      <c r="G149" s="75">
        <v>323.64</v>
      </c>
      <c r="H149" s="75">
        <v>3.4277706554337075</v>
      </c>
      <c r="I149" s="75">
        <v>327.06777065543372</v>
      </c>
      <c r="J149" s="75">
        <v>322.83188455916923</v>
      </c>
      <c r="K149" s="75">
        <v>11.288</v>
      </c>
      <c r="L149" s="75">
        <v>0.11955467543732447</v>
      </c>
      <c r="M149" s="75">
        <v>11.407554675437325</v>
      </c>
      <c r="N149" s="75">
        <v>11.259814339710488</v>
      </c>
      <c r="O149" s="75">
        <v>92.343000000000004</v>
      </c>
      <c r="P149" s="75">
        <v>0.97803307883671631</v>
      </c>
      <c r="Q149" s="75">
        <v>93.32103307883672</v>
      </c>
      <c r="R149" s="75">
        <v>92.112423420613524</v>
      </c>
      <c r="S149" s="75">
        <v>1.8480000000000003</v>
      </c>
      <c r="T149" s="75">
        <v>1.9572735666918462E-2</v>
      </c>
      <c r="U149" s="75">
        <v>1.8675727356669187</v>
      </c>
      <c r="V149" s="75">
        <v>1.8433856218803137</v>
      </c>
      <c r="W149" s="75">
        <v>429.11900000000003</v>
      </c>
      <c r="X149" s="75">
        <v>4.544931145374667</v>
      </c>
      <c r="Y149" s="75">
        <v>433.66393114537465</v>
      </c>
      <c r="Z149" s="75">
        <v>428.04750794137357</v>
      </c>
      <c r="AA149" s="59"/>
      <c r="AB149" s="75">
        <v>96.678000000000068</v>
      </c>
      <c r="AC149" s="75">
        <v>1.0239463954579786</v>
      </c>
      <c r="AD149" s="75">
        <v>97.701946395458052</v>
      </c>
      <c r="AE149" s="75">
        <v>96.436599108303625</v>
      </c>
      <c r="AF149" s="75">
        <v>2.0639999999999987</v>
      </c>
      <c r="AG149" s="75">
        <v>2.1860458017597232E-2</v>
      </c>
      <c r="AH149" s="75">
        <v>2.0858604580175961</v>
      </c>
      <c r="AI149" s="75">
        <v>2.0588462789832063</v>
      </c>
      <c r="AJ149" s="75">
        <v>13.135999999999996</v>
      </c>
      <c r="AK149" s="75">
        <v>0.1391274111042429</v>
      </c>
      <c r="AL149" s="75">
        <v>13.275127411104238</v>
      </c>
      <c r="AM149" s="75">
        <v>13.103199961590796</v>
      </c>
      <c r="AN149" s="75">
        <v>9.0069999999999997</v>
      </c>
      <c r="AO149" s="75">
        <v>9.5395903761869363E-2</v>
      </c>
      <c r="AP149" s="75">
        <v>9.1023959037618685</v>
      </c>
      <c r="AQ149" s="75">
        <v>8.9845099005822426</v>
      </c>
      <c r="AR149" s="75">
        <v>120.88500000000006</v>
      </c>
      <c r="AS149" s="75">
        <v>1.2803301683416881</v>
      </c>
      <c r="AT149" s="75">
        <v>122.16533016834175</v>
      </c>
      <c r="AU149" s="75">
        <v>120.58315524945986</v>
      </c>
    </row>
    <row r="150" spans="1:47" ht="13" x14ac:dyDescent="0.3">
      <c r="A150" s="63">
        <v>45664</v>
      </c>
      <c r="B150" s="60">
        <v>3</v>
      </c>
      <c r="C150" s="60" t="s">
        <v>3</v>
      </c>
      <c r="D150" s="61">
        <v>38.612313999999998</v>
      </c>
      <c r="E150" s="59">
        <v>1.2957072E-2</v>
      </c>
      <c r="F150" s="59"/>
      <c r="G150" s="75">
        <v>312.84400000000005</v>
      </c>
      <c r="H150" s="75">
        <v>3.3792023934292779</v>
      </c>
      <c r="I150" s="75">
        <v>316.22320239342935</v>
      </c>
      <c r="J150" s="75">
        <v>312.12587559194714</v>
      </c>
      <c r="K150" s="75">
        <v>10.933</v>
      </c>
      <c r="L150" s="75">
        <v>0.11809342601220509</v>
      </c>
      <c r="M150" s="75">
        <v>11.051093426012205</v>
      </c>
      <c r="N150" s="75">
        <v>10.907903612812639</v>
      </c>
      <c r="O150" s="75">
        <v>90.343000000000018</v>
      </c>
      <c r="P150" s="75">
        <v>0.97584509157785115</v>
      </c>
      <c r="Q150" s="75">
        <v>91.31884509157787</v>
      </c>
      <c r="R150" s="75">
        <v>90.135620240769455</v>
      </c>
      <c r="S150" s="75">
        <v>1.8460000000000003</v>
      </c>
      <c r="T150" s="75">
        <v>1.9939674784462697E-2</v>
      </c>
      <c r="U150" s="75">
        <v>1.865939674784463</v>
      </c>
      <c r="V150" s="75">
        <v>1.8417625600706242</v>
      </c>
      <c r="W150" s="75">
        <v>415.96600000000007</v>
      </c>
      <c r="X150" s="75">
        <v>4.4930805858037965</v>
      </c>
      <c r="Y150" s="75">
        <v>420.45908058580386</v>
      </c>
      <c r="Z150" s="75">
        <v>415.01116200559983</v>
      </c>
      <c r="AA150" s="59"/>
      <c r="AB150" s="75">
        <v>93.437999999999988</v>
      </c>
      <c r="AC150" s="75">
        <v>1.0092759114358747</v>
      </c>
      <c r="AD150" s="75">
        <v>94.447275911435867</v>
      </c>
      <c r="AE150" s="75">
        <v>93.223515757247526</v>
      </c>
      <c r="AF150" s="75">
        <v>2.0299999999999985</v>
      </c>
      <c r="AG150" s="75">
        <v>2.1927161328526127E-2</v>
      </c>
      <c r="AH150" s="75">
        <v>2.0519271613285248</v>
      </c>
      <c r="AI150" s="75">
        <v>2.0253401933604356</v>
      </c>
      <c r="AJ150" s="75">
        <v>12.872000000000002</v>
      </c>
      <c r="AK150" s="75">
        <v>0.13903764562600421</v>
      </c>
      <c r="AL150" s="75">
        <v>13.011037645626006</v>
      </c>
      <c r="AM150" s="75">
        <v>12.84245269405692</v>
      </c>
      <c r="AN150" s="75">
        <v>9.0070000000000014</v>
      </c>
      <c r="AO150" s="75">
        <v>9.7289626643367003E-2</v>
      </c>
      <c r="AP150" s="75">
        <v>9.1042896266433679</v>
      </c>
      <c r="AQ150" s="75">
        <v>8.9863246904420979</v>
      </c>
      <c r="AR150" s="75">
        <v>117.34699999999999</v>
      </c>
      <c r="AS150" s="75">
        <v>1.267530345033772</v>
      </c>
      <c r="AT150" s="75">
        <v>118.61453034503376</v>
      </c>
      <c r="AU150" s="75">
        <v>117.07763333510698</v>
      </c>
    </row>
    <row r="151" spans="1:47" ht="13" x14ac:dyDescent="0.3">
      <c r="A151" s="63">
        <v>45664</v>
      </c>
      <c r="B151" s="60">
        <v>4</v>
      </c>
      <c r="C151" s="60" t="s">
        <v>3</v>
      </c>
      <c r="D151" s="61">
        <v>39.547302000000002</v>
      </c>
      <c r="E151" s="59">
        <v>1.3070271E-2</v>
      </c>
      <c r="F151" s="59"/>
      <c r="G151" s="75">
        <v>307.70899999999995</v>
      </c>
      <c r="H151" s="75">
        <v>3.6793767823074859</v>
      </c>
      <c r="I151" s="75">
        <v>311.38837678230743</v>
      </c>
      <c r="J151" s="75">
        <v>307.31844631151256</v>
      </c>
      <c r="K151" s="75">
        <v>10.913999999999998</v>
      </c>
      <c r="L151" s="75">
        <v>0.13050225440953594</v>
      </c>
      <c r="M151" s="75">
        <v>11.044502254409533</v>
      </c>
      <c r="N151" s="75">
        <v>10.90014761688429</v>
      </c>
      <c r="O151" s="75">
        <v>90.676000000000002</v>
      </c>
      <c r="P151" s="75">
        <v>1.0842424794611585</v>
      </c>
      <c r="Q151" s="75">
        <v>91.760242479461155</v>
      </c>
      <c r="R151" s="75">
        <v>90.560911243228887</v>
      </c>
      <c r="S151" s="75">
        <v>1.8450000000000002</v>
      </c>
      <c r="T151" s="75">
        <v>2.2061266207219526E-2</v>
      </c>
      <c r="U151" s="75">
        <v>1.8670612662072197</v>
      </c>
      <c r="V151" s="75">
        <v>1.8426582694842881</v>
      </c>
      <c r="W151" s="75">
        <v>411.14399999999995</v>
      </c>
      <c r="X151" s="75">
        <v>4.9161827823854001</v>
      </c>
      <c r="Y151" s="75">
        <v>416.06018278238531</v>
      </c>
      <c r="Z151" s="75">
        <v>410.62216344110999</v>
      </c>
      <c r="AA151" s="59"/>
      <c r="AB151" s="75">
        <v>92.379000000000033</v>
      </c>
      <c r="AC151" s="75">
        <v>1.1046058053966032</v>
      </c>
      <c r="AD151" s="75">
        <v>93.483605805396635</v>
      </c>
      <c r="AE151" s="75">
        <v>92.261749743462929</v>
      </c>
      <c r="AF151" s="75">
        <v>1.9979999999999984</v>
      </c>
      <c r="AG151" s="75">
        <v>2.3890737063427953E-2</v>
      </c>
      <c r="AH151" s="75">
        <v>2.0218907370634263</v>
      </c>
      <c r="AI151" s="75">
        <v>1.9954640771976175</v>
      </c>
      <c r="AJ151" s="75">
        <v>12.864999999999991</v>
      </c>
      <c r="AK151" s="75">
        <v>0.15383099715765797</v>
      </c>
      <c r="AL151" s="75">
        <v>13.01883099715765</v>
      </c>
      <c r="AM151" s="75">
        <v>12.848671347921599</v>
      </c>
      <c r="AN151" s="75">
        <v>9.0069999999999997</v>
      </c>
      <c r="AO151" s="75">
        <v>0.107699633999147</v>
      </c>
      <c r="AP151" s="75">
        <v>9.1146996339991464</v>
      </c>
      <c r="AQ151" s="75">
        <v>8.995568039699176</v>
      </c>
      <c r="AR151" s="75">
        <v>116.24900000000004</v>
      </c>
      <c r="AS151" s="75">
        <v>1.3900271736168361</v>
      </c>
      <c r="AT151" s="75">
        <v>117.63902717361687</v>
      </c>
      <c r="AU151" s="75">
        <v>116.10145320828133</v>
      </c>
    </row>
    <row r="152" spans="1:47" ht="13" x14ac:dyDescent="0.3">
      <c r="A152" s="63">
        <v>45664</v>
      </c>
      <c r="B152" s="60">
        <v>5</v>
      </c>
      <c r="C152" s="60" t="s">
        <v>3</v>
      </c>
      <c r="D152" s="61">
        <v>34.910642000000003</v>
      </c>
      <c r="E152" s="59">
        <v>1.2575935E-2</v>
      </c>
      <c r="F152" s="59"/>
      <c r="G152" s="75">
        <v>309.28700000000003</v>
      </c>
      <c r="H152" s="75">
        <v>3.7450839555982625</v>
      </c>
      <c r="I152" s="75">
        <v>313.0320839555983</v>
      </c>
      <c r="J152" s="75">
        <v>309.09541281485815</v>
      </c>
      <c r="K152" s="75">
        <v>11.23</v>
      </c>
      <c r="L152" s="75">
        <v>0.13598144384137867</v>
      </c>
      <c r="M152" s="75">
        <v>11.365981443841379</v>
      </c>
      <c r="N152" s="75">
        <v>11.223043599992424</v>
      </c>
      <c r="O152" s="75">
        <v>92.074999999999989</v>
      </c>
      <c r="P152" s="75">
        <v>1.1149146430716776</v>
      </c>
      <c r="Q152" s="75">
        <v>93.18991464307166</v>
      </c>
      <c r="R152" s="75">
        <v>92.017964333864839</v>
      </c>
      <c r="S152" s="75">
        <v>1.8450000000000002</v>
      </c>
      <c r="T152" s="75">
        <v>2.2340673542951352E-2</v>
      </c>
      <c r="U152" s="75">
        <v>1.8673406735429516</v>
      </c>
      <c r="V152" s="75">
        <v>1.8438571186096193</v>
      </c>
      <c r="W152" s="75">
        <v>414.43700000000007</v>
      </c>
      <c r="X152" s="75">
        <v>5.0183207160542693</v>
      </c>
      <c r="Y152" s="75">
        <v>419.45532071605436</v>
      </c>
      <c r="Z152" s="75">
        <v>414.180277867325</v>
      </c>
      <c r="AA152" s="59"/>
      <c r="AB152" s="75">
        <v>93.296000000000049</v>
      </c>
      <c r="AC152" s="75">
        <v>1.1296994465383143</v>
      </c>
      <c r="AD152" s="75">
        <v>94.42569944653836</v>
      </c>
      <c r="AE152" s="75">
        <v>93.238207987969162</v>
      </c>
      <c r="AF152" s="75">
        <v>2.0969999999999991</v>
      </c>
      <c r="AG152" s="75">
        <v>2.5392082612232497E-2</v>
      </c>
      <c r="AH152" s="75">
        <v>2.1223920826122318</v>
      </c>
      <c r="AI152" s="75">
        <v>2.0957010177367859</v>
      </c>
      <c r="AJ152" s="75">
        <v>13.053999999999995</v>
      </c>
      <c r="AK152" s="75">
        <v>0.15806783329522317</v>
      </c>
      <c r="AL152" s="75">
        <v>13.212067833295219</v>
      </c>
      <c r="AM152" s="75">
        <v>13.045913727008108</v>
      </c>
      <c r="AN152" s="75">
        <v>9.0069999999999997</v>
      </c>
      <c r="AO152" s="75">
        <v>0.10906365669450557</v>
      </c>
      <c r="AP152" s="75">
        <v>9.1160636566945055</v>
      </c>
      <c r="AQ152" s="75">
        <v>9.0014206326920529</v>
      </c>
      <c r="AR152" s="75">
        <v>117.45400000000004</v>
      </c>
      <c r="AS152" s="75">
        <v>1.4222230191402756</v>
      </c>
      <c r="AT152" s="75">
        <v>118.87622301914033</v>
      </c>
      <c r="AU152" s="75">
        <v>117.38124336540611</v>
      </c>
    </row>
    <row r="153" spans="1:47" ht="13" x14ac:dyDescent="0.3">
      <c r="A153" s="63">
        <v>45664</v>
      </c>
      <c r="B153" s="60">
        <v>6</v>
      </c>
      <c r="C153" s="60" t="s">
        <v>3</v>
      </c>
      <c r="D153" s="61">
        <v>34.201301999999998</v>
      </c>
      <c r="E153" s="59">
        <v>1.2413977E-2</v>
      </c>
      <c r="F153" s="59"/>
      <c r="G153" s="75">
        <v>320.92800000000005</v>
      </c>
      <c r="H153" s="75">
        <v>3.5711150447709197</v>
      </c>
      <c r="I153" s="75">
        <v>324.49911504477097</v>
      </c>
      <c r="J153" s="75">
        <v>320.47079049408484</v>
      </c>
      <c r="K153" s="75">
        <v>11.548999999999999</v>
      </c>
      <c r="L153" s="75">
        <v>0.12851109174662023</v>
      </c>
      <c r="M153" s="75">
        <v>11.67751109174662</v>
      </c>
      <c r="N153" s="75">
        <v>11.532546737636432</v>
      </c>
      <c r="O153" s="75">
        <v>95.207999999999998</v>
      </c>
      <c r="P153" s="75">
        <v>1.0594236750378578</v>
      </c>
      <c r="Q153" s="75">
        <v>96.267423675037861</v>
      </c>
      <c r="R153" s="75">
        <v>95.072362091686685</v>
      </c>
      <c r="S153" s="75">
        <v>1.8450000000000002</v>
      </c>
      <c r="T153" s="75">
        <v>2.0530172679237541E-2</v>
      </c>
      <c r="U153" s="75">
        <v>1.8655301726792377</v>
      </c>
      <c r="V153" s="75">
        <v>1.8423715240227916</v>
      </c>
      <c r="W153" s="75">
        <v>429.53000000000009</v>
      </c>
      <c r="X153" s="75">
        <v>4.779579984234636</v>
      </c>
      <c r="Y153" s="75">
        <v>434.30957998423474</v>
      </c>
      <c r="Z153" s="75">
        <v>428.91807084743073</v>
      </c>
      <c r="AA153" s="59"/>
      <c r="AB153" s="75">
        <v>96.941000000000017</v>
      </c>
      <c r="AC153" s="75">
        <v>1.0787075716520145</v>
      </c>
      <c r="AD153" s="75">
        <v>98.019707571652035</v>
      </c>
      <c r="AE153" s="75">
        <v>96.802893176310818</v>
      </c>
      <c r="AF153" s="75">
        <v>2.0909999999999984</v>
      </c>
      <c r="AG153" s="75">
        <v>2.3267529036469194E-2</v>
      </c>
      <c r="AH153" s="75">
        <v>2.1142675290364674</v>
      </c>
      <c r="AI153" s="75">
        <v>2.088021060559162</v>
      </c>
      <c r="AJ153" s="75">
        <v>13.564999999999996</v>
      </c>
      <c r="AK153" s="75">
        <v>0.15094406091807974</v>
      </c>
      <c r="AL153" s="75">
        <v>13.715944060918076</v>
      </c>
      <c r="AM153" s="75">
        <v>13.545674646812552</v>
      </c>
      <c r="AN153" s="75">
        <v>9.0069999999999997</v>
      </c>
      <c r="AO153" s="75">
        <v>0.10022507605522629</v>
      </c>
      <c r="AP153" s="75">
        <v>9.1072250760552258</v>
      </c>
      <c r="AQ153" s="75">
        <v>8.994168193427253</v>
      </c>
      <c r="AR153" s="75">
        <v>121.60400000000001</v>
      </c>
      <c r="AS153" s="75">
        <v>1.3531442376617897</v>
      </c>
      <c r="AT153" s="75">
        <v>122.95714423766181</v>
      </c>
      <c r="AU153" s="75">
        <v>121.43075707710979</v>
      </c>
    </row>
    <row r="154" spans="1:47" ht="13" x14ac:dyDescent="0.3">
      <c r="A154" s="63">
        <v>45664</v>
      </c>
      <c r="B154" s="60">
        <v>7</v>
      </c>
      <c r="C154" s="60" t="s">
        <v>3</v>
      </c>
      <c r="D154" s="61">
        <v>33.860875999999998</v>
      </c>
      <c r="E154" s="59">
        <v>1.1975513E-2</v>
      </c>
      <c r="F154" s="59"/>
      <c r="G154" s="75">
        <v>341.89999999999986</v>
      </c>
      <c r="H154" s="75">
        <v>3.4097215379853276</v>
      </c>
      <c r="I154" s="75">
        <v>345.30972153798518</v>
      </c>
      <c r="J154" s="75">
        <v>341.17446047868066</v>
      </c>
      <c r="K154" s="75">
        <v>12.242999999999999</v>
      </c>
      <c r="L154" s="75">
        <v>0.12209775018881069</v>
      </c>
      <c r="M154" s="75">
        <v>12.365097750188809</v>
      </c>
      <c r="N154" s="75">
        <v>12.217019361335153</v>
      </c>
      <c r="O154" s="75">
        <v>98.605999999999995</v>
      </c>
      <c r="P154" s="75">
        <v>0.98338403619356929</v>
      </c>
      <c r="Q154" s="75">
        <v>99.589384036193564</v>
      </c>
      <c r="R154" s="75">
        <v>98.396750073006132</v>
      </c>
      <c r="S154" s="75">
        <v>1.8450000000000002</v>
      </c>
      <c r="T154" s="75">
        <v>1.8399930498926392E-2</v>
      </c>
      <c r="U154" s="75">
        <v>1.8633999304989266</v>
      </c>
      <c r="V154" s="75">
        <v>1.8410847604070377</v>
      </c>
      <c r="W154" s="75">
        <v>454.59399999999988</v>
      </c>
      <c r="X154" s="75">
        <v>4.5336032548666338</v>
      </c>
      <c r="Y154" s="75">
        <v>459.12760325486647</v>
      </c>
      <c r="Z154" s="75">
        <v>453.62931467342901</v>
      </c>
      <c r="AA154" s="59"/>
      <c r="AB154" s="75">
        <v>103.583</v>
      </c>
      <c r="AC154" s="75">
        <v>1.0330189706614048</v>
      </c>
      <c r="AD154" s="75">
        <v>104.6160189706614</v>
      </c>
      <c r="AE154" s="75">
        <v>103.36318847547</v>
      </c>
      <c r="AF154" s="75">
        <v>2.2019999999999982</v>
      </c>
      <c r="AG154" s="75">
        <v>2.1960242254003184E-2</v>
      </c>
      <c r="AH154" s="75">
        <v>2.2239602422540012</v>
      </c>
      <c r="AI154" s="75">
        <v>2.1973271774614052</v>
      </c>
      <c r="AJ154" s="75">
        <v>14.159000000000001</v>
      </c>
      <c r="AK154" s="75">
        <v>0.14120575389392886</v>
      </c>
      <c r="AL154" s="75">
        <v>14.30020575389393</v>
      </c>
      <c r="AM154" s="75">
        <v>14.128953453985499</v>
      </c>
      <c r="AN154" s="75">
        <v>9.0070000000000014</v>
      </c>
      <c r="AO154" s="75">
        <v>8.9825568565761515E-2</v>
      </c>
      <c r="AP154" s="75">
        <v>9.0968255685657624</v>
      </c>
      <c r="AQ154" s="75">
        <v>8.9878864157106708</v>
      </c>
      <c r="AR154" s="75">
        <v>128.95099999999999</v>
      </c>
      <c r="AS154" s="75">
        <v>1.2860105353750986</v>
      </c>
      <c r="AT154" s="75">
        <v>130.23701053537508</v>
      </c>
      <c r="AU154" s="75">
        <v>128.67735552262758</v>
      </c>
    </row>
    <row r="155" spans="1:47" ht="13" x14ac:dyDescent="0.3">
      <c r="A155" s="63">
        <v>45664</v>
      </c>
      <c r="B155" s="60">
        <v>8</v>
      </c>
      <c r="C155" s="60" t="s">
        <v>5</v>
      </c>
      <c r="D155" s="61">
        <v>44.743755</v>
      </c>
      <c r="E155" s="59">
        <v>1.1880976E-2</v>
      </c>
      <c r="F155" s="59"/>
      <c r="G155" s="75">
        <v>355.44499999999994</v>
      </c>
      <c r="H155" s="75">
        <v>4.2909791403893687</v>
      </c>
      <c r="I155" s="75">
        <v>359.7359791403893</v>
      </c>
      <c r="J155" s="75">
        <v>355.46196460588584</v>
      </c>
      <c r="K155" s="75">
        <v>12.428000000000001</v>
      </c>
      <c r="L155" s="75">
        <v>0.15003246284730151</v>
      </c>
      <c r="M155" s="75">
        <v>12.578032462847302</v>
      </c>
      <c r="N155" s="75">
        <v>12.428593161028992</v>
      </c>
      <c r="O155" s="75">
        <v>100.286</v>
      </c>
      <c r="P155" s="75">
        <v>1.2106658810029352</v>
      </c>
      <c r="Q155" s="75">
        <v>101.49666588100294</v>
      </c>
      <c r="R155" s="75">
        <v>100.29078642959072</v>
      </c>
      <c r="S155" s="75">
        <v>0.27</v>
      </c>
      <c r="T155" s="75">
        <v>3.2594757779828942E-3</v>
      </c>
      <c r="U155" s="75">
        <v>0.27325947577798293</v>
      </c>
      <c r="V155" s="75">
        <v>0.27001288650449212</v>
      </c>
      <c r="W155" s="75">
        <v>468.42899999999992</v>
      </c>
      <c r="X155" s="75">
        <v>5.6549369600175883</v>
      </c>
      <c r="Y155" s="75">
        <v>474.08393696001758</v>
      </c>
      <c r="Z155" s="75">
        <v>468.45135708301001</v>
      </c>
      <c r="AA155" s="59"/>
      <c r="AB155" s="75">
        <v>107.759</v>
      </c>
      <c r="AC155" s="75">
        <v>1.3008809272579949</v>
      </c>
      <c r="AD155" s="75">
        <v>109.05988092725799</v>
      </c>
      <c r="AE155" s="75">
        <v>107.76414309939838</v>
      </c>
      <c r="AF155" s="75">
        <v>2.2969999999999993</v>
      </c>
      <c r="AG155" s="75">
        <v>2.7729688377876684E-2</v>
      </c>
      <c r="AH155" s="75">
        <v>2.3247296883778761</v>
      </c>
      <c r="AI155" s="75">
        <v>2.2971096307437708</v>
      </c>
      <c r="AJ155" s="75">
        <v>14.274000000000003</v>
      </c>
      <c r="AK155" s="75">
        <v>0.17231761946269569</v>
      </c>
      <c r="AL155" s="75">
        <v>14.446317619462699</v>
      </c>
      <c r="AM155" s="75">
        <v>14.274681266537485</v>
      </c>
      <c r="AN155" s="75">
        <v>1.3380000000000001</v>
      </c>
      <c r="AO155" s="75">
        <v>1.6152513299781898E-2</v>
      </c>
      <c r="AP155" s="75">
        <v>1.354152513299782</v>
      </c>
      <c r="AQ155" s="75">
        <v>1.3380638597889276</v>
      </c>
      <c r="AR155" s="75">
        <v>125.66799999999999</v>
      </c>
      <c r="AS155" s="75">
        <v>1.5170807483983491</v>
      </c>
      <c r="AT155" s="75">
        <v>127.18508074839835</v>
      </c>
      <c r="AU155" s="75">
        <v>125.67399785646857</v>
      </c>
    </row>
    <row r="156" spans="1:47" ht="13" x14ac:dyDescent="0.3">
      <c r="A156" s="63">
        <v>45664</v>
      </c>
      <c r="B156" s="60">
        <v>9</v>
      </c>
      <c r="C156" s="60" t="s">
        <v>5</v>
      </c>
      <c r="D156" s="61">
        <v>44.228543999999999</v>
      </c>
      <c r="E156" s="59">
        <v>1.0471698999999999E-2</v>
      </c>
      <c r="F156" s="59"/>
      <c r="G156" s="75">
        <v>355.57400000000001</v>
      </c>
      <c r="H156" s="75">
        <v>3.2717744070503607</v>
      </c>
      <c r="I156" s="75">
        <v>358.84577440705038</v>
      </c>
      <c r="J156" s="75">
        <v>355.08804947003784</v>
      </c>
      <c r="K156" s="75">
        <v>12.468999999999996</v>
      </c>
      <c r="L156" s="75">
        <v>0.11473210943857236</v>
      </c>
      <c r="M156" s="75">
        <v>12.583732109438568</v>
      </c>
      <c r="N156" s="75">
        <v>12.451959054491892</v>
      </c>
      <c r="O156" s="75">
        <v>98.918999999999997</v>
      </c>
      <c r="P156" s="75">
        <v>0.91019211913979814</v>
      </c>
      <c r="Q156" s="75">
        <v>99.82919211913979</v>
      </c>
      <c r="R156" s="75">
        <v>98.783810867854982</v>
      </c>
      <c r="S156" s="75">
        <v>1E-3</v>
      </c>
      <c r="T156" s="75">
        <v>9.2013881978163763E-6</v>
      </c>
      <c r="U156" s="75">
        <v>1.0092013881978165E-3</v>
      </c>
      <c r="V156" s="75">
        <v>9.9863333503022672E-4</v>
      </c>
      <c r="W156" s="75">
        <v>466.96299999999997</v>
      </c>
      <c r="X156" s="75">
        <v>4.2967078370169292</v>
      </c>
      <c r="Y156" s="75">
        <v>471.25970783701695</v>
      </c>
      <c r="Z156" s="75">
        <v>466.32481802571976</v>
      </c>
      <c r="AA156" s="59"/>
      <c r="AB156" s="75">
        <v>108.84800000000008</v>
      </c>
      <c r="AC156" s="75">
        <v>1.0015527025559177</v>
      </c>
      <c r="AD156" s="75">
        <v>109.849552702556</v>
      </c>
      <c r="AE156" s="75">
        <v>108.6992412513702</v>
      </c>
      <c r="AF156" s="75">
        <v>2.3799999999999994</v>
      </c>
      <c r="AG156" s="75">
        <v>2.189930391080297E-2</v>
      </c>
      <c r="AH156" s="75">
        <v>2.4018993039108025</v>
      </c>
      <c r="AI156" s="75">
        <v>2.3767473373719392</v>
      </c>
      <c r="AJ156" s="75">
        <v>14.102999999999993</v>
      </c>
      <c r="AK156" s="75">
        <v>0.12976717775380431</v>
      </c>
      <c r="AL156" s="75">
        <v>14.232767177753797</v>
      </c>
      <c r="AM156" s="75">
        <v>14.083725923931279</v>
      </c>
      <c r="AN156" s="75">
        <v>2.1999999999999999E-2</v>
      </c>
      <c r="AO156" s="75">
        <v>2.0243054035196028E-4</v>
      </c>
      <c r="AP156" s="75">
        <v>2.220243054035196E-2</v>
      </c>
      <c r="AQ156" s="75">
        <v>2.1969933370664985E-2</v>
      </c>
      <c r="AR156" s="75">
        <v>125.35300000000008</v>
      </c>
      <c r="AS156" s="75">
        <v>1.1534216147608769</v>
      </c>
      <c r="AT156" s="75">
        <v>126.50642161476094</v>
      </c>
      <c r="AU156" s="75">
        <v>125.18168444604409</v>
      </c>
    </row>
    <row r="157" spans="1:47" ht="13" x14ac:dyDescent="0.3">
      <c r="A157" s="63">
        <v>45664</v>
      </c>
      <c r="B157" s="60">
        <v>10</v>
      </c>
      <c r="C157" s="60" t="s">
        <v>5</v>
      </c>
      <c r="D157" s="61">
        <v>41.212003000000003</v>
      </c>
      <c r="E157" s="59">
        <v>1.0392461E-2</v>
      </c>
      <c r="F157" s="59"/>
      <c r="G157" s="75">
        <v>354.78800000000007</v>
      </c>
      <c r="H157" s="75">
        <v>2.9870894657566134</v>
      </c>
      <c r="I157" s="75">
        <v>357.77508946575671</v>
      </c>
      <c r="J157" s="75">
        <v>354.05692580171234</v>
      </c>
      <c r="K157" s="75">
        <v>12.292000000000002</v>
      </c>
      <c r="L157" s="75">
        <v>0.10349082751694051</v>
      </c>
      <c r="M157" s="75">
        <v>12.395490827516943</v>
      </c>
      <c r="N157" s="75">
        <v>12.266671172516116</v>
      </c>
      <c r="O157" s="75">
        <v>97.241</v>
      </c>
      <c r="P157" s="75">
        <v>0.81870741608971787</v>
      </c>
      <c r="Q157" s="75">
        <v>98.059707416089722</v>
      </c>
      <c r="R157" s="75">
        <v>97.040625731096597</v>
      </c>
      <c r="S157" s="75">
        <v>1E-3</v>
      </c>
      <c r="T157" s="75">
        <v>8.4193644253937926E-6</v>
      </c>
      <c r="U157" s="75">
        <v>1.0084193644253937E-3</v>
      </c>
      <c r="V157" s="75">
        <v>9.97939405508958E-4</v>
      </c>
      <c r="W157" s="75">
        <v>464.322</v>
      </c>
      <c r="X157" s="75">
        <v>3.9092961287276973</v>
      </c>
      <c r="Y157" s="75">
        <v>468.23129612872782</v>
      </c>
      <c r="Z157" s="75">
        <v>463.36522064473058</v>
      </c>
      <c r="AA157" s="59"/>
      <c r="AB157" s="75">
        <v>108.38999999999999</v>
      </c>
      <c r="AC157" s="75">
        <v>0.91257491006843305</v>
      </c>
      <c r="AD157" s="75">
        <v>109.30257491006842</v>
      </c>
      <c r="AE157" s="75">
        <v>108.16665216311596</v>
      </c>
      <c r="AF157" s="75">
        <v>2.3009999999999988</v>
      </c>
      <c r="AG157" s="75">
        <v>1.9372957542831106E-2</v>
      </c>
      <c r="AH157" s="75">
        <v>2.3203729575428298</v>
      </c>
      <c r="AI157" s="75">
        <v>2.2962585720761113</v>
      </c>
      <c r="AJ157" s="75">
        <v>13.911999999999999</v>
      </c>
      <c r="AK157" s="75">
        <v>0.11713019788607845</v>
      </c>
      <c r="AL157" s="75">
        <v>14.029130197886078</v>
      </c>
      <c r="AM157" s="75">
        <v>13.883333009440625</v>
      </c>
      <c r="AN157" s="75">
        <v>5.0000000000000001E-3</v>
      </c>
      <c r="AO157" s="75">
        <v>4.2096822126968965E-5</v>
      </c>
      <c r="AP157" s="75">
        <v>5.0420968221269692E-3</v>
      </c>
      <c r="AQ157" s="75">
        <v>4.9896970275447906E-3</v>
      </c>
      <c r="AR157" s="75">
        <v>124.60799999999998</v>
      </c>
      <c r="AS157" s="75">
        <v>1.0491201623194695</v>
      </c>
      <c r="AT157" s="75">
        <v>125.65712016231944</v>
      </c>
      <c r="AU157" s="75">
        <v>124.35123344166023</v>
      </c>
    </row>
    <row r="158" spans="1:47" ht="13" x14ac:dyDescent="0.3">
      <c r="A158" s="63">
        <v>45664</v>
      </c>
      <c r="B158" s="60">
        <v>11</v>
      </c>
      <c r="C158" s="60" t="s">
        <v>5</v>
      </c>
      <c r="D158" s="61">
        <v>59.574705000000002</v>
      </c>
      <c r="E158" s="59">
        <v>1.2054214000000001E-2</v>
      </c>
      <c r="F158" s="59"/>
      <c r="G158" s="75">
        <v>353.25700000000001</v>
      </c>
      <c r="H158" s="75">
        <v>2.8503699699620562</v>
      </c>
      <c r="I158" s="75">
        <v>356.10736996996206</v>
      </c>
      <c r="J158" s="75">
        <v>351.814775525367</v>
      </c>
      <c r="K158" s="75">
        <v>11.878</v>
      </c>
      <c r="L158" s="75">
        <v>9.5841538888710789E-2</v>
      </c>
      <c r="M158" s="75">
        <v>11.973841538888712</v>
      </c>
      <c r="N158" s="75">
        <v>11.829506290576859</v>
      </c>
      <c r="O158" s="75">
        <v>94.664999999999992</v>
      </c>
      <c r="P158" s="75">
        <v>0.76383560186056632</v>
      </c>
      <c r="Q158" s="75">
        <v>95.428835601860555</v>
      </c>
      <c r="R158" s="75">
        <v>94.278515995744911</v>
      </c>
      <c r="S158" s="75">
        <v>1E-3</v>
      </c>
      <c r="T158" s="75">
        <v>8.0688279919776727E-6</v>
      </c>
      <c r="U158" s="75">
        <v>1.0080688279919777E-3</v>
      </c>
      <c r="V158" s="75">
        <v>9.9591735061263335E-4</v>
      </c>
      <c r="W158" s="75">
        <v>459.80099999999993</v>
      </c>
      <c r="X158" s="75">
        <v>3.7100551795393248</v>
      </c>
      <c r="Y158" s="75">
        <v>463.51105517953937</v>
      </c>
      <c r="Z158" s="75">
        <v>457.92379372903935</v>
      </c>
      <c r="AA158" s="59"/>
      <c r="AB158" s="75">
        <v>107.73200000000006</v>
      </c>
      <c r="AC158" s="75">
        <v>0.86927097723173896</v>
      </c>
      <c r="AD158" s="75">
        <v>108.60127097723179</v>
      </c>
      <c r="AE158" s="75">
        <v>107.29216801620025</v>
      </c>
      <c r="AF158" s="75">
        <v>2.2379999999999987</v>
      </c>
      <c r="AG158" s="75">
        <v>1.8058037046046017E-2</v>
      </c>
      <c r="AH158" s="75">
        <v>2.2560580370460448</v>
      </c>
      <c r="AI158" s="75">
        <v>2.2288630306710719</v>
      </c>
      <c r="AJ158" s="75">
        <v>13.404000000000002</v>
      </c>
      <c r="AK158" s="75">
        <v>0.10815457040446873</v>
      </c>
      <c r="AL158" s="75">
        <v>13.512154570404471</v>
      </c>
      <c r="AM158" s="75">
        <v>13.349276167611738</v>
      </c>
      <c r="AN158" s="75">
        <v>0</v>
      </c>
      <c r="AO158" s="75">
        <v>0</v>
      </c>
      <c r="AP158" s="75">
        <v>0</v>
      </c>
      <c r="AQ158" s="75">
        <v>0</v>
      </c>
      <c r="AR158" s="75">
        <v>123.37400000000005</v>
      </c>
      <c r="AS158" s="75">
        <v>0.99548358468225373</v>
      </c>
      <c r="AT158" s="75">
        <v>124.36948358468231</v>
      </c>
      <c r="AU158" s="75">
        <v>122.87030721448306</v>
      </c>
    </row>
    <row r="159" spans="1:47" ht="13" x14ac:dyDescent="0.3">
      <c r="A159" s="63">
        <v>45664</v>
      </c>
      <c r="B159" s="60">
        <v>12</v>
      </c>
      <c r="C159" s="60" t="s">
        <v>5</v>
      </c>
      <c r="D159" s="61">
        <v>51.338627000000002</v>
      </c>
      <c r="E159" s="59">
        <v>1.1989529000000001E-2</v>
      </c>
      <c r="F159" s="59"/>
      <c r="G159" s="75">
        <v>355.12400000000002</v>
      </c>
      <c r="H159" s="75">
        <v>3.0120427629644118</v>
      </c>
      <c r="I159" s="75">
        <v>358.13604276296445</v>
      </c>
      <c r="J159" s="75">
        <v>353.84216029231266</v>
      </c>
      <c r="K159" s="75">
        <v>11.714999999999996</v>
      </c>
      <c r="L159" s="75">
        <v>9.9362704205089122E-2</v>
      </c>
      <c r="M159" s="75">
        <v>11.814362704205086</v>
      </c>
      <c r="N159" s="75">
        <v>11.6727140599465</v>
      </c>
      <c r="O159" s="75">
        <v>93.209000000000003</v>
      </c>
      <c r="P159" s="75">
        <v>0.79056750288110589</v>
      </c>
      <c r="Q159" s="75">
        <v>93.999567502881106</v>
      </c>
      <c r="R159" s="75">
        <v>92.872556962317844</v>
      </c>
      <c r="S159" s="75">
        <v>1E-3</v>
      </c>
      <c r="T159" s="75">
        <v>8.4816648915995861E-6</v>
      </c>
      <c r="U159" s="75">
        <v>1.0084816648915996E-3</v>
      </c>
      <c r="V159" s="75">
        <v>9.9639044472441332E-4</v>
      </c>
      <c r="W159" s="75">
        <v>460.04899999999998</v>
      </c>
      <c r="X159" s="75">
        <v>3.9019814517154985</v>
      </c>
      <c r="Y159" s="75">
        <v>463.95098145171556</v>
      </c>
      <c r="Z159" s="75">
        <v>458.38842770502168</v>
      </c>
      <c r="AA159" s="59"/>
      <c r="AB159" s="75">
        <v>108.64199999999995</v>
      </c>
      <c r="AC159" s="75">
        <v>0.92146503715316175</v>
      </c>
      <c r="AD159" s="75">
        <v>109.56346503715311</v>
      </c>
      <c r="AE159" s="75">
        <v>108.24985069574967</v>
      </c>
      <c r="AF159" s="75">
        <v>2.2209999999999988</v>
      </c>
      <c r="AG159" s="75">
        <v>1.8837777724242669E-2</v>
      </c>
      <c r="AH159" s="75">
        <v>2.2398377777242415</v>
      </c>
      <c r="AI159" s="75">
        <v>2.2129831777329212</v>
      </c>
      <c r="AJ159" s="75">
        <v>13.239999999999998</v>
      </c>
      <c r="AK159" s="75">
        <v>0.1122972431647785</v>
      </c>
      <c r="AL159" s="75">
        <v>13.352297243164777</v>
      </c>
      <c r="AM159" s="75">
        <v>13.192209488151233</v>
      </c>
      <c r="AN159" s="75">
        <v>0</v>
      </c>
      <c r="AO159" s="75">
        <v>0</v>
      </c>
      <c r="AP159" s="75">
        <v>0</v>
      </c>
      <c r="AQ159" s="75">
        <v>0</v>
      </c>
      <c r="AR159" s="75">
        <v>124.10299999999995</v>
      </c>
      <c r="AS159" s="75">
        <v>1.0526000580421828</v>
      </c>
      <c r="AT159" s="75">
        <v>125.15560005804213</v>
      </c>
      <c r="AU159" s="75">
        <v>123.65504336163383</v>
      </c>
    </row>
    <row r="160" spans="1:47" ht="13" x14ac:dyDescent="0.3">
      <c r="A160" s="63">
        <v>45664</v>
      </c>
      <c r="B160" s="60">
        <v>13</v>
      </c>
      <c r="C160" s="60" t="s">
        <v>5</v>
      </c>
      <c r="D160" s="61">
        <v>46.743250000000003</v>
      </c>
      <c r="E160" s="59">
        <v>1.2085591999999999E-2</v>
      </c>
      <c r="F160" s="59"/>
      <c r="G160" s="75">
        <v>357.97299999999996</v>
      </c>
      <c r="H160" s="75">
        <v>3.4337468534845446</v>
      </c>
      <c r="I160" s="75">
        <v>361.40674685348449</v>
      </c>
      <c r="J160" s="75">
        <v>357.038932364966</v>
      </c>
      <c r="K160" s="75">
        <v>11.527999999999999</v>
      </c>
      <c r="L160" s="75">
        <v>0.11057882501465147</v>
      </c>
      <c r="M160" s="75">
        <v>11.638578825014649</v>
      </c>
      <c r="N160" s="75">
        <v>11.497919709875683</v>
      </c>
      <c r="O160" s="75">
        <v>92.051000000000002</v>
      </c>
      <c r="P160" s="75">
        <v>0.88297115036638474</v>
      </c>
      <c r="Q160" s="75">
        <v>92.933971150366389</v>
      </c>
      <c r="R160" s="75">
        <v>91.810809092103284</v>
      </c>
      <c r="S160" s="75">
        <v>1E-3</v>
      </c>
      <c r="T160" s="75">
        <v>9.5921950914860744E-6</v>
      </c>
      <c r="U160" s="75">
        <v>1.0095921950914861E-3</v>
      </c>
      <c r="V160" s="75">
        <v>9.9739067573522593E-4</v>
      </c>
      <c r="W160" s="75">
        <v>461.55299999999994</v>
      </c>
      <c r="X160" s="75">
        <v>4.4273064210606723</v>
      </c>
      <c r="Y160" s="75">
        <v>465.98030642106062</v>
      </c>
      <c r="Z160" s="75">
        <v>460.34865855762075</v>
      </c>
      <c r="AA160" s="59"/>
      <c r="AB160" s="75">
        <v>109.36299999999997</v>
      </c>
      <c r="AC160" s="75">
        <v>1.0490312317901913</v>
      </c>
      <c r="AD160" s="75">
        <v>110.41203123179017</v>
      </c>
      <c r="AE160" s="75">
        <v>109.07763647043149</v>
      </c>
      <c r="AF160" s="75">
        <v>2.2189999999999976</v>
      </c>
      <c r="AG160" s="75">
        <v>2.1285080908007577E-2</v>
      </c>
      <c r="AH160" s="75">
        <v>2.2402850809080053</v>
      </c>
      <c r="AI160" s="75">
        <v>2.2132099094564639</v>
      </c>
      <c r="AJ160" s="75">
        <v>13.052999999999999</v>
      </c>
      <c r="AK160" s="75">
        <v>0.12520692252916774</v>
      </c>
      <c r="AL160" s="75">
        <v>13.178206922529167</v>
      </c>
      <c r="AM160" s="75">
        <v>13.018940490371904</v>
      </c>
      <c r="AN160" s="75">
        <v>0</v>
      </c>
      <c r="AO160" s="75">
        <v>0</v>
      </c>
      <c r="AP160" s="75">
        <v>0</v>
      </c>
      <c r="AQ160" s="75">
        <v>0</v>
      </c>
      <c r="AR160" s="75">
        <v>124.63499999999996</v>
      </c>
      <c r="AS160" s="75">
        <v>1.1955232352273666</v>
      </c>
      <c r="AT160" s="75">
        <v>125.83052323522735</v>
      </c>
      <c r="AU160" s="75">
        <v>124.30978687025986</v>
      </c>
    </row>
    <row r="161" spans="1:47" ht="13" x14ac:dyDescent="0.3">
      <c r="A161" s="63">
        <v>45664</v>
      </c>
      <c r="B161" s="60">
        <v>14</v>
      </c>
      <c r="C161" s="60" t="s">
        <v>5</v>
      </c>
      <c r="D161" s="61">
        <v>38.44858</v>
      </c>
      <c r="E161" s="59">
        <v>1.179264E-2</v>
      </c>
      <c r="F161" s="59"/>
      <c r="G161" s="75">
        <v>358.25800000000004</v>
      </c>
      <c r="H161" s="75">
        <v>3.6199680791172528</v>
      </c>
      <c r="I161" s="75">
        <v>361.8779680791173</v>
      </c>
      <c r="J161" s="75">
        <v>357.61047147762878</v>
      </c>
      <c r="K161" s="75">
        <v>11.646000000000003</v>
      </c>
      <c r="L161" s="75">
        <v>0.11767538547471244</v>
      </c>
      <c r="M161" s="75">
        <v>11.763675385474714</v>
      </c>
      <c r="N161" s="75">
        <v>11.62495059657695</v>
      </c>
      <c r="O161" s="75">
        <v>91.40900000000002</v>
      </c>
      <c r="P161" s="75">
        <v>0.92362951321123055</v>
      </c>
      <c r="Q161" s="75">
        <v>92.332629513211245</v>
      </c>
      <c r="R161" s="75">
        <v>91.24378405310857</v>
      </c>
      <c r="S161" s="75">
        <v>1E-3</v>
      </c>
      <c r="T161" s="75">
        <v>1.0104360765474191E-5</v>
      </c>
      <c r="U161" s="75">
        <v>1.0101043607654743E-3</v>
      </c>
      <c r="V161" s="75">
        <v>9.9819256367653683E-4</v>
      </c>
      <c r="W161" s="75">
        <v>461.31400000000008</v>
      </c>
      <c r="X161" s="75">
        <v>4.6612830821639619</v>
      </c>
      <c r="Y161" s="75">
        <v>465.97528308216403</v>
      </c>
      <c r="Z161" s="75">
        <v>460.48020431987794</v>
      </c>
      <c r="AA161" s="59"/>
      <c r="AB161" s="75">
        <v>109.49600000000009</v>
      </c>
      <c r="AC161" s="75">
        <v>1.106387086376363</v>
      </c>
      <c r="AD161" s="75">
        <v>110.60238708637645</v>
      </c>
      <c r="AE161" s="75">
        <v>109.29809295232616</v>
      </c>
      <c r="AF161" s="75">
        <v>2.158999999999998</v>
      </c>
      <c r="AG161" s="75">
        <v>2.1815314892658758E-2</v>
      </c>
      <c r="AH161" s="75">
        <v>2.1808153148926568</v>
      </c>
      <c r="AI161" s="75">
        <v>2.155097744977641</v>
      </c>
      <c r="AJ161" s="75">
        <v>12.836999999999996</v>
      </c>
      <c r="AK161" s="75">
        <v>0.12970967914639214</v>
      </c>
      <c r="AL161" s="75">
        <v>12.966709679146389</v>
      </c>
      <c r="AM161" s="75">
        <v>12.8137979399157</v>
      </c>
      <c r="AN161" s="75">
        <v>0</v>
      </c>
      <c r="AO161" s="75">
        <v>0</v>
      </c>
      <c r="AP161" s="75">
        <v>0</v>
      </c>
      <c r="AQ161" s="75">
        <v>0</v>
      </c>
      <c r="AR161" s="75">
        <v>124.49200000000008</v>
      </c>
      <c r="AS161" s="75">
        <v>1.2579120804154138</v>
      </c>
      <c r="AT161" s="75">
        <v>125.7499120804155</v>
      </c>
      <c r="AU161" s="75">
        <v>124.2669886372195</v>
      </c>
    </row>
    <row r="162" spans="1:47" ht="13" x14ac:dyDescent="0.3">
      <c r="A162" s="63">
        <v>45664</v>
      </c>
      <c r="B162" s="60">
        <v>15</v>
      </c>
      <c r="C162" s="60" t="s">
        <v>5</v>
      </c>
      <c r="D162" s="61">
        <v>39.105038999999998</v>
      </c>
      <c r="E162" s="59">
        <v>1.1423719000000001E-2</v>
      </c>
      <c r="F162" s="59"/>
      <c r="G162" s="75">
        <v>360.06699999999995</v>
      </c>
      <c r="H162" s="75">
        <v>2.8871326522018568</v>
      </c>
      <c r="I162" s="75">
        <v>362.95413265220179</v>
      </c>
      <c r="J162" s="75">
        <v>358.80784663089429</v>
      </c>
      <c r="K162" s="75">
        <v>11.680999999999999</v>
      </c>
      <c r="L162" s="75">
        <v>9.3662003211540876E-2</v>
      </c>
      <c r="M162" s="75">
        <v>11.774662003211541</v>
      </c>
      <c r="N162" s="75">
        <v>11.640151573166873</v>
      </c>
      <c r="O162" s="75">
        <v>91.662999999999997</v>
      </c>
      <c r="P162" s="75">
        <v>0.73498332337809025</v>
      </c>
      <c r="Q162" s="75">
        <v>92.397983323378085</v>
      </c>
      <c r="R162" s="75">
        <v>91.342454725725119</v>
      </c>
      <c r="S162" s="75">
        <v>1E-3</v>
      </c>
      <c r="T162" s="75">
        <v>8.0183206242223167E-6</v>
      </c>
      <c r="U162" s="75">
        <v>1.0080183206242223E-3</v>
      </c>
      <c r="V162" s="75">
        <v>9.9650300258255931E-4</v>
      </c>
      <c r="W162" s="75">
        <v>463.41199999999992</v>
      </c>
      <c r="X162" s="75">
        <v>3.7157859971121123</v>
      </c>
      <c r="Y162" s="75">
        <v>467.12778599711203</v>
      </c>
      <c r="Z162" s="75">
        <v>461.79144943278885</v>
      </c>
      <c r="AA162" s="59"/>
      <c r="AB162" s="75">
        <v>110.518</v>
      </c>
      <c r="AC162" s="75">
        <v>0.88616875874780199</v>
      </c>
      <c r="AD162" s="75">
        <v>111.4041687587478</v>
      </c>
      <c r="AE162" s="75">
        <v>110.13151883941929</v>
      </c>
      <c r="AF162" s="75">
        <v>2.1669999999999994</v>
      </c>
      <c r="AG162" s="75">
        <v>1.7375700792689755E-2</v>
      </c>
      <c r="AH162" s="75">
        <v>2.1843757007926889</v>
      </c>
      <c r="AI162" s="75">
        <v>2.1594220065964049</v>
      </c>
      <c r="AJ162" s="75">
        <v>12.858999999999995</v>
      </c>
      <c r="AK162" s="75">
        <v>0.10310758490687474</v>
      </c>
      <c r="AL162" s="75">
        <v>12.962107584906869</v>
      </c>
      <c r="AM162" s="75">
        <v>12.814032110209125</v>
      </c>
      <c r="AN162" s="75">
        <v>0</v>
      </c>
      <c r="AO162" s="75">
        <v>0</v>
      </c>
      <c r="AP162" s="75">
        <v>0</v>
      </c>
      <c r="AQ162" s="75">
        <v>0</v>
      </c>
      <c r="AR162" s="75">
        <v>125.544</v>
      </c>
      <c r="AS162" s="75">
        <v>1.0066520444473666</v>
      </c>
      <c r="AT162" s="75">
        <v>126.55065204444736</v>
      </c>
      <c r="AU162" s="75">
        <v>125.10497295622481</v>
      </c>
    </row>
    <row r="163" spans="1:47" ht="13" x14ac:dyDescent="0.3">
      <c r="A163" s="63">
        <v>45664</v>
      </c>
      <c r="B163" s="60">
        <v>16</v>
      </c>
      <c r="C163" s="60" t="s">
        <v>5</v>
      </c>
      <c r="D163" s="61">
        <v>36.268172</v>
      </c>
      <c r="E163" s="59">
        <v>1.1207363999999999E-2</v>
      </c>
      <c r="F163" s="59"/>
      <c r="G163" s="75">
        <v>371.54399999999998</v>
      </c>
      <c r="H163" s="75">
        <v>3.3036738229868656</v>
      </c>
      <c r="I163" s="75">
        <v>374.84767382298685</v>
      </c>
      <c r="J163" s="75">
        <v>370.64661949789934</v>
      </c>
      <c r="K163" s="75">
        <v>11.828999999999999</v>
      </c>
      <c r="L163" s="75">
        <v>0.1051804299143887</v>
      </c>
      <c r="M163" s="75">
        <v>11.934180429914388</v>
      </c>
      <c r="N163" s="75">
        <v>11.800429725794661</v>
      </c>
      <c r="O163" s="75">
        <v>93.753999999999991</v>
      </c>
      <c r="P163" s="75">
        <v>0.83363648881508134</v>
      </c>
      <c r="Q163" s="75">
        <v>94.587636488815079</v>
      </c>
      <c r="R163" s="75">
        <v>93.52755841678524</v>
      </c>
      <c r="S163" s="75">
        <v>1E-3</v>
      </c>
      <c r="T163" s="75">
        <v>8.8917431663191044E-6</v>
      </c>
      <c r="U163" s="75">
        <v>1.0088917431663191E-3</v>
      </c>
      <c r="V163" s="75">
        <v>9.9758472616405958E-4</v>
      </c>
      <c r="W163" s="75">
        <v>477.12799999999993</v>
      </c>
      <c r="X163" s="75">
        <v>4.2424996334595022</v>
      </c>
      <c r="Y163" s="75">
        <v>481.37049963345942</v>
      </c>
      <c r="Z163" s="75">
        <v>475.97560522520541</v>
      </c>
      <c r="AA163" s="59"/>
      <c r="AB163" s="75">
        <v>113.82699999999998</v>
      </c>
      <c r="AC163" s="75">
        <v>1.0121204493926048</v>
      </c>
      <c r="AD163" s="75">
        <v>114.8391204493926</v>
      </c>
      <c r="AE163" s="75">
        <v>113.55207662507641</v>
      </c>
      <c r="AF163" s="75">
        <v>2.2199999999999993</v>
      </c>
      <c r="AG163" s="75">
        <v>1.973966982922841E-2</v>
      </c>
      <c r="AH163" s="75">
        <v>2.2397396698292278</v>
      </c>
      <c r="AI163" s="75">
        <v>2.2146380920842117</v>
      </c>
      <c r="AJ163" s="75">
        <v>13.279000000000002</v>
      </c>
      <c r="AK163" s="75">
        <v>0.11807345750555143</v>
      </c>
      <c r="AL163" s="75">
        <v>13.397073457505552</v>
      </c>
      <c r="AM163" s="75">
        <v>13.246927578732549</v>
      </c>
      <c r="AN163" s="75">
        <v>0</v>
      </c>
      <c r="AO163" s="75">
        <v>0</v>
      </c>
      <c r="AP163" s="75">
        <v>0</v>
      </c>
      <c r="AQ163" s="75">
        <v>0</v>
      </c>
      <c r="AR163" s="75">
        <v>129.32599999999999</v>
      </c>
      <c r="AS163" s="75">
        <v>1.1499335767273848</v>
      </c>
      <c r="AT163" s="75">
        <v>130.47593357672739</v>
      </c>
      <c r="AU163" s="75">
        <v>129.01364229589316</v>
      </c>
    </row>
    <row r="164" spans="1:47" ht="13" x14ac:dyDescent="0.3">
      <c r="A164" s="63">
        <v>45664</v>
      </c>
      <c r="B164" s="60">
        <v>17</v>
      </c>
      <c r="C164" s="60" t="s">
        <v>5</v>
      </c>
      <c r="D164" s="61">
        <v>51.647706999999997</v>
      </c>
      <c r="E164" s="59">
        <v>1.1777124E-2</v>
      </c>
      <c r="F164" s="59"/>
      <c r="G164" s="75">
        <v>394.91200000000003</v>
      </c>
      <c r="H164" s="75">
        <v>3.2688289667628707</v>
      </c>
      <c r="I164" s="75">
        <v>398.18082896676293</v>
      </c>
      <c r="J164" s="75">
        <v>393.49140396959859</v>
      </c>
      <c r="K164" s="75">
        <v>12.503</v>
      </c>
      <c r="L164" s="75">
        <v>0.10349183760289932</v>
      </c>
      <c r="M164" s="75">
        <v>12.606491837602899</v>
      </c>
      <c r="N164" s="75">
        <v>12.458023620026463</v>
      </c>
      <c r="O164" s="75">
        <v>97.971000000000004</v>
      </c>
      <c r="P164" s="75">
        <v>0.81094127983633113</v>
      </c>
      <c r="Q164" s="75">
        <v>98.781941279836332</v>
      </c>
      <c r="R164" s="75">
        <v>97.61857410842299</v>
      </c>
      <c r="S164" s="75">
        <v>1E-3</v>
      </c>
      <c r="T164" s="75">
        <v>8.277360441725929E-6</v>
      </c>
      <c r="U164" s="75">
        <v>1.0082773604417259E-3</v>
      </c>
      <c r="V164" s="75">
        <v>9.9640275294141101E-4</v>
      </c>
      <c r="W164" s="75">
        <v>505.387</v>
      </c>
      <c r="X164" s="75">
        <v>4.1832703615625428</v>
      </c>
      <c r="Y164" s="75">
        <v>509.57027036156256</v>
      </c>
      <c r="Z164" s="75">
        <v>503.56899810080097</v>
      </c>
      <c r="AA164" s="59"/>
      <c r="AB164" s="75">
        <v>121.69299999999997</v>
      </c>
      <c r="AC164" s="75">
        <v>1.0072968242349534</v>
      </c>
      <c r="AD164" s="75">
        <v>122.70029682423493</v>
      </c>
      <c r="AE164" s="75">
        <v>121.25524021369911</v>
      </c>
      <c r="AF164" s="75">
        <v>2.3559999999999985</v>
      </c>
      <c r="AG164" s="75">
        <v>1.9501461200706279E-2</v>
      </c>
      <c r="AH164" s="75">
        <v>2.3755014612007046</v>
      </c>
      <c r="AI164" s="75">
        <v>2.3475248859299627</v>
      </c>
      <c r="AJ164" s="75">
        <v>13.848999999999998</v>
      </c>
      <c r="AK164" s="75">
        <v>0.11463316475746239</v>
      </c>
      <c r="AL164" s="75">
        <v>13.963633164757461</v>
      </c>
      <c r="AM164" s="75">
        <v>13.7991817254856</v>
      </c>
      <c r="AN164" s="75">
        <v>0.01</v>
      </c>
      <c r="AO164" s="75">
        <v>8.27736044172593E-5</v>
      </c>
      <c r="AP164" s="75">
        <v>1.0082773604417259E-2</v>
      </c>
      <c r="AQ164" s="75">
        <v>9.9640275294141101E-3</v>
      </c>
      <c r="AR164" s="75">
        <v>137.90799999999996</v>
      </c>
      <c r="AS164" s="75">
        <v>1.1415142237975393</v>
      </c>
      <c r="AT164" s="75">
        <v>139.0495142237975</v>
      </c>
      <c r="AU164" s="75">
        <v>137.41191085264407</v>
      </c>
    </row>
    <row r="165" spans="1:47" ht="13" x14ac:dyDescent="0.3">
      <c r="A165" s="63">
        <v>45664</v>
      </c>
      <c r="B165" s="60">
        <v>18</v>
      </c>
      <c r="C165" s="60" t="s">
        <v>5</v>
      </c>
      <c r="D165" s="61">
        <v>71.503821000000002</v>
      </c>
      <c r="E165" s="59">
        <v>1.2303256E-2</v>
      </c>
      <c r="F165" s="59"/>
      <c r="G165" s="75">
        <v>433.11500000000001</v>
      </c>
      <c r="H165" s="75">
        <v>3.5141426308869921</v>
      </c>
      <c r="I165" s="75">
        <v>436.62914263088697</v>
      </c>
      <c r="J165" s="75">
        <v>431.25718251203864</v>
      </c>
      <c r="K165" s="75">
        <v>13.433999999999999</v>
      </c>
      <c r="L165" s="75">
        <v>0.10899874652998821</v>
      </c>
      <c r="M165" s="75">
        <v>13.542998746529987</v>
      </c>
      <c r="N165" s="75">
        <v>13.376375765943749</v>
      </c>
      <c r="O165" s="75">
        <v>102.431</v>
      </c>
      <c r="P165" s="75">
        <v>0.83108907293532996</v>
      </c>
      <c r="Q165" s="75">
        <v>103.26208907293532</v>
      </c>
      <c r="R165" s="75">
        <v>101.9916291559762</v>
      </c>
      <c r="S165" s="75">
        <v>0.88300000000000001</v>
      </c>
      <c r="T165" s="75">
        <v>7.1643511378576448E-3</v>
      </c>
      <c r="U165" s="75">
        <v>0.89016435113785763</v>
      </c>
      <c r="V165" s="75">
        <v>0.8792124312437346</v>
      </c>
      <c r="W165" s="75">
        <v>549.86300000000006</v>
      </c>
      <c r="X165" s="75">
        <v>4.4613948014901679</v>
      </c>
      <c r="Y165" s="75">
        <v>554.32439480149014</v>
      </c>
      <c r="Z165" s="75">
        <v>547.50439986520234</v>
      </c>
      <c r="AA165" s="59"/>
      <c r="AB165" s="75">
        <v>134.196</v>
      </c>
      <c r="AC165" s="75">
        <v>1.088819099995407</v>
      </c>
      <c r="AD165" s="75">
        <v>135.28481909999542</v>
      </c>
      <c r="AE165" s="75">
        <v>133.62037533769447</v>
      </c>
      <c r="AF165" s="75">
        <v>2.5279999999999982</v>
      </c>
      <c r="AG165" s="75">
        <v>2.0511302011895938E-2</v>
      </c>
      <c r="AH165" s="75">
        <v>2.5485113020118941</v>
      </c>
      <c r="AI165" s="75">
        <v>2.5171563150443483</v>
      </c>
      <c r="AJ165" s="75">
        <v>14.590999999999994</v>
      </c>
      <c r="AK165" s="75">
        <v>0.11838623720552757</v>
      </c>
      <c r="AL165" s="75">
        <v>14.709386237205521</v>
      </c>
      <c r="AM165" s="75">
        <v>14.528412892726305</v>
      </c>
      <c r="AN165" s="75">
        <v>4.3330000000000002</v>
      </c>
      <c r="AO165" s="75">
        <v>3.5156436557573244E-2</v>
      </c>
      <c r="AP165" s="75">
        <v>4.3681564365575731</v>
      </c>
      <c r="AQ165" s="75">
        <v>4.3144138896705577</v>
      </c>
      <c r="AR165" s="75">
        <v>155.648</v>
      </c>
      <c r="AS165" s="75">
        <v>1.2628730757704036</v>
      </c>
      <c r="AT165" s="75">
        <v>156.91087307577038</v>
      </c>
      <c r="AU165" s="75">
        <v>154.98035843513568</v>
      </c>
    </row>
    <row r="166" spans="1:47" ht="13" x14ac:dyDescent="0.3">
      <c r="A166" s="63">
        <v>45664</v>
      </c>
      <c r="B166" s="60">
        <v>19</v>
      </c>
      <c r="C166" s="60" t="s">
        <v>5</v>
      </c>
      <c r="D166" s="61">
        <v>53.162475999999998</v>
      </c>
      <c r="E166" s="59">
        <v>1.1955349000000001E-2</v>
      </c>
      <c r="F166" s="59"/>
      <c r="G166" s="75">
        <v>453.48199999999991</v>
      </c>
      <c r="H166" s="75">
        <v>4.6708445799682528</v>
      </c>
      <c r="I166" s="75">
        <v>458.15284457996819</v>
      </c>
      <c r="J166" s="75">
        <v>452.67546742767195</v>
      </c>
      <c r="K166" s="75">
        <v>13.954999999999998</v>
      </c>
      <c r="L166" s="75">
        <v>0.14373588392363307</v>
      </c>
      <c r="M166" s="75">
        <v>14.098735883923631</v>
      </c>
      <c r="N166" s="75">
        <v>13.930180575972502</v>
      </c>
      <c r="O166" s="75">
        <v>104.76300000000001</v>
      </c>
      <c r="P166" s="75">
        <v>1.0790542749904388</v>
      </c>
      <c r="Q166" s="75">
        <v>105.84205427499045</v>
      </c>
      <c r="R166" s="75">
        <v>104.576675577256</v>
      </c>
      <c r="S166" s="75">
        <v>0.96100000000000008</v>
      </c>
      <c r="T166" s="75">
        <v>9.8982575743899251E-3</v>
      </c>
      <c r="U166" s="75">
        <v>0.97089825757438997</v>
      </c>
      <c r="V166" s="75">
        <v>0.95929083006159632</v>
      </c>
      <c r="W166" s="75">
        <v>573.16099999999994</v>
      </c>
      <c r="X166" s="75">
        <v>5.9035329964567147</v>
      </c>
      <c r="Y166" s="75">
        <v>579.06453299645659</v>
      </c>
      <c r="Z166" s="75">
        <v>572.14161441096201</v>
      </c>
      <c r="AA166" s="59"/>
      <c r="AB166" s="75">
        <v>139.57900000000001</v>
      </c>
      <c r="AC166" s="75">
        <v>1.4376575379560574</v>
      </c>
      <c r="AD166" s="75">
        <v>141.01665753795606</v>
      </c>
      <c r="AE166" s="75">
        <v>139.33075418227634</v>
      </c>
      <c r="AF166" s="75">
        <v>2.5459999999999985</v>
      </c>
      <c r="AG166" s="75">
        <v>2.6223687600829066E-2</v>
      </c>
      <c r="AH166" s="75">
        <v>2.5722236876008275</v>
      </c>
      <c r="AI166" s="75">
        <v>2.5414718557094926</v>
      </c>
      <c r="AJ166" s="75">
        <v>14.92099999999999</v>
      </c>
      <c r="AK166" s="75">
        <v>0.15368564127728612</v>
      </c>
      <c r="AL166" s="75">
        <v>15.074685641277277</v>
      </c>
      <c r="AM166" s="75">
        <v>14.894462513370518</v>
      </c>
      <c r="AN166" s="75">
        <v>4.6929999999999996</v>
      </c>
      <c r="AO166" s="75">
        <v>4.8337692816453601E-2</v>
      </c>
      <c r="AP166" s="75">
        <v>4.7413376928164528</v>
      </c>
      <c r="AQ166" s="75">
        <v>4.6846533459719772</v>
      </c>
      <c r="AR166" s="75">
        <v>161.739</v>
      </c>
      <c r="AS166" s="75">
        <v>1.6659045596506261</v>
      </c>
      <c r="AT166" s="75">
        <v>163.40490455965062</v>
      </c>
      <c r="AU166" s="75">
        <v>161.45134189732832</v>
      </c>
    </row>
    <row r="167" spans="1:47" ht="13" x14ac:dyDescent="0.3">
      <c r="A167" s="63">
        <v>45664</v>
      </c>
      <c r="B167" s="60">
        <v>20</v>
      </c>
      <c r="C167" s="60" t="s">
        <v>5</v>
      </c>
      <c r="D167" s="61">
        <v>54.877662000000001</v>
      </c>
      <c r="E167" s="59">
        <v>1.1949873E-2</v>
      </c>
      <c r="F167" s="59"/>
      <c r="G167" s="75">
        <v>454.11800000000005</v>
      </c>
      <c r="H167" s="75">
        <v>3.2225242606575031</v>
      </c>
      <c r="I167" s="75">
        <v>457.34052426065756</v>
      </c>
      <c r="J167" s="75">
        <v>451.87536307798928</v>
      </c>
      <c r="K167" s="75">
        <v>13.875</v>
      </c>
      <c r="L167" s="75">
        <v>9.8460144976906555E-2</v>
      </c>
      <c r="M167" s="75">
        <v>13.973460144976906</v>
      </c>
      <c r="N167" s="75">
        <v>13.80647907087387</v>
      </c>
      <c r="O167" s="75">
        <v>104.89699999999999</v>
      </c>
      <c r="P167" s="75">
        <v>0.7443728884787435</v>
      </c>
      <c r="Q167" s="75">
        <v>105.64137288847874</v>
      </c>
      <c r="R167" s="75">
        <v>104.37897189891576</v>
      </c>
      <c r="S167" s="75">
        <v>1.8450000000000004</v>
      </c>
      <c r="T167" s="75">
        <v>1.3092538196929198E-2</v>
      </c>
      <c r="U167" s="75">
        <v>1.8580925381969295</v>
      </c>
      <c r="V167" s="75">
        <v>1.8358885683432284</v>
      </c>
      <c r="W167" s="75">
        <v>574.73500000000013</v>
      </c>
      <c r="X167" s="75">
        <v>4.0784498323100822</v>
      </c>
      <c r="Y167" s="75">
        <v>578.8134498323102</v>
      </c>
      <c r="Z167" s="75">
        <v>571.89670261612207</v>
      </c>
      <c r="AA167" s="59"/>
      <c r="AB167" s="75">
        <v>138.70300000000003</v>
      </c>
      <c r="AC167" s="75">
        <v>0.98426792711581068</v>
      </c>
      <c r="AD167" s="75">
        <v>139.68726792711584</v>
      </c>
      <c r="AE167" s="75">
        <v>138.01802281566984</v>
      </c>
      <c r="AF167" s="75">
        <v>2.5579999999999985</v>
      </c>
      <c r="AG167" s="75">
        <v>1.8152147809075807E-2</v>
      </c>
      <c r="AH167" s="75">
        <v>2.5761521478090743</v>
      </c>
      <c r="AI167" s="75">
        <v>2.5453674568140787</v>
      </c>
      <c r="AJ167" s="75">
        <v>14.961</v>
      </c>
      <c r="AK167" s="75">
        <v>0.10616664713509902</v>
      </c>
      <c r="AL167" s="75">
        <v>15.0671666471351</v>
      </c>
      <c r="AM167" s="75">
        <v>14.887115919231999</v>
      </c>
      <c r="AN167" s="75">
        <v>9.0069999999999997</v>
      </c>
      <c r="AO167" s="75">
        <v>6.3915713571675484E-2</v>
      </c>
      <c r="AP167" s="75">
        <v>9.0709157135716758</v>
      </c>
      <c r="AQ167" s="75">
        <v>8.9625194228007903</v>
      </c>
      <c r="AR167" s="75">
        <v>165.22900000000004</v>
      </c>
      <c r="AS167" s="75">
        <v>1.1725024356316609</v>
      </c>
      <c r="AT167" s="75">
        <v>166.4015024356317</v>
      </c>
      <c r="AU167" s="75">
        <v>164.41302561451673</v>
      </c>
    </row>
    <row r="168" spans="1:47" ht="13" x14ac:dyDescent="0.3">
      <c r="A168" s="63">
        <v>45664</v>
      </c>
      <c r="B168" s="60">
        <v>21</v>
      </c>
      <c r="C168" s="60" t="s">
        <v>5</v>
      </c>
      <c r="D168" s="61">
        <v>49.188173999999997</v>
      </c>
      <c r="E168" s="59">
        <v>1.2021123999999999E-2</v>
      </c>
      <c r="F168" s="59"/>
      <c r="G168" s="75">
        <v>447.54600000000005</v>
      </c>
      <c r="H168" s="75">
        <v>2.8565144257192676</v>
      </c>
      <c r="I168" s="75">
        <v>450.40251442571929</v>
      </c>
      <c r="J168" s="75">
        <v>444.98816994989591</v>
      </c>
      <c r="K168" s="75">
        <v>13.761000000000001</v>
      </c>
      <c r="L168" s="75">
        <v>8.7831183861151338E-2</v>
      </c>
      <c r="M168" s="75">
        <v>13.848831183861153</v>
      </c>
      <c r="N168" s="75">
        <v>13.68235266694489</v>
      </c>
      <c r="O168" s="75">
        <v>104.60200000000002</v>
      </c>
      <c r="P168" s="75">
        <v>0.66763443748594975</v>
      </c>
      <c r="Q168" s="75">
        <v>105.26963443748596</v>
      </c>
      <c r="R168" s="75">
        <v>104.00417510847828</v>
      </c>
      <c r="S168" s="75">
        <v>1.8450000000000002</v>
      </c>
      <c r="T168" s="75">
        <v>1.1775927201789422E-2</v>
      </c>
      <c r="U168" s="75">
        <v>1.8567759272017896</v>
      </c>
      <c r="V168" s="75">
        <v>1.834455393540682</v>
      </c>
      <c r="W168" s="75">
        <v>567.75400000000013</v>
      </c>
      <c r="X168" s="75">
        <v>3.6237559742681578</v>
      </c>
      <c r="Y168" s="75">
        <v>571.3777559742681</v>
      </c>
      <c r="Z168" s="75">
        <v>564.50915311885979</v>
      </c>
      <c r="AA168" s="59"/>
      <c r="AB168" s="75">
        <v>136.55300000000003</v>
      </c>
      <c r="AC168" s="75">
        <v>0.87156541310891666</v>
      </c>
      <c r="AD168" s="75">
        <v>137.42456541310895</v>
      </c>
      <c r="AE168" s="75">
        <v>135.77256767163186</v>
      </c>
      <c r="AF168" s="75">
        <v>2.5259999999999989</v>
      </c>
      <c r="AG168" s="75">
        <v>1.6122488949441769E-2</v>
      </c>
      <c r="AH168" s="75">
        <v>2.5421224889494405</v>
      </c>
      <c r="AI168" s="75">
        <v>2.5115633192865907</v>
      </c>
      <c r="AJ168" s="75">
        <v>14.858999999999998</v>
      </c>
      <c r="AK168" s="75">
        <v>9.4839296634899192E-2</v>
      </c>
      <c r="AL168" s="75">
        <v>14.953839296634897</v>
      </c>
      <c r="AM168" s="75">
        <v>14.774077340173976</v>
      </c>
      <c r="AN168" s="75">
        <v>9.0069999999999997</v>
      </c>
      <c r="AO168" s="75">
        <v>5.7488225640388781E-2</v>
      </c>
      <c r="AP168" s="75">
        <v>9.0644882256403889</v>
      </c>
      <c r="AQ168" s="75">
        <v>8.9555228886834257</v>
      </c>
      <c r="AR168" s="75">
        <v>162.94500000000005</v>
      </c>
      <c r="AS168" s="75">
        <v>1.0400154243336464</v>
      </c>
      <c r="AT168" s="75">
        <v>163.98501542433368</v>
      </c>
      <c r="AU168" s="75">
        <v>162.01373121977585</v>
      </c>
    </row>
    <row r="169" spans="1:47" ht="13" x14ac:dyDescent="0.3">
      <c r="A169" s="63">
        <v>45664</v>
      </c>
      <c r="B169" s="60">
        <v>22</v>
      </c>
      <c r="C169" s="60" t="s">
        <v>5</v>
      </c>
      <c r="D169" s="61">
        <v>45.602544999999999</v>
      </c>
      <c r="E169" s="59">
        <v>1.2277214E-2</v>
      </c>
      <c r="F169" s="59"/>
      <c r="G169" s="75">
        <v>428.94499999999982</v>
      </c>
      <c r="H169" s="75">
        <v>2.6878329931286298</v>
      </c>
      <c r="I169" s="75">
        <v>431.63283299312843</v>
      </c>
      <c r="J169" s="75">
        <v>426.33358433304551</v>
      </c>
      <c r="K169" s="75">
        <v>13.47</v>
      </c>
      <c r="L169" s="75">
        <v>8.4405017933400925E-2</v>
      </c>
      <c r="M169" s="75">
        <v>13.554405017933401</v>
      </c>
      <c r="N169" s="75">
        <v>13.387994686885559</v>
      </c>
      <c r="O169" s="75">
        <v>101.41499999999999</v>
      </c>
      <c r="P169" s="75">
        <v>0.63548143234713095</v>
      </c>
      <c r="Q169" s="75">
        <v>102.05048143234713</v>
      </c>
      <c r="R169" s="75">
        <v>100.79758583299918</v>
      </c>
      <c r="S169" s="75">
        <v>1.8450000000000004</v>
      </c>
      <c r="T169" s="75">
        <v>1.1561043659029305E-2</v>
      </c>
      <c r="U169" s="75">
        <v>1.8565610436590296</v>
      </c>
      <c r="V169" s="75">
        <v>1.8337676464219643</v>
      </c>
      <c r="W169" s="75">
        <v>545.67499999999984</v>
      </c>
      <c r="X169" s="75">
        <v>3.4192804870681908</v>
      </c>
      <c r="Y169" s="75">
        <v>549.09428048706798</v>
      </c>
      <c r="Z169" s="75">
        <v>542.35293249935228</v>
      </c>
      <c r="AA169" s="59"/>
      <c r="AB169" s="75">
        <v>130.54800000000003</v>
      </c>
      <c r="AC169" s="75">
        <v>0.81803313148995005</v>
      </c>
      <c r="AD169" s="75">
        <v>131.36603313148998</v>
      </c>
      <c r="AE169" s="75">
        <v>129.75322423040359</v>
      </c>
      <c r="AF169" s="75">
        <v>2.4219999999999993</v>
      </c>
      <c r="AG169" s="75">
        <v>1.5176611242368E-2</v>
      </c>
      <c r="AH169" s="75">
        <v>2.4371766112423674</v>
      </c>
      <c r="AI169" s="75">
        <v>2.4072548724303497</v>
      </c>
      <c r="AJ169" s="75">
        <v>14.293999999999993</v>
      </c>
      <c r="AK169" s="75">
        <v>8.9568324152934836E-2</v>
      </c>
      <c r="AL169" s="75">
        <v>14.383568324152929</v>
      </c>
      <c r="AM169" s="75">
        <v>14.206978177753681</v>
      </c>
      <c r="AN169" s="75">
        <v>9.0069999999999997</v>
      </c>
      <c r="AO169" s="75">
        <v>5.6439197960366901E-2</v>
      </c>
      <c r="AP169" s="75">
        <v>9.063439197960367</v>
      </c>
      <c r="AQ169" s="75">
        <v>8.9521654153510184</v>
      </c>
      <c r="AR169" s="75">
        <v>156.27100000000002</v>
      </c>
      <c r="AS169" s="75">
        <v>0.97921726484561977</v>
      </c>
      <c r="AT169" s="75">
        <v>157.25021726484565</v>
      </c>
      <c r="AU169" s="75">
        <v>155.31962269593862</v>
      </c>
    </row>
    <row r="170" spans="1:47" ht="13" x14ac:dyDescent="0.3">
      <c r="A170" s="63">
        <v>45664</v>
      </c>
      <c r="B170" s="60">
        <v>23</v>
      </c>
      <c r="C170" s="60" t="s">
        <v>5</v>
      </c>
      <c r="D170" s="61">
        <v>40.936596999999999</v>
      </c>
      <c r="E170" s="59">
        <v>1.2449315000000001E-2</v>
      </c>
      <c r="F170" s="59"/>
      <c r="G170" s="75">
        <v>396.83799999999991</v>
      </c>
      <c r="H170" s="75">
        <v>3.6717578964228994</v>
      </c>
      <c r="I170" s="75">
        <v>400.5097578964228</v>
      </c>
      <c r="J170" s="75">
        <v>395.52368575979648</v>
      </c>
      <c r="K170" s="75">
        <v>12.643999999999998</v>
      </c>
      <c r="L170" s="75">
        <v>0.1169890656700496</v>
      </c>
      <c r="M170" s="75">
        <v>12.760989065670048</v>
      </c>
      <c r="N170" s="75">
        <v>12.602123493079965</v>
      </c>
      <c r="O170" s="75">
        <v>97.158000000000015</v>
      </c>
      <c r="P170" s="75">
        <v>0.89895789642286317</v>
      </c>
      <c r="Q170" s="75">
        <v>98.056957896422873</v>
      </c>
      <c r="R170" s="75">
        <v>96.836215939628559</v>
      </c>
      <c r="S170" s="75">
        <v>1.8450000000000002</v>
      </c>
      <c r="T170" s="75">
        <v>1.707092899092388E-2</v>
      </c>
      <c r="U170" s="75">
        <v>1.8620709289909241</v>
      </c>
      <c r="V170" s="75">
        <v>1.8388894214435734</v>
      </c>
      <c r="W170" s="75">
        <v>508.48499999999996</v>
      </c>
      <c r="X170" s="75">
        <v>4.704775787506736</v>
      </c>
      <c r="Y170" s="75">
        <v>513.18977578750662</v>
      </c>
      <c r="Z170" s="75">
        <v>506.80091461394858</v>
      </c>
      <c r="AA170" s="59"/>
      <c r="AB170" s="75">
        <v>120.499</v>
      </c>
      <c r="AC170" s="75">
        <v>1.1149213400961173</v>
      </c>
      <c r="AD170" s="75">
        <v>121.61392134009611</v>
      </c>
      <c r="AE170" s="75">
        <v>120.09991132494804</v>
      </c>
      <c r="AF170" s="75">
        <v>2.2679999999999985</v>
      </c>
      <c r="AG170" s="75">
        <v>2.0984751735184465E-2</v>
      </c>
      <c r="AH170" s="75">
        <v>2.2889847517351831</v>
      </c>
      <c r="AI170" s="75">
        <v>2.2604884595306349</v>
      </c>
      <c r="AJ170" s="75">
        <v>13.808000000000003</v>
      </c>
      <c r="AK170" s="75">
        <v>0.12775901761879513</v>
      </c>
      <c r="AL170" s="75">
        <v>13.935759017618798</v>
      </c>
      <c r="AM170" s="75">
        <v>13.76226836384437</v>
      </c>
      <c r="AN170" s="75">
        <v>9.0069999999999997</v>
      </c>
      <c r="AO170" s="75">
        <v>8.3337592098239238E-2</v>
      </c>
      <c r="AP170" s="75">
        <v>9.0903375920982388</v>
      </c>
      <c r="AQ170" s="75">
        <v>8.9771691159578655</v>
      </c>
      <c r="AR170" s="75">
        <v>145.58199999999999</v>
      </c>
      <c r="AS170" s="75">
        <v>1.3470027015483361</v>
      </c>
      <c r="AT170" s="75">
        <v>146.92900270154834</v>
      </c>
      <c r="AU170" s="75">
        <v>145.09983726428092</v>
      </c>
    </row>
    <row r="171" spans="1:47" ht="13" x14ac:dyDescent="0.3">
      <c r="A171" s="63">
        <v>45664</v>
      </c>
      <c r="B171" s="60">
        <v>24</v>
      </c>
      <c r="C171" s="60" t="s">
        <v>3</v>
      </c>
      <c r="D171" s="61">
        <v>42.841489000000003</v>
      </c>
      <c r="E171" s="59">
        <v>1.3019930000000001E-2</v>
      </c>
      <c r="F171" s="59"/>
      <c r="G171" s="75">
        <v>364.57300000000004</v>
      </c>
      <c r="H171" s="75">
        <v>3.1878039220914776</v>
      </c>
      <c r="I171" s="75">
        <v>367.7608039220915</v>
      </c>
      <c r="J171" s="75">
        <v>362.97258399828212</v>
      </c>
      <c r="K171" s="75">
        <v>11.793999999999999</v>
      </c>
      <c r="L171" s="75">
        <v>0.10312601168256255</v>
      </c>
      <c r="M171" s="75">
        <v>11.897126011682561</v>
      </c>
      <c r="N171" s="75">
        <v>11.742226263809275</v>
      </c>
      <c r="O171" s="75">
        <v>93.176000000000002</v>
      </c>
      <c r="P171" s="75">
        <v>0.81472522168343653</v>
      </c>
      <c r="Q171" s="75">
        <v>93.990725221683434</v>
      </c>
      <c r="R171" s="75">
        <v>92.766972558647879</v>
      </c>
      <c r="S171" s="75">
        <v>1.8450000000000002</v>
      </c>
      <c r="T171" s="75">
        <v>1.6132566691057143E-2</v>
      </c>
      <c r="U171" s="75">
        <v>1.8611325666910574</v>
      </c>
      <c r="V171" s="75">
        <v>1.8369007509520194</v>
      </c>
      <c r="W171" s="75">
        <v>471.38800000000003</v>
      </c>
      <c r="X171" s="75">
        <v>4.1217877221485342</v>
      </c>
      <c r="Y171" s="75">
        <v>475.50978772214859</v>
      </c>
      <c r="Z171" s="75">
        <v>469.31868357169128</v>
      </c>
      <c r="AA171" s="59"/>
      <c r="AB171" s="75">
        <v>109.179</v>
      </c>
      <c r="AC171" s="75">
        <v>0.95465447087421562</v>
      </c>
      <c r="AD171" s="75">
        <v>110.13365447087422</v>
      </c>
      <c r="AE171" s="75">
        <v>108.69972199901925</v>
      </c>
      <c r="AF171" s="75">
        <v>2.1359999999999979</v>
      </c>
      <c r="AG171" s="75">
        <v>1.8677052819565325E-2</v>
      </c>
      <c r="AH171" s="75">
        <v>2.1546770528195633</v>
      </c>
      <c r="AI171" s="75">
        <v>2.1266233084192465</v>
      </c>
      <c r="AJ171" s="75">
        <v>13.184000000000001</v>
      </c>
      <c r="AK171" s="75">
        <v>0.11528008631701755</v>
      </c>
      <c r="AL171" s="75">
        <v>13.299280086317019</v>
      </c>
      <c r="AM171" s="75">
        <v>13.126124390542778</v>
      </c>
      <c r="AN171" s="75">
        <v>9.0069999999999997</v>
      </c>
      <c r="AO171" s="75">
        <v>7.8756654843551044E-2</v>
      </c>
      <c r="AP171" s="75">
        <v>9.08575665484355</v>
      </c>
      <c r="AQ171" s="75">
        <v>8.9674607392004528</v>
      </c>
      <c r="AR171" s="75">
        <v>133.506</v>
      </c>
      <c r="AS171" s="75">
        <v>1.1673682648543495</v>
      </c>
      <c r="AT171" s="75">
        <v>134.67336826485436</v>
      </c>
      <c r="AU171" s="75">
        <v>132.9199304371817</v>
      </c>
    </row>
    <row r="172" spans="1:47" ht="13" x14ac:dyDescent="0.3">
      <c r="A172" s="63">
        <v>45665</v>
      </c>
      <c r="B172" s="60">
        <v>1</v>
      </c>
      <c r="C172" s="60" t="s">
        <v>3</v>
      </c>
      <c r="D172" s="61">
        <v>36.090879999999999</v>
      </c>
      <c r="E172" s="59">
        <v>1.2760049000000001E-2</v>
      </c>
      <c r="F172" s="59"/>
      <c r="G172" s="75">
        <v>336.87499999999994</v>
      </c>
      <c r="H172" s="75">
        <v>2.8274559163692365</v>
      </c>
      <c r="I172" s="75">
        <v>339.70245591636916</v>
      </c>
      <c r="J172" s="75">
        <v>335.36783593345592</v>
      </c>
      <c r="K172" s="75">
        <v>11.277000000000003</v>
      </c>
      <c r="L172" s="75">
        <v>9.4650004805627894E-2</v>
      </c>
      <c r="M172" s="75">
        <v>11.37165000480563</v>
      </c>
      <c r="N172" s="75">
        <v>11.22654719353346</v>
      </c>
      <c r="O172" s="75">
        <v>89.94</v>
      </c>
      <c r="P172" s="75">
        <v>0.75488351797624986</v>
      </c>
      <c r="Q172" s="75">
        <v>90.694883517976251</v>
      </c>
      <c r="R172" s="75">
        <v>89.537612360237574</v>
      </c>
      <c r="S172" s="75">
        <v>1.8450000000000004</v>
      </c>
      <c r="T172" s="75">
        <v>1.5485435742341354E-2</v>
      </c>
      <c r="U172" s="75">
        <v>1.8604854357423417</v>
      </c>
      <c r="V172" s="75">
        <v>1.8367455504184831</v>
      </c>
      <c r="W172" s="75">
        <v>439.93699999999995</v>
      </c>
      <c r="X172" s="75">
        <v>3.6924748748934557</v>
      </c>
      <c r="Y172" s="75">
        <v>443.62947487489339</v>
      </c>
      <c r="Z172" s="75">
        <v>437.96874103764543</v>
      </c>
      <c r="AA172" s="59"/>
      <c r="AB172" s="75">
        <v>100.43700000000007</v>
      </c>
      <c r="AC172" s="75">
        <v>0.84298683450056333</v>
      </c>
      <c r="AD172" s="75">
        <v>101.27998683450063</v>
      </c>
      <c r="AE172" s="75">
        <v>99.987649239773049</v>
      </c>
      <c r="AF172" s="75">
        <v>2.0379999999999985</v>
      </c>
      <c r="AG172" s="75">
        <v>1.7105321432461598E-2</v>
      </c>
      <c r="AH172" s="75">
        <v>2.0551053214324599</v>
      </c>
      <c r="AI172" s="75">
        <v>2.0288820768308211</v>
      </c>
      <c r="AJ172" s="75">
        <v>12.701000000000004</v>
      </c>
      <c r="AK172" s="75">
        <v>0.10660190751407998</v>
      </c>
      <c r="AL172" s="75">
        <v>12.807601907514083</v>
      </c>
      <c r="AM172" s="75">
        <v>12.644176279601709</v>
      </c>
      <c r="AN172" s="75">
        <v>9.0060000000000002</v>
      </c>
      <c r="AO172" s="75">
        <v>7.5589070078875997E-2</v>
      </c>
      <c r="AP172" s="75">
        <v>9.0815890700788771</v>
      </c>
      <c r="AQ172" s="75">
        <v>8.9657075485468063</v>
      </c>
      <c r="AR172" s="75">
        <v>124.18200000000007</v>
      </c>
      <c r="AS172" s="75">
        <v>1.0422831335259808</v>
      </c>
      <c r="AT172" s="75">
        <v>125.22428313352606</v>
      </c>
      <c r="AU172" s="75">
        <v>123.62641514475239</v>
      </c>
    </row>
    <row r="173" spans="1:47" ht="13" x14ac:dyDescent="0.3">
      <c r="A173" s="63">
        <v>45665</v>
      </c>
      <c r="B173" s="60">
        <v>2</v>
      </c>
      <c r="C173" s="60" t="s">
        <v>3</v>
      </c>
      <c r="D173" s="61">
        <v>34.732160999999998</v>
      </c>
      <c r="E173" s="59">
        <v>1.2733127E-2</v>
      </c>
      <c r="F173" s="59"/>
      <c r="G173" s="75">
        <v>319.90100000000001</v>
      </c>
      <c r="H173" s="75">
        <v>3.3021756852722652</v>
      </c>
      <c r="I173" s="75">
        <v>323.2031756852723</v>
      </c>
      <c r="J173" s="75">
        <v>319.08778860246844</v>
      </c>
      <c r="K173" s="75">
        <v>10.983999999999998</v>
      </c>
      <c r="L173" s="75">
        <v>0.11338225803304945</v>
      </c>
      <c r="M173" s="75">
        <v>11.097382258033047</v>
      </c>
      <c r="N173" s="75">
        <v>10.956077880373966</v>
      </c>
      <c r="O173" s="75">
        <v>88.686999999999983</v>
      </c>
      <c r="P173" s="75">
        <v>0.91547089568254336</v>
      </c>
      <c r="Q173" s="75">
        <v>89.602470895682529</v>
      </c>
      <c r="R173" s="75">
        <v>88.461551254254005</v>
      </c>
      <c r="S173" s="75">
        <v>1.8450000000000004</v>
      </c>
      <c r="T173" s="75">
        <v>1.9044998731880584E-2</v>
      </c>
      <c r="U173" s="75">
        <v>1.864044998731881</v>
      </c>
      <c r="V173" s="75">
        <v>1.8403098770293131</v>
      </c>
      <c r="W173" s="75">
        <v>421.41700000000003</v>
      </c>
      <c r="X173" s="75">
        <v>4.3500738377197381</v>
      </c>
      <c r="Y173" s="75">
        <v>425.76707383771975</v>
      </c>
      <c r="Z173" s="75">
        <v>420.34572761412574</v>
      </c>
      <c r="AA173" s="59"/>
      <c r="AB173" s="75">
        <v>95.385000000000034</v>
      </c>
      <c r="AC173" s="75">
        <v>0.98461095069941984</v>
      </c>
      <c r="AD173" s="75">
        <v>96.369610950699453</v>
      </c>
      <c r="AE173" s="75">
        <v>95.142524455523613</v>
      </c>
      <c r="AF173" s="75">
        <v>1.9609999999999987</v>
      </c>
      <c r="AG173" s="75">
        <v>2.0242407866242706E-2</v>
      </c>
      <c r="AH173" s="75">
        <v>1.9812424078662414</v>
      </c>
      <c r="AI173" s="75">
        <v>1.9560149966690947</v>
      </c>
      <c r="AJ173" s="75">
        <v>12.633999999999995</v>
      </c>
      <c r="AK173" s="75">
        <v>0.13041437072009709</v>
      </c>
      <c r="AL173" s="75">
        <v>12.764414370720091</v>
      </c>
      <c r="AM173" s="75">
        <v>12.601883461457088</v>
      </c>
      <c r="AN173" s="75">
        <v>9.0060000000000002</v>
      </c>
      <c r="AO173" s="75">
        <v>9.2964367793667485E-2</v>
      </c>
      <c r="AP173" s="75">
        <v>9.098964367793668</v>
      </c>
      <c r="AQ173" s="75">
        <v>8.9831060989300777</v>
      </c>
      <c r="AR173" s="75">
        <v>118.98600000000003</v>
      </c>
      <c r="AS173" s="75">
        <v>1.2282320970794272</v>
      </c>
      <c r="AT173" s="75">
        <v>120.21423209707946</v>
      </c>
      <c r="AU173" s="75">
        <v>118.68352901257988</v>
      </c>
    </row>
    <row r="174" spans="1:47" ht="13" x14ac:dyDescent="0.3">
      <c r="A174" s="63">
        <v>45665</v>
      </c>
      <c r="B174" s="60">
        <v>3</v>
      </c>
      <c r="C174" s="60" t="s">
        <v>3</v>
      </c>
      <c r="D174" s="61">
        <v>36.630890000000001</v>
      </c>
      <c r="E174" s="59">
        <v>1.3015621999999999E-2</v>
      </c>
      <c r="F174" s="59"/>
      <c r="G174" s="75">
        <v>309.62900000000013</v>
      </c>
      <c r="H174" s="75">
        <v>2.8324826190184931</v>
      </c>
      <c r="I174" s="75">
        <v>312.46148261901862</v>
      </c>
      <c r="J174" s="75">
        <v>308.39460207168992</v>
      </c>
      <c r="K174" s="75">
        <v>10.81</v>
      </c>
      <c r="L174" s="75">
        <v>9.8889758748663403E-2</v>
      </c>
      <c r="M174" s="75">
        <v>10.908889758748664</v>
      </c>
      <c r="N174" s="75">
        <v>10.766903773209121</v>
      </c>
      <c r="O174" s="75">
        <v>88.065000000000026</v>
      </c>
      <c r="P174" s="75">
        <v>0.80561763221101235</v>
      </c>
      <c r="Q174" s="75">
        <v>88.870617632211037</v>
      </c>
      <c r="R174" s="75">
        <v>87.713911266203652</v>
      </c>
      <c r="S174" s="75">
        <v>1.8450000000000004</v>
      </c>
      <c r="T174" s="75">
        <v>1.6878039305391675E-2</v>
      </c>
      <c r="U174" s="75">
        <v>1.8618780393053922</v>
      </c>
      <c r="V174" s="75">
        <v>1.8376445385356921</v>
      </c>
      <c r="W174" s="75">
        <v>410.34900000000016</v>
      </c>
      <c r="X174" s="75">
        <v>3.7538680492835601</v>
      </c>
      <c r="Y174" s="75">
        <v>414.1028680492837</v>
      </c>
      <c r="Z174" s="75">
        <v>408.71306164963835</v>
      </c>
      <c r="AA174" s="59"/>
      <c r="AB174" s="75">
        <v>92.541000000000011</v>
      </c>
      <c r="AC174" s="75">
        <v>0.84656403000555602</v>
      </c>
      <c r="AD174" s="75">
        <v>93.387564030005564</v>
      </c>
      <c r="AE174" s="75">
        <v>92.172066797090224</v>
      </c>
      <c r="AF174" s="75">
        <v>1.950999999999999</v>
      </c>
      <c r="AG174" s="75">
        <v>1.7847726116433135E-2</v>
      </c>
      <c r="AH174" s="75">
        <v>1.9688477261164321</v>
      </c>
      <c r="AI174" s="75">
        <v>1.9432219483377411</v>
      </c>
      <c r="AJ174" s="75">
        <v>12.558000000000005</v>
      </c>
      <c r="AK174" s="75">
        <v>0.11488044314206435</v>
      </c>
      <c r="AL174" s="75">
        <v>12.67288044314207</v>
      </c>
      <c r="AM174" s="75">
        <v>12.507935021642941</v>
      </c>
      <c r="AN174" s="75">
        <v>9.0060000000000002</v>
      </c>
      <c r="AO174" s="75">
        <v>8.2386786983391538E-2</v>
      </c>
      <c r="AP174" s="75">
        <v>9.0883867869833921</v>
      </c>
      <c r="AQ174" s="75">
        <v>8.9700957799742227</v>
      </c>
      <c r="AR174" s="75">
        <v>116.05600000000001</v>
      </c>
      <c r="AS174" s="75">
        <v>1.0616789862474452</v>
      </c>
      <c r="AT174" s="75">
        <v>117.11767898624745</v>
      </c>
      <c r="AU174" s="75">
        <v>115.59331954704513</v>
      </c>
    </row>
    <row r="175" spans="1:47" ht="13" x14ac:dyDescent="0.3">
      <c r="A175" s="63">
        <v>45665</v>
      </c>
      <c r="B175" s="60">
        <v>4</v>
      </c>
      <c r="C175" s="60" t="s">
        <v>3</v>
      </c>
      <c r="D175" s="61">
        <v>42.770187999999997</v>
      </c>
      <c r="E175" s="59">
        <v>1.3215147E-2</v>
      </c>
      <c r="F175" s="59"/>
      <c r="G175" s="75">
        <v>304.64400000000001</v>
      </c>
      <c r="H175" s="75">
        <v>3.2053339323855345</v>
      </c>
      <c r="I175" s="75">
        <v>307.84933393238555</v>
      </c>
      <c r="J175" s="75">
        <v>303.78105973061696</v>
      </c>
      <c r="K175" s="75">
        <v>10.715</v>
      </c>
      <c r="L175" s="75">
        <v>0.11273864932679128</v>
      </c>
      <c r="M175" s="75">
        <v>10.827738649326792</v>
      </c>
      <c r="N175" s="75">
        <v>10.684648491398356</v>
      </c>
      <c r="O175" s="75">
        <v>87.795000000000002</v>
      </c>
      <c r="P175" s="75">
        <v>0.92374145754975656</v>
      </c>
      <c r="Q175" s="75">
        <v>88.718741457549754</v>
      </c>
      <c r="R175" s="75">
        <v>87.546310247533242</v>
      </c>
      <c r="S175" s="75">
        <v>1.8450000000000002</v>
      </c>
      <c r="T175" s="75">
        <v>1.9412301260656083E-2</v>
      </c>
      <c r="U175" s="75">
        <v>1.8644123012606564</v>
      </c>
      <c r="V175" s="75">
        <v>1.8397738186308885</v>
      </c>
      <c r="W175" s="75">
        <v>404.99900000000002</v>
      </c>
      <c r="X175" s="75">
        <v>4.2612263405227386</v>
      </c>
      <c r="Y175" s="75">
        <v>409.26022634052276</v>
      </c>
      <c r="Z175" s="75">
        <v>403.85179228817947</v>
      </c>
      <c r="AA175" s="59"/>
      <c r="AB175" s="75">
        <v>91.300000000000026</v>
      </c>
      <c r="AC175" s="75">
        <v>0.96061956915875379</v>
      </c>
      <c r="AD175" s="75">
        <v>92.260619569158777</v>
      </c>
      <c r="AE175" s="75">
        <v>91.04138191924126</v>
      </c>
      <c r="AF175" s="75">
        <v>1.9089999999999978</v>
      </c>
      <c r="AG175" s="75">
        <v>2.0085681900592098E-2</v>
      </c>
      <c r="AH175" s="75">
        <v>1.9290856819005899</v>
      </c>
      <c r="AI175" s="75">
        <v>1.9035925310386783</v>
      </c>
      <c r="AJ175" s="75">
        <v>12.560999999999995</v>
      </c>
      <c r="AK175" s="75">
        <v>0.13216147215994631</v>
      </c>
      <c r="AL175" s="75">
        <v>12.693161472159941</v>
      </c>
      <c r="AM175" s="75">
        <v>12.52541947741061</v>
      </c>
      <c r="AN175" s="75">
        <v>9.0060000000000002</v>
      </c>
      <c r="AO175" s="75">
        <v>9.4757281925999276E-2</v>
      </c>
      <c r="AP175" s="75">
        <v>9.1007572819259988</v>
      </c>
      <c r="AQ175" s="75">
        <v>8.9804894366340253</v>
      </c>
      <c r="AR175" s="75">
        <v>114.77600000000001</v>
      </c>
      <c r="AS175" s="75">
        <v>1.2076240051452913</v>
      </c>
      <c r="AT175" s="75">
        <v>115.9836240051453</v>
      </c>
      <c r="AU175" s="75">
        <v>114.45088336432458</v>
      </c>
    </row>
    <row r="176" spans="1:47" ht="13" x14ac:dyDescent="0.3">
      <c r="A176" s="63">
        <v>45665</v>
      </c>
      <c r="B176" s="60">
        <v>5</v>
      </c>
      <c r="C176" s="60" t="s">
        <v>3</v>
      </c>
      <c r="D176" s="61">
        <v>37.238652999999999</v>
      </c>
      <c r="E176" s="59">
        <v>1.2790144E-2</v>
      </c>
      <c r="F176" s="59"/>
      <c r="G176" s="75">
        <v>306.13100000000003</v>
      </c>
      <c r="H176" s="75">
        <v>2.9331995761130445</v>
      </c>
      <c r="I176" s="75">
        <v>309.06419957611308</v>
      </c>
      <c r="J176" s="75">
        <v>305.11122395828988</v>
      </c>
      <c r="K176" s="75">
        <v>10.878999999999998</v>
      </c>
      <c r="L176" s="75">
        <v>0.10423733038644829</v>
      </c>
      <c r="M176" s="75">
        <v>10.983237330386446</v>
      </c>
      <c r="N176" s="75">
        <v>10.842760143344627</v>
      </c>
      <c r="O176" s="75">
        <v>89.024000000000029</v>
      </c>
      <c r="P176" s="75">
        <v>0.85298502622696726</v>
      </c>
      <c r="Q176" s="75">
        <v>89.87698502622699</v>
      </c>
      <c r="R176" s="75">
        <v>88.7274454454557</v>
      </c>
      <c r="S176" s="75">
        <v>1.8450000000000002</v>
      </c>
      <c r="T176" s="75">
        <v>1.7677900042558797E-2</v>
      </c>
      <c r="U176" s="75">
        <v>1.8626779000425591</v>
      </c>
      <c r="V176" s="75">
        <v>1.838853981475397</v>
      </c>
      <c r="W176" s="75">
        <v>407.87900000000013</v>
      </c>
      <c r="X176" s="75">
        <v>3.9080998327690186</v>
      </c>
      <c r="Y176" s="75">
        <v>411.78709983276906</v>
      </c>
      <c r="Z176" s="75">
        <v>406.52028352856559</v>
      </c>
      <c r="AA176" s="59"/>
      <c r="AB176" s="75">
        <v>92.365000000000038</v>
      </c>
      <c r="AC176" s="75">
        <v>0.88499687665633808</v>
      </c>
      <c r="AD176" s="75">
        <v>93.249996876656382</v>
      </c>
      <c r="AE176" s="75">
        <v>92.057315988604401</v>
      </c>
      <c r="AF176" s="75">
        <v>2.0239999999999982</v>
      </c>
      <c r="AG176" s="75">
        <v>1.939299169980432E-2</v>
      </c>
      <c r="AH176" s="75">
        <v>2.0433929916998026</v>
      </c>
      <c r="AI176" s="75">
        <v>2.0172577010873711</v>
      </c>
      <c r="AJ176" s="75">
        <v>12.776999999999997</v>
      </c>
      <c r="AK176" s="75">
        <v>0.12242305086383397</v>
      </c>
      <c r="AL176" s="75">
        <v>12.899423050863831</v>
      </c>
      <c r="AM176" s="75">
        <v>12.734437572526364</v>
      </c>
      <c r="AN176" s="75">
        <v>9.0060000000000002</v>
      </c>
      <c r="AO176" s="75">
        <v>8.6291147850018707E-2</v>
      </c>
      <c r="AP176" s="75">
        <v>9.0922911478500197</v>
      </c>
      <c r="AQ176" s="75">
        <v>8.9759994347790926</v>
      </c>
      <c r="AR176" s="75">
        <v>116.17200000000004</v>
      </c>
      <c r="AS176" s="75">
        <v>1.1131040670699952</v>
      </c>
      <c r="AT176" s="75">
        <v>117.28510406707004</v>
      </c>
      <c r="AU176" s="75">
        <v>115.78501069699723</v>
      </c>
    </row>
    <row r="177" spans="1:47" ht="13" x14ac:dyDescent="0.3">
      <c r="A177" s="63">
        <v>45665</v>
      </c>
      <c r="B177" s="60">
        <v>6</v>
      </c>
      <c r="C177" s="60" t="s">
        <v>3</v>
      </c>
      <c r="D177" s="61">
        <v>34.997827000000001</v>
      </c>
      <c r="E177" s="59">
        <v>1.2574752E-2</v>
      </c>
      <c r="F177" s="59"/>
      <c r="G177" s="75">
        <v>316.83800000000002</v>
      </c>
      <c r="H177" s="75">
        <v>3.9953843876347137</v>
      </c>
      <c r="I177" s="75">
        <v>320.83338438763474</v>
      </c>
      <c r="J177" s="75">
        <v>316.79898414563957</v>
      </c>
      <c r="K177" s="75">
        <v>11.297000000000002</v>
      </c>
      <c r="L177" s="75">
        <v>0.14245720976369428</v>
      </c>
      <c r="M177" s="75">
        <v>11.439457209763697</v>
      </c>
      <c r="N177" s="75">
        <v>11.295608872336306</v>
      </c>
      <c r="O177" s="75">
        <v>92.189000000000007</v>
      </c>
      <c r="P177" s="75">
        <v>1.162519935461203</v>
      </c>
      <c r="Q177" s="75">
        <v>93.351519935461212</v>
      </c>
      <c r="R177" s="75">
        <v>92.177647723449724</v>
      </c>
      <c r="S177" s="75">
        <v>1.8450000000000002</v>
      </c>
      <c r="T177" s="75">
        <v>2.3265783129504818E-2</v>
      </c>
      <c r="U177" s="75">
        <v>1.8682657831295051</v>
      </c>
      <c r="V177" s="75">
        <v>1.8447728042365656</v>
      </c>
      <c r="W177" s="75">
        <v>422.1690000000001</v>
      </c>
      <c r="X177" s="75">
        <v>5.3236273159891159</v>
      </c>
      <c r="Y177" s="75">
        <v>427.49262731598918</v>
      </c>
      <c r="Z177" s="75">
        <v>422.11701354566213</v>
      </c>
      <c r="AA177" s="59"/>
      <c r="AB177" s="75">
        <v>95.899000000000029</v>
      </c>
      <c r="AC177" s="75">
        <v>1.2093037053313729</v>
      </c>
      <c r="AD177" s="75">
        <v>97.108303705331409</v>
      </c>
      <c r="AE177" s="75">
        <v>95.887190869096187</v>
      </c>
      <c r="AF177" s="75">
        <v>2.0539999999999989</v>
      </c>
      <c r="AG177" s="75">
        <v>2.5901310866126216E-2</v>
      </c>
      <c r="AH177" s="75">
        <v>2.0799013108661253</v>
      </c>
      <c r="AI177" s="75">
        <v>2.0537470676975089</v>
      </c>
      <c r="AJ177" s="75">
        <v>13.111999999999998</v>
      </c>
      <c r="AK177" s="75">
        <v>0.16534468747645914</v>
      </c>
      <c r="AL177" s="75">
        <v>13.277344687476457</v>
      </c>
      <c r="AM177" s="75">
        <v>13.110385370812923</v>
      </c>
      <c r="AN177" s="75">
        <v>9.0060000000000002</v>
      </c>
      <c r="AO177" s="75">
        <v>0.11356728610532268</v>
      </c>
      <c r="AP177" s="75">
        <v>9.1195672861053225</v>
      </c>
      <c r="AQ177" s="75">
        <v>9.0048909891352356</v>
      </c>
      <c r="AR177" s="75">
        <v>120.07100000000003</v>
      </c>
      <c r="AS177" s="75">
        <v>1.5141169897792808</v>
      </c>
      <c r="AT177" s="75">
        <v>121.58511698977931</v>
      </c>
      <c r="AU177" s="75">
        <v>120.05621429674186</v>
      </c>
    </row>
    <row r="178" spans="1:47" ht="13" x14ac:dyDescent="0.3">
      <c r="A178" s="63">
        <v>45665</v>
      </c>
      <c r="B178" s="60">
        <v>7</v>
      </c>
      <c r="C178" s="60" t="s">
        <v>3</v>
      </c>
      <c r="D178" s="61">
        <v>39.789079999999998</v>
      </c>
      <c r="E178" s="59">
        <v>1.2739491E-2</v>
      </c>
      <c r="F178" s="59"/>
      <c r="G178" s="75">
        <v>338.78699999999998</v>
      </c>
      <c r="H178" s="75">
        <v>3.7528617223023946</v>
      </c>
      <c r="I178" s="75">
        <v>342.53986172230236</v>
      </c>
      <c r="J178" s="75">
        <v>338.17607823674985</v>
      </c>
      <c r="K178" s="75">
        <v>12.032999999999999</v>
      </c>
      <c r="L178" s="75">
        <v>0.13329373649067028</v>
      </c>
      <c r="M178" s="75">
        <v>12.166293736490669</v>
      </c>
      <c r="N178" s="75">
        <v>12.011301346931289</v>
      </c>
      <c r="O178" s="75">
        <v>97.575000000000017</v>
      </c>
      <c r="P178" s="75">
        <v>1.0808722960256922</v>
      </c>
      <c r="Q178" s="75">
        <v>98.655872296025706</v>
      </c>
      <c r="R178" s="75">
        <v>97.399046698813336</v>
      </c>
      <c r="S178" s="75">
        <v>1.845</v>
      </c>
      <c r="T178" s="75">
        <v>2.0437708287649521E-2</v>
      </c>
      <c r="U178" s="75">
        <v>1.8654377082876494</v>
      </c>
      <c r="V178" s="75">
        <v>1.8416729813918582</v>
      </c>
      <c r="W178" s="75">
        <v>450.24</v>
      </c>
      <c r="X178" s="75">
        <v>4.9874654631064059</v>
      </c>
      <c r="Y178" s="75">
        <v>455.2274654631064</v>
      </c>
      <c r="Z178" s="75">
        <v>449.42809926388634</v>
      </c>
      <c r="AA178" s="59"/>
      <c r="AB178" s="75">
        <v>102.82600000000004</v>
      </c>
      <c r="AC178" s="75">
        <v>1.1390394538676696</v>
      </c>
      <c r="AD178" s="75">
        <v>103.9650394538677</v>
      </c>
      <c r="AE178" s="75">
        <v>102.64057776943051</v>
      </c>
      <c r="AF178" s="75">
        <v>2.1819999999999991</v>
      </c>
      <c r="AG178" s="75">
        <v>2.4170774787886849E-2</v>
      </c>
      <c r="AH178" s="75">
        <v>2.206170774787886</v>
      </c>
      <c r="AI178" s="75">
        <v>2.1780652820580126</v>
      </c>
      <c r="AJ178" s="75">
        <v>13.878999999999996</v>
      </c>
      <c r="AK178" s="75">
        <v>0.15374252212698516</v>
      </c>
      <c r="AL178" s="75">
        <v>14.032742522126981</v>
      </c>
      <c r="AM178" s="75">
        <v>13.853972525061026</v>
      </c>
      <c r="AN178" s="75">
        <v>9.0060000000000002</v>
      </c>
      <c r="AO178" s="75">
        <v>9.9762602080526605E-2</v>
      </c>
      <c r="AP178" s="75">
        <v>9.1057626020805262</v>
      </c>
      <c r="AQ178" s="75">
        <v>8.9897598213631849</v>
      </c>
      <c r="AR178" s="75">
        <v>127.89300000000003</v>
      </c>
      <c r="AS178" s="75">
        <v>1.4167153528630683</v>
      </c>
      <c r="AT178" s="75">
        <v>129.30971535286309</v>
      </c>
      <c r="AU178" s="75">
        <v>127.66237539791273</v>
      </c>
    </row>
    <row r="179" spans="1:47" ht="13" x14ac:dyDescent="0.3">
      <c r="A179" s="63">
        <v>45665</v>
      </c>
      <c r="B179" s="60">
        <v>8</v>
      </c>
      <c r="C179" s="60" t="s">
        <v>5</v>
      </c>
      <c r="D179" s="61">
        <v>54.531492</v>
      </c>
      <c r="E179" s="59">
        <v>1.2945435E-2</v>
      </c>
      <c r="F179" s="59"/>
      <c r="G179" s="75">
        <v>353.72399999999999</v>
      </c>
      <c r="H179" s="75">
        <v>5.2701638020704928</v>
      </c>
      <c r="I179" s="75">
        <v>358.99416380207049</v>
      </c>
      <c r="J179" s="75">
        <v>354.34682818919146</v>
      </c>
      <c r="K179" s="75">
        <v>12.539000000000001</v>
      </c>
      <c r="L179" s="75">
        <v>0.18681962183556083</v>
      </c>
      <c r="M179" s="75">
        <v>12.725819621835562</v>
      </c>
      <c r="N179" s="75">
        <v>12.561078351099365</v>
      </c>
      <c r="O179" s="75">
        <v>100.20699999999999</v>
      </c>
      <c r="P179" s="75">
        <v>1.4929925708011837</v>
      </c>
      <c r="Q179" s="75">
        <v>101.69999257080117</v>
      </c>
      <c r="R179" s="75">
        <v>100.38344192747539</v>
      </c>
      <c r="S179" s="75">
        <v>0.27</v>
      </c>
      <c r="T179" s="75">
        <v>4.0227528427786447E-3</v>
      </c>
      <c r="U179" s="75">
        <v>0.27402275284277866</v>
      </c>
      <c r="V179" s="75">
        <v>0.27047540910733142</v>
      </c>
      <c r="W179" s="75">
        <v>466.73999999999995</v>
      </c>
      <c r="X179" s="75">
        <v>6.953998747550016</v>
      </c>
      <c r="Y179" s="75">
        <v>473.69399874754998</v>
      </c>
      <c r="Z179" s="75">
        <v>467.56182387687352</v>
      </c>
      <c r="AA179" s="59"/>
      <c r="AB179" s="75">
        <v>107.19799999999999</v>
      </c>
      <c r="AC179" s="75">
        <v>1.597152071259945</v>
      </c>
      <c r="AD179" s="75">
        <v>108.79515207125993</v>
      </c>
      <c r="AE179" s="75">
        <v>107.38675150180633</v>
      </c>
      <c r="AF179" s="75">
        <v>2.2899999999999996</v>
      </c>
      <c r="AG179" s="75">
        <v>3.4118903740604056E-2</v>
      </c>
      <c r="AH179" s="75">
        <v>2.3241189037406036</v>
      </c>
      <c r="AI179" s="75">
        <v>2.2940321735399585</v>
      </c>
      <c r="AJ179" s="75">
        <v>14.079999999999997</v>
      </c>
      <c r="AK179" s="75">
        <v>0.20977911120860482</v>
      </c>
      <c r="AL179" s="75">
        <v>14.289779111208601</v>
      </c>
      <c r="AM179" s="75">
        <v>14.104791704560093</v>
      </c>
      <c r="AN179" s="75">
        <v>1.3380000000000001</v>
      </c>
      <c r="AO179" s="75">
        <v>1.9934975198658618E-2</v>
      </c>
      <c r="AP179" s="75">
        <v>1.3579349751986587</v>
      </c>
      <c r="AQ179" s="75">
        <v>1.3403559162429979</v>
      </c>
      <c r="AR179" s="75">
        <v>124.90599999999999</v>
      </c>
      <c r="AS179" s="75">
        <v>1.8609850614078123</v>
      </c>
      <c r="AT179" s="75">
        <v>126.76698506140779</v>
      </c>
      <c r="AU179" s="75">
        <v>125.12593129614939</v>
      </c>
    </row>
    <row r="180" spans="1:47" ht="13" x14ac:dyDescent="0.3">
      <c r="A180" s="63">
        <v>45665</v>
      </c>
      <c r="B180" s="60">
        <v>9</v>
      </c>
      <c r="C180" s="60" t="s">
        <v>5</v>
      </c>
      <c r="D180" s="61">
        <v>46.515900999999999</v>
      </c>
      <c r="E180" s="59">
        <v>1.1705721000000001E-2</v>
      </c>
      <c r="F180" s="59"/>
      <c r="G180" s="75">
        <v>354.46300000000002</v>
      </c>
      <c r="H180" s="75">
        <v>4.3774095117029317</v>
      </c>
      <c r="I180" s="75">
        <v>358.84040951170294</v>
      </c>
      <c r="J180" s="75">
        <v>354.63992379443323</v>
      </c>
      <c r="K180" s="75">
        <v>12.553999999999998</v>
      </c>
      <c r="L180" s="75">
        <v>0.15503451420858763</v>
      </c>
      <c r="M180" s="75">
        <v>12.709034514208586</v>
      </c>
      <c r="N180" s="75">
        <v>12.56026610200589</v>
      </c>
      <c r="O180" s="75">
        <v>100.18800000000002</v>
      </c>
      <c r="P180" s="75">
        <v>1.2372628572192115</v>
      </c>
      <c r="Q180" s="75">
        <v>101.42526285721922</v>
      </c>
      <c r="R180" s="75">
        <v>100.23800702786096</v>
      </c>
      <c r="S180" s="75">
        <v>1E-3</v>
      </c>
      <c r="T180" s="75">
        <v>1.2349411678237027E-5</v>
      </c>
      <c r="U180" s="75">
        <v>1.0123494116782371E-3</v>
      </c>
      <c r="V180" s="75">
        <v>1.0004991319106176E-3</v>
      </c>
      <c r="W180" s="75">
        <v>467.20600000000002</v>
      </c>
      <c r="X180" s="75">
        <v>5.7697192325424087</v>
      </c>
      <c r="Y180" s="75">
        <v>472.97571923254247</v>
      </c>
      <c r="Z180" s="75">
        <v>467.43919742343201</v>
      </c>
      <c r="AA180" s="59"/>
      <c r="AB180" s="75">
        <v>108.22699999999998</v>
      </c>
      <c r="AC180" s="75">
        <v>1.3365397777005585</v>
      </c>
      <c r="AD180" s="75">
        <v>109.56353977770054</v>
      </c>
      <c r="AE180" s="75">
        <v>108.28101954929038</v>
      </c>
      <c r="AF180" s="75">
        <v>2.2939999999999974</v>
      </c>
      <c r="AG180" s="75">
        <v>2.832955038987571E-2</v>
      </c>
      <c r="AH180" s="75">
        <v>2.3223295503898731</v>
      </c>
      <c r="AI180" s="75">
        <v>2.2951450086029537</v>
      </c>
      <c r="AJ180" s="75">
        <v>14.149000000000003</v>
      </c>
      <c r="AK180" s="75">
        <v>0.17473182583537575</v>
      </c>
      <c r="AL180" s="75">
        <v>14.323731825835379</v>
      </c>
      <c r="AM180" s="75">
        <v>14.156062217403329</v>
      </c>
      <c r="AN180" s="75">
        <v>1.7000000000000001E-2</v>
      </c>
      <c r="AO180" s="75">
        <v>2.0993999853002946E-4</v>
      </c>
      <c r="AP180" s="75">
        <v>1.720993999853003E-2</v>
      </c>
      <c r="AQ180" s="75">
        <v>1.7008485242480498E-2</v>
      </c>
      <c r="AR180" s="75">
        <v>124.68699999999997</v>
      </c>
      <c r="AS180" s="75">
        <v>1.5398110939243401</v>
      </c>
      <c r="AT180" s="75">
        <v>126.22681109392433</v>
      </c>
      <c r="AU180" s="75">
        <v>124.74923526053915</v>
      </c>
    </row>
    <row r="181" spans="1:47" ht="13" x14ac:dyDescent="0.3">
      <c r="A181" s="63">
        <v>45665</v>
      </c>
      <c r="B181" s="60">
        <v>10</v>
      </c>
      <c r="C181" s="60" t="s">
        <v>5</v>
      </c>
      <c r="D181" s="61">
        <v>38.008893999999998</v>
      </c>
      <c r="E181" s="59">
        <v>1.1340928E-2</v>
      </c>
      <c r="F181" s="59"/>
      <c r="G181" s="75">
        <v>353.21499999999992</v>
      </c>
      <c r="H181" s="75">
        <v>3.6859628985736799</v>
      </c>
      <c r="I181" s="75">
        <v>356.9009628985736</v>
      </c>
      <c r="J181" s="75">
        <v>352.85337477521023</v>
      </c>
      <c r="K181" s="75">
        <v>12.203999999999997</v>
      </c>
      <c r="L181" s="75">
        <v>0.12735441930323793</v>
      </c>
      <c r="M181" s="75">
        <v>12.331354419303235</v>
      </c>
      <c r="N181" s="75">
        <v>12.191505416691436</v>
      </c>
      <c r="O181" s="75">
        <v>97.685000000000002</v>
      </c>
      <c r="P181" s="75">
        <v>1.0193884340902</v>
      </c>
      <c r="Q181" s="75">
        <v>98.704388434090205</v>
      </c>
      <c r="R181" s="75">
        <v>97.584989071575151</v>
      </c>
      <c r="S181" s="75">
        <v>1E-3</v>
      </c>
      <c r="T181" s="75">
        <v>1.0435465364080463E-5</v>
      </c>
      <c r="U181" s="75">
        <v>1.0104354653640805E-3</v>
      </c>
      <c r="V181" s="75">
        <v>9.9897618950274005E-4</v>
      </c>
      <c r="W181" s="75">
        <v>463.1049999999999</v>
      </c>
      <c r="X181" s="75">
        <v>4.8327161874324815</v>
      </c>
      <c r="Y181" s="75">
        <v>467.93771618743244</v>
      </c>
      <c r="Z181" s="75">
        <v>462.63086823966631</v>
      </c>
      <c r="AA181" s="59"/>
      <c r="AB181" s="75">
        <v>108.18600000000006</v>
      </c>
      <c r="AC181" s="75">
        <v>1.1289712558784095</v>
      </c>
      <c r="AD181" s="75">
        <v>109.31497125587848</v>
      </c>
      <c r="AE181" s="75">
        <v>108.07523803754349</v>
      </c>
      <c r="AF181" s="75">
        <v>2.2839999999999985</v>
      </c>
      <c r="AG181" s="75">
        <v>2.383460289155976E-2</v>
      </c>
      <c r="AH181" s="75">
        <v>2.3078346028915582</v>
      </c>
      <c r="AI181" s="75">
        <v>2.2816616168242563</v>
      </c>
      <c r="AJ181" s="75">
        <v>13.689999999999991</v>
      </c>
      <c r="AK181" s="75">
        <v>0.14286152083426143</v>
      </c>
      <c r="AL181" s="75">
        <v>13.832861520834252</v>
      </c>
      <c r="AM181" s="75">
        <v>13.675984034292501</v>
      </c>
      <c r="AN181" s="75">
        <v>0</v>
      </c>
      <c r="AO181" s="75">
        <v>0</v>
      </c>
      <c r="AP181" s="75">
        <v>0</v>
      </c>
      <c r="AQ181" s="75">
        <v>0</v>
      </c>
      <c r="AR181" s="75">
        <v>124.16000000000005</v>
      </c>
      <c r="AS181" s="75">
        <v>1.2956673796042306</v>
      </c>
      <c r="AT181" s="75">
        <v>125.45566737960429</v>
      </c>
      <c r="AU181" s="75">
        <v>124.03288368866023</v>
      </c>
    </row>
    <row r="182" spans="1:47" ht="13" x14ac:dyDescent="0.3">
      <c r="A182" s="63">
        <v>45665</v>
      </c>
      <c r="B182" s="60">
        <v>11</v>
      </c>
      <c r="C182" s="60" t="s">
        <v>5</v>
      </c>
      <c r="D182" s="61">
        <v>62.555619</v>
      </c>
      <c r="E182" s="59">
        <v>1.2192107000000001E-2</v>
      </c>
      <c r="F182" s="59"/>
      <c r="G182" s="75">
        <v>351.33500000000009</v>
      </c>
      <c r="H182" s="75">
        <v>2.7046836689683493</v>
      </c>
      <c r="I182" s="75">
        <v>354.03968366896845</v>
      </c>
      <c r="J182" s="75">
        <v>349.72319396343028</v>
      </c>
      <c r="K182" s="75">
        <v>11.975999999999997</v>
      </c>
      <c r="L182" s="75">
        <v>9.2194889833250124E-2</v>
      </c>
      <c r="M182" s="75">
        <v>12.068194889833247</v>
      </c>
      <c r="N182" s="75">
        <v>11.921058166439547</v>
      </c>
      <c r="O182" s="75">
        <v>94.741</v>
      </c>
      <c r="P182" s="75">
        <v>0.72934502819739089</v>
      </c>
      <c r="Q182" s="75">
        <v>95.470345028197386</v>
      </c>
      <c r="R182" s="75">
        <v>94.306360366286697</v>
      </c>
      <c r="S182" s="75">
        <v>1E-3</v>
      </c>
      <c r="T182" s="75">
        <v>7.6983040942927645E-6</v>
      </c>
      <c r="U182" s="75">
        <v>1.0076983040942927E-3</v>
      </c>
      <c r="V182" s="75">
        <v>9.954123385470567E-4</v>
      </c>
      <c r="W182" s="75">
        <v>458.05300000000005</v>
      </c>
      <c r="X182" s="75">
        <v>3.5262312853030848</v>
      </c>
      <c r="Y182" s="75">
        <v>461.57923128530319</v>
      </c>
      <c r="Z182" s="75">
        <v>455.95160790849508</v>
      </c>
      <c r="AA182" s="59"/>
      <c r="AB182" s="75">
        <v>107.99600000000009</v>
      </c>
      <c r="AC182" s="75">
        <v>0.83138604896724211</v>
      </c>
      <c r="AD182" s="75">
        <v>108.82738604896734</v>
      </c>
      <c r="AE182" s="75">
        <v>107.50055091372803</v>
      </c>
      <c r="AF182" s="75">
        <v>2.1829999999999989</v>
      </c>
      <c r="AG182" s="75">
        <v>1.6805397837841095E-2</v>
      </c>
      <c r="AH182" s="75">
        <v>2.19980539783784</v>
      </c>
      <c r="AI182" s="75">
        <v>2.1729851350482234</v>
      </c>
      <c r="AJ182" s="75">
        <v>13.433999999999996</v>
      </c>
      <c r="AK182" s="75">
        <v>0.10341901720272896</v>
      </c>
      <c r="AL182" s="75">
        <v>13.537419017202724</v>
      </c>
      <c r="AM182" s="75">
        <v>13.372369356041155</v>
      </c>
      <c r="AN182" s="75">
        <v>0</v>
      </c>
      <c r="AO182" s="75">
        <v>0</v>
      </c>
      <c r="AP182" s="75">
        <v>0</v>
      </c>
      <c r="AQ182" s="75">
        <v>0</v>
      </c>
      <c r="AR182" s="75">
        <v>123.61300000000008</v>
      </c>
      <c r="AS182" s="75">
        <v>0.95161046400781213</v>
      </c>
      <c r="AT182" s="75">
        <v>124.5646104640079</v>
      </c>
      <c r="AU182" s="75">
        <v>123.0459054048174</v>
      </c>
    </row>
    <row r="183" spans="1:47" ht="13" x14ac:dyDescent="0.3">
      <c r="A183" s="63">
        <v>45665</v>
      </c>
      <c r="B183" s="60">
        <v>12</v>
      </c>
      <c r="C183" s="60" t="s">
        <v>5</v>
      </c>
      <c r="D183" s="61">
        <v>47.842543999999997</v>
      </c>
      <c r="E183" s="59">
        <v>1.2175673E-2</v>
      </c>
      <c r="F183" s="59"/>
      <c r="G183" s="75">
        <v>353.01200000000006</v>
      </c>
      <c r="H183" s="75">
        <v>4.0134643204943803</v>
      </c>
      <c r="I183" s="75">
        <v>357.02546432049445</v>
      </c>
      <c r="J183" s="75">
        <v>352.67843901425493</v>
      </c>
      <c r="K183" s="75">
        <v>11.739999999999998</v>
      </c>
      <c r="L183" s="75">
        <v>0.13347441764757006</v>
      </c>
      <c r="M183" s="75">
        <v>11.873474417647568</v>
      </c>
      <c r="N183" s="75">
        <v>11.728906875764427</v>
      </c>
      <c r="O183" s="75">
        <v>92.510000000000019</v>
      </c>
      <c r="P183" s="75">
        <v>1.0517647680218665</v>
      </c>
      <c r="Q183" s="75">
        <v>93.561764768021888</v>
      </c>
      <c r="R183" s="75">
        <v>92.422587314903538</v>
      </c>
      <c r="S183" s="75">
        <v>1E-3</v>
      </c>
      <c r="T183" s="75">
        <v>1.1369200821769173E-5</v>
      </c>
      <c r="U183" s="75">
        <v>1.0113692008217692E-3</v>
      </c>
      <c r="V183" s="75">
        <v>9.9905510015029192E-4</v>
      </c>
      <c r="W183" s="75">
        <v>457.26300000000003</v>
      </c>
      <c r="X183" s="75">
        <v>5.1987148753646384</v>
      </c>
      <c r="Y183" s="75">
        <v>462.46171487536469</v>
      </c>
      <c r="Z183" s="75">
        <v>456.83093226002302</v>
      </c>
      <c r="AA183" s="59"/>
      <c r="AB183" s="75">
        <v>108.05600000000008</v>
      </c>
      <c r="AC183" s="75">
        <v>1.2285103639970909</v>
      </c>
      <c r="AD183" s="75">
        <v>109.28451036399717</v>
      </c>
      <c r="AE183" s="75">
        <v>107.95389790184004</v>
      </c>
      <c r="AF183" s="75">
        <v>2.1769999999999983</v>
      </c>
      <c r="AG183" s="75">
        <v>2.475075018899147E-2</v>
      </c>
      <c r="AH183" s="75">
        <v>2.2017507501889897</v>
      </c>
      <c r="AI183" s="75">
        <v>2.174942953027184</v>
      </c>
      <c r="AJ183" s="75">
        <v>13.086000000000006</v>
      </c>
      <c r="AK183" s="75">
        <v>0.14877736195367147</v>
      </c>
      <c r="AL183" s="75">
        <v>13.234777361953677</v>
      </c>
      <c r="AM183" s="75">
        <v>13.073635040566726</v>
      </c>
      <c r="AN183" s="75">
        <v>0</v>
      </c>
      <c r="AO183" s="75">
        <v>0</v>
      </c>
      <c r="AP183" s="75">
        <v>0</v>
      </c>
      <c r="AQ183" s="75">
        <v>0</v>
      </c>
      <c r="AR183" s="75">
        <v>123.31900000000007</v>
      </c>
      <c r="AS183" s="75">
        <v>1.4020384761397537</v>
      </c>
      <c r="AT183" s="75">
        <v>124.72103847613984</v>
      </c>
      <c r="AU183" s="75">
        <v>123.20247589543395</v>
      </c>
    </row>
    <row r="184" spans="1:47" ht="13" x14ac:dyDescent="0.3">
      <c r="A184" s="63">
        <v>45665</v>
      </c>
      <c r="B184" s="60">
        <v>13</v>
      </c>
      <c r="C184" s="60" t="s">
        <v>5</v>
      </c>
      <c r="D184" s="61">
        <v>32.737972999999997</v>
      </c>
      <c r="E184" s="59">
        <v>1.1555035E-2</v>
      </c>
      <c r="F184" s="59"/>
      <c r="G184" s="75">
        <v>356.26999999999992</v>
      </c>
      <c r="H184" s="75">
        <v>3.6220991112363015</v>
      </c>
      <c r="I184" s="75">
        <v>359.89209911123623</v>
      </c>
      <c r="J184" s="75">
        <v>355.73353330978244</v>
      </c>
      <c r="K184" s="75">
        <v>11.73</v>
      </c>
      <c r="L184" s="75">
        <v>0.1192556841013889</v>
      </c>
      <c r="M184" s="75">
        <v>11.84925568410139</v>
      </c>
      <c r="N184" s="75">
        <v>11.71233711994765</v>
      </c>
      <c r="O184" s="75">
        <v>91.692000000000007</v>
      </c>
      <c r="P184" s="75">
        <v>0.93220734753832502</v>
      </c>
      <c r="Q184" s="75">
        <v>92.624207347538331</v>
      </c>
      <c r="R184" s="75">
        <v>91.553931389790264</v>
      </c>
      <c r="S184" s="75">
        <v>1E-3</v>
      </c>
      <c r="T184" s="75">
        <v>1.0166724987330683E-5</v>
      </c>
      <c r="U184" s="75">
        <v>1.0101667249873306E-3</v>
      </c>
      <c r="V184" s="75">
        <v>9.9849421312426666E-4</v>
      </c>
      <c r="W184" s="75">
        <v>459.69299999999993</v>
      </c>
      <c r="X184" s="75">
        <v>4.6735723096010027</v>
      </c>
      <c r="Y184" s="75">
        <v>464.36657230960094</v>
      </c>
      <c r="Z184" s="75">
        <v>459.00080031373352</v>
      </c>
      <c r="AA184" s="59"/>
      <c r="AB184" s="75">
        <v>109.10000000000005</v>
      </c>
      <c r="AC184" s="75">
        <v>1.1091896961177778</v>
      </c>
      <c r="AD184" s="75">
        <v>110.20918969611783</v>
      </c>
      <c r="AE184" s="75">
        <v>108.93571865185756</v>
      </c>
      <c r="AF184" s="75">
        <v>2.1769999999999987</v>
      </c>
      <c r="AG184" s="75">
        <v>2.2132960297418878E-2</v>
      </c>
      <c r="AH184" s="75">
        <v>2.1991329602974177</v>
      </c>
      <c r="AI184" s="75">
        <v>2.1737219019715273</v>
      </c>
      <c r="AJ184" s="75">
        <v>12.991999999999999</v>
      </c>
      <c r="AK184" s="75">
        <v>0.1320860910354002</v>
      </c>
      <c r="AL184" s="75">
        <v>13.1240860910354</v>
      </c>
      <c r="AM184" s="75">
        <v>12.972436816910474</v>
      </c>
      <c r="AN184" s="75">
        <v>0</v>
      </c>
      <c r="AO184" s="75">
        <v>0</v>
      </c>
      <c r="AP184" s="75">
        <v>0</v>
      </c>
      <c r="AQ184" s="75">
        <v>0</v>
      </c>
      <c r="AR184" s="75">
        <v>124.26900000000005</v>
      </c>
      <c r="AS184" s="75">
        <v>1.2634087474505971</v>
      </c>
      <c r="AT184" s="75">
        <v>125.53240874745065</v>
      </c>
      <c r="AU184" s="75">
        <v>124.08187737073956</v>
      </c>
    </row>
    <row r="185" spans="1:47" ht="13" x14ac:dyDescent="0.3">
      <c r="A185" s="63">
        <v>45665</v>
      </c>
      <c r="B185" s="60">
        <v>14</v>
      </c>
      <c r="C185" s="60" t="s">
        <v>5</v>
      </c>
      <c r="D185" s="61">
        <v>33.807394000000002</v>
      </c>
      <c r="E185" s="59">
        <v>1.1269901000000001E-2</v>
      </c>
      <c r="F185" s="59"/>
      <c r="G185" s="75">
        <v>356.20599999999996</v>
      </c>
      <c r="H185" s="75">
        <v>3.2765437550349374</v>
      </c>
      <c r="I185" s="75">
        <v>359.4825437550349</v>
      </c>
      <c r="J185" s="75">
        <v>355.43121107568749</v>
      </c>
      <c r="K185" s="75">
        <v>11.628999999999998</v>
      </c>
      <c r="L185" s="75">
        <v>0.10696879706490425</v>
      </c>
      <c r="M185" s="75">
        <v>11.735968797064903</v>
      </c>
      <c r="N185" s="75">
        <v>11.603705590582893</v>
      </c>
      <c r="O185" s="75">
        <v>90.941999999999993</v>
      </c>
      <c r="P185" s="75">
        <v>0.83652561206264719</v>
      </c>
      <c r="Q185" s="75">
        <v>91.778525612062637</v>
      </c>
      <c r="R185" s="75">
        <v>90.744190714488724</v>
      </c>
      <c r="S185" s="75">
        <v>1E-3</v>
      </c>
      <c r="T185" s="75">
        <v>9.1984518931038157E-6</v>
      </c>
      <c r="U185" s="75">
        <v>1.0091984518931039E-3</v>
      </c>
      <c r="V185" s="75">
        <v>9.9782488525091534E-4</v>
      </c>
      <c r="W185" s="75">
        <v>458.77799999999996</v>
      </c>
      <c r="X185" s="75">
        <v>4.2200473626143822</v>
      </c>
      <c r="Y185" s="75">
        <v>462.99804736261433</v>
      </c>
      <c r="Z185" s="75">
        <v>457.78010520564436</v>
      </c>
      <c r="AA185" s="59"/>
      <c r="AB185" s="75">
        <v>109.04300000000009</v>
      </c>
      <c r="AC185" s="75">
        <v>1.0030267897797203</v>
      </c>
      <c r="AD185" s="75">
        <v>110.04602678977982</v>
      </c>
      <c r="AE185" s="75">
        <v>108.80581896241564</v>
      </c>
      <c r="AF185" s="75">
        <v>2.1849999999999983</v>
      </c>
      <c r="AG185" s="75">
        <v>2.009861738643182E-2</v>
      </c>
      <c r="AH185" s="75">
        <v>2.20509861738643</v>
      </c>
      <c r="AI185" s="75">
        <v>2.180247374273248</v>
      </c>
      <c r="AJ185" s="75">
        <v>12.921999999999997</v>
      </c>
      <c r="AK185" s="75">
        <v>0.11886239536268747</v>
      </c>
      <c r="AL185" s="75">
        <v>13.040862395362684</v>
      </c>
      <c r="AM185" s="75">
        <v>12.893893167212322</v>
      </c>
      <c r="AN185" s="75">
        <v>0</v>
      </c>
      <c r="AO185" s="75">
        <v>0</v>
      </c>
      <c r="AP185" s="75">
        <v>0</v>
      </c>
      <c r="AQ185" s="75">
        <v>0</v>
      </c>
      <c r="AR185" s="75">
        <v>124.15000000000009</v>
      </c>
      <c r="AS185" s="75">
        <v>1.1419878025288397</v>
      </c>
      <c r="AT185" s="75">
        <v>125.29198780252892</v>
      </c>
      <c r="AU185" s="75">
        <v>123.87995950390122</v>
      </c>
    </row>
    <row r="186" spans="1:47" ht="13" x14ac:dyDescent="0.3">
      <c r="A186" s="63">
        <v>45665</v>
      </c>
      <c r="B186" s="60">
        <v>15</v>
      </c>
      <c r="C186" s="60" t="s">
        <v>5</v>
      </c>
      <c r="D186" s="61">
        <v>37.268289000000003</v>
      </c>
      <c r="E186" s="59">
        <v>1.154267E-2</v>
      </c>
      <c r="F186" s="59"/>
      <c r="G186" s="75">
        <v>360.57399999999996</v>
      </c>
      <c r="H186" s="75">
        <v>2.7695578037477646</v>
      </c>
      <c r="I186" s="75">
        <v>363.34355780374773</v>
      </c>
      <c r="J186" s="75">
        <v>359.14960301939317</v>
      </c>
      <c r="K186" s="75">
        <v>11.824999999999998</v>
      </c>
      <c r="L186" s="75">
        <v>9.0827461295926268E-2</v>
      </c>
      <c r="M186" s="75">
        <v>11.915827461295924</v>
      </c>
      <c r="N186" s="75">
        <v>11.778286997133248</v>
      </c>
      <c r="O186" s="75">
        <v>93.284999999999982</v>
      </c>
      <c r="P186" s="75">
        <v>0.71651921581314848</v>
      </c>
      <c r="Q186" s="75">
        <v>94.001519215813133</v>
      </c>
      <c r="R186" s="75">
        <v>92.916490700006349</v>
      </c>
      <c r="S186" s="75">
        <v>1E-3</v>
      </c>
      <c r="T186" s="75">
        <v>7.6809692427844625E-6</v>
      </c>
      <c r="U186" s="75">
        <v>1.0076809692427845E-3</v>
      </c>
      <c r="V186" s="75">
        <v>9.9604964034953484E-4</v>
      </c>
      <c r="W186" s="75">
        <v>465.68499999999989</v>
      </c>
      <c r="X186" s="75">
        <v>3.5769121618260824</v>
      </c>
      <c r="Y186" s="75">
        <v>469.26191216182599</v>
      </c>
      <c r="Z186" s="75">
        <v>463.84537676617316</v>
      </c>
      <c r="AA186" s="59"/>
      <c r="AB186" s="75">
        <v>110.43599999999996</v>
      </c>
      <c r="AC186" s="75">
        <v>0.84825551929614473</v>
      </c>
      <c r="AD186" s="75">
        <v>111.28425551929611</v>
      </c>
      <c r="AE186" s="75">
        <v>109.9997380816412</v>
      </c>
      <c r="AF186" s="75">
        <v>2.177999999999999</v>
      </c>
      <c r="AG186" s="75">
        <v>1.6729151010784555E-2</v>
      </c>
      <c r="AH186" s="75">
        <v>2.1947291510107836</v>
      </c>
      <c r="AI186" s="75">
        <v>2.1693961166812858</v>
      </c>
      <c r="AJ186" s="75">
        <v>13.238999999999997</v>
      </c>
      <c r="AK186" s="75">
        <v>0.10168835180522348</v>
      </c>
      <c r="AL186" s="75">
        <v>13.340688351805222</v>
      </c>
      <c r="AM186" s="75">
        <v>13.18670118858749</v>
      </c>
      <c r="AN186" s="75">
        <v>0</v>
      </c>
      <c r="AO186" s="75">
        <v>0</v>
      </c>
      <c r="AP186" s="75">
        <v>0</v>
      </c>
      <c r="AQ186" s="75">
        <v>0</v>
      </c>
      <c r="AR186" s="75">
        <v>125.85299999999995</v>
      </c>
      <c r="AS186" s="75">
        <v>0.96667302211215278</v>
      </c>
      <c r="AT186" s="75">
        <v>126.81967302211213</v>
      </c>
      <c r="AU186" s="75">
        <v>125.35583538690997</v>
      </c>
    </row>
    <row r="187" spans="1:47" ht="13" x14ac:dyDescent="0.3">
      <c r="A187" s="63">
        <v>45665</v>
      </c>
      <c r="B187" s="60">
        <v>16</v>
      </c>
      <c r="C187" s="60" t="s">
        <v>5</v>
      </c>
      <c r="D187" s="61">
        <v>40.590871</v>
      </c>
      <c r="E187" s="59">
        <v>1.1479305E-2</v>
      </c>
      <c r="F187" s="59"/>
      <c r="G187" s="75">
        <v>372.59499999999997</v>
      </c>
      <c r="H187" s="75">
        <v>3.6679703742317638</v>
      </c>
      <c r="I187" s="75">
        <v>376.26297037423171</v>
      </c>
      <c r="J187" s="75">
        <v>371.9437329770999</v>
      </c>
      <c r="K187" s="75">
        <v>12.190999999999997</v>
      </c>
      <c r="L187" s="75">
        <v>0.12001295463508481</v>
      </c>
      <c r="M187" s="75">
        <v>12.311012954635082</v>
      </c>
      <c r="N187" s="75">
        <v>12.169691082069875</v>
      </c>
      <c r="O187" s="75">
        <v>95.759999999999991</v>
      </c>
      <c r="P187" s="75">
        <v>0.94269875611973786</v>
      </c>
      <c r="Q187" s="75">
        <v>96.70269875611973</v>
      </c>
      <c r="R187" s="75">
        <v>95.592618982775107</v>
      </c>
      <c r="S187" s="75">
        <v>1E-3</v>
      </c>
      <c r="T187" s="75">
        <v>9.8443896837900777E-6</v>
      </c>
      <c r="U187" s="75">
        <v>1.0098443896837902E-3</v>
      </c>
      <c r="V187" s="75">
        <v>9.9825207793207099E-4</v>
      </c>
      <c r="W187" s="75">
        <v>480.54699999999991</v>
      </c>
      <c r="X187" s="75">
        <v>4.7306919293762704</v>
      </c>
      <c r="Y187" s="75">
        <v>485.2776919293762</v>
      </c>
      <c r="Z187" s="75">
        <v>479.70704129402282</v>
      </c>
      <c r="AA187" s="59"/>
      <c r="AB187" s="75">
        <v>114.39299999999999</v>
      </c>
      <c r="AC187" s="75">
        <v>1.1261292690977984</v>
      </c>
      <c r="AD187" s="75">
        <v>115.51912926909779</v>
      </c>
      <c r="AE187" s="75">
        <v>114.19304995088338</v>
      </c>
      <c r="AF187" s="75">
        <v>2.1769999999999992</v>
      </c>
      <c r="AG187" s="75">
        <v>2.1431236341610992E-2</v>
      </c>
      <c r="AH187" s="75">
        <v>2.1984312363416101</v>
      </c>
      <c r="AI187" s="75">
        <v>2.1731947736581176</v>
      </c>
      <c r="AJ187" s="75">
        <v>13.534000000000001</v>
      </c>
      <c r="AK187" s="75">
        <v>0.13323396998041492</v>
      </c>
      <c r="AL187" s="75">
        <v>13.667233969980416</v>
      </c>
      <c r="AM187" s="75">
        <v>13.510343622732648</v>
      </c>
      <c r="AN187" s="75">
        <v>0</v>
      </c>
      <c r="AO187" s="75">
        <v>0</v>
      </c>
      <c r="AP187" s="75">
        <v>0</v>
      </c>
      <c r="AQ187" s="75">
        <v>0</v>
      </c>
      <c r="AR187" s="75">
        <v>130.10399999999998</v>
      </c>
      <c r="AS187" s="75">
        <v>1.2807944754198242</v>
      </c>
      <c r="AT187" s="75">
        <v>131.38479447541982</v>
      </c>
      <c r="AU187" s="75">
        <v>129.87658834727415</v>
      </c>
    </row>
    <row r="188" spans="1:47" ht="13" x14ac:dyDescent="0.3">
      <c r="A188" s="63">
        <v>45665</v>
      </c>
      <c r="B188" s="60">
        <v>17</v>
      </c>
      <c r="C188" s="60" t="s">
        <v>5</v>
      </c>
      <c r="D188" s="61">
        <v>50.844109000000003</v>
      </c>
      <c r="E188" s="59">
        <v>1.1302395E-2</v>
      </c>
      <c r="F188" s="59"/>
      <c r="G188" s="75">
        <v>398.45600000000007</v>
      </c>
      <c r="H188" s="75">
        <v>3.1971384212637801</v>
      </c>
      <c r="I188" s="75">
        <v>401.65313842126386</v>
      </c>
      <c r="J188" s="75">
        <v>397.11349599783705</v>
      </c>
      <c r="K188" s="75">
        <v>12.806999999999999</v>
      </c>
      <c r="L188" s="75">
        <v>0.10276103700565486</v>
      </c>
      <c r="M188" s="75">
        <v>12.909761037005653</v>
      </c>
      <c r="N188" s="75">
        <v>12.763849818409806</v>
      </c>
      <c r="O188" s="75">
        <v>99.92</v>
      </c>
      <c r="P188" s="75">
        <v>0.80173989362106934</v>
      </c>
      <c r="Q188" s="75">
        <v>100.72173989362108</v>
      </c>
      <c r="R188" s="75">
        <v>99.583343004256122</v>
      </c>
      <c r="S188" s="75">
        <v>1E-3</v>
      </c>
      <c r="T188" s="75">
        <v>8.023817990603176E-6</v>
      </c>
      <c r="U188" s="75">
        <v>1.0080238179906032E-3</v>
      </c>
      <c r="V188" s="75">
        <v>9.9663073463026534E-4</v>
      </c>
      <c r="W188" s="75">
        <v>511.18400000000008</v>
      </c>
      <c r="X188" s="75">
        <v>4.1016473757084944</v>
      </c>
      <c r="Y188" s="75">
        <v>515.28564737570855</v>
      </c>
      <c r="Z188" s="75">
        <v>509.4616854512376</v>
      </c>
      <c r="AA188" s="59"/>
      <c r="AB188" s="75">
        <v>122.783</v>
      </c>
      <c r="AC188" s="75">
        <v>0.98518844434022979</v>
      </c>
      <c r="AD188" s="75">
        <v>123.76818844434023</v>
      </c>
      <c r="AE188" s="75">
        <v>122.36931149010786</v>
      </c>
      <c r="AF188" s="75">
        <v>2.3609999999999975</v>
      </c>
      <c r="AG188" s="75">
        <v>1.8944234275814077E-2</v>
      </c>
      <c r="AH188" s="75">
        <v>2.3799442342758117</v>
      </c>
      <c r="AI188" s="75">
        <v>2.353045164462054</v>
      </c>
      <c r="AJ188" s="75">
        <v>14.171999999999997</v>
      </c>
      <c r="AK188" s="75">
        <v>0.11371354856282818</v>
      </c>
      <c r="AL188" s="75">
        <v>14.285713548562825</v>
      </c>
      <c r="AM188" s="75">
        <v>14.124250771180117</v>
      </c>
      <c r="AN188" s="75">
        <v>1.9E-2</v>
      </c>
      <c r="AO188" s="75">
        <v>1.5245254182146033E-4</v>
      </c>
      <c r="AP188" s="75">
        <v>1.915245254182146E-2</v>
      </c>
      <c r="AQ188" s="75">
        <v>1.893598395797504E-2</v>
      </c>
      <c r="AR188" s="75">
        <v>139.33500000000001</v>
      </c>
      <c r="AS188" s="75">
        <v>1.1179986797206936</v>
      </c>
      <c r="AT188" s="75">
        <v>140.45299867972068</v>
      </c>
      <c r="AU188" s="75">
        <v>138.86554340970804</v>
      </c>
    </row>
    <row r="189" spans="1:47" ht="13" x14ac:dyDescent="0.3">
      <c r="A189" s="63">
        <v>45665</v>
      </c>
      <c r="B189" s="60">
        <v>18</v>
      </c>
      <c r="C189" s="60" t="s">
        <v>5</v>
      </c>
      <c r="D189" s="61">
        <v>74.716977</v>
      </c>
      <c r="E189" s="59">
        <v>1.2187195E-2</v>
      </c>
      <c r="F189" s="59"/>
      <c r="G189" s="75">
        <v>436.21899999999994</v>
      </c>
      <c r="H189" s="75">
        <v>4.5024199235361033</v>
      </c>
      <c r="I189" s="75">
        <v>440.72141992353602</v>
      </c>
      <c r="J189" s="75">
        <v>435.350262038251</v>
      </c>
      <c r="K189" s="75">
        <v>13.694000000000001</v>
      </c>
      <c r="L189" s="75">
        <v>0.14134216628093552</v>
      </c>
      <c r="M189" s="75">
        <v>13.835342166280936</v>
      </c>
      <c r="N189" s="75">
        <v>13.666728153408748</v>
      </c>
      <c r="O189" s="75">
        <v>104.69</v>
      </c>
      <c r="P189" s="75">
        <v>1.0805543586936714</v>
      </c>
      <c r="Q189" s="75">
        <v>105.77055435869367</v>
      </c>
      <c r="R189" s="75">
        <v>104.48150798746617</v>
      </c>
      <c r="S189" s="75">
        <v>0.88200000000000012</v>
      </c>
      <c r="T189" s="75">
        <v>9.1035337125591597E-3</v>
      </c>
      <c r="U189" s="75">
        <v>0.89110353371255924</v>
      </c>
      <c r="V189" s="75">
        <v>0.88024348118201523</v>
      </c>
      <c r="W189" s="75">
        <v>555.4849999999999</v>
      </c>
      <c r="X189" s="75">
        <v>5.7334199822232694</v>
      </c>
      <c r="Y189" s="75">
        <v>561.21841998222317</v>
      </c>
      <c r="Z189" s="75">
        <v>554.37874166030792</v>
      </c>
      <c r="AA189" s="59"/>
      <c r="AB189" s="75">
        <v>135.46099999999993</v>
      </c>
      <c r="AC189" s="75">
        <v>1.3981562134206071</v>
      </c>
      <c r="AD189" s="75">
        <v>136.85915621342053</v>
      </c>
      <c r="AE189" s="75">
        <v>135.19122698911212</v>
      </c>
      <c r="AF189" s="75">
        <v>2.5399999999999983</v>
      </c>
      <c r="AG189" s="75">
        <v>2.621652565748327E-2</v>
      </c>
      <c r="AH189" s="75">
        <v>2.5662165256574814</v>
      </c>
      <c r="AI189" s="75">
        <v>2.5349415444470713</v>
      </c>
      <c r="AJ189" s="75">
        <v>14.708999999999998</v>
      </c>
      <c r="AK189" s="75">
        <v>0.15181845507713451</v>
      </c>
      <c r="AL189" s="75">
        <v>14.860818455077132</v>
      </c>
      <c r="AM189" s="75">
        <v>14.679706762705509</v>
      </c>
      <c r="AN189" s="75">
        <v>4.3330000000000002</v>
      </c>
      <c r="AO189" s="75">
        <v>4.4722915619635865E-2</v>
      </c>
      <c r="AP189" s="75">
        <v>4.3777229156196364</v>
      </c>
      <c r="AQ189" s="75">
        <v>4.3243707527910118</v>
      </c>
      <c r="AR189" s="75">
        <v>157.04299999999992</v>
      </c>
      <c r="AS189" s="75">
        <v>1.6209141097748607</v>
      </c>
      <c r="AT189" s="75">
        <v>158.66391410977479</v>
      </c>
      <c r="AU189" s="75">
        <v>156.73024604905572</v>
      </c>
    </row>
    <row r="190" spans="1:47" ht="13" x14ac:dyDescent="0.3">
      <c r="A190" s="63">
        <v>45665</v>
      </c>
      <c r="B190" s="60">
        <v>19</v>
      </c>
      <c r="C190" s="60" t="s">
        <v>5</v>
      </c>
      <c r="D190" s="61">
        <v>67.790822000000006</v>
      </c>
      <c r="E190" s="59">
        <v>1.2047258999999999E-2</v>
      </c>
      <c r="F190" s="59"/>
      <c r="G190" s="75">
        <v>453.45299999999997</v>
      </c>
      <c r="H190" s="75">
        <v>4.8702577118983648</v>
      </c>
      <c r="I190" s="75">
        <v>458.32325771189835</v>
      </c>
      <c r="J190" s="75">
        <v>452.80171872051937</v>
      </c>
      <c r="K190" s="75">
        <v>14.177999999999999</v>
      </c>
      <c r="L190" s="75">
        <v>0.15227711326045923</v>
      </c>
      <c r="M190" s="75">
        <v>14.330277113260458</v>
      </c>
      <c r="N190" s="75">
        <v>14.157636553335236</v>
      </c>
      <c r="O190" s="75">
        <v>106.953</v>
      </c>
      <c r="P190" s="75">
        <v>1.1487159045384325</v>
      </c>
      <c r="Q190" s="75">
        <v>108.10171590453844</v>
      </c>
      <c r="R190" s="75">
        <v>106.79938653469205</v>
      </c>
      <c r="S190" s="75">
        <v>0.96099999999999997</v>
      </c>
      <c r="T190" s="75">
        <v>1.0321505560960736E-2</v>
      </c>
      <c r="U190" s="75">
        <v>0.97132150556096075</v>
      </c>
      <c r="V190" s="75">
        <v>0.95961974381119786</v>
      </c>
      <c r="W190" s="75">
        <v>575.54499999999996</v>
      </c>
      <c r="X190" s="75">
        <v>6.1815722352582174</v>
      </c>
      <c r="Y190" s="75">
        <v>581.72657223525823</v>
      </c>
      <c r="Z190" s="75">
        <v>574.71836155235792</v>
      </c>
      <c r="AA190" s="59"/>
      <c r="AB190" s="75">
        <v>139.90200000000007</v>
      </c>
      <c r="AC190" s="75">
        <v>1.5026006982201141</v>
      </c>
      <c r="AD190" s="75">
        <v>141.40460069822018</v>
      </c>
      <c r="AE190" s="75">
        <v>139.70106284981713</v>
      </c>
      <c r="AF190" s="75">
        <v>2.6089999999999991</v>
      </c>
      <c r="AG190" s="75">
        <v>2.8021652454262802E-2</v>
      </c>
      <c r="AH190" s="75">
        <v>2.637021652454262</v>
      </c>
      <c r="AI190" s="75">
        <v>2.6052527696185375</v>
      </c>
      <c r="AJ190" s="75">
        <v>14.982999999999992</v>
      </c>
      <c r="AK190" s="75">
        <v>0.16092311947957819</v>
      </c>
      <c r="AL190" s="75">
        <v>15.14392311947957</v>
      </c>
      <c r="AM190" s="75">
        <v>14.961480355383111</v>
      </c>
      <c r="AN190" s="75">
        <v>4.6909999999999998</v>
      </c>
      <c r="AO190" s="75">
        <v>5.0383124439611668E-2</v>
      </c>
      <c r="AP190" s="75">
        <v>4.7413831244396114</v>
      </c>
      <c r="AQ190" s="75">
        <v>4.6842624539212583</v>
      </c>
      <c r="AR190" s="75">
        <v>162.18500000000009</v>
      </c>
      <c r="AS190" s="75">
        <v>1.7419285945935665</v>
      </c>
      <c r="AT190" s="75">
        <v>163.92692859459362</v>
      </c>
      <c r="AU190" s="75">
        <v>161.95205842874006</v>
      </c>
    </row>
    <row r="191" spans="1:47" ht="13" x14ac:dyDescent="0.3">
      <c r="A191" s="63">
        <v>45665</v>
      </c>
      <c r="B191" s="60">
        <v>20</v>
      </c>
      <c r="C191" s="60" t="s">
        <v>5</v>
      </c>
      <c r="D191" s="61">
        <v>51.323261000000002</v>
      </c>
      <c r="E191" s="59">
        <v>1.2626249000000001E-2</v>
      </c>
      <c r="F191" s="59"/>
      <c r="G191" s="75">
        <v>454.48200000000014</v>
      </c>
      <c r="H191" s="75">
        <v>4.0778778849308956</v>
      </c>
      <c r="I191" s="75">
        <v>458.55987788493104</v>
      </c>
      <c r="J191" s="75">
        <v>452.76998668534634</v>
      </c>
      <c r="K191" s="75">
        <v>14.206</v>
      </c>
      <c r="L191" s="75">
        <v>0.12746452716131396</v>
      </c>
      <c r="M191" s="75">
        <v>14.333464527161313</v>
      </c>
      <c r="N191" s="75">
        <v>14.152486635008707</v>
      </c>
      <c r="O191" s="75">
        <v>107.31399999999998</v>
      </c>
      <c r="P191" s="75">
        <v>0.9628838707439985</v>
      </c>
      <c r="Q191" s="75">
        <v>108.27688387074397</v>
      </c>
      <c r="R191" s="75">
        <v>106.90975297404788</v>
      </c>
      <c r="S191" s="75">
        <v>1.8450000000000004</v>
      </c>
      <c r="T191" s="75">
        <v>1.6554417331593994E-2</v>
      </c>
      <c r="U191" s="75">
        <v>1.8615544173315943</v>
      </c>
      <c r="V191" s="75">
        <v>1.8380499677313158</v>
      </c>
      <c r="W191" s="75">
        <v>577.84700000000021</v>
      </c>
      <c r="X191" s="75">
        <v>5.1847807001678019</v>
      </c>
      <c r="Y191" s="75">
        <v>583.03178070016793</v>
      </c>
      <c r="Z191" s="75">
        <v>575.67027626213428</v>
      </c>
      <c r="AA191" s="59"/>
      <c r="AB191" s="75">
        <v>139.1870000000001</v>
      </c>
      <c r="AC191" s="75">
        <v>1.2488670380122355</v>
      </c>
      <c r="AD191" s="75">
        <v>140.43586703801233</v>
      </c>
      <c r="AE191" s="75">
        <v>138.66268881225949</v>
      </c>
      <c r="AF191" s="75">
        <v>2.5889999999999991</v>
      </c>
      <c r="AG191" s="75">
        <v>2.3230019767748959E-2</v>
      </c>
      <c r="AH191" s="75">
        <v>2.6122300197677482</v>
      </c>
      <c r="AI191" s="75">
        <v>2.5792473530928857</v>
      </c>
      <c r="AJ191" s="75">
        <v>15.132999999999996</v>
      </c>
      <c r="AK191" s="75">
        <v>0.13578211245474894</v>
      </c>
      <c r="AL191" s="75">
        <v>15.268782112454744</v>
      </c>
      <c r="AM191" s="75">
        <v>15.075994667576145</v>
      </c>
      <c r="AN191" s="75">
        <v>9.0060000000000002</v>
      </c>
      <c r="AO191" s="75">
        <v>8.080709077958563E-2</v>
      </c>
      <c r="AP191" s="75">
        <v>9.086807090779585</v>
      </c>
      <c r="AQ191" s="75">
        <v>8.9720748018364365</v>
      </c>
      <c r="AR191" s="75">
        <v>165.91500000000011</v>
      </c>
      <c r="AS191" s="75">
        <v>1.488686261014319</v>
      </c>
      <c r="AT191" s="75">
        <v>167.4036862610144</v>
      </c>
      <c r="AU191" s="75">
        <v>165.29000563476495</v>
      </c>
    </row>
    <row r="192" spans="1:47" ht="13" x14ac:dyDescent="0.3">
      <c r="A192" s="63">
        <v>45665</v>
      </c>
      <c r="B192" s="60">
        <v>21</v>
      </c>
      <c r="C192" s="60" t="s">
        <v>5</v>
      </c>
      <c r="D192" s="61">
        <v>46.414344999999997</v>
      </c>
      <c r="E192" s="59">
        <v>1.2694781E-2</v>
      </c>
      <c r="F192" s="59"/>
      <c r="G192" s="75">
        <v>449.59600000000006</v>
      </c>
      <c r="H192" s="75">
        <v>3.4803536091308072</v>
      </c>
      <c r="I192" s="75">
        <v>453.07635360913088</v>
      </c>
      <c r="J192" s="75">
        <v>447.32464852378439</v>
      </c>
      <c r="K192" s="75">
        <v>14.150000000000002</v>
      </c>
      <c r="L192" s="75">
        <v>0.10953612480805194</v>
      </c>
      <c r="M192" s="75">
        <v>14.259536124808054</v>
      </c>
      <c r="N192" s="75">
        <v>14.078514436542028</v>
      </c>
      <c r="O192" s="75">
        <v>107.03600000000003</v>
      </c>
      <c r="P192" s="75">
        <v>0.82857304982011659</v>
      </c>
      <c r="Q192" s="75">
        <v>107.86457304982015</v>
      </c>
      <c r="R192" s="75">
        <v>106.49525591729419</v>
      </c>
      <c r="S192" s="75">
        <v>1.8450000000000002</v>
      </c>
      <c r="T192" s="75">
        <v>1.428227210394741E-2</v>
      </c>
      <c r="U192" s="75">
        <v>1.8592822721039477</v>
      </c>
      <c r="V192" s="75">
        <v>1.8356790908424057</v>
      </c>
      <c r="W192" s="75">
        <v>572.62700000000007</v>
      </c>
      <c r="X192" s="75">
        <v>4.4327450558629229</v>
      </c>
      <c r="Y192" s="75">
        <v>577.05974505586312</v>
      </c>
      <c r="Z192" s="75">
        <v>569.73409796846306</v>
      </c>
      <c r="AA192" s="59"/>
      <c r="AB192" s="75">
        <v>137.31399999999999</v>
      </c>
      <c r="AC192" s="75">
        <v>1.0629571337026744</v>
      </c>
      <c r="AD192" s="75">
        <v>138.37695713370266</v>
      </c>
      <c r="AE192" s="75">
        <v>136.62029196744393</v>
      </c>
      <c r="AF192" s="75">
        <v>2.5909999999999984</v>
      </c>
      <c r="AG192" s="75">
        <v>2.0057109496654586E-2</v>
      </c>
      <c r="AH192" s="75">
        <v>2.6110571094966528</v>
      </c>
      <c r="AI192" s="75">
        <v>2.5779103113130999</v>
      </c>
      <c r="AJ192" s="75">
        <v>15.166999999999994</v>
      </c>
      <c r="AK192" s="75">
        <v>0.11740879187022778</v>
      </c>
      <c r="AL192" s="75">
        <v>15.284408791870222</v>
      </c>
      <c r="AM192" s="75">
        <v>15.090376569542954</v>
      </c>
      <c r="AN192" s="75">
        <v>9.0060000000000002</v>
      </c>
      <c r="AO192" s="75">
        <v>6.9716066432601809E-2</v>
      </c>
      <c r="AP192" s="75">
        <v>9.0757160664326015</v>
      </c>
      <c r="AQ192" s="75">
        <v>8.9605018385510586</v>
      </c>
      <c r="AR192" s="75">
        <v>164.078</v>
      </c>
      <c r="AS192" s="75">
        <v>1.2701391015021586</v>
      </c>
      <c r="AT192" s="75">
        <v>165.34813910150211</v>
      </c>
      <c r="AU192" s="75">
        <v>163.24908068685107</v>
      </c>
    </row>
    <row r="193" spans="1:47" ht="13" x14ac:dyDescent="0.3">
      <c r="A193" s="63">
        <v>45665</v>
      </c>
      <c r="B193" s="60">
        <v>22</v>
      </c>
      <c r="C193" s="60" t="s">
        <v>5</v>
      </c>
      <c r="D193" s="61">
        <v>38.059792000000002</v>
      </c>
      <c r="E193" s="59">
        <v>1.2468938000000001E-2</v>
      </c>
      <c r="F193" s="59"/>
      <c r="G193" s="75">
        <v>431.87899999999991</v>
      </c>
      <c r="H193" s="75">
        <v>4.2990639760744189</v>
      </c>
      <c r="I193" s="75">
        <v>436.17806397607433</v>
      </c>
      <c r="J193" s="75">
        <v>430.73938673939659</v>
      </c>
      <c r="K193" s="75">
        <v>13.700000000000003</v>
      </c>
      <c r="L193" s="75">
        <v>0.13637425406704093</v>
      </c>
      <c r="M193" s="75">
        <v>13.836374254067044</v>
      </c>
      <c r="N193" s="75">
        <v>13.663849361348285</v>
      </c>
      <c r="O193" s="75">
        <v>104.92699999999999</v>
      </c>
      <c r="P193" s="75">
        <v>1.0444774712768174</v>
      </c>
      <c r="Q193" s="75">
        <v>105.97147747127681</v>
      </c>
      <c r="R193" s="75">
        <v>104.65012568891906</v>
      </c>
      <c r="S193" s="75">
        <v>1.8450000000000004</v>
      </c>
      <c r="T193" s="75">
        <v>1.83657298360358E-2</v>
      </c>
      <c r="U193" s="75">
        <v>1.8633657298360362</v>
      </c>
      <c r="V193" s="75">
        <v>1.8401315380793859</v>
      </c>
      <c r="W193" s="75">
        <v>552.35099999999989</v>
      </c>
      <c r="X193" s="75">
        <v>5.4982814312543136</v>
      </c>
      <c r="Y193" s="75">
        <v>557.84928143125421</v>
      </c>
      <c r="Z193" s="75">
        <v>550.89349332774339</v>
      </c>
      <c r="AA193" s="59"/>
      <c r="AB193" s="75">
        <v>131.72600000000003</v>
      </c>
      <c r="AC193" s="75">
        <v>1.3112434300171558</v>
      </c>
      <c r="AD193" s="75">
        <v>133.03724343001718</v>
      </c>
      <c r="AE193" s="75">
        <v>131.37841028999739</v>
      </c>
      <c r="AF193" s="75">
        <v>2.4879999999999973</v>
      </c>
      <c r="AG193" s="75">
        <v>2.4766360884583748E-2</v>
      </c>
      <c r="AH193" s="75">
        <v>2.5127663608845809</v>
      </c>
      <c r="AI193" s="75">
        <v>2.4814348329222256</v>
      </c>
      <c r="AJ193" s="75">
        <v>14.891000000000005</v>
      </c>
      <c r="AK193" s="75">
        <v>0.14822985527827057</v>
      </c>
      <c r="AL193" s="75">
        <v>15.039229855278275</v>
      </c>
      <c r="AM193" s="75">
        <v>14.851706630645062</v>
      </c>
      <c r="AN193" s="75">
        <v>9.0060000000000002</v>
      </c>
      <c r="AO193" s="75">
        <v>8.9648651980129224E-2</v>
      </c>
      <c r="AP193" s="75">
        <v>9.0956486519801292</v>
      </c>
      <c r="AQ193" s="75">
        <v>8.9822355728688041</v>
      </c>
      <c r="AR193" s="75">
        <v>158.11100000000002</v>
      </c>
      <c r="AS193" s="75">
        <v>1.5738882981601394</v>
      </c>
      <c r="AT193" s="75">
        <v>159.68488829816016</v>
      </c>
      <c r="AU193" s="75">
        <v>157.69378732643347</v>
      </c>
    </row>
    <row r="194" spans="1:47" ht="13" x14ac:dyDescent="0.3">
      <c r="A194" s="63">
        <v>45665</v>
      </c>
      <c r="B194" s="60">
        <v>23</v>
      </c>
      <c r="C194" s="60" t="s">
        <v>5</v>
      </c>
      <c r="D194" s="61">
        <v>36.546357999999998</v>
      </c>
      <c r="E194" s="59">
        <v>1.2518591000000001E-2</v>
      </c>
      <c r="F194" s="59"/>
      <c r="G194" s="75">
        <v>399.36700000000008</v>
      </c>
      <c r="H194" s="75">
        <v>3.6216531407925778</v>
      </c>
      <c r="I194" s="75">
        <v>402.98865314079268</v>
      </c>
      <c r="J194" s="75">
        <v>397.94380301448223</v>
      </c>
      <c r="K194" s="75">
        <v>12.906000000000002</v>
      </c>
      <c r="L194" s="75">
        <v>0.11703785098685922</v>
      </c>
      <c r="M194" s="75">
        <v>13.023037850986862</v>
      </c>
      <c r="N194" s="75">
        <v>12.860007766552839</v>
      </c>
      <c r="O194" s="75">
        <v>100.44800000000001</v>
      </c>
      <c r="P194" s="75">
        <v>0.91091105345792922</v>
      </c>
      <c r="Q194" s="75">
        <v>101.35891105345793</v>
      </c>
      <c r="R194" s="75">
        <v>100.09004030177431</v>
      </c>
      <c r="S194" s="75">
        <v>1.8450000000000002</v>
      </c>
      <c r="T194" s="75">
        <v>1.6731352477200933E-2</v>
      </c>
      <c r="U194" s="75">
        <v>1.8617313524772012</v>
      </c>
      <c r="V194" s="75">
        <v>1.8384250991236624</v>
      </c>
      <c r="W194" s="75">
        <v>514.56600000000014</v>
      </c>
      <c r="X194" s="75">
        <v>4.6663333977145669</v>
      </c>
      <c r="Y194" s="75">
        <v>519.23233339771468</v>
      </c>
      <c r="Z194" s="75">
        <v>512.732276181933</v>
      </c>
      <c r="AA194" s="59"/>
      <c r="AB194" s="75">
        <v>121.62100000000004</v>
      </c>
      <c r="AC194" s="75">
        <v>1.1029180594198673</v>
      </c>
      <c r="AD194" s="75">
        <v>122.7239180594199</v>
      </c>
      <c r="AE194" s="75">
        <v>121.18758752331651</v>
      </c>
      <c r="AF194" s="75">
        <v>2.3299999999999992</v>
      </c>
      <c r="AG194" s="75">
        <v>2.1129567085028812E-2</v>
      </c>
      <c r="AH194" s="75">
        <v>2.3511295670850281</v>
      </c>
      <c r="AI194" s="75">
        <v>2.3216967376466835</v>
      </c>
      <c r="AJ194" s="75">
        <v>14.261999999999997</v>
      </c>
      <c r="AK194" s="75">
        <v>0.12933471492132231</v>
      </c>
      <c r="AL194" s="75">
        <v>14.391334714921319</v>
      </c>
      <c r="AM194" s="75">
        <v>14.211175481681117</v>
      </c>
      <c r="AN194" s="75">
        <v>9.0060000000000002</v>
      </c>
      <c r="AO194" s="75">
        <v>8.1670764449686503E-2</v>
      </c>
      <c r="AP194" s="75">
        <v>9.0876707644496868</v>
      </c>
      <c r="AQ194" s="75">
        <v>8.9739059310068843</v>
      </c>
      <c r="AR194" s="75">
        <v>147.21900000000002</v>
      </c>
      <c r="AS194" s="75">
        <v>1.3350531058759052</v>
      </c>
      <c r="AT194" s="75">
        <v>148.55405310587594</v>
      </c>
      <c r="AU194" s="75">
        <v>146.69436567365122</v>
      </c>
    </row>
    <row r="195" spans="1:47" ht="13" x14ac:dyDescent="0.3">
      <c r="A195" s="63">
        <v>45665</v>
      </c>
      <c r="B195" s="60">
        <v>24</v>
      </c>
      <c r="C195" s="60" t="s">
        <v>3</v>
      </c>
      <c r="D195" s="61">
        <v>29.720600000000001</v>
      </c>
      <c r="E195" s="59">
        <v>1.2357463000000001E-2</v>
      </c>
      <c r="F195" s="59"/>
      <c r="G195" s="75">
        <v>367.15999999999997</v>
      </c>
      <c r="H195" s="75">
        <v>3.2343559680534271</v>
      </c>
      <c r="I195" s="75">
        <v>370.39435596805339</v>
      </c>
      <c r="J195" s="75">
        <v>365.81722141876935</v>
      </c>
      <c r="K195" s="75">
        <v>12.302</v>
      </c>
      <c r="L195" s="75">
        <v>0.10836977644349401</v>
      </c>
      <c r="M195" s="75">
        <v>12.410369776443494</v>
      </c>
      <c r="N195" s="75">
        <v>12.257009091114776</v>
      </c>
      <c r="O195" s="75">
        <v>97.00800000000001</v>
      </c>
      <c r="P195" s="75">
        <v>0.8545549726248145</v>
      </c>
      <c r="Q195" s="75">
        <v>97.862554972624821</v>
      </c>
      <c r="R195" s="75">
        <v>96.653222070465148</v>
      </c>
      <c r="S195" s="75">
        <v>1.8450000000000002</v>
      </c>
      <c r="T195" s="75">
        <v>1.6252823730958096E-2</v>
      </c>
      <c r="U195" s="75">
        <v>1.8612528237309582</v>
      </c>
      <c r="V195" s="75">
        <v>1.8382524608280575</v>
      </c>
      <c r="W195" s="75">
        <v>478.31500000000005</v>
      </c>
      <c r="X195" s="75">
        <v>4.2135335408526933</v>
      </c>
      <c r="Y195" s="75">
        <v>482.52853354085266</v>
      </c>
      <c r="Z195" s="75">
        <v>476.5657050411773</v>
      </c>
      <c r="AA195" s="59"/>
      <c r="AB195" s="75">
        <v>110.17500000000003</v>
      </c>
      <c r="AC195" s="75">
        <v>0.97054463661696921</v>
      </c>
      <c r="AD195" s="75">
        <v>111.14554463661699</v>
      </c>
      <c r="AE195" s="75">
        <v>109.77206768115515</v>
      </c>
      <c r="AF195" s="75">
        <v>2.2099999999999977</v>
      </c>
      <c r="AG195" s="75">
        <v>1.946815200293623E-2</v>
      </c>
      <c r="AH195" s="75">
        <v>2.229468152002934</v>
      </c>
      <c r="AI195" s="75">
        <v>2.2019175818048793</v>
      </c>
      <c r="AJ195" s="75">
        <v>13.689000000000004</v>
      </c>
      <c r="AK195" s="75">
        <v>0.12058802387701105</v>
      </c>
      <c r="AL195" s="75">
        <v>13.809588023877014</v>
      </c>
      <c r="AM195" s="75">
        <v>13.638936550826712</v>
      </c>
      <c r="AN195" s="75">
        <v>9.0060000000000002</v>
      </c>
      <c r="AO195" s="75">
        <v>7.9334921691603569E-2</v>
      </c>
      <c r="AP195" s="75">
        <v>9.0853349216916044</v>
      </c>
      <c r="AQ195" s="75">
        <v>8.9730632315541925</v>
      </c>
      <c r="AR195" s="75">
        <v>135.08000000000004</v>
      </c>
      <c r="AS195" s="75">
        <v>1.1899357341885199</v>
      </c>
      <c r="AT195" s="75">
        <v>136.26993573418855</v>
      </c>
      <c r="AU195" s="75">
        <v>134.58598504534092</v>
      </c>
    </row>
    <row r="196" spans="1:47" ht="13" x14ac:dyDescent="0.3">
      <c r="A196" s="63">
        <v>45666</v>
      </c>
      <c r="B196" s="60">
        <v>1</v>
      </c>
      <c r="C196" s="60" t="s">
        <v>3</v>
      </c>
      <c r="D196" s="61">
        <v>30.687532000000001</v>
      </c>
      <c r="E196" s="59">
        <v>1.2340712E-2</v>
      </c>
      <c r="F196" s="59"/>
      <c r="G196" s="75">
        <v>342.14499999999998</v>
      </c>
      <c r="H196" s="75">
        <v>4.0701928030942023</v>
      </c>
      <c r="I196" s="75">
        <v>346.21519280309417</v>
      </c>
      <c r="J196" s="75">
        <v>341.94265081868673</v>
      </c>
      <c r="K196" s="75">
        <v>11.824999999999999</v>
      </c>
      <c r="L196" s="75">
        <v>0.14067144016890193</v>
      </c>
      <c r="M196" s="75">
        <v>11.965671440168901</v>
      </c>
      <c r="N196" s="75">
        <v>11.818006535039151</v>
      </c>
      <c r="O196" s="75">
        <v>94.674000000000021</v>
      </c>
      <c r="P196" s="75">
        <v>1.1262518331121034</v>
      </c>
      <c r="Q196" s="75">
        <v>95.800251833112128</v>
      </c>
      <c r="R196" s="75">
        <v>94.618008515712219</v>
      </c>
      <c r="S196" s="75">
        <v>1.8440000000000003</v>
      </c>
      <c r="T196" s="75">
        <v>2.19364173929349E-2</v>
      </c>
      <c r="U196" s="75">
        <v>1.8659364173929351</v>
      </c>
      <c r="V196" s="75">
        <v>1.8429094334555771</v>
      </c>
      <c r="W196" s="75">
        <v>450.488</v>
      </c>
      <c r="X196" s="75">
        <v>5.3590524937681421</v>
      </c>
      <c r="Y196" s="75">
        <v>455.84705249376816</v>
      </c>
      <c r="Z196" s="75">
        <v>450.22157530289371</v>
      </c>
      <c r="AA196" s="59"/>
      <c r="AB196" s="75">
        <v>102.28800000000001</v>
      </c>
      <c r="AC196" s="75">
        <v>1.2168287756445364</v>
      </c>
      <c r="AD196" s="75">
        <v>103.50482877564454</v>
      </c>
      <c r="AE196" s="75">
        <v>102.227505493115</v>
      </c>
      <c r="AF196" s="75">
        <v>2.1239999999999974</v>
      </c>
      <c r="AG196" s="75">
        <v>2.5267326758456436E-2</v>
      </c>
      <c r="AH196" s="75">
        <v>2.1492673267584537</v>
      </c>
      <c r="AI196" s="75">
        <v>2.122743837667918</v>
      </c>
      <c r="AJ196" s="75">
        <v>13.377999999999997</v>
      </c>
      <c r="AK196" s="75">
        <v>0.15914609104266972</v>
      </c>
      <c r="AL196" s="75">
        <v>13.537146091042667</v>
      </c>
      <c r="AM196" s="75">
        <v>13.370088069831183</v>
      </c>
      <c r="AN196" s="75">
        <v>9.0060000000000002</v>
      </c>
      <c r="AO196" s="75">
        <v>0.10713632052102585</v>
      </c>
      <c r="AP196" s="75">
        <v>9.1131363205210256</v>
      </c>
      <c r="AQ196" s="75">
        <v>9.0006737297727355</v>
      </c>
      <c r="AR196" s="75">
        <v>126.79600000000001</v>
      </c>
      <c r="AS196" s="75">
        <v>1.5083785139666883</v>
      </c>
      <c r="AT196" s="75">
        <v>128.3043785139667</v>
      </c>
      <c r="AU196" s="75">
        <v>126.72101113038684</v>
      </c>
    </row>
    <row r="197" spans="1:47" ht="13" x14ac:dyDescent="0.3">
      <c r="A197" s="63">
        <v>45666</v>
      </c>
      <c r="B197" s="60">
        <v>2</v>
      </c>
      <c r="C197" s="60" t="s">
        <v>3</v>
      </c>
      <c r="D197" s="61">
        <v>36.830660000000002</v>
      </c>
      <c r="E197" s="59">
        <v>1.1401267E-2</v>
      </c>
      <c r="F197" s="59"/>
      <c r="G197" s="75">
        <v>325.87900000000002</v>
      </c>
      <c r="H197" s="75">
        <v>2.6831533965663672</v>
      </c>
      <c r="I197" s="75">
        <v>328.56215339656637</v>
      </c>
      <c r="J197" s="75">
        <v>324.81612855959719</v>
      </c>
      <c r="K197" s="75">
        <v>11.525000000000002</v>
      </c>
      <c r="L197" s="75">
        <v>9.48921007350194E-2</v>
      </c>
      <c r="M197" s="75">
        <v>11.619892100735022</v>
      </c>
      <c r="N197" s="75">
        <v>11.487410608383351</v>
      </c>
      <c r="O197" s="75">
        <v>93.48599999999999</v>
      </c>
      <c r="P197" s="75">
        <v>0.76972519994047917</v>
      </c>
      <c r="Q197" s="75">
        <v>94.255725199940471</v>
      </c>
      <c r="R197" s="75">
        <v>93.181090510657327</v>
      </c>
      <c r="S197" s="75">
        <v>1.8440000000000003</v>
      </c>
      <c r="T197" s="75">
        <v>1.5182736117603107E-2</v>
      </c>
      <c r="U197" s="75">
        <v>1.8591827361176034</v>
      </c>
      <c r="V197" s="75">
        <v>1.8379856973413362</v>
      </c>
      <c r="W197" s="75">
        <v>432.73399999999998</v>
      </c>
      <c r="X197" s="75">
        <v>3.5629534333594686</v>
      </c>
      <c r="Y197" s="75">
        <v>436.29695343335942</v>
      </c>
      <c r="Z197" s="75">
        <v>431.32261537597918</v>
      </c>
      <c r="AA197" s="59"/>
      <c r="AB197" s="75">
        <v>97.438999999999993</v>
      </c>
      <c r="AC197" s="75">
        <v>0.80227257297349708</v>
      </c>
      <c r="AD197" s="75">
        <v>98.241272572973486</v>
      </c>
      <c r="AE197" s="75">
        <v>97.121197593949233</v>
      </c>
      <c r="AF197" s="75">
        <v>2.1369999999999991</v>
      </c>
      <c r="AG197" s="75">
        <v>1.7595177377070399E-2</v>
      </c>
      <c r="AH197" s="75">
        <v>2.1545951773770695</v>
      </c>
      <c r="AI197" s="75">
        <v>2.1300300624828812</v>
      </c>
      <c r="AJ197" s="75">
        <v>13.295000000000002</v>
      </c>
      <c r="AK197" s="75">
        <v>0.10946555134681848</v>
      </c>
      <c r="AL197" s="75">
        <v>13.404465551346821</v>
      </c>
      <c r="AM197" s="75">
        <v>13.251637660603613</v>
      </c>
      <c r="AN197" s="75">
        <v>9.0060000000000002</v>
      </c>
      <c r="AO197" s="75">
        <v>7.4151692773933589E-2</v>
      </c>
      <c r="AP197" s="75">
        <v>9.0801516927739332</v>
      </c>
      <c r="AQ197" s="75">
        <v>8.976626458924116</v>
      </c>
      <c r="AR197" s="75">
        <v>121.877</v>
      </c>
      <c r="AS197" s="75">
        <v>1.0034849944713196</v>
      </c>
      <c r="AT197" s="75">
        <v>122.88048499447132</v>
      </c>
      <c r="AU197" s="75">
        <v>121.47949177595986</v>
      </c>
    </row>
    <row r="198" spans="1:47" ht="13" x14ac:dyDescent="0.3">
      <c r="A198" s="63">
        <v>45666</v>
      </c>
      <c r="B198" s="60">
        <v>3</v>
      </c>
      <c r="C198" s="60" t="s">
        <v>3</v>
      </c>
      <c r="D198" s="61">
        <v>39.945478999999999</v>
      </c>
      <c r="E198" s="59">
        <v>1.1625514999999999E-2</v>
      </c>
      <c r="F198" s="59"/>
      <c r="G198" s="75">
        <v>316.04300000000001</v>
      </c>
      <c r="H198" s="75">
        <v>2.9682092349689975</v>
      </c>
      <c r="I198" s="75">
        <v>319.01120923496899</v>
      </c>
      <c r="J198" s="75">
        <v>315.3025396368397</v>
      </c>
      <c r="K198" s="75">
        <v>11.28</v>
      </c>
      <c r="L198" s="75">
        <v>0.10593938220574507</v>
      </c>
      <c r="M198" s="75">
        <v>11.385939382205745</v>
      </c>
      <c r="N198" s="75">
        <v>11.253571973128821</v>
      </c>
      <c r="O198" s="75">
        <v>92.61</v>
      </c>
      <c r="P198" s="75">
        <v>0.86977359805621035</v>
      </c>
      <c r="Q198" s="75">
        <v>93.479773598056212</v>
      </c>
      <c r="R198" s="75">
        <v>92.393023087895415</v>
      </c>
      <c r="S198" s="75">
        <v>1.8440000000000003</v>
      </c>
      <c r="T198" s="75">
        <v>1.7318459289662587E-2</v>
      </c>
      <c r="U198" s="75">
        <v>1.861318459289663</v>
      </c>
      <c r="V198" s="75">
        <v>1.8396796736214143</v>
      </c>
      <c r="W198" s="75">
        <v>421.77699999999999</v>
      </c>
      <c r="X198" s="75">
        <v>3.9612406745206155</v>
      </c>
      <c r="Y198" s="75">
        <v>425.73824067452063</v>
      </c>
      <c r="Z198" s="75">
        <v>420.78881437148533</v>
      </c>
      <c r="AA198" s="59"/>
      <c r="AB198" s="75">
        <v>94.597999999999999</v>
      </c>
      <c r="AC198" s="75">
        <v>0.88844447499105261</v>
      </c>
      <c r="AD198" s="75">
        <v>95.486444474991046</v>
      </c>
      <c r="AE198" s="75">
        <v>94.376365382450373</v>
      </c>
      <c r="AF198" s="75">
        <v>2.0479999999999983</v>
      </c>
      <c r="AG198" s="75">
        <v>1.923438428700051E-2</v>
      </c>
      <c r="AH198" s="75">
        <v>2.0672343842869987</v>
      </c>
      <c r="AI198" s="75">
        <v>2.0432017199439545</v>
      </c>
      <c r="AJ198" s="75">
        <v>13.261000000000001</v>
      </c>
      <c r="AK198" s="75">
        <v>0.12454451661616894</v>
      </c>
      <c r="AL198" s="75">
        <v>13.38554451661617</v>
      </c>
      <c r="AM198" s="75">
        <v>13.229930668055081</v>
      </c>
      <c r="AN198" s="75">
        <v>9.0060000000000002</v>
      </c>
      <c r="AO198" s="75">
        <v>8.4582453558948598E-2</v>
      </c>
      <c r="AP198" s="75">
        <v>9.0905824535589481</v>
      </c>
      <c r="AQ198" s="75">
        <v>8.9848997508863615</v>
      </c>
      <c r="AR198" s="75">
        <v>118.913</v>
      </c>
      <c r="AS198" s="75">
        <v>1.1168058294531706</v>
      </c>
      <c r="AT198" s="75">
        <v>120.02980582945317</v>
      </c>
      <c r="AU198" s="75">
        <v>118.63439752133576</v>
      </c>
    </row>
    <row r="199" spans="1:47" ht="13" x14ac:dyDescent="0.3">
      <c r="A199" s="63">
        <v>45666</v>
      </c>
      <c r="B199" s="60">
        <v>4</v>
      </c>
      <c r="C199" s="60" t="s">
        <v>3</v>
      </c>
      <c r="D199" s="61">
        <v>43.527365000000003</v>
      </c>
      <c r="E199" s="59">
        <v>1.1973589E-2</v>
      </c>
      <c r="F199" s="59"/>
      <c r="G199" s="75">
        <v>311.12999999999994</v>
      </c>
      <c r="H199" s="75">
        <v>3.1224648213637805</v>
      </c>
      <c r="I199" s="75">
        <v>314.25246482136373</v>
      </c>
      <c r="J199" s="75">
        <v>310.48973496535575</v>
      </c>
      <c r="K199" s="75">
        <v>11.296999999999999</v>
      </c>
      <c r="L199" s="75">
        <v>0.11337538998793632</v>
      </c>
      <c r="M199" s="75">
        <v>11.410375389987935</v>
      </c>
      <c r="N199" s="75">
        <v>11.273752244732504</v>
      </c>
      <c r="O199" s="75">
        <v>92.732000000000014</v>
      </c>
      <c r="P199" s="75">
        <v>0.93064766436764756</v>
      </c>
      <c r="Q199" s="75">
        <v>93.662647664367654</v>
      </c>
      <c r="R199" s="75">
        <v>92.541169616582707</v>
      </c>
      <c r="S199" s="75">
        <v>1.8440000000000001</v>
      </c>
      <c r="T199" s="75">
        <v>1.8506171473643855E-2</v>
      </c>
      <c r="U199" s="75">
        <v>1.8625061714736439</v>
      </c>
      <c r="V199" s="75">
        <v>1.840205288066455</v>
      </c>
      <c r="W199" s="75">
        <v>417.00299999999999</v>
      </c>
      <c r="X199" s="75">
        <v>4.1849940471930074</v>
      </c>
      <c r="Y199" s="75">
        <v>421.18799404719294</v>
      </c>
      <c r="Z199" s="75">
        <v>416.14486211473741</v>
      </c>
      <c r="AA199" s="59"/>
      <c r="AB199" s="75">
        <v>93.245999999999995</v>
      </c>
      <c r="AC199" s="75">
        <v>0.93580610912765438</v>
      </c>
      <c r="AD199" s="75">
        <v>94.181806109127649</v>
      </c>
      <c r="AE199" s="75">
        <v>93.054111871499259</v>
      </c>
      <c r="AF199" s="75">
        <v>2.0489999999999982</v>
      </c>
      <c r="AG199" s="75">
        <v>2.0563527846798383E-2</v>
      </c>
      <c r="AH199" s="75">
        <v>2.0695635278467965</v>
      </c>
      <c r="AI199" s="75">
        <v>2.0447834247549688</v>
      </c>
      <c r="AJ199" s="75">
        <v>13.216999999999995</v>
      </c>
      <c r="AK199" s="75">
        <v>0.13264428870235939</v>
      </c>
      <c r="AL199" s="75">
        <v>13.349644288702354</v>
      </c>
      <c r="AM199" s="75">
        <v>13.189801134693235</v>
      </c>
      <c r="AN199" s="75">
        <v>9.0060000000000002</v>
      </c>
      <c r="AO199" s="75">
        <v>9.0383178032340861E-2</v>
      </c>
      <c r="AP199" s="75">
        <v>9.0963831780323403</v>
      </c>
      <c r="AQ199" s="75">
        <v>8.987466824472067</v>
      </c>
      <c r="AR199" s="75">
        <v>117.51799999999999</v>
      </c>
      <c r="AS199" s="75">
        <v>1.1793971037091531</v>
      </c>
      <c r="AT199" s="75">
        <v>118.69739710370914</v>
      </c>
      <c r="AU199" s="75">
        <v>117.27616325541953</v>
      </c>
    </row>
    <row r="200" spans="1:47" ht="13" x14ac:dyDescent="0.3">
      <c r="A200" s="63">
        <v>45666</v>
      </c>
      <c r="B200" s="60">
        <v>5</v>
      </c>
      <c r="C200" s="60" t="s">
        <v>3</v>
      </c>
      <c r="D200" s="61">
        <v>39.264519</v>
      </c>
      <c r="E200" s="59">
        <v>1.1785202E-2</v>
      </c>
      <c r="F200" s="59"/>
      <c r="G200" s="75">
        <v>312.52099999999996</v>
      </c>
      <c r="H200" s="75">
        <v>3.2664159361399219</v>
      </c>
      <c r="I200" s="75">
        <v>315.78741593613989</v>
      </c>
      <c r="J200" s="75">
        <v>312.06579745027449</v>
      </c>
      <c r="K200" s="75">
        <v>11.27</v>
      </c>
      <c r="L200" s="75">
        <v>0.11779210869124611</v>
      </c>
      <c r="M200" s="75">
        <v>11.387792108691245</v>
      </c>
      <c r="N200" s="75">
        <v>11.253584678356313</v>
      </c>
      <c r="O200" s="75">
        <v>94.131</v>
      </c>
      <c r="P200" s="75">
        <v>0.98384108103067314</v>
      </c>
      <c r="Q200" s="75">
        <v>95.114841081030676</v>
      </c>
      <c r="R200" s="75">
        <v>93.993893465692835</v>
      </c>
      <c r="S200" s="75">
        <v>1.8440000000000003</v>
      </c>
      <c r="T200" s="75">
        <v>1.9273171998816136E-2</v>
      </c>
      <c r="U200" s="75">
        <v>1.8632731719988165</v>
      </c>
      <c r="V200" s="75">
        <v>1.8413141212856297</v>
      </c>
      <c r="W200" s="75">
        <v>419.76599999999991</v>
      </c>
      <c r="X200" s="75">
        <v>4.3873222978606572</v>
      </c>
      <c r="Y200" s="75">
        <v>424.15332229786065</v>
      </c>
      <c r="Z200" s="75">
        <v>419.15458971560929</v>
      </c>
      <c r="AA200" s="59"/>
      <c r="AB200" s="75">
        <v>94.224999999999994</v>
      </c>
      <c r="AC200" s="75">
        <v>0.98482355292215296</v>
      </c>
      <c r="AD200" s="75">
        <v>95.209823552922145</v>
      </c>
      <c r="AE200" s="75">
        <v>94.087756549966599</v>
      </c>
      <c r="AF200" s="75">
        <v>2.1029999999999993</v>
      </c>
      <c r="AG200" s="75">
        <v>2.1980195614701908E-2</v>
      </c>
      <c r="AH200" s="75">
        <v>2.1249801956147012</v>
      </c>
      <c r="AI200" s="75">
        <v>2.0999368747633826</v>
      </c>
      <c r="AJ200" s="75">
        <v>13.389999999999993</v>
      </c>
      <c r="AK200" s="75">
        <v>0.13994998539270495</v>
      </c>
      <c r="AL200" s="75">
        <v>13.529949985392699</v>
      </c>
      <c r="AM200" s="75">
        <v>13.37049679176495</v>
      </c>
      <c r="AN200" s="75">
        <v>9.0060000000000002</v>
      </c>
      <c r="AO200" s="75">
        <v>9.4129168666669247E-2</v>
      </c>
      <c r="AP200" s="75">
        <v>9.100129168666669</v>
      </c>
      <c r="AQ200" s="75">
        <v>8.9928823081878395</v>
      </c>
      <c r="AR200" s="75">
        <v>118.72399999999999</v>
      </c>
      <c r="AS200" s="75">
        <v>1.2408829025962289</v>
      </c>
      <c r="AT200" s="75">
        <v>119.96488290259622</v>
      </c>
      <c r="AU200" s="75">
        <v>118.55107252468278</v>
      </c>
    </row>
    <row r="201" spans="1:47" ht="13" x14ac:dyDescent="0.3">
      <c r="A201" s="63">
        <v>45666</v>
      </c>
      <c r="B201" s="60">
        <v>6</v>
      </c>
      <c r="C201" s="60" t="s">
        <v>3</v>
      </c>
      <c r="D201" s="61">
        <v>44.480198000000001</v>
      </c>
      <c r="E201" s="59">
        <v>1.2669860999999999E-2</v>
      </c>
      <c r="F201" s="59"/>
      <c r="G201" s="75">
        <v>323.81299999999993</v>
      </c>
      <c r="H201" s="75">
        <v>2.872668148693696</v>
      </c>
      <c r="I201" s="75">
        <v>326.68566814869365</v>
      </c>
      <c r="J201" s="75">
        <v>322.54660614255755</v>
      </c>
      <c r="K201" s="75">
        <v>11.763000000000003</v>
      </c>
      <c r="L201" s="75">
        <v>0.10435404209554269</v>
      </c>
      <c r="M201" s="75">
        <v>11.867354042095545</v>
      </c>
      <c r="N201" s="75">
        <v>11.716996315944407</v>
      </c>
      <c r="O201" s="75">
        <v>97.348000000000013</v>
      </c>
      <c r="P201" s="75">
        <v>0.86361109325145702</v>
      </c>
      <c r="Q201" s="75">
        <v>98.211611093251477</v>
      </c>
      <c r="R201" s="75">
        <v>96.967283632113919</v>
      </c>
      <c r="S201" s="75">
        <v>1.8440000000000003</v>
      </c>
      <c r="T201" s="75">
        <v>1.6358824587620564E-2</v>
      </c>
      <c r="U201" s="75">
        <v>1.8603588245876208</v>
      </c>
      <c r="V201" s="75">
        <v>1.8367883368699722</v>
      </c>
      <c r="W201" s="75">
        <v>434.76799999999992</v>
      </c>
      <c r="X201" s="75">
        <v>3.8569921086283165</v>
      </c>
      <c r="Y201" s="75">
        <v>438.62499210862825</v>
      </c>
      <c r="Z201" s="75">
        <v>433.06767442748583</v>
      </c>
      <c r="AA201" s="59"/>
      <c r="AB201" s="75">
        <v>98.316999999999993</v>
      </c>
      <c r="AC201" s="75">
        <v>0.87220746040189312</v>
      </c>
      <c r="AD201" s="75">
        <v>99.189207460401889</v>
      </c>
      <c r="AE201" s="75">
        <v>97.93249398917844</v>
      </c>
      <c r="AF201" s="75">
        <v>2.1339999999999981</v>
      </c>
      <c r="AG201" s="75">
        <v>1.8931524766801652E-2</v>
      </c>
      <c r="AH201" s="75">
        <v>2.1529315247667999</v>
      </c>
      <c r="AI201" s="75">
        <v>2.1256541816054866</v>
      </c>
      <c r="AJ201" s="75">
        <v>13.865000000000006</v>
      </c>
      <c r="AK201" s="75">
        <v>0.12300168270464164</v>
      </c>
      <c r="AL201" s="75">
        <v>13.988001682704647</v>
      </c>
      <c r="AM201" s="75">
        <v>13.810775645717014</v>
      </c>
      <c r="AN201" s="75">
        <v>9.0060000000000002</v>
      </c>
      <c r="AO201" s="75">
        <v>7.9895647633465711E-2</v>
      </c>
      <c r="AP201" s="75">
        <v>9.0858956476334658</v>
      </c>
      <c r="AQ201" s="75">
        <v>8.970778612717444</v>
      </c>
      <c r="AR201" s="75">
        <v>123.322</v>
      </c>
      <c r="AS201" s="75">
        <v>1.0940363155068022</v>
      </c>
      <c r="AT201" s="75">
        <v>124.4160363155068</v>
      </c>
      <c r="AU201" s="75">
        <v>122.83970242921838</v>
      </c>
    </row>
    <row r="202" spans="1:47" ht="13" x14ac:dyDescent="0.3">
      <c r="A202" s="63">
        <v>45666</v>
      </c>
      <c r="B202" s="60">
        <v>7</v>
      </c>
      <c r="C202" s="60" t="s">
        <v>3</v>
      </c>
      <c r="D202" s="61">
        <v>60.084721000000002</v>
      </c>
      <c r="E202" s="59">
        <v>1.2719177999999999E-2</v>
      </c>
      <c r="F202" s="59"/>
      <c r="G202" s="75">
        <v>346.55099999999987</v>
      </c>
      <c r="H202" s="75">
        <v>3.5803948645236119</v>
      </c>
      <c r="I202" s="75">
        <v>350.13139486452349</v>
      </c>
      <c r="J202" s="75">
        <v>345.67801132985335</v>
      </c>
      <c r="K202" s="75">
        <v>12.622999999999998</v>
      </c>
      <c r="L202" s="75">
        <v>0.13041464135114761</v>
      </c>
      <c r="M202" s="75">
        <v>12.753414641351146</v>
      </c>
      <c r="N202" s="75">
        <v>12.591201690419995</v>
      </c>
      <c r="O202" s="75">
        <v>103.12999999999998</v>
      </c>
      <c r="P202" s="75">
        <v>1.0654885496747091</v>
      </c>
      <c r="Q202" s="75">
        <v>104.19548854967469</v>
      </c>
      <c r="R202" s="75">
        <v>102.87020758401442</v>
      </c>
      <c r="S202" s="75">
        <v>1.8440000000000001</v>
      </c>
      <c r="T202" s="75">
        <v>1.9051303069913355E-2</v>
      </c>
      <c r="U202" s="75">
        <v>1.8630513030699134</v>
      </c>
      <c r="V202" s="75">
        <v>1.8393548219230351</v>
      </c>
      <c r="W202" s="75">
        <v>464.14799999999985</v>
      </c>
      <c r="X202" s="75">
        <v>4.7953493586193821</v>
      </c>
      <c r="Y202" s="75">
        <v>468.94334935861923</v>
      </c>
      <c r="Z202" s="75">
        <v>462.97877542621086</v>
      </c>
      <c r="AA202" s="59"/>
      <c r="AB202" s="75">
        <v>105.39400000000001</v>
      </c>
      <c r="AC202" s="75">
        <v>1.0888790866325639</v>
      </c>
      <c r="AD202" s="75">
        <v>106.48287908663256</v>
      </c>
      <c r="AE202" s="75">
        <v>105.1285043935772</v>
      </c>
      <c r="AF202" s="75">
        <v>2.2689999999999988</v>
      </c>
      <c r="AG202" s="75">
        <v>2.3442194504139577E-2</v>
      </c>
      <c r="AH202" s="75">
        <v>2.2924421945041384</v>
      </c>
      <c r="AI202" s="75">
        <v>2.2632842141775296</v>
      </c>
      <c r="AJ202" s="75">
        <v>14.835999999999999</v>
      </c>
      <c r="AK202" s="75">
        <v>0.15327827133689506</v>
      </c>
      <c r="AL202" s="75">
        <v>14.989278271336893</v>
      </c>
      <c r="AM202" s="75">
        <v>14.798626972912228</v>
      </c>
      <c r="AN202" s="75">
        <v>9.0060000000000002</v>
      </c>
      <c r="AO202" s="75">
        <v>9.3045572368568141E-2</v>
      </c>
      <c r="AP202" s="75">
        <v>9.0990455723685688</v>
      </c>
      <c r="AQ202" s="75">
        <v>8.9833131921035019</v>
      </c>
      <c r="AR202" s="75">
        <v>131.505</v>
      </c>
      <c r="AS202" s="75">
        <v>1.3586451248421667</v>
      </c>
      <c r="AT202" s="75">
        <v>132.86364512484215</v>
      </c>
      <c r="AU202" s="75">
        <v>131.17372877277046</v>
      </c>
    </row>
    <row r="203" spans="1:47" ht="13" x14ac:dyDescent="0.3">
      <c r="A203" s="63">
        <v>45666</v>
      </c>
      <c r="B203" s="60">
        <v>8</v>
      </c>
      <c r="C203" s="60" t="s">
        <v>5</v>
      </c>
      <c r="D203" s="61">
        <v>66.298312999999993</v>
      </c>
      <c r="E203" s="59">
        <v>1.2157538000000001E-2</v>
      </c>
      <c r="F203" s="59"/>
      <c r="G203" s="75">
        <v>363.03200000000004</v>
      </c>
      <c r="H203" s="75">
        <v>4.361019668935886</v>
      </c>
      <c r="I203" s="75">
        <v>367.39301966893595</v>
      </c>
      <c r="J203" s="75">
        <v>362.92642507137612</v>
      </c>
      <c r="K203" s="75">
        <v>13.282000000000002</v>
      </c>
      <c r="L203" s="75">
        <v>0.15955360200424878</v>
      </c>
      <c r="M203" s="75">
        <v>13.44155360200425</v>
      </c>
      <c r="N203" s="75">
        <v>13.278137403308847</v>
      </c>
      <c r="O203" s="75">
        <v>106.30800000000002</v>
      </c>
      <c r="P203" s="75">
        <v>1.2770534800382229</v>
      </c>
      <c r="Q203" s="75">
        <v>107.58505348003824</v>
      </c>
      <c r="R203" s="75">
        <v>106.27708410412265</v>
      </c>
      <c r="S203" s="75">
        <v>0.27</v>
      </c>
      <c r="T203" s="75">
        <v>3.2434477142860387E-3</v>
      </c>
      <c r="U203" s="75">
        <v>0.27324344771428605</v>
      </c>
      <c r="V203" s="75">
        <v>0.26992148011544859</v>
      </c>
      <c r="W203" s="75">
        <v>482.89200000000005</v>
      </c>
      <c r="X203" s="75">
        <v>5.8008701986926443</v>
      </c>
      <c r="Y203" s="75">
        <v>488.69287019869273</v>
      </c>
      <c r="Z203" s="75">
        <v>482.75156805892306</v>
      </c>
      <c r="AA203" s="59"/>
      <c r="AB203" s="75">
        <v>110.17099999999998</v>
      </c>
      <c r="AC203" s="75">
        <v>1.3234588078911371</v>
      </c>
      <c r="AD203" s="75">
        <v>111.49445880789112</v>
      </c>
      <c r="AE203" s="75">
        <v>110.13896068814475</v>
      </c>
      <c r="AF203" s="75">
        <v>2.4109999999999987</v>
      </c>
      <c r="AG203" s="75">
        <v>2.896278681164309E-2</v>
      </c>
      <c r="AH203" s="75">
        <v>2.4399627868116416</v>
      </c>
      <c r="AI203" s="75">
        <v>2.4102988465123931</v>
      </c>
      <c r="AJ203" s="75">
        <v>15.147999999999994</v>
      </c>
      <c r="AK203" s="75">
        <v>0.18196942954075884</v>
      </c>
      <c r="AL203" s="75">
        <v>15.329969429540753</v>
      </c>
      <c r="AM203" s="75">
        <v>15.143594743662273</v>
      </c>
      <c r="AN203" s="75">
        <v>1.3380000000000001</v>
      </c>
      <c r="AO203" s="75">
        <v>1.6073085339684146E-2</v>
      </c>
      <c r="AP203" s="75">
        <v>1.3540730853396843</v>
      </c>
      <c r="AQ203" s="75">
        <v>1.3376108903498898</v>
      </c>
      <c r="AR203" s="75">
        <v>129.06799999999998</v>
      </c>
      <c r="AS203" s="75">
        <v>1.5504641095832232</v>
      </c>
      <c r="AT203" s="75">
        <v>130.61846410958321</v>
      </c>
      <c r="AU203" s="75">
        <v>129.03046516866931</v>
      </c>
    </row>
    <row r="204" spans="1:47" ht="13" x14ac:dyDescent="0.3">
      <c r="A204" s="63">
        <v>45666</v>
      </c>
      <c r="B204" s="60">
        <v>9</v>
      </c>
      <c r="C204" s="60" t="s">
        <v>5</v>
      </c>
      <c r="D204" s="61">
        <v>41.752194000000003</v>
      </c>
      <c r="E204" s="59">
        <v>1.1509698E-2</v>
      </c>
      <c r="F204" s="59"/>
      <c r="G204" s="75">
        <v>364.24799999999993</v>
      </c>
      <c r="H204" s="75">
        <v>4.0297285082827123</v>
      </c>
      <c r="I204" s="75">
        <v>368.27772850828262</v>
      </c>
      <c r="J204" s="75">
        <v>364.03896307302631</v>
      </c>
      <c r="K204" s="75">
        <v>13.219000000000001</v>
      </c>
      <c r="L204" s="75">
        <v>0.14624371623451379</v>
      </c>
      <c r="M204" s="75">
        <v>13.365243716234515</v>
      </c>
      <c r="N204" s="75">
        <v>13.211413797364258</v>
      </c>
      <c r="O204" s="75">
        <v>106.39299999999999</v>
      </c>
      <c r="P204" s="75">
        <v>1.1770412059413438</v>
      </c>
      <c r="Q204" s="75">
        <v>107.57004120594134</v>
      </c>
      <c r="R204" s="75">
        <v>106.33194251781339</v>
      </c>
      <c r="S204" s="75">
        <v>1E-3</v>
      </c>
      <c r="T204" s="75">
        <v>1.1063145187571964E-5</v>
      </c>
      <c r="U204" s="75">
        <v>1.011063145187572E-3</v>
      </c>
      <c r="V204" s="75">
        <v>9.9942611372753291E-4</v>
      </c>
      <c r="W204" s="75">
        <v>483.86099999999988</v>
      </c>
      <c r="X204" s="75">
        <v>5.3530244936037574</v>
      </c>
      <c r="Y204" s="75">
        <v>489.21402449360363</v>
      </c>
      <c r="Z204" s="75">
        <v>483.58331881431769</v>
      </c>
      <c r="AA204" s="59"/>
      <c r="AB204" s="75">
        <v>111.16000000000001</v>
      </c>
      <c r="AC204" s="75">
        <v>1.2297792190504995</v>
      </c>
      <c r="AD204" s="75">
        <v>112.38977921905051</v>
      </c>
      <c r="AE204" s="75">
        <v>111.09620680195256</v>
      </c>
      <c r="AF204" s="75">
        <v>2.385999999999997</v>
      </c>
      <c r="AG204" s="75">
        <v>2.6396664417546671E-2</v>
      </c>
      <c r="AH204" s="75">
        <v>2.4123966644175439</v>
      </c>
      <c r="AI204" s="75">
        <v>2.3846307073538906</v>
      </c>
      <c r="AJ204" s="75">
        <v>15.175000000000002</v>
      </c>
      <c r="AK204" s="75">
        <v>0.16788322822140458</v>
      </c>
      <c r="AL204" s="75">
        <v>15.342883228221407</v>
      </c>
      <c r="AM204" s="75">
        <v>15.166291275815313</v>
      </c>
      <c r="AN204" s="75">
        <v>7.0000000000000001E-3</v>
      </c>
      <c r="AO204" s="75">
        <v>7.7442016313003745E-5</v>
      </c>
      <c r="AP204" s="75">
        <v>7.0774420163130037E-3</v>
      </c>
      <c r="AQ204" s="75">
        <v>6.9959827960927295E-3</v>
      </c>
      <c r="AR204" s="75">
        <v>128.72800000000001</v>
      </c>
      <c r="AS204" s="75">
        <v>1.4241365537057638</v>
      </c>
      <c r="AT204" s="75">
        <v>130.15213655370576</v>
      </c>
      <c r="AU204" s="75">
        <v>128.65412476791786</v>
      </c>
    </row>
    <row r="205" spans="1:47" ht="13" x14ac:dyDescent="0.3">
      <c r="A205" s="63">
        <v>45666</v>
      </c>
      <c r="B205" s="60">
        <v>10</v>
      </c>
      <c r="C205" s="60" t="s">
        <v>5</v>
      </c>
      <c r="D205" s="61">
        <v>31.254601999999998</v>
      </c>
      <c r="E205" s="59">
        <v>1.0309967999999999E-2</v>
      </c>
      <c r="F205" s="59"/>
      <c r="G205" s="75">
        <v>360.11099999999999</v>
      </c>
      <c r="H205" s="75">
        <v>3.144198363607368</v>
      </c>
      <c r="I205" s="75">
        <v>363.25519836360735</v>
      </c>
      <c r="J205" s="75">
        <v>359.51004889264493</v>
      </c>
      <c r="K205" s="75">
        <v>12.620000000000001</v>
      </c>
      <c r="L205" s="75">
        <v>0.11018764588897588</v>
      </c>
      <c r="M205" s="75">
        <v>12.730187645888977</v>
      </c>
      <c r="N205" s="75">
        <v>12.598939818625867</v>
      </c>
      <c r="O205" s="75">
        <v>101.402</v>
      </c>
      <c r="P205" s="75">
        <v>0.88536035407558877</v>
      </c>
      <c r="Q205" s="75">
        <v>102.28736035407559</v>
      </c>
      <c r="R205" s="75">
        <v>101.23278094202061</v>
      </c>
      <c r="S205" s="75">
        <v>1E-3</v>
      </c>
      <c r="T205" s="75">
        <v>8.7311922257508604E-6</v>
      </c>
      <c r="U205" s="75">
        <v>1.0087311922257508E-3</v>
      </c>
      <c r="V205" s="75">
        <v>9.9833120591330147E-4</v>
      </c>
      <c r="W205" s="75">
        <v>474.13399999999996</v>
      </c>
      <c r="X205" s="75">
        <v>4.1397550947641584</v>
      </c>
      <c r="Y205" s="75">
        <v>478.27375509476411</v>
      </c>
      <c r="Z205" s="75">
        <v>473.3427679844973</v>
      </c>
      <c r="AA205" s="59"/>
      <c r="AB205" s="75">
        <v>110.03999999999998</v>
      </c>
      <c r="AC205" s="75">
        <v>0.9607803925216245</v>
      </c>
      <c r="AD205" s="75">
        <v>111.00078039252161</v>
      </c>
      <c r="AE205" s="75">
        <v>109.85636589869969</v>
      </c>
      <c r="AF205" s="75">
        <v>2.295999999999998</v>
      </c>
      <c r="AG205" s="75">
        <v>2.0046817350323959E-2</v>
      </c>
      <c r="AH205" s="75">
        <v>2.3160468173503221</v>
      </c>
      <c r="AI205" s="75">
        <v>2.2921684487769385</v>
      </c>
      <c r="AJ205" s="75">
        <v>14.548</v>
      </c>
      <c r="AK205" s="75">
        <v>0.12702138450022352</v>
      </c>
      <c r="AL205" s="75">
        <v>14.675021384500223</v>
      </c>
      <c r="AM205" s="75">
        <v>14.52372238362671</v>
      </c>
      <c r="AN205" s="75">
        <v>0</v>
      </c>
      <c r="AO205" s="75">
        <v>0</v>
      </c>
      <c r="AP205" s="75">
        <v>0</v>
      </c>
      <c r="AQ205" s="75">
        <v>0</v>
      </c>
      <c r="AR205" s="75">
        <v>126.88399999999997</v>
      </c>
      <c r="AS205" s="75">
        <v>1.1078485943721721</v>
      </c>
      <c r="AT205" s="75">
        <v>127.99184859437216</v>
      </c>
      <c r="AU205" s="75">
        <v>126.67225673110333</v>
      </c>
    </row>
    <row r="206" spans="1:47" ht="13" x14ac:dyDescent="0.3">
      <c r="A206" s="63">
        <v>45666</v>
      </c>
      <c r="B206" s="60">
        <v>11</v>
      </c>
      <c r="C206" s="60" t="s">
        <v>5</v>
      </c>
      <c r="D206" s="61">
        <v>34.682046</v>
      </c>
      <c r="E206" s="59">
        <v>1.0661489E-2</v>
      </c>
      <c r="F206" s="59"/>
      <c r="G206" s="75">
        <v>354.43</v>
      </c>
      <c r="H206" s="75">
        <v>2.2845659260744964</v>
      </c>
      <c r="I206" s="75">
        <v>356.7145659260745</v>
      </c>
      <c r="J206" s="75">
        <v>352.91145750531388</v>
      </c>
      <c r="K206" s="75">
        <v>11.821</v>
      </c>
      <c r="L206" s="75">
        <v>7.6195169179038513E-2</v>
      </c>
      <c r="M206" s="75">
        <v>11.897195169179039</v>
      </c>
      <c r="N206" s="75">
        <v>11.770353353751984</v>
      </c>
      <c r="O206" s="75">
        <v>95.277999999999992</v>
      </c>
      <c r="P206" s="75">
        <v>0.61413783343544814</v>
      </c>
      <c r="Q206" s="75">
        <v>95.892137833435442</v>
      </c>
      <c r="R206" s="75">
        <v>94.869784860737795</v>
      </c>
      <c r="S206" s="75">
        <v>1E-3</v>
      </c>
      <c r="T206" s="75">
        <v>6.4457464832957053E-6</v>
      </c>
      <c r="U206" s="75">
        <v>1.0064457464832957E-3</v>
      </c>
      <c r="V206" s="75">
        <v>9.9571553622806726E-4</v>
      </c>
      <c r="W206" s="75">
        <v>461.53</v>
      </c>
      <c r="X206" s="75">
        <v>2.9749053744354663</v>
      </c>
      <c r="Y206" s="75">
        <v>464.50490537443545</v>
      </c>
      <c r="Z206" s="75">
        <v>459.55259143533993</v>
      </c>
      <c r="AA206" s="59"/>
      <c r="AB206" s="75">
        <v>108.35600000000001</v>
      </c>
      <c r="AC206" s="75">
        <v>0.69843530594398939</v>
      </c>
      <c r="AD206" s="75">
        <v>109.054435305944</v>
      </c>
      <c r="AE206" s="75">
        <v>107.89175264352846</v>
      </c>
      <c r="AF206" s="75">
        <v>2.1599999999999988</v>
      </c>
      <c r="AG206" s="75">
        <v>1.3922812403918714E-2</v>
      </c>
      <c r="AH206" s="75">
        <v>2.1739228124039176</v>
      </c>
      <c r="AI206" s="75">
        <v>2.1507455582526243</v>
      </c>
      <c r="AJ206" s="75">
        <v>13.586999999999998</v>
      </c>
      <c r="AK206" s="75">
        <v>8.7578357468538717E-2</v>
      </c>
      <c r="AL206" s="75">
        <v>13.674578357468537</v>
      </c>
      <c r="AM206" s="75">
        <v>13.528786990730749</v>
      </c>
      <c r="AN206" s="75">
        <v>0</v>
      </c>
      <c r="AO206" s="75">
        <v>0</v>
      </c>
      <c r="AP206" s="75">
        <v>0</v>
      </c>
      <c r="AQ206" s="75">
        <v>0</v>
      </c>
      <c r="AR206" s="75">
        <v>124.10300000000001</v>
      </c>
      <c r="AS206" s="75">
        <v>0.79993647581644678</v>
      </c>
      <c r="AT206" s="75">
        <v>124.90293647581645</v>
      </c>
      <c r="AU206" s="75">
        <v>123.57128519251184</v>
      </c>
    </row>
    <row r="207" spans="1:47" ht="13" x14ac:dyDescent="0.3">
      <c r="A207" s="63">
        <v>45666</v>
      </c>
      <c r="B207" s="60">
        <v>12</v>
      </c>
      <c r="C207" s="60" t="s">
        <v>5</v>
      </c>
      <c r="D207" s="61">
        <v>26.256186</v>
      </c>
      <c r="E207" s="59">
        <v>1.1041225999999999E-2</v>
      </c>
      <c r="F207" s="59"/>
      <c r="G207" s="75">
        <v>349.625</v>
      </c>
      <c r="H207" s="75">
        <v>3.2480912711405869</v>
      </c>
      <c r="I207" s="75">
        <v>352.87309127114059</v>
      </c>
      <c r="J207" s="75">
        <v>348.97693972109732</v>
      </c>
      <c r="K207" s="75">
        <v>11.327999999999998</v>
      </c>
      <c r="L207" s="75">
        <v>0.1052395507171414</v>
      </c>
      <c r="M207" s="75">
        <v>11.43323955071714</v>
      </c>
      <c r="N207" s="75">
        <v>11.307002568925533</v>
      </c>
      <c r="O207" s="75">
        <v>89.705000000000013</v>
      </c>
      <c r="P207" s="75">
        <v>0.83337869854177027</v>
      </c>
      <c r="Q207" s="75">
        <v>90.538378698541777</v>
      </c>
      <c r="R207" s="75">
        <v>89.538723997657584</v>
      </c>
      <c r="S207" s="75">
        <v>1E-3</v>
      </c>
      <c r="T207" s="75">
        <v>9.2902145760188396E-6</v>
      </c>
      <c r="U207" s="75">
        <v>1.0092902145760188E-3</v>
      </c>
      <c r="V207" s="75">
        <v>9.9814641321729642E-4</v>
      </c>
      <c r="W207" s="75">
        <v>450.65899999999999</v>
      </c>
      <c r="X207" s="75">
        <v>4.1867188106140745</v>
      </c>
      <c r="Y207" s="75">
        <v>454.84571881061413</v>
      </c>
      <c r="Z207" s="75">
        <v>449.8236644340937</v>
      </c>
      <c r="AA207" s="59"/>
      <c r="AB207" s="75">
        <v>106.90300000000001</v>
      </c>
      <c r="AC207" s="75">
        <v>0.9931518088201422</v>
      </c>
      <c r="AD207" s="75">
        <v>107.89615180882015</v>
      </c>
      <c r="AE207" s="75">
        <v>106.70484601216866</v>
      </c>
      <c r="AF207" s="75">
        <v>2.0229999999999988</v>
      </c>
      <c r="AG207" s="75">
        <v>1.8794104087286101E-2</v>
      </c>
      <c r="AH207" s="75">
        <v>2.0417941040872849</v>
      </c>
      <c r="AI207" s="75">
        <v>2.0192501939385896</v>
      </c>
      <c r="AJ207" s="75">
        <v>12.722</v>
      </c>
      <c r="AK207" s="75">
        <v>0.11819010983611168</v>
      </c>
      <c r="AL207" s="75">
        <v>12.840190109836112</v>
      </c>
      <c r="AM207" s="75">
        <v>12.698418668950445</v>
      </c>
      <c r="AN207" s="75">
        <v>0</v>
      </c>
      <c r="AO207" s="75">
        <v>0</v>
      </c>
      <c r="AP207" s="75">
        <v>0</v>
      </c>
      <c r="AQ207" s="75">
        <v>0</v>
      </c>
      <c r="AR207" s="75">
        <v>121.648</v>
      </c>
      <c r="AS207" s="75">
        <v>1.13013602274354</v>
      </c>
      <c r="AT207" s="75">
        <v>122.77813602274355</v>
      </c>
      <c r="AU207" s="75">
        <v>121.42251487505769</v>
      </c>
    </row>
    <row r="208" spans="1:47" ht="13" x14ac:dyDescent="0.3">
      <c r="A208" s="63">
        <v>45666</v>
      </c>
      <c r="B208" s="60">
        <v>13</v>
      </c>
      <c r="C208" s="60" t="s">
        <v>5</v>
      </c>
      <c r="D208" s="61">
        <v>32.908625000000001</v>
      </c>
      <c r="E208" s="59">
        <v>1.0931224999999999E-2</v>
      </c>
      <c r="F208" s="59"/>
      <c r="G208" s="75">
        <v>345.63699999999994</v>
      </c>
      <c r="H208" s="75">
        <v>2.7677729823668984</v>
      </c>
      <c r="I208" s="75">
        <v>348.40477298236686</v>
      </c>
      <c r="J208" s="75">
        <v>344.59628201782272</v>
      </c>
      <c r="K208" s="75">
        <v>10.708</v>
      </c>
      <c r="L208" s="75">
        <v>8.5746934197394237E-2</v>
      </c>
      <c r="M208" s="75">
        <v>10.793746934197394</v>
      </c>
      <c r="N208" s="75">
        <v>10.675758057866622</v>
      </c>
      <c r="O208" s="75">
        <v>85.438000000000002</v>
      </c>
      <c r="P208" s="75">
        <v>0.6841657231935907</v>
      </c>
      <c r="Q208" s="75">
        <v>86.122165723193589</v>
      </c>
      <c r="R208" s="75">
        <v>85.180744952186075</v>
      </c>
      <c r="S208" s="75">
        <v>1E-3</v>
      </c>
      <c r="T208" s="75">
        <v>8.0077450688638627E-6</v>
      </c>
      <c r="U208" s="75">
        <v>1.0080077450688638E-3</v>
      </c>
      <c r="V208" s="75">
        <v>9.9698898560577351E-4</v>
      </c>
      <c r="W208" s="75">
        <v>441.78399999999993</v>
      </c>
      <c r="X208" s="75">
        <v>3.5376936475029526</v>
      </c>
      <c r="Y208" s="75">
        <v>445.32169364750285</v>
      </c>
      <c r="Z208" s="75">
        <v>440.453782016861</v>
      </c>
      <c r="AA208" s="59"/>
      <c r="AB208" s="75">
        <v>105.78900000000002</v>
      </c>
      <c r="AC208" s="75">
        <v>0.84713134309003923</v>
      </c>
      <c r="AD208" s="75">
        <v>106.63613134309006</v>
      </c>
      <c r="AE208" s="75">
        <v>105.47046779824919</v>
      </c>
      <c r="AF208" s="75">
        <v>1.9899999999999991</v>
      </c>
      <c r="AG208" s="75">
        <v>1.5935412687039078E-2</v>
      </c>
      <c r="AH208" s="75">
        <v>2.0059354126870383</v>
      </c>
      <c r="AI208" s="75">
        <v>1.9840080813554886</v>
      </c>
      <c r="AJ208" s="75">
        <v>12.171000000000001</v>
      </c>
      <c r="AK208" s="75">
        <v>9.7462265233142081E-2</v>
      </c>
      <c r="AL208" s="75">
        <v>12.268462265233143</v>
      </c>
      <c r="AM208" s="75">
        <v>12.134352943807871</v>
      </c>
      <c r="AN208" s="75">
        <v>0</v>
      </c>
      <c r="AO208" s="75">
        <v>0</v>
      </c>
      <c r="AP208" s="75">
        <v>0</v>
      </c>
      <c r="AQ208" s="75">
        <v>0</v>
      </c>
      <c r="AR208" s="75">
        <v>119.95000000000002</v>
      </c>
      <c r="AS208" s="75">
        <v>0.96052902101022042</v>
      </c>
      <c r="AT208" s="75">
        <v>120.91052902101023</v>
      </c>
      <c r="AU208" s="75">
        <v>119.58882882341254</v>
      </c>
    </row>
    <row r="209" spans="1:47" ht="13" x14ac:dyDescent="0.3">
      <c r="A209" s="63">
        <v>45666</v>
      </c>
      <c r="B209" s="60">
        <v>14</v>
      </c>
      <c r="C209" s="60" t="s">
        <v>5</v>
      </c>
      <c r="D209" s="61">
        <v>25.412344999999998</v>
      </c>
      <c r="E209" s="59">
        <v>1.0427987999999999E-2</v>
      </c>
      <c r="F209" s="59"/>
      <c r="G209" s="75">
        <v>339.32599999999991</v>
      </c>
      <c r="H209" s="75">
        <v>3.1166718571873195</v>
      </c>
      <c r="I209" s="75">
        <v>342.44267185718724</v>
      </c>
      <c r="J209" s="75">
        <v>338.87168378437252</v>
      </c>
      <c r="K209" s="75">
        <v>10.252999999999998</v>
      </c>
      <c r="L209" s="75">
        <v>9.4172673334025667E-2</v>
      </c>
      <c r="M209" s="75">
        <v>10.347172673334024</v>
      </c>
      <c r="N209" s="75">
        <v>10.239272480862569</v>
      </c>
      <c r="O209" s="75">
        <v>82.590000000000018</v>
      </c>
      <c r="P209" s="75">
        <v>0.75858003420044695</v>
      </c>
      <c r="Q209" s="75">
        <v>83.348580034200467</v>
      </c>
      <c r="R209" s="75">
        <v>82.47942204178679</v>
      </c>
      <c r="S209" s="75">
        <v>1E-3</v>
      </c>
      <c r="T209" s="75">
        <v>9.1848896258681036E-6</v>
      </c>
      <c r="U209" s="75">
        <v>1.0091848896258682E-3</v>
      </c>
      <c r="V209" s="75">
        <v>9.9866112170706833E-4</v>
      </c>
      <c r="W209" s="75">
        <v>432.1699999999999</v>
      </c>
      <c r="X209" s="75">
        <v>3.9694337496114178</v>
      </c>
      <c r="Y209" s="75">
        <v>436.13943374961138</v>
      </c>
      <c r="Z209" s="75">
        <v>431.59137696814355</v>
      </c>
      <c r="AA209" s="59"/>
      <c r="AB209" s="75">
        <v>104.045</v>
      </c>
      <c r="AC209" s="75">
        <v>0.95564184112344697</v>
      </c>
      <c r="AD209" s="75">
        <v>105.00064184112345</v>
      </c>
      <c r="AE209" s="75">
        <v>103.90569640801192</v>
      </c>
      <c r="AF209" s="75">
        <v>1.9309999999999985</v>
      </c>
      <c r="AG209" s="75">
        <v>1.7736021867551296E-2</v>
      </c>
      <c r="AH209" s="75">
        <v>1.9487360218675498</v>
      </c>
      <c r="AI209" s="75">
        <v>1.9284146260163473</v>
      </c>
      <c r="AJ209" s="75">
        <v>11.625000000000002</v>
      </c>
      <c r="AK209" s="75">
        <v>0.10677434190071672</v>
      </c>
      <c r="AL209" s="75">
        <v>11.731774341900719</v>
      </c>
      <c r="AM209" s="75">
        <v>11.60943553984467</v>
      </c>
      <c r="AN209" s="75">
        <v>0</v>
      </c>
      <c r="AO209" s="75">
        <v>0</v>
      </c>
      <c r="AP209" s="75">
        <v>0</v>
      </c>
      <c r="AQ209" s="75">
        <v>0</v>
      </c>
      <c r="AR209" s="75">
        <v>117.601</v>
      </c>
      <c r="AS209" s="75">
        <v>1.0801522048917149</v>
      </c>
      <c r="AT209" s="75">
        <v>118.68115220489172</v>
      </c>
      <c r="AU209" s="75">
        <v>117.44354657387294</v>
      </c>
    </row>
    <row r="210" spans="1:47" ht="13" x14ac:dyDescent="0.3">
      <c r="A210" s="63">
        <v>45666</v>
      </c>
      <c r="B210" s="60">
        <v>15</v>
      </c>
      <c r="C210" s="60" t="s">
        <v>5</v>
      </c>
      <c r="D210" s="61">
        <v>26.913074999999999</v>
      </c>
      <c r="E210" s="59">
        <v>9.9903739999999998E-3</v>
      </c>
      <c r="F210" s="59"/>
      <c r="G210" s="75">
        <v>337.19200000000001</v>
      </c>
      <c r="H210" s="75">
        <v>3.2797935464842363</v>
      </c>
      <c r="I210" s="75">
        <v>340.47179354648426</v>
      </c>
      <c r="J210" s="75">
        <v>337.07035299250407</v>
      </c>
      <c r="K210" s="75">
        <v>10.135</v>
      </c>
      <c r="L210" s="75">
        <v>9.8580949707044452E-2</v>
      </c>
      <c r="M210" s="75">
        <v>10.233580949707044</v>
      </c>
      <c r="N210" s="75">
        <v>10.131343648660195</v>
      </c>
      <c r="O210" s="75">
        <v>81.064000000000021</v>
      </c>
      <c r="P210" s="75">
        <v>0.78849196912203778</v>
      </c>
      <c r="Q210" s="75">
        <v>81.852491969122056</v>
      </c>
      <c r="R210" s="75">
        <v>81.03475496151853</v>
      </c>
      <c r="S210" s="75">
        <v>1E-3</v>
      </c>
      <c r="T210" s="75">
        <v>9.7267833948736513E-6</v>
      </c>
      <c r="U210" s="75">
        <v>1.0097267833948736E-3</v>
      </c>
      <c r="V210" s="75">
        <v>9.9963923519094167E-4</v>
      </c>
      <c r="W210" s="75">
        <v>428.392</v>
      </c>
      <c r="X210" s="75">
        <v>4.1668761920967139</v>
      </c>
      <c r="Y210" s="75">
        <v>432.55887619209682</v>
      </c>
      <c r="Z210" s="75">
        <v>428.237451241918</v>
      </c>
      <c r="AA210" s="59"/>
      <c r="AB210" s="75">
        <v>103.43599999999998</v>
      </c>
      <c r="AC210" s="75">
        <v>1.0060995672321509</v>
      </c>
      <c r="AD210" s="75">
        <v>104.44209956723213</v>
      </c>
      <c r="AE210" s="75">
        <v>103.39868393121024</v>
      </c>
      <c r="AF210" s="75">
        <v>1.9239999999999993</v>
      </c>
      <c r="AG210" s="75">
        <v>1.8714331251736899E-2</v>
      </c>
      <c r="AH210" s="75">
        <v>1.9427143312517361</v>
      </c>
      <c r="AI210" s="75">
        <v>1.9233058885073713</v>
      </c>
      <c r="AJ210" s="75">
        <v>11.420000000000002</v>
      </c>
      <c r="AK210" s="75">
        <v>0.11107986636945712</v>
      </c>
      <c r="AL210" s="75">
        <v>11.531079866369458</v>
      </c>
      <c r="AM210" s="75">
        <v>11.415880065880557</v>
      </c>
      <c r="AN210" s="75">
        <v>0</v>
      </c>
      <c r="AO210" s="75">
        <v>0</v>
      </c>
      <c r="AP210" s="75">
        <v>0</v>
      </c>
      <c r="AQ210" s="75">
        <v>0</v>
      </c>
      <c r="AR210" s="75">
        <v>116.77999999999997</v>
      </c>
      <c r="AS210" s="75">
        <v>1.1358937648533449</v>
      </c>
      <c r="AT210" s="75">
        <v>117.91589376485332</v>
      </c>
      <c r="AU210" s="75">
        <v>116.73786988559817</v>
      </c>
    </row>
    <row r="211" spans="1:47" ht="13" x14ac:dyDescent="0.3">
      <c r="A211" s="63">
        <v>45666</v>
      </c>
      <c r="B211" s="60">
        <v>16</v>
      </c>
      <c r="C211" s="60" t="s">
        <v>5</v>
      </c>
      <c r="D211" s="61">
        <v>29.398924999999998</v>
      </c>
      <c r="E211" s="59">
        <v>9.8899350000000007E-3</v>
      </c>
      <c r="F211" s="59"/>
      <c r="G211" s="75">
        <v>347.71999999999991</v>
      </c>
      <c r="H211" s="75">
        <v>2.7947470874033904</v>
      </c>
      <c r="I211" s="75">
        <v>350.51474708740329</v>
      </c>
      <c r="J211" s="75">
        <v>347.0481790221674</v>
      </c>
      <c r="K211" s="75">
        <v>10.456999999999999</v>
      </c>
      <c r="L211" s="75">
        <v>8.404656129350413E-2</v>
      </c>
      <c r="M211" s="75">
        <v>10.541046561293504</v>
      </c>
      <c r="N211" s="75">
        <v>10.436796295970337</v>
      </c>
      <c r="O211" s="75">
        <v>82.683000000000007</v>
      </c>
      <c r="P211" s="75">
        <v>0.66455214951045272</v>
      </c>
      <c r="Q211" s="75">
        <v>83.347552149510463</v>
      </c>
      <c r="R211" s="75">
        <v>82.523250276342694</v>
      </c>
      <c r="S211" s="75">
        <v>1E-3</v>
      </c>
      <c r="T211" s="75">
        <v>8.0373492678114324E-6</v>
      </c>
      <c r="U211" s="75">
        <v>1.0080373492678115E-3</v>
      </c>
      <c r="V211" s="75">
        <v>9.9806792540598063E-4</v>
      </c>
      <c r="W211" s="75">
        <v>440.86099999999988</v>
      </c>
      <c r="X211" s="75">
        <v>3.5433538355566148</v>
      </c>
      <c r="Y211" s="75">
        <v>444.40435383555655</v>
      </c>
      <c r="Z211" s="75">
        <v>440.00922366240587</v>
      </c>
      <c r="AA211" s="59"/>
      <c r="AB211" s="75">
        <v>106.64</v>
      </c>
      <c r="AC211" s="75">
        <v>0.85710292591941106</v>
      </c>
      <c r="AD211" s="75">
        <v>107.49710292591941</v>
      </c>
      <c r="AE211" s="75">
        <v>106.43396356529375</v>
      </c>
      <c r="AF211" s="75">
        <v>1.9899999999999984</v>
      </c>
      <c r="AG211" s="75">
        <v>1.5994325042944738E-2</v>
      </c>
      <c r="AH211" s="75">
        <v>2.0059943250429431</v>
      </c>
      <c r="AI211" s="75">
        <v>1.9861551715578996</v>
      </c>
      <c r="AJ211" s="75">
        <v>11.694000000000004</v>
      </c>
      <c r="AK211" s="75">
        <v>9.3988762337786913E-2</v>
      </c>
      <c r="AL211" s="75">
        <v>11.787988762337791</v>
      </c>
      <c r="AM211" s="75">
        <v>11.671406319697541</v>
      </c>
      <c r="AN211" s="75">
        <v>0</v>
      </c>
      <c r="AO211" s="75">
        <v>0</v>
      </c>
      <c r="AP211" s="75">
        <v>0</v>
      </c>
      <c r="AQ211" s="75">
        <v>0</v>
      </c>
      <c r="AR211" s="75">
        <v>120.324</v>
      </c>
      <c r="AS211" s="75">
        <v>0.96708601330014266</v>
      </c>
      <c r="AT211" s="75">
        <v>121.29108601330014</v>
      </c>
      <c r="AU211" s="75">
        <v>120.09152505654919</v>
      </c>
    </row>
    <row r="212" spans="1:47" ht="13" x14ac:dyDescent="0.3">
      <c r="A212" s="63">
        <v>45666</v>
      </c>
      <c r="B212" s="60">
        <v>17</v>
      </c>
      <c r="C212" s="60" t="s">
        <v>5</v>
      </c>
      <c r="D212" s="61">
        <v>42.132061</v>
      </c>
      <c r="E212" s="59">
        <v>1.0172544E-2</v>
      </c>
      <c r="F212" s="59"/>
      <c r="G212" s="75">
        <v>374.64700000000005</v>
      </c>
      <c r="H212" s="75">
        <v>2.4188152470566044</v>
      </c>
      <c r="I212" s="75">
        <v>377.06581524705666</v>
      </c>
      <c r="J212" s="75">
        <v>373.23009665056009</v>
      </c>
      <c r="K212" s="75">
        <v>11.357999999999999</v>
      </c>
      <c r="L212" s="75">
        <v>7.3330104274340668E-2</v>
      </c>
      <c r="M212" s="75">
        <v>11.431330104274339</v>
      </c>
      <c r="N212" s="75">
        <v>11.315044395810084</v>
      </c>
      <c r="O212" s="75">
        <v>89.387</v>
      </c>
      <c r="P212" s="75">
        <v>0.57710495076338175</v>
      </c>
      <c r="Q212" s="75">
        <v>89.964104950763385</v>
      </c>
      <c r="R212" s="75">
        <v>89.048941134731123</v>
      </c>
      <c r="S212" s="75">
        <v>1E-3</v>
      </c>
      <c r="T212" s="75">
        <v>6.4562514768745091E-6</v>
      </c>
      <c r="U212" s="75">
        <v>1.0064562514768745E-3</v>
      </c>
      <c r="V212" s="75">
        <v>9.962180309746509E-4</v>
      </c>
      <c r="W212" s="75">
        <v>475.39300000000003</v>
      </c>
      <c r="X212" s="75">
        <v>3.0692567583458037</v>
      </c>
      <c r="Y212" s="75">
        <v>478.46225675834592</v>
      </c>
      <c r="Z212" s="75">
        <v>473.59507839913232</v>
      </c>
      <c r="AA212" s="59"/>
      <c r="AB212" s="75">
        <v>115.19500000000005</v>
      </c>
      <c r="AC212" s="75">
        <v>0.74372788887855934</v>
      </c>
      <c r="AD212" s="75">
        <v>115.9387278888786</v>
      </c>
      <c r="AE212" s="75">
        <v>114.75933607812496</v>
      </c>
      <c r="AF212" s="75">
        <v>2.2069999999999994</v>
      </c>
      <c r="AG212" s="75">
        <v>1.4248947009462038E-2</v>
      </c>
      <c r="AH212" s="75">
        <v>2.2212489470094616</v>
      </c>
      <c r="AI212" s="75">
        <v>2.1986531943610541</v>
      </c>
      <c r="AJ212" s="75">
        <v>12.639999999999993</v>
      </c>
      <c r="AK212" s="75">
        <v>8.1607018667693765E-2</v>
      </c>
      <c r="AL212" s="75">
        <v>12.721607018667687</v>
      </c>
      <c r="AM212" s="75">
        <v>12.59219591151958</v>
      </c>
      <c r="AN212" s="75">
        <v>4.0000000000000001E-3</v>
      </c>
      <c r="AO212" s="75">
        <v>2.5825005907498036E-5</v>
      </c>
      <c r="AP212" s="75">
        <v>4.0258250059074978E-3</v>
      </c>
      <c r="AQ212" s="75">
        <v>3.9848721238986036E-3</v>
      </c>
      <c r="AR212" s="75">
        <v>130.04600000000002</v>
      </c>
      <c r="AS212" s="75">
        <v>0.83960967956162258</v>
      </c>
      <c r="AT212" s="75">
        <v>130.88560967956164</v>
      </c>
      <c r="AU212" s="75">
        <v>129.55417005612949</v>
      </c>
    </row>
    <row r="213" spans="1:47" ht="13" x14ac:dyDescent="0.3">
      <c r="A213" s="63">
        <v>45666</v>
      </c>
      <c r="B213" s="60">
        <v>18</v>
      </c>
      <c r="C213" s="60" t="s">
        <v>5</v>
      </c>
      <c r="D213" s="61">
        <v>50.266424999999998</v>
      </c>
      <c r="E213" s="59">
        <v>1.1240473000000001E-2</v>
      </c>
      <c r="F213" s="59"/>
      <c r="G213" s="75">
        <v>419.47900000000004</v>
      </c>
      <c r="H213" s="75">
        <v>3.8668465181555067</v>
      </c>
      <c r="I213" s="75">
        <v>423.34584651815555</v>
      </c>
      <c r="J213" s="75">
        <v>418.58723896070609</v>
      </c>
      <c r="K213" s="75">
        <v>12.885999999999997</v>
      </c>
      <c r="L213" s="75">
        <v>0.11878588495002573</v>
      </c>
      <c r="M213" s="75">
        <v>13.004785884950023</v>
      </c>
      <c r="N213" s="75">
        <v>12.85860594033946</v>
      </c>
      <c r="O213" s="75">
        <v>98.935000000000002</v>
      </c>
      <c r="P213" s="75">
        <v>0.91200384351472896</v>
      </c>
      <c r="Q213" s="75">
        <v>99.847003843514727</v>
      </c>
      <c r="R213" s="75">
        <v>98.724676292680812</v>
      </c>
      <c r="S213" s="75">
        <v>0.87900000000000011</v>
      </c>
      <c r="T213" s="75">
        <v>8.1028086971187841E-3</v>
      </c>
      <c r="U213" s="75">
        <v>0.88710280869711888</v>
      </c>
      <c r="V213" s="75">
        <v>0.87713135352773475</v>
      </c>
      <c r="W213" s="75">
        <v>532.17900000000009</v>
      </c>
      <c r="X213" s="75">
        <v>4.9057390553173805</v>
      </c>
      <c r="Y213" s="75">
        <v>537.08473905531741</v>
      </c>
      <c r="Z213" s="75">
        <v>531.04765254725407</v>
      </c>
      <c r="AA213" s="59"/>
      <c r="AB213" s="75">
        <v>129.88500000000002</v>
      </c>
      <c r="AC213" s="75">
        <v>1.1973075172073642</v>
      </c>
      <c r="AD213" s="75">
        <v>131.0823075172074</v>
      </c>
      <c r="AE213" s="75">
        <v>129.60888037878254</v>
      </c>
      <c r="AF213" s="75">
        <v>2.4409999999999981</v>
      </c>
      <c r="AG213" s="75">
        <v>2.2501656461509596E-2</v>
      </c>
      <c r="AH213" s="75">
        <v>2.4635016564615078</v>
      </c>
      <c r="AI213" s="75">
        <v>2.4358107326065968</v>
      </c>
      <c r="AJ213" s="75">
        <v>13.973000000000003</v>
      </c>
      <c r="AK213" s="75">
        <v>0.12880608182575742</v>
      </c>
      <c r="AL213" s="75">
        <v>14.10180608182576</v>
      </c>
      <c r="AM213" s="75">
        <v>13.943295111311762</v>
      </c>
      <c r="AN213" s="75">
        <v>4.3310000000000004</v>
      </c>
      <c r="AO213" s="75">
        <v>3.992407789217458E-2</v>
      </c>
      <c r="AP213" s="75">
        <v>4.370924077892175</v>
      </c>
      <c r="AQ213" s="75">
        <v>4.3217928238095782</v>
      </c>
      <c r="AR213" s="75">
        <v>150.63000000000002</v>
      </c>
      <c r="AS213" s="75">
        <v>1.3885393333868059</v>
      </c>
      <c r="AT213" s="75">
        <v>152.01853933338685</v>
      </c>
      <c r="AU213" s="75">
        <v>150.30977904651047</v>
      </c>
    </row>
    <row r="214" spans="1:47" ht="13" x14ac:dyDescent="0.3">
      <c r="A214" s="63">
        <v>45666</v>
      </c>
      <c r="B214" s="60">
        <v>19</v>
      </c>
      <c r="C214" s="60" t="s">
        <v>5</v>
      </c>
      <c r="D214" s="61">
        <v>45.749710999999998</v>
      </c>
      <c r="E214" s="59">
        <v>1.0766929E-2</v>
      </c>
      <c r="F214" s="59"/>
      <c r="G214" s="75">
        <v>443.42799999999994</v>
      </c>
      <c r="H214" s="75">
        <v>4.0328394241371335</v>
      </c>
      <c r="I214" s="75">
        <v>447.46083942413708</v>
      </c>
      <c r="J214" s="75">
        <v>442.64306033577702</v>
      </c>
      <c r="K214" s="75">
        <v>13.617000000000003</v>
      </c>
      <c r="L214" s="75">
        <v>0.12384236998672922</v>
      </c>
      <c r="M214" s="75">
        <v>13.740842369986732</v>
      </c>
      <c r="N214" s="75">
        <v>13.592895695788894</v>
      </c>
      <c r="O214" s="75">
        <v>103.55300000000001</v>
      </c>
      <c r="P214" s="75">
        <v>0.94178225300989715</v>
      </c>
      <c r="Q214" s="75">
        <v>104.4947822530099</v>
      </c>
      <c r="R214" s="75">
        <v>103.36969435162129</v>
      </c>
      <c r="S214" s="75">
        <v>0.96099999999999997</v>
      </c>
      <c r="T214" s="75">
        <v>8.7399954143531442E-3</v>
      </c>
      <c r="U214" s="75">
        <v>0.96973999541435307</v>
      </c>
      <c r="V214" s="75">
        <v>0.95929887373526646</v>
      </c>
      <c r="W214" s="75">
        <v>561.55899999999997</v>
      </c>
      <c r="X214" s="75">
        <v>5.1072040425481129</v>
      </c>
      <c r="Y214" s="75">
        <v>566.66620404254809</v>
      </c>
      <c r="Z214" s="75">
        <v>560.56494925692255</v>
      </c>
      <c r="AA214" s="59"/>
      <c r="AB214" s="75">
        <v>136.69599999999997</v>
      </c>
      <c r="AC214" s="75">
        <v>1.2432075058901322</v>
      </c>
      <c r="AD214" s="75">
        <v>137.9392075058901</v>
      </c>
      <c r="AE214" s="75">
        <v>136.45402585235792</v>
      </c>
      <c r="AF214" s="75">
        <v>2.5679999999999987</v>
      </c>
      <c r="AG214" s="75">
        <v>2.3355159442308909E-2</v>
      </c>
      <c r="AH214" s="75">
        <v>2.5913551594423074</v>
      </c>
      <c r="AI214" s="75">
        <v>2.5634542224268086</v>
      </c>
      <c r="AJ214" s="75">
        <v>14.608999999999991</v>
      </c>
      <c r="AK214" s="75">
        <v>0.13286430073702912</v>
      </c>
      <c r="AL214" s="75">
        <v>14.741864300737021</v>
      </c>
      <c r="AM214" s="75">
        <v>14.58313969448335</v>
      </c>
      <c r="AN214" s="75">
        <v>4.6899999999999995</v>
      </c>
      <c r="AO214" s="75">
        <v>4.2654087922285366E-2</v>
      </c>
      <c r="AP214" s="75">
        <v>4.7326540879222847</v>
      </c>
      <c r="AQ214" s="75">
        <v>4.6816979373760654</v>
      </c>
      <c r="AR214" s="75">
        <v>158.56299999999996</v>
      </c>
      <c r="AS214" s="75">
        <v>1.4420810539917557</v>
      </c>
      <c r="AT214" s="75">
        <v>160.00508105399172</v>
      </c>
      <c r="AU214" s="75">
        <v>158.28231770664414</v>
      </c>
    </row>
    <row r="215" spans="1:47" ht="13" x14ac:dyDescent="0.3">
      <c r="A215" s="63">
        <v>45666</v>
      </c>
      <c r="B215" s="60">
        <v>20</v>
      </c>
      <c r="C215" s="60" t="s">
        <v>5</v>
      </c>
      <c r="D215" s="61">
        <v>42.823636</v>
      </c>
      <c r="E215" s="59">
        <v>1.0803014999999999E-2</v>
      </c>
      <c r="F215" s="59"/>
      <c r="G215" s="75">
        <v>448.86799999999999</v>
      </c>
      <c r="H215" s="75">
        <v>3.0935742922346043</v>
      </c>
      <c r="I215" s="75">
        <v>451.96157429223462</v>
      </c>
      <c r="J215" s="75">
        <v>447.07902662573196</v>
      </c>
      <c r="K215" s="75">
        <v>13.946999999999999</v>
      </c>
      <c r="L215" s="75">
        <v>9.6121979409973593E-2</v>
      </c>
      <c r="M215" s="75">
        <v>14.043121979409973</v>
      </c>
      <c r="N215" s="75">
        <v>13.891413922019577</v>
      </c>
      <c r="O215" s="75">
        <v>105.55400000000002</v>
      </c>
      <c r="P215" s="75">
        <v>0.72747253277696666</v>
      </c>
      <c r="Q215" s="75">
        <v>106.28147253277699</v>
      </c>
      <c r="R215" s="75">
        <v>105.1333121907833</v>
      </c>
      <c r="S215" s="75">
        <v>1.8440000000000003</v>
      </c>
      <c r="T215" s="75">
        <v>1.2708749554168735E-2</v>
      </c>
      <c r="U215" s="75">
        <v>1.856708749554169</v>
      </c>
      <c r="V215" s="75">
        <v>1.8366506970821039</v>
      </c>
      <c r="W215" s="75">
        <v>570.21300000000008</v>
      </c>
      <c r="X215" s="75">
        <v>3.9298775539757136</v>
      </c>
      <c r="Y215" s="75">
        <v>574.14287755397572</v>
      </c>
      <c r="Z215" s="75">
        <v>567.94040343561687</v>
      </c>
      <c r="AA215" s="59"/>
      <c r="AB215" s="75">
        <v>137.4</v>
      </c>
      <c r="AC215" s="75">
        <v>0.94695346461105423</v>
      </c>
      <c r="AD215" s="75">
        <v>138.34695346461106</v>
      </c>
      <c r="AE215" s="75">
        <v>136.85238925112856</v>
      </c>
      <c r="AF215" s="75">
        <v>2.6189999999999989</v>
      </c>
      <c r="AG215" s="75">
        <v>1.8050008179158295E-2</v>
      </c>
      <c r="AH215" s="75">
        <v>2.6370500081791572</v>
      </c>
      <c r="AI215" s="75">
        <v>2.6085619173850478</v>
      </c>
      <c r="AJ215" s="75">
        <v>15.056999999999984</v>
      </c>
      <c r="AK215" s="75">
        <v>0.10377204015028113</v>
      </c>
      <c r="AL215" s="75">
        <v>15.160772040150265</v>
      </c>
      <c r="AM215" s="75">
        <v>14.99698999238894</v>
      </c>
      <c r="AN215" s="75">
        <v>9.0060000000000002</v>
      </c>
      <c r="AO215" s="75">
        <v>6.206887119568525E-2</v>
      </c>
      <c r="AP215" s="75">
        <v>9.0680688711956847</v>
      </c>
      <c r="AQ215" s="75">
        <v>8.9701063871591238</v>
      </c>
      <c r="AR215" s="75">
        <v>164.08199999999999</v>
      </c>
      <c r="AS215" s="75">
        <v>1.1308443841361788</v>
      </c>
      <c r="AT215" s="75">
        <v>165.21284438413619</v>
      </c>
      <c r="AU215" s="75">
        <v>163.42804754806167</v>
      </c>
    </row>
    <row r="216" spans="1:47" ht="13" x14ac:dyDescent="0.3">
      <c r="A216" s="63">
        <v>45666</v>
      </c>
      <c r="B216" s="60">
        <v>21</v>
      </c>
      <c r="C216" s="60" t="s">
        <v>5</v>
      </c>
      <c r="D216" s="61">
        <v>40.183422999999998</v>
      </c>
      <c r="E216" s="59">
        <v>1.0720848E-2</v>
      </c>
      <c r="F216" s="59"/>
      <c r="G216" s="75">
        <v>446.24200000000002</v>
      </c>
      <c r="H216" s="75">
        <v>3.3598898153352419</v>
      </c>
      <c r="I216" s="75">
        <v>449.60188981533526</v>
      </c>
      <c r="J216" s="75">
        <v>444.78177629411232</v>
      </c>
      <c r="K216" s="75">
        <v>14.147999999999998</v>
      </c>
      <c r="L216" s="75">
        <v>0.10652453401374813</v>
      </c>
      <c r="M216" s="75">
        <v>14.254524534013745</v>
      </c>
      <c r="N216" s="75">
        <v>14.101703943172314</v>
      </c>
      <c r="O216" s="75">
        <v>106.69800000000002</v>
      </c>
      <c r="P216" s="75">
        <v>0.80336123340393717</v>
      </c>
      <c r="Q216" s="75">
        <v>107.50136123340395</v>
      </c>
      <c r="R216" s="75">
        <v>106.34885547982755</v>
      </c>
      <c r="S216" s="75">
        <v>1.8440000000000003</v>
      </c>
      <c r="T216" s="75">
        <v>1.3884028888984424E-2</v>
      </c>
      <c r="U216" s="75">
        <v>1.8578840288889846</v>
      </c>
      <c r="V216" s="75">
        <v>1.8379659366136383</v>
      </c>
      <c r="W216" s="75">
        <v>568.93200000000013</v>
      </c>
      <c r="X216" s="75">
        <v>4.2836596116419114</v>
      </c>
      <c r="Y216" s="75">
        <v>573.21565961164197</v>
      </c>
      <c r="Z216" s="75">
        <v>567.07030165372578</v>
      </c>
      <c r="AA216" s="59"/>
      <c r="AB216" s="75">
        <v>136.56600000000006</v>
      </c>
      <c r="AC216" s="75">
        <v>1.0282463607662946</v>
      </c>
      <c r="AD216" s="75">
        <v>137.59424636076636</v>
      </c>
      <c r="AE216" s="75">
        <v>136.11911935985805</v>
      </c>
      <c r="AF216" s="75">
        <v>2.5679999999999992</v>
      </c>
      <c r="AG216" s="75">
        <v>1.9335241966872006E-2</v>
      </c>
      <c r="AH216" s="75">
        <v>2.5873352419668714</v>
      </c>
      <c r="AI216" s="75">
        <v>2.5595968141127012</v>
      </c>
      <c r="AJ216" s="75">
        <v>15.239999999999998</v>
      </c>
      <c r="AK216" s="75">
        <v>0.11474652942956753</v>
      </c>
      <c r="AL216" s="75">
        <v>15.354746529429566</v>
      </c>
      <c r="AM216" s="75">
        <v>15.190130625809024</v>
      </c>
      <c r="AN216" s="75">
        <v>9.0060000000000002</v>
      </c>
      <c r="AO216" s="75">
        <v>6.7808874281016104E-2</v>
      </c>
      <c r="AP216" s="75">
        <v>9.073808874281017</v>
      </c>
      <c r="AQ216" s="75">
        <v>8.9765299485587988</v>
      </c>
      <c r="AR216" s="75">
        <v>163.38000000000008</v>
      </c>
      <c r="AS216" s="75">
        <v>1.2301370064437502</v>
      </c>
      <c r="AT216" s="75">
        <v>164.61013700644384</v>
      </c>
      <c r="AU216" s="75">
        <v>162.84537674833857</v>
      </c>
    </row>
    <row r="217" spans="1:47" ht="13" x14ac:dyDescent="0.3">
      <c r="A217" s="63">
        <v>45666</v>
      </c>
      <c r="B217" s="60">
        <v>22</v>
      </c>
      <c r="C217" s="60" t="s">
        <v>5</v>
      </c>
      <c r="D217" s="61">
        <v>42.276057000000002</v>
      </c>
      <c r="E217" s="59">
        <v>1.0762041E-2</v>
      </c>
      <c r="F217" s="59"/>
      <c r="G217" s="75">
        <v>433.85799999999995</v>
      </c>
      <c r="H217" s="75">
        <v>2.4740316987639912</v>
      </c>
      <c r="I217" s="75">
        <v>436.33203169876396</v>
      </c>
      <c r="J217" s="75">
        <v>431.63620848400853</v>
      </c>
      <c r="K217" s="75">
        <v>14.060999999999996</v>
      </c>
      <c r="L217" s="75">
        <v>8.0181441200393846E-2</v>
      </c>
      <c r="M217" s="75">
        <v>14.14118144120039</v>
      </c>
      <c r="N217" s="75">
        <v>13.988993466741752</v>
      </c>
      <c r="O217" s="75">
        <v>106.81199999999997</v>
      </c>
      <c r="P217" s="75">
        <v>0.60908470930207437</v>
      </c>
      <c r="Q217" s="75">
        <v>107.42108470930205</v>
      </c>
      <c r="R217" s="75">
        <v>106.26501459139607</v>
      </c>
      <c r="S217" s="75">
        <v>1.8440000000000003</v>
      </c>
      <c r="T217" s="75">
        <v>1.0515224918108692E-2</v>
      </c>
      <c r="U217" s="75">
        <v>1.8545152249181089</v>
      </c>
      <c r="V217" s="75">
        <v>1.8345568560324161</v>
      </c>
      <c r="W217" s="75">
        <v>556.57499999999993</v>
      </c>
      <c r="X217" s="75">
        <v>3.1738130741845687</v>
      </c>
      <c r="Y217" s="75">
        <v>559.74881307418457</v>
      </c>
      <c r="Z217" s="75">
        <v>553.72477339817885</v>
      </c>
      <c r="AA217" s="59"/>
      <c r="AB217" s="75">
        <v>132.63900000000001</v>
      </c>
      <c r="AC217" s="75">
        <v>0.75636058455152855</v>
      </c>
      <c r="AD217" s="75">
        <v>133.39536058455153</v>
      </c>
      <c r="AE217" s="75">
        <v>131.95975424473079</v>
      </c>
      <c r="AF217" s="75">
        <v>2.5309999999999984</v>
      </c>
      <c r="AG217" s="75">
        <v>1.4432773464063492E-2</v>
      </c>
      <c r="AH217" s="75">
        <v>2.545432773464062</v>
      </c>
      <c r="AI217" s="75">
        <v>2.5180387215932982</v>
      </c>
      <c r="AJ217" s="75">
        <v>15.184999999999997</v>
      </c>
      <c r="AK217" s="75">
        <v>8.6590938384750779E-2</v>
      </c>
      <c r="AL217" s="75">
        <v>15.271590938384747</v>
      </c>
      <c r="AM217" s="75">
        <v>15.107237450570622</v>
      </c>
      <c r="AN217" s="75">
        <v>9.0060000000000002</v>
      </c>
      <c r="AO217" s="75">
        <v>5.1355811069678341E-2</v>
      </c>
      <c r="AP217" s="75">
        <v>9.0573558110696784</v>
      </c>
      <c r="AQ217" s="75">
        <v>8.9598801764793574</v>
      </c>
      <c r="AR217" s="75">
        <v>159.36100000000002</v>
      </c>
      <c r="AS217" s="75">
        <v>0.9087401074700211</v>
      </c>
      <c r="AT217" s="75">
        <v>160.26974010747</v>
      </c>
      <c r="AU217" s="75">
        <v>158.54491059337406</v>
      </c>
    </row>
    <row r="218" spans="1:47" ht="13" x14ac:dyDescent="0.3">
      <c r="A218" s="63">
        <v>45666</v>
      </c>
      <c r="B218" s="60">
        <v>23</v>
      </c>
      <c r="C218" s="60" t="s">
        <v>5</v>
      </c>
      <c r="D218" s="61">
        <v>65.939049999999995</v>
      </c>
      <c r="E218" s="59">
        <v>1.1307114E-2</v>
      </c>
      <c r="F218" s="59"/>
      <c r="G218" s="75">
        <v>408.60700000000003</v>
      </c>
      <c r="H218" s="75">
        <v>2.2546725532793799</v>
      </c>
      <c r="I218" s="75">
        <v>410.86167255327939</v>
      </c>
      <c r="J218" s="75">
        <v>406.21601278348879</v>
      </c>
      <c r="K218" s="75">
        <v>13.533999999999997</v>
      </c>
      <c r="L218" s="75">
        <v>7.4679920647671524E-2</v>
      </c>
      <c r="M218" s="75">
        <v>13.608679920647669</v>
      </c>
      <c r="N218" s="75">
        <v>13.454805025395395</v>
      </c>
      <c r="O218" s="75">
        <v>105.03899999999999</v>
      </c>
      <c r="P218" s="75">
        <v>0.57959983633151835</v>
      </c>
      <c r="Q218" s="75">
        <v>105.61859983633151</v>
      </c>
      <c r="R218" s="75">
        <v>104.42435828746173</v>
      </c>
      <c r="S218" s="75">
        <v>1.8440000000000003</v>
      </c>
      <c r="T218" s="75">
        <v>1.017509780362837E-2</v>
      </c>
      <c r="U218" s="75">
        <v>1.8541750978036287</v>
      </c>
      <c r="V218" s="75">
        <v>1.8332097285968019</v>
      </c>
      <c r="W218" s="75">
        <v>529.02400000000011</v>
      </c>
      <c r="X218" s="75">
        <v>2.9191274080621983</v>
      </c>
      <c r="Y218" s="75">
        <v>531.9431274080622</v>
      </c>
      <c r="Z218" s="75">
        <v>525.92838582494267</v>
      </c>
      <c r="AA218" s="59"/>
      <c r="AB218" s="75">
        <v>124.31600000000007</v>
      </c>
      <c r="AC218" s="75">
        <v>0.68596933761164036</v>
      </c>
      <c r="AD218" s="75">
        <v>125.00196933761171</v>
      </c>
      <c r="AE218" s="75">
        <v>123.58855782008683</v>
      </c>
      <c r="AF218" s="75">
        <v>2.4739999999999993</v>
      </c>
      <c r="AG218" s="75">
        <v>1.3651405621570809E-2</v>
      </c>
      <c r="AH218" s="75">
        <v>2.4876514056215702</v>
      </c>
      <c r="AI218" s="75">
        <v>2.4595232475859468</v>
      </c>
      <c r="AJ218" s="75">
        <v>14.886999999999999</v>
      </c>
      <c r="AK218" s="75">
        <v>8.2145705532871732E-2</v>
      </c>
      <c r="AL218" s="75">
        <v>14.96914570553287</v>
      </c>
      <c r="AM218" s="75">
        <v>14.7998878685578</v>
      </c>
      <c r="AN218" s="75">
        <v>9.0060000000000002</v>
      </c>
      <c r="AO218" s="75">
        <v>4.9694647949824873E-2</v>
      </c>
      <c r="AP218" s="75">
        <v>9.0556946479498244</v>
      </c>
      <c r="AQ218" s="75">
        <v>8.9533008762162662</v>
      </c>
      <c r="AR218" s="75">
        <v>150.68300000000008</v>
      </c>
      <c r="AS218" s="75">
        <v>0.83146109671590784</v>
      </c>
      <c r="AT218" s="75">
        <v>151.51446109671599</v>
      </c>
      <c r="AU218" s="75">
        <v>149.80126981244686</v>
      </c>
    </row>
    <row r="219" spans="1:47" ht="13" x14ac:dyDescent="0.3">
      <c r="A219" s="63">
        <v>45666</v>
      </c>
      <c r="B219" s="60">
        <v>24</v>
      </c>
      <c r="C219" s="60" t="s">
        <v>3</v>
      </c>
      <c r="D219" s="61">
        <v>41.665194999999997</v>
      </c>
      <c r="E219" s="59">
        <v>1.15402E-2</v>
      </c>
      <c r="F219" s="59"/>
      <c r="G219" s="75">
        <v>381.22600000000006</v>
      </c>
      <c r="H219" s="75">
        <v>3.2428615016567641</v>
      </c>
      <c r="I219" s="75">
        <v>384.46886150165682</v>
      </c>
      <c r="J219" s="75">
        <v>380.03201394615542</v>
      </c>
      <c r="K219" s="75">
        <v>13.226000000000003</v>
      </c>
      <c r="L219" s="75">
        <v>0.11250566913304014</v>
      </c>
      <c r="M219" s="75">
        <v>13.338505669133042</v>
      </c>
      <c r="N219" s="75">
        <v>13.184576646010113</v>
      </c>
      <c r="O219" s="75">
        <v>103.38900000000001</v>
      </c>
      <c r="P219" s="75">
        <v>0.87946836730650879</v>
      </c>
      <c r="Q219" s="75">
        <v>104.26846836730653</v>
      </c>
      <c r="R219" s="75">
        <v>103.06518938865413</v>
      </c>
      <c r="S219" s="75">
        <v>1.8440000000000003</v>
      </c>
      <c r="T219" s="75">
        <v>1.5685804769493876E-2</v>
      </c>
      <c r="U219" s="75">
        <v>1.8596858047694942</v>
      </c>
      <c r="V219" s="75">
        <v>1.8382246586452933</v>
      </c>
      <c r="W219" s="75">
        <v>499.68500000000006</v>
      </c>
      <c r="X219" s="75">
        <v>4.2505213428658069</v>
      </c>
      <c r="Y219" s="75">
        <v>503.93552134286585</v>
      </c>
      <c r="Z219" s="75">
        <v>498.12000463946492</v>
      </c>
      <c r="AA219" s="59"/>
      <c r="AB219" s="75">
        <v>114.66599999999998</v>
      </c>
      <c r="AC219" s="75">
        <v>0.97539505948957939</v>
      </c>
      <c r="AD219" s="75">
        <v>115.64139505948957</v>
      </c>
      <c r="AE219" s="75">
        <v>114.30687023222404</v>
      </c>
      <c r="AF219" s="75">
        <v>2.384999999999998</v>
      </c>
      <c r="AG219" s="75">
        <v>2.0287768099372484E-2</v>
      </c>
      <c r="AH219" s="75">
        <v>2.4052877680993703</v>
      </c>
      <c r="AI219" s="75">
        <v>2.37753026619795</v>
      </c>
      <c r="AJ219" s="75">
        <v>14.600999999999999</v>
      </c>
      <c r="AK219" s="75">
        <v>0.12420197149641</v>
      </c>
      <c r="AL219" s="75">
        <v>14.725201971496409</v>
      </c>
      <c r="AM219" s="75">
        <v>14.555270195704946</v>
      </c>
      <c r="AN219" s="75">
        <v>9.0060000000000002</v>
      </c>
      <c r="AO219" s="75">
        <v>7.6608653879643079E-2</v>
      </c>
      <c r="AP219" s="75">
        <v>9.0826086538796424</v>
      </c>
      <c r="AQ219" s="75">
        <v>8.9777935334921413</v>
      </c>
      <c r="AR219" s="75">
        <v>140.65799999999999</v>
      </c>
      <c r="AS219" s="75">
        <v>1.1964934529650051</v>
      </c>
      <c r="AT219" s="75">
        <v>141.85449345296499</v>
      </c>
      <c r="AU219" s="75">
        <v>140.21746422761908</v>
      </c>
    </row>
    <row r="220" spans="1:47" ht="13" x14ac:dyDescent="0.3">
      <c r="A220" s="63">
        <v>45667</v>
      </c>
      <c r="B220" s="60">
        <v>1</v>
      </c>
      <c r="C220" s="60" t="s">
        <v>3</v>
      </c>
      <c r="D220" s="61">
        <v>46.291646</v>
      </c>
      <c r="E220" s="59">
        <v>1.1798138E-2</v>
      </c>
      <c r="F220" s="59"/>
      <c r="G220" s="75">
        <v>356.89500000000004</v>
      </c>
      <c r="H220" s="75">
        <v>2.9643584936109977</v>
      </c>
      <c r="I220" s="75">
        <v>359.85935849361101</v>
      </c>
      <c r="J220" s="75">
        <v>355.61368812151193</v>
      </c>
      <c r="K220" s="75">
        <v>12.977000000000002</v>
      </c>
      <c r="L220" s="75">
        <v>0.10778654834500322</v>
      </c>
      <c r="M220" s="75">
        <v>13.084786548345006</v>
      </c>
      <c r="N220" s="75">
        <v>12.930410430947088</v>
      </c>
      <c r="O220" s="75">
        <v>102.75599999999997</v>
      </c>
      <c r="P220" s="75">
        <v>0.85348806054859705</v>
      </c>
      <c r="Q220" s="75">
        <v>103.60948806054857</v>
      </c>
      <c r="R220" s="75">
        <v>102.38708902230087</v>
      </c>
      <c r="S220" s="75">
        <v>1.8440000000000003</v>
      </c>
      <c r="T220" s="75">
        <v>1.5316205220635426E-2</v>
      </c>
      <c r="U220" s="75">
        <v>1.8593162052206358</v>
      </c>
      <c r="V220" s="75">
        <v>1.8373797360458064</v>
      </c>
      <c r="W220" s="75">
        <v>474.47199999999998</v>
      </c>
      <c r="X220" s="75">
        <v>3.9409493077252336</v>
      </c>
      <c r="Y220" s="75">
        <v>478.41294930772523</v>
      </c>
      <c r="Z220" s="75">
        <v>472.76856731080568</v>
      </c>
      <c r="AA220" s="59"/>
      <c r="AB220" s="75">
        <v>106.58300000000007</v>
      </c>
      <c r="AC220" s="75">
        <v>0.88527500055910324</v>
      </c>
      <c r="AD220" s="75">
        <v>107.46827500055917</v>
      </c>
      <c r="AE220" s="75">
        <v>106.20034946148063</v>
      </c>
      <c r="AF220" s="75">
        <v>2.3349999999999986</v>
      </c>
      <c r="AG220" s="75">
        <v>1.9394435569513931E-2</v>
      </c>
      <c r="AH220" s="75">
        <v>2.3543944355695126</v>
      </c>
      <c r="AI220" s="75">
        <v>2.3266169651122315</v>
      </c>
      <c r="AJ220" s="75">
        <v>14.715000000000002</v>
      </c>
      <c r="AK220" s="75">
        <v>0.1222223209444958</v>
      </c>
      <c r="AL220" s="75">
        <v>14.837222320944498</v>
      </c>
      <c r="AM220" s="75">
        <v>14.662170724465316</v>
      </c>
      <c r="AN220" s="75">
        <v>9.004999999999999</v>
      </c>
      <c r="AO220" s="75">
        <v>7.47952429565195E-2</v>
      </c>
      <c r="AP220" s="75">
        <v>9.0797952429565179</v>
      </c>
      <c r="AQ220" s="75">
        <v>8.9726705656683734</v>
      </c>
      <c r="AR220" s="75">
        <v>132.63800000000006</v>
      </c>
      <c r="AS220" s="75">
        <v>1.1016870000296324</v>
      </c>
      <c r="AT220" s="75">
        <v>133.7396870000297</v>
      </c>
      <c r="AU220" s="75">
        <v>132.16180771672654</v>
      </c>
    </row>
    <row r="221" spans="1:47" ht="13" x14ac:dyDescent="0.3">
      <c r="A221" s="63">
        <v>45667</v>
      </c>
      <c r="B221" s="60">
        <v>2</v>
      </c>
      <c r="C221" s="60" t="s">
        <v>3</v>
      </c>
      <c r="D221" s="61">
        <v>41.846989000000001</v>
      </c>
      <c r="E221" s="59">
        <v>1.2423880999999999E-2</v>
      </c>
      <c r="F221" s="59"/>
      <c r="G221" s="75">
        <v>341.42200000000003</v>
      </c>
      <c r="H221" s="75">
        <v>3.5865137163435636</v>
      </c>
      <c r="I221" s="75">
        <v>345.0085137163436</v>
      </c>
      <c r="J221" s="75">
        <v>340.72216899794489</v>
      </c>
      <c r="K221" s="75">
        <v>12.866</v>
      </c>
      <c r="L221" s="75">
        <v>0.13515264240288055</v>
      </c>
      <c r="M221" s="75">
        <v>13.00115264240288</v>
      </c>
      <c r="N221" s="75">
        <v>12.839627869110831</v>
      </c>
      <c r="O221" s="75">
        <v>103.31799999999998</v>
      </c>
      <c r="P221" s="75">
        <v>1.0853179471304844</v>
      </c>
      <c r="Q221" s="75">
        <v>104.40331794713047</v>
      </c>
      <c r="R221" s="75">
        <v>103.10622354895015</v>
      </c>
      <c r="S221" s="75">
        <v>1.8440000000000003</v>
      </c>
      <c r="T221" s="75">
        <v>1.9370548157229269E-2</v>
      </c>
      <c r="U221" s="75">
        <v>1.8633705481572296</v>
      </c>
      <c r="V221" s="75">
        <v>1.8402202542080193</v>
      </c>
      <c r="W221" s="75">
        <v>459.45</v>
      </c>
      <c r="X221" s="75">
        <v>4.8263548540341574</v>
      </c>
      <c r="Y221" s="75">
        <v>464.27635485403414</v>
      </c>
      <c r="Z221" s="75">
        <v>458.50824067021387</v>
      </c>
      <c r="AA221" s="59"/>
      <c r="AB221" s="75">
        <v>101.90100000000001</v>
      </c>
      <c r="AC221" s="75">
        <v>1.0704328784001191</v>
      </c>
      <c r="AD221" s="75">
        <v>102.97143287840012</v>
      </c>
      <c r="AE221" s="75">
        <v>101.69212804991939</v>
      </c>
      <c r="AF221" s="75">
        <v>2.2859999999999987</v>
      </c>
      <c r="AG221" s="75">
        <v>2.4013597118994621E-2</v>
      </c>
      <c r="AH221" s="75">
        <v>2.3100135971189935</v>
      </c>
      <c r="AI221" s="75">
        <v>2.281314263080005</v>
      </c>
      <c r="AJ221" s="75">
        <v>14.766999999999999</v>
      </c>
      <c r="AK221" s="75">
        <v>0.15512195479273569</v>
      </c>
      <c r="AL221" s="75">
        <v>14.922121954792734</v>
      </c>
      <c r="AM221" s="75">
        <v>14.736731287358902</v>
      </c>
      <c r="AN221" s="75">
        <v>9.0050000000000008</v>
      </c>
      <c r="AO221" s="75">
        <v>9.4594244119224277E-2</v>
      </c>
      <c r="AP221" s="75">
        <v>9.0995942441192259</v>
      </c>
      <c r="AQ221" s="75">
        <v>8.9865419680820029</v>
      </c>
      <c r="AR221" s="75">
        <v>127.959</v>
      </c>
      <c r="AS221" s="75">
        <v>1.3441626744310735</v>
      </c>
      <c r="AT221" s="75">
        <v>129.30316267443106</v>
      </c>
      <c r="AU221" s="75">
        <v>127.69671556844031</v>
      </c>
    </row>
    <row r="222" spans="1:47" ht="13" x14ac:dyDescent="0.3">
      <c r="A222" s="63">
        <v>45667</v>
      </c>
      <c r="B222" s="60">
        <v>3</v>
      </c>
      <c r="C222" s="60" t="s">
        <v>3</v>
      </c>
      <c r="D222" s="61">
        <v>34.610787000000002</v>
      </c>
      <c r="E222" s="59">
        <v>1.2475460000000001E-2</v>
      </c>
      <c r="F222" s="59"/>
      <c r="G222" s="75">
        <v>333.12200000000001</v>
      </c>
      <c r="H222" s="75">
        <v>3.5584725206939916</v>
      </c>
      <c r="I222" s="75">
        <v>336.68047252069402</v>
      </c>
      <c r="J222" s="75">
        <v>332.48022875298102</v>
      </c>
      <c r="K222" s="75">
        <v>12.779000000000002</v>
      </c>
      <c r="L222" s="75">
        <v>0.13650770691202779</v>
      </c>
      <c r="M222" s="75">
        <v>12.915507706912029</v>
      </c>
      <c r="N222" s="75">
        <v>12.754380807134757</v>
      </c>
      <c r="O222" s="75">
        <v>104.639</v>
      </c>
      <c r="P222" s="75">
        <v>1.1177736867961243</v>
      </c>
      <c r="Q222" s="75">
        <v>105.75677368679612</v>
      </c>
      <c r="R222" s="75">
        <v>104.43740928693745</v>
      </c>
      <c r="S222" s="75">
        <v>1.8440000000000003</v>
      </c>
      <c r="T222" s="75">
        <v>1.9697958490161926E-2</v>
      </c>
      <c r="U222" s="75">
        <v>1.8636979584901623</v>
      </c>
      <c r="V222" s="75">
        <v>1.8404474691569366</v>
      </c>
      <c r="W222" s="75">
        <v>452.38400000000001</v>
      </c>
      <c r="X222" s="75">
        <v>4.8324518728923058</v>
      </c>
      <c r="Y222" s="75">
        <v>457.21645187289232</v>
      </c>
      <c r="Z222" s="75">
        <v>451.51246631621012</v>
      </c>
      <c r="AA222" s="59"/>
      <c r="AB222" s="75">
        <v>99.78600000000003</v>
      </c>
      <c r="AC222" s="75">
        <v>1.0659330183835674</v>
      </c>
      <c r="AD222" s="75">
        <v>100.85193301838359</v>
      </c>
      <c r="AE222" s="75">
        <v>99.593758762090062</v>
      </c>
      <c r="AF222" s="75">
        <v>2.3039999999999985</v>
      </c>
      <c r="AG222" s="75">
        <v>2.4611765922631798E-2</v>
      </c>
      <c r="AH222" s="75">
        <v>2.3286117659226302</v>
      </c>
      <c r="AI222" s="75">
        <v>2.2995612629813329</v>
      </c>
      <c r="AJ222" s="75">
        <v>15.074</v>
      </c>
      <c r="AK222" s="75">
        <v>0.16102333312402431</v>
      </c>
      <c r="AL222" s="75">
        <v>15.235023333124024</v>
      </c>
      <c r="AM222" s="75">
        <v>15.044959408932568</v>
      </c>
      <c r="AN222" s="75">
        <v>9.0050000000000008</v>
      </c>
      <c r="AO222" s="75">
        <v>9.6193121585633479E-2</v>
      </c>
      <c r="AP222" s="75">
        <v>9.1011931215856343</v>
      </c>
      <c r="AQ222" s="75">
        <v>8.9876515508450172</v>
      </c>
      <c r="AR222" s="75">
        <v>126.16900000000003</v>
      </c>
      <c r="AS222" s="75">
        <v>1.3477612390158569</v>
      </c>
      <c r="AT222" s="75">
        <v>127.51676123901588</v>
      </c>
      <c r="AU222" s="75">
        <v>125.92593098484897</v>
      </c>
    </row>
    <row r="223" spans="1:47" ht="13" x14ac:dyDescent="0.3">
      <c r="A223" s="63">
        <v>45667</v>
      </c>
      <c r="B223" s="60">
        <v>4</v>
      </c>
      <c r="C223" s="60" t="s">
        <v>3</v>
      </c>
      <c r="D223" s="61">
        <v>29.889741999999998</v>
      </c>
      <c r="E223" s="59">
        <v>1.1819056E-2</v>
      </c>
      <c r="F223" s="59"/>
      <c r="G223" s="75">
        <v>329.88399999999984</v>
      </c>
      <c r="H223" s="75">
        <v>2.9901102536429853</v>
      </c>
      <c r="I223" s="75">
        <v>332.87411025364281</v>
      </c>
      <c r="J223" s="75">
        <v>328.93985250360481</v>
      </c>
      <c r="K223" s="75">
        <v>13.022000000000004</v>
      </c>
      <c r="L223" s="75">
        <v>0.11803305320336537</v>
      </c>
      <c r="M223" s="75">
        <v>13.14003305320337</v>
      </c>
      <c r="N223" s="75">
        <v>12.984730266705707</v>
      </c>
      <c r="O223" s="75">
        <v>106.40899999999999</v>
      </c>
      <c r="P223" s="75">
        <v>0.96450461974480872</v>
      </c>
      <c r="Q223" s="75">
        <v>107.37350461974481</v>
      </c>
      <c r="R223" s="75">
        <v>106.10445115572779</v>
      </c>
      <c r="S223" s="75">
        <v>1.8440000000000001</v>
      </c>
      <c r="T223" s="75">
        <v>1.6714248971510189E-2</v>
      </c>
      <c r="U223" s="75">
        <v>1.8607142489715103</v>
      </c>
      <c r="V223" s="75">
        <v>1.8387223630629181</v>
      </c>
      <c r="W223" s="75">
        <v>451.15899999999982</v>
      </c>
      <c r="X223" s="75">
        <v>4.0893621755626697</v>
      </c>
      <c r="Y223" s="75">
        <v>455.24836217556248</v>
      </c>
      <c r="Z223" s="75">
        <v>449.86775628910124</v>
      </c>
      <c r="AA223" s="59"/>
      <c r="AB223" s="75">
        <v>99.047000000000054</v>
      </c>
      <c r="AC223" s="75">
        <v>0.89777452162753291</v>
      </c>
      <c r="AD223" s="75">
        <v>99.944774521627593</v>
      </c>
      <c r="AE223" s="75">
        <v>98.763521634649109</v>
      </c>
      <c r="AF223" s="75">
        <v>2.2829999999999981</v>
      </c>
      <c r="AG223" s="75">
        <v>2.0693400434901154E-2</v>
      </c>
      <c r="AH223" s="75">
        <v>2.3036934004348995</v>
      </c>
      <c r="AI223" s="75">
        <v>2.276465919128329</v>
      </c>
      <c r="AJ223" s="75">
        <v>15.472999999999994</v>
      </c>
      <c r="AK223" s="75">
        <v>0.14024922686343658</v>
      </c>
      <c r="AL223" s="75">
        <v>15.613249226863431</v>
      </c>
      <c r="AM223" s="75">
        <v>15.428715359909175</v>
      </c>
      <c r="AN223" s="75">
        <v>9.004999999999999</v>
      </c>
      <c r="AO223" s="75">
        <v>8.162245769438678E-2</v>
      </c>
      <c r="AP223" s="75">
        <v>9.0866224576943857</v>
      </c>
      <c r="AQ223" s="75">
        <v>8.9792271580160374</v>
      </c>
      <c r="AR223" s="75">
        <v>125.80800000000005</v>
      </c>
      <c r="AS223" s="75">
        <v>1.1403396066202574</v>
      </c>
      <c r="AT223" s="75">
        <v>126.94833960662031</v>
      </c>
      <c r="AU223" s="75">
        <v>125.44793007170264</v>
      </c>
    </row>
    <row r="224" spans="1:47" ht="13" x14ac:dyDescent="0.3">
      <c r="A224" s="63">
        <v>45667</v>
      </c>
      <c r="B224" s="60">
        <v>5</v>
      </c>
      <c r="C224" s="60" t="s">
        <v>3</v>
      </c>
      <c r="D224" s="61">
        <v>52.498798000000001</v>
      </c>
      <c r="E224" s="59">
        <v>1.1988041E-2</v>
      </c>
      <c r="F224" s="59"/>
      <c r="G224" s="75">
        <v>332.31299999999993</v>
      </c>
      <c r="H224" s="75">
        <v>2.8396293335648153</v>
      </c>
      <c r="I224" s="75">
        <v>335.15262933356473</v>
      </c>
      <c r="J224" s="75">
        <v>331.13480587185614</v>
      </c>
      <c r="K224" s="75">
        <v>13.219000000000005</v>
      </c>
      <c r="L224" s="75">
        <v>0.1129569416796614</v>
      </c>
      <c r="M224" s="75">
        <v>13.331956941679666</v>
      </c>
      <c r="N224" s="75">
        <v>13.172132895252576</v>
      </c>
      <c r="O224" s="75">
        <v>109.084</v>
      </c>
      <c r="P224" s="75">
        <v>0.93212762131660332</v>
      </c>
      <c r="Q224" s="75">
        <v>110.01612762131661</v>
      </c>
      <c r="R224" s="75">
        <v>108.69724977273104</v>
      </c>
      <c r="S224" s="75">
        <v>1.8440000000000003</v>
      </c>
      <c r="T224" s="75">
        <v>1.5757061839571495E-2</v>
      </c>
      <c r="U224" s="75">
        <v>1.8597570618395718</v>
      </c>
      <c r="V224" s="75">
        <v>1.8374622179321995</v>
      </c>
      <c r="W224" s="75">
        <v>456.45999999999992</v>
      </c>
      <c r="X224" s="75">
        <v>3.9004709584006516</v>
      </c>
      <c r="Y224" s="75">
        <v>460.36047095840058</v>
      </c>
      <c r="Z224" s="75">
        <v>454.84165075777196</v>
      </c>
      <c r="AA224" s="59"/>
      <c r="AB224" s="75">
        <v>100.35500000000003</v>
      </c>
      <c r="AC224" s="75">
        <v>0.85753792891008529</v>
      </c>
      <c r="AD224" s="75">
        <v>101.21253792891012</v>
      </c>
      <c r="AE224" s="75">
        <v>99.999197874504304</v>
      </c>
      <c r="AF224" s="75">
        <v>2.351999999999999</v>
      </c>
      <c r="AG224" s="75">
        <v>2.0097944385397033E-2</v>
      </c>
      <c r="AH224" s="75">
        <v>2.3720979443853962</v>
      </c>
      <c r="AI224" s="75">
        <v>2.3436611369720883</v>
      </c>
      <c r="AJ224" s="75">
        <v>15.932000000000006</v>
      </c>
      <c r="AK224" s="75">
        <v>0.13613964708679668</v>
      </c>
      <c r="AL224" s="75">
        <v>16.068139647086802</v>
      </c>
      <c r="AM224" s="75">
        <v>15.875514130203801</v>
      </c>
      <c r="AN224" s="75">
        <v>9.0050000000000008</v>
      </c>
      <c r="AO224" s="75">
        <v>7.6948124655824984E-2</v>
      </c>
      <c r="AP224" s="75">
        <v>9.0819481246558258</v>
      </c>
      <c r="AQ224" s="75">
        <v>8.9730733581775795</v>
      </c>
      <c r="AR224" s="75">
        <v>127.64400000000003</v>
      </c>
      <c r="AS224" s="75">
        <v>1.0907236450381039</v>
      </c>
      <c r="AT224" s="75">
        <v>128.73472364503817</v>
      </c>
      <c r="AU224" s="75">
        <v>127.19144649985776</v>
      </c>
    </row>
    <row r="225" spans="1:47" ht="13" x14ac:dyDescent="0.3">
      <c r="A225" s="63">
        <v>45667</v>
      </c>
      <c r="B225" s="60">
        <v>6</v>
      </c>
      <c r="C225" s="60" t="s">
        <v>3</v>
      </c>
      <c r="D225" s="61">
        <v>32.797902000000001</v>
      </c>
      <c r="E225" s="59">
        <v>1.1505853E-2</v>
      </c>
      <c r="F225" s="59"/>
      <c r="G225" s="75">
        <v>343.69499999999999</v>
      </c>
      <c r="H225" s="75">
        <v>3.3025692464412444</v>
      </c>
      <c r="I225" s="75">
        <v>346.99756924644123</v>
      </c>
      <c r="J225" s="75">
        <v>343.00506622333438</v>
      </c>
      <c r="K225" s="75">
        <v>13.868</v>
      </c>
      <c r="L225" s="75">
        <v>0.13325777305357128</v>
      </c>
      <c r="M225" s="75">
        <v>14.001257773053572</v>
      </c>
      <c r="N225" s="75">
        <v>13.84016135930171</v>
      </c>
      <c r="O225" s="75">
        <v>113.66200000000001</v>
      </c>
      <c r="P225" s="75">
        <v>1.0921794779935836</v>
      </c>
      <c r="Q225" s="75">
        <v>114.75417947799359</v>
      </c>
      <c r="R225" s="75">
        <v>113.43383475778418</v>
      </c>
      <c r="S225" s="75">
        <v>1.8440000000000003</v>
      </c>
      <c r="T225" s="75">
        <v>1.7719017414968667E-2</v>
      </c>
      <c r="U225" s="75">
        <v>1.8617190174149689</v>
      </c>
      <c r="V225" s="75">
        <v>1.8402983520732878</v>
      </c>
      <c r="W225" s="75">
        <v>473.06900000000002</v>
      </c>
      <c r="X225" s="75">
        <v>4.545725514903368</v>
      </c>
      <c r="Y225" s="75">
        <v>477.61472551490334</v>
      </c>
      <c r="Z225" s="75">
        <v>472.11936069249356</v>
      </c>
      <c r="AA225" s="59"/>
      <c r="AB225" s="75">
        <v>104.43400000000001</v>
      </c>
      <c r="AC225" s="75">
        <v>1.0035075188258338</v>
      </c>
      <c r="AD225" s="75">
        <v>105.43750751882584</v>
      </c>
      <c r="AE225" s="75">
        <v>104.22435905662783</v>
      </c>
      <c r="AF225" s="75">
        <v>2.4379999999999984</v>
      </c>
      <c r="AG225" s="75">
        <v>2.3426770313282844E-2</v>
      </c>
      <c r="AH225" s="75">
        <v>2.4614267703132811</v>
      </c>
      <c r="AI225" s="75">
        <v>2.433105955723792</v>
      </c>
      <c r="AJ225" s="75">
        <v>16.353999999999999</v>
      </c>
      <c r="AK225" s="75">
        <v>0.15714577592429363</v>
      </c>
      <c r="AL225" s="75">
        <v>16.511145775924295</v>
      </c>
      <c r="AM225" s="75">
        <v>16.321170959764938</v>
      </c>
      <c r="AN225" s="75">
        <v>9.004999999999999</v>
      </c>
      <c r="AO225" s="75">
        <v>8.6529149577978734E-2</v>
      </c>
      <c r="AP225" s="75">
        <v>9.091529149577978</v>
      </c>
      <c r="AQ225" s="75">
        <v>8.9869233516377189</v>
      </c>
      <c r="AR225" s="75">
        <v>132.23100000000002</v>
      </c>
      <c r="AS225" s="75">
        <v>1.270609214641389</v>
      </c>
      <c r="AT225" s="75">
        <v>133.50160921464138</v>
      </c>
      <c r="AU225" s="75">
        <v>131.96555932375429</v>
      </c>
    </row>
    <row r="226" spans="1:47" ht="13" x14ac:dyDescent="0.3">
      <c r="A226" s="63">
        <v>45667</v>
      </c>
      <c r="B226" s="60">
        <v>7</v>
      </c>
      <c r="C226" s="60" t="s">
        <v>3</v>
      </c>
      <c r="D226" s="61">
        <v>42.430404000000003</v>
      </c>
      <c r="E226" s="59">
        <v>1.1844736999999999E-2</v>
      </c>
      <c r="F226" s="59"/>
      <c r="G226" s="75">
        <v>366.69899999999978</v>
      </c>
      <c r="H226" s="75">
        <v>3.9836325755901907</v>
      </c>
      <c r="I226" s="75">
        <v>370.68263257558999</v>
      </c>
      <c r="J226" s="75">
        <v>366.29199428226451</v>
      </c>
      <c r="K226" s="75">
        <v>14.673999999999998</v>
      </c>
      <c r="L226" s="75">
        <v>0.15941091853048545</v>
      </c>
      <c r="M226" s="75">
        <v>14.833410918530483</v>
      </c>
      <c r="N226" s="75">
        <v>14.657713067387562</v>
      </c>
      <c r="O226" s="75">
        <v>119.75399999999999</v>
      </c>
      <c r="P226" s="75">
        <v>1.3009469222911105</v>
      </c>
      <c r="Q226" s="75">
        <v>121.05494692229109</v>
      </c>
      <c r="R226" s="75">
        <v>119.62108291344759</v>
      </c>
      <c r="S226" s="75">
        <v>1.8439999999999999</v>
      </c>
      <c r="T226" s="75">
        <v>2.0032283887843474E-2</v>
      </c>
      <c r="U226" s="75">
        <v>1.8640322838878434</v>
      </c>
      <c r="V226" s="75">
        <v>1.8419533117256826</v>
      </c>
      <c r="W226" s="75">
        <v>502.97099999999972</v>
      </c>
      <c r="X226" s="75">
        <v>5.4640227002996307</v>
      </c>
      <c r="Y226" s="75">
        <v>508.43502270029944</v>
      </c>
      <c r="Z226" s="75">
        <v>502.4127435748253</v>
      </c>
      <c r="AA226" s="59"/>
      <c r="AB226" s="75">
        <v>111.54400000000005</v>
      </c>
      <c r="AC226" s="75">
        <v>1.2117576323132397</v>
      </c>
      <c r="AD226" s="75">
        <v>112.75575763231329</v>
      </c>
      <c r="AE226" s="75">
        <v>111.42019533792279</v>
      </c>
      <c r="AF226" s="75">
        <v>2.6299999999999994</v>
      </c>
      <c r="AG226" s="75">
        <v>2.8570990577564175E-2</v>
      </c>
      <c r="AH226" s="75">
        <v>2.6585709905775636</v>
      </c>
      <c r="AI226" s="75">
        <v>2.6270809163983428</v>
      </c>
      <c r="AJ226" s="75">
        <v>17.411999999999988</v>
      </c>
      <c r="AK226" s="75">
        <v>0.18915516651579739</v>
      </c>
      <c r="AL226" s="75">
        <v>17.601155166515785</v>
      </c>
      <c r="AM226" s="75">
        <v>17.392674112672214</v>
      </c>
      <c r="AN226" s="75">
        <v>9.004999999999999</v>
      </c>
      <c r="AO226" s="75">
        <v>9.7825768118237802E-2</v>
      </c>
      <c r="AP226" s="75">
        <v>9.1028257681182367</v>
      </c>
      <c r="AQ226" s="75">
        <v>8.9950051909380537</v>
      </c>
      <c r="AR226" s="75">
        <v>140.59100000000004</v>
      </c>
      <c r="AS226" s="75">
        <v>1.527309557524839</v>
      </c>
      <c r="AT226" s="75">
        <v>142.11830955752487</v>
      </c>
      <c r="AU226" s="75">
        <v>140.4349555579314</v>
      </c>
    </row>
    <row r="227" spans="1:47" ht="13" x14ac:dyDescent="0.3">
      <c r="A227" s="63">
        <v>45667</v>
      </c>
      <c r="B227" s="60">
        <v>8</v>
      </c>
      <c r="C227" s="60" t="s">
        <v>5</v>
      </c>
      <c r="D227" s="61">
        <v>54.239103999999998</v>
      </c>
      <c r="E227" s="59">
        <v>1.1994894000000001E-2</v>
      </c>
      <c r="F227" s="59"/>
      <c r="G227" s="75">
        <v>386.529</v>
      </c>
      <c r="H227" s="75">
        <v>4.2158646105727442</v>
      </c>
      <c r="I227" s="75">
        <v>390.74486461057273</v>
      </c>
      <c r="J227" s="75">
        <v>386.05792137852455</v>
      </c>
      <c r="K227" s="75">
        <v>15.507999999999999</v>
      </c>
      <c r="L227" s="75">
        <v>0.16914546743132369</v>
      </c>
      <c r="M227" s="75">
        <v>15.677145467431323</v>
      </c>
      <c r="N227" s="75">
        <v>15.489099769326904</v>
      </c>
      <c r="O227" s="75">
        <v>124.20899999999999</v>
      </c>
      <c r="P227" s="75">
        <v>1.3547452517524687</v>
      </c>
      <c r="Q227" s="75">
        <v>125.56374525175245</v>
      </c>
      <c r="R227" s="75">
        <v>124.05762143721468</v>
      </c>
      <c r="S227" s="75">
        <v>0.27</v>
      </c>
      <c r="T227" s="75">
        <v>2.94488497591291E-3</v>
      </c>
      <c r="U227" s="75">
        <v>0.2729448849759129</v>
      </c>
      <c r="V227" s="75">
        <v>0.26967094001278463</v>
      </c>
      <c r="W227" s="75">
        <v>526.51599999999996</v>
      </c>
      <c r="X227" s="75">
        <v>5.7427002147324497</v>
      </c>
      <c r="Y227" s="75">
        <v>532.25870021473247</v>
      </c>
      <c r="Z227" s="75">
        <v>525.87431352507895</v>
      </c>
      <c r="AA227" s="59"/>
      <c r="AB227" s="75">
        <v>117.62699999999998</v>
      </c>
      <c r="AC227" s="75">
        <v>1.2829555002285473</v>
      </c>
      <c r="AD227" s="75">
        <v>118.90995550022853</v>
      </c>
      <c r="AE227" s="75">
        <v>117.48364318845857</v>
      </c>
      <c r="AF227" s="75">
        <v>2.7889999999999993</v>
      </c>
      <c r="AG227" s="75">
        <v>3.0419571103041124E-2</v>
      </c>
      <c r="AH227" s="75">
        <v>2.8194195711030403</v>
      </c>
      <c r="AI227" s="75">
        <v>2.7856009322061341</v>
      </c>
      <c r="AJ227" s="75">
        <v>17.953999999999997</v>
      </c>
      <c r="AK227" s="75">
        <v>0.19582394391681621</v>
      </c>
      <c r="AL227" s="75">
        <v>18.149823943916815</v>
      </c>
      <c r="AM227" s="75">
        <v>17.932118729590872</v>
      </c>
      <c r="AN227" s="75">
        <v>1.3380000000000001</v>
      </c>
      <c r="AO227" s="75">
        <v>1.4593541102857308E-2</v>
      </c>
      <c r="AP227" s="75">
        <v>1.3525935411028573</v>
      </c>
      <c r="AQ227" s="75">
        <v>1.3363693249522439</v>
      </c>
      <c r="AR227" s="75">
        <v>139.70799999999997</v>
      </c>
      <c r="AS227" s="75">
        <v>1.5237925563512618</v>
      </c>
      <c r="AT227" s="75">
        <v>141.23179255635125</v>
      </c>
      <c r="AU227" s="75">
        <v>139.53773217520782</v>
      </c>
    </row>
    <row r="228" spans="1:47" ht="13" x14ac:dyDescent="0.3">
      <c r="A228" s="63">
        <v>45667</v>
      </c>
      <c r="B228" s="60">
        <v>9</v>
      </c>
      <c r="C228" s="60" t="s">
        <v>5</v>
      </c>
      <c r="D228" s="61">
        <v>51.733929000000003</v>
      </c>
      <c r="E228" s="59">
        <v>1.1456348999999999E-2</v>
      </c>
      <c r="F228" s="59"/>
      <c r="G228" s="75">
        <v>390.12100000000015</v>
      </c>
      <c r="H228" s="75">
        <v>2.7266651124693051</v>
      </c>
      <c r="I228" s="75">
        <v>392.84766511246943</v>
      </c>
      <c r="J228" s="75">
        <v>388.34706515710582</v>
      </c>
      <c r="K228" s="75">
        <v>15.372999999999999</v>
      </c>
      <c r="L228" s="75">
        <v>0.10744620969901802</v>
      </c>
      <c r="M228" s="75">
        <v>15.480446209699018</v>
      </c>
      <c r="N228" s="75">
        <v>15.303096815244977</v>
      </c>
      <c r="O228" s="75">
        <v>124.07499999999996</v>
      </c>
      <c r="P228" s="75">
        <v>0.86719498265827477</v>
      </c>
      <c r="Q228" s="75">
        <v>124.94219498265824</v>
      </c>
      <c r="R228" s="75">
        <v>123.51081359211085</v>
      </c>
      <c r="S228" s="75">
        <v>1E-3</v>
      </c>
      <c r="T228" s="75">
        <v>6.9892805372417891E-6</v>
      </c>
      <c r="U228" s="75">
        <v>1.0069892805372419E-3</v>
      </c>
      <c r="V228" s="75">
        <v>9.9545285990014823E-4</v>
      </c>
      <c r="W228" s="75">
        <v>529.57000000000005</v>
      </c>
      <c r="X228" s="75">
        <v>3.7013132941071354</v>
      </c>
      <c r="Y228" s="75">
        <v>533.27131329410724</v>
      </c>
      <c r="Z228" s="75">
        <v>527.16197101732155</v>
      </c>
      <c r="AA228" s="59"/>
      <c r="AB228" s="75">
        <v>118.95100000000001</v>
      </c>
      <c r="AC228" s="75">
        <v>0.83138190918544808</v>
      </c>
      <c r="AD228" s="75">
        <v>119.78238190918546</v>
      </c>
      <c r="AE228" s="75">
        <v>118.41011313798253</v>
      </c>
      <c r="AF228" s="75">
        <v>2.7699999999999991</v>
      </c>
      <c r="AG228" s="75">
        <v>1.9360307088159751E-2</v>
      </c>
      <c r="AH228" s="75">
        <v>2.7893603070881587</v>
      </c>
      <c r="AI228" s="75">
        <v>2.7574044219234097</v>
      </c>
      <c r="AJ228" s="75">
        <v>17.884000000000004</v>
      </c>
      <c r="AK228" s="75">
        <v>0.12499629312803218</v>
      </c>
      <c r="AL228" s="75">
        <v>18.008996293128035</v>
      </c>
      <c r="AM228" s="75">
        <v>17.802678946454254</v>
      </c>
      <c r="AN228" s="75">
        <v>0</v>
      </c>
      <c r="AO228" s="75">
        <v>0</v>
      </c>
      <c r="AP228" s="75">
        <v>0</v>
      </c>
      <c r="AQ228" s="75">
        <v>0</v>
      </c>
      <c r="AR228" s="75">
        <v>139.60500000000002</v>
      </c>
      <c r="AS228" s="75">
        <v>0.97573850940163998</v>
      </c>
      <c r="AT228" s="75">
        <v>140.58073850940167</v>
      </c>
      <c r="AU228" s="75">
        <v>138.9701965063602</v>
      </c>
    </row>
    <row r="229" spans="1:47" ht="13" x14ac:dyDescent="0.3">
      <c r="A229" s="63">
        <v>45667</v>
      </c>
      <c r="B229" s="60">
        <v>10</v>
      </c>
      <c r="C229" s="60" t="s">
        <v>5</v>
      </c>
      <c r="D229" s="61">
        <v>52.775196999999999</v>
      </c>
      <c r="E229" s="59">
        <v>1.1202274999999999E-2</v>
      </c>
      <c r="F229" s="59"/>
      <c r="G229" s="75">
        <v>386.27100000000002</v>
      </c>
      <c r="H229" s="75">
        <v>3.52728354220771</v>
      </c>
      <c r="I229" s="75">
        <v>389.79828354220774</v>
      </c>
      <c r="J229" s="75">
        <v>385.43165597543992</v>
      </c>
      <c r="K229" s="75">
        <v>14.588000000000001</v>
      </c>
      <c r="L229" s="75">
        <v>0.13321220675050954</v>
      </c>
      <c r="M229" s="75">
        <v>14.721212206750511</v>
      </c>
      <c r="N229" s="75">
        <v>14.556301139277135</v>
      </c>
      <c r="O229" s="75">
        <v>117.32899999999998</v>
      </c>
      <c r="P229" s="75">
        <v>1.0714049222532582</v>
      </c>
      <c r="Q229" s="75">
        <v>118.40040492225324</v>
      </c>
      <c r="R229" s="75">
        <v>117.07405102620281</v>
      </c>
      <c r="S229" s="75">
        <v>1E-3</v>
      </c>
      <c r="T229" s="75">
        <v>9.1316291986913578E-6</v>
      </c>
      <c r="U229" s="75">
        <v>1.0091316291986913E-3</v>
      </c>
      <c r="V229" s="75">
        <v>9.9782705917720953E-4</v>
      </c>
      <c r="W229" s="75">
        <v>518.18899999999996</v>
      </c>
      <c r="X229" s="75">
        <v>4.7319098028406765</v>
      </c>
      <c r="Y229" s="75">
        <v>522.9209098028407</v>
      </c>
      <c r="Z229" s="75">
        <v>517.06300596797905</v>
      </c>
      <c r="AA229" s="59"/>
      <c r="AB229" s="75">
        <v>118.04800000000003</v>
      </c>
      <c r="AC229" s="75">
        <v>1.0779705636471177</v>
      </c>
      <c r="AD229" s="75">
        <v>119.12597056364714</v>
      </c>
      <c r="AE229" s="75">
        <v>117.79148868175126</v>
      </c>
      <c r="AF229" s="75">
        <v>2.6549999999999985</v>
      </c>
      <c r="AG229" s="75">
        <v>2.4244475522525542E-2</v>
      </c>
      <c r="AH229" s="75">
        <v>2.6792444755225242</v>
      </c>
      <c r="AI229" s="75">
        <v>2.64923084211549</v>
      </c>
      <c r="AJ229" s="75">
        <v>16.975000000000009</v>
      </c>
      <c r="AK229" s="75">
        <v>0.1550094056477859</v>
      </c>
      <c r="AL229" s="75">
        <v>17.130009405647794</v>
      </c>
      <c r="AM229" s="75">
        <v>16.938114329533139</v>
      </c>
      <c r="AN229" s="75">
        <v>0</v>
      </c>
      <c r="AO229" s="75">
        <v>0</v>
      </c>
      <c r="AP229" s="75">
        <v>0</v>
      </c>
      <c r="AQ229" s="75">
        <v>0</v>
      </c>
      <c r="AR229" s="75">
        <v>137.67800000000005</v>
      </c>
      <c r="AS229" s="75">
        <v>1.2572244448174292</v>
      </c>
      <c r="AT229" s="75">
        <v>138.93522444481746</v>
      </c>
      <c r="AU229" s="75">
        <v>137.3788338533999</v>
      </c>
    </row>
    <row r="230" spans="1:47" ht="13" x14ac:dyDescent="0.3">
      <c r="A230" s="63">
        <v>45667</v>
      </c>
      <c r="B230" s="60">
        <v>11</v>
      </c>
      <c r="C230" s="60" t="s">
        <v>5</v>
      </c>
      <c r="D230" s="61">
        <v>49.947690000000001</v>
      </c>
      <c r="E230" s="59">
        <v>1.0450937E-2</v>
      </c>
      <c r="F230" s="59"/>
      <c r="G230" s="75">
        <v>383.12899999999991</v>
      </c>
      <c r="H230" s="75">
        <v>2.9438051391863311</v>
      </c>
      <c r="I230" s="75">
        <v>386.07280513918624</v>
      </c>
      <c r="J230" s="75">
        <v>382.03798257526336</v>
      </c>
      <c r="K230" s="75">
        <v>13.875999999999996</v>
      </c>
      <c r="L230" s="75">
        <v>0.10661745811815218</v>
      </c>
      <c r="M230" s="75">
        <v>13.982617458118147</v>
      </c>
      <c r="N230" s="75">
        <v>13.836486003968254</v>
      </c>
      <c r="O230" s="75">
        <v>111.26</v>
      </c>
      <c r="P230" s="75">
        <v>0.85487592895831765</v>
      </c>
      <c r="Q230" s="75">
        <v>112.11487592895833</v>
      </c>
      <c r="R230" s="75">
        <v>110.94317042386197</v>
      </c>
      <c r="S230" s="75">
        <v>1E-3</v>
      </c>
      <c r="T230" s="75">
        <v>7.6835873535710745E-6</v>
      </c>
      <c r="U230" s="75">
        <v>1.007683587353571E-3</v>
      </c>
      <c r="V230" s="75">
        <v>9.9715234966620491E-4</v>
      </c>
      <c r="W230" s="75">
        <v>508.26599999999985</v>
      </c>
      <c r="X230" s="75">
        <v>3.9053062098501545</v>
      </c>
      <c r="Y230" s="75">
        <v>512.17130620985006</v>
      </c>
      <c r="Z230" s="75">
        <v>506.8186361554433</v>
      </c>
      <c r="AA230" s="59"/>
      <c r="AB230" s="75">
        <v>116.96800000000007</v>
      </c>
      <c r="AC230" s="75">
        <v>0.89873384557250191</v>
      </c>
      <c r="AD230" s="75">
        <v>117.86673384557258</v>
      </c>
      <c r="AE230" s="75">
        <v>116.63491603575673</v>
      </c>
      <c r="AF230" s="75">
        <v>2.545999999999998</v>
      </c>
      <c r="AG230" s="75">
        <v>1.9562413402191937E-2</v>
      </c>
      <c r="AH230" s="75">
        <v>2.5655624134021902</v>
      </c>
      <c r="AI230" s="75">
        <v>2.5387498822501557</v>
      </c>
      <c r="AJ230" s="75">
        <v>15.98599999999999</v>
      </c>
      <c r="AK230" s="75">
        <v>0.12282982743418711</v>
      </c>
      <c r="AL230" s="75">
        <v>16.108829827434178</v>
      </c>
      <c r="AM230" s="75">
        <v>15.940477461763942</v>
      </c>
      <c r="AN230" s="75">
        <v>0</v>
      </c>
      <c r="AO230" s="75">
        <v>0</v>
      </c>
      <c r="AP230" s="75">
        <v>0</v>
      </c>
      <c r="AQ230" s="75">
        <v>0</v>
      </c>
      <c r="AR230" s="75">
        <v>135.50000000000006</v>
      </c>
      <c r="AS230" s="75">
        <v>1.0411260864088809</v>
      </c>
      <c r="AT230" s="75">
        <v>136.54112608640895</v>
      </c>
      <c r="AU230" s="75">
        <v>135.11414337977084</v>
      </c>
    </row>
    <row r="231" spans="1:47" ht="13" x14ac:dyDescent="0.3">
      <c r="A231" s="63">
        <v>45667</v>
      </c>
      <c r="B231" s="60">
        <v>12</v>
      </c>
      <c r="C231" s="60" t="s">
        <v>5</v>
      </c>
      <c r="D231" s="61">
        <v>41.611443000000001</v>
      </c>
      <c r="E231" s="59">
        <v>9.9930880000000007E-3</v>
      </c>
      <c r="F231" s="59"/>
      <c r="G231" s="75">
        <v>383.16499999999991</v>
      </c>
      <c r="H231" s="75">
        <v>2.8159777843080476</v>
      </c>
      <c r="I231" s="75">
        <v>385.98097778430798</v>
      </c>
      <c r="J231" s="75">
        <v>382.12383590698335</v>
      </c>
      <c r="K231" s="75">
        <v>13.421000000000001</v>
      </c>
      <c r="L231" s="75">
        <v>9.8634368596292238E-2</v>
      </c>
      <c r="M231" s="75">
        <v>13.519634368596293</v>
      </c>
      <c r="N231" s="75">
        <v>13.384531472623086</v>
      </c>
      <c r="O231" s="75">
        <v>107.126</v>
      </c>
      <c r="P231" s="75">
        <v>0.78729642874945249</v>
      </c>
      <c r="Q231" s="75">
        <v>107.91329642874946</v>
      </c>
      <c r="R231" s="75">
        <v>106.83490936116688</v>
      </c>
      <c r="S231" s="75">
        <v>1E-3</v>
      </c>
      <c r="T231" s="75">
        <v>7.3492562846503412E-6</v>
      </c>
      <c r="U231" s="75">
        <v>1.0073492562846505E-3</v>
      </c>
      <c r="V231" s="75">
        <v>9.9728272651986331E-4</v>
      </c>
      <c r="W231" s="75">
        <v>503.71299999999985</v>
      </c>
      <c r="X231" s="75">
        <v>3.7019159309100771</v>
      </c>
      <c r="Y231" s="75">
        <v>507.41491593091001</v>
      </c>
      <c r="Z231" s="75">
        <v>502.34427402349985</v>
      </c>
      <c r="AA231" s="59"/>
      <c r="AB231" s="75">
        <v>117.00700000000002</v>
      </c>
      <c r="AC231" s="75">
        <v>0.85991443009808255</v>
      </c>
      <c r="AD231" s="75">
        <v>117.86691443009811</v>
      </c>
      <c r="AE231" s="75">
        <v>116.68905998190966</v>
      </c>
      <c r="AF231" s="75">
        <v>2.4979999999999984</v>
      </c>
      <c r="AG231" s="75">
        <v>1.8358442199056541E-2</v>
      </c>
      <c r="AH231" s="75">
        <v>2.516358442199055</v>
      </c>
      <c r="AI231" s="75">
        <v>2.4912122508466168</v>
      </c>
      <c r="AJ231" s="75">
        <v>15.371999999999996</v>
      </c>
      <c r="AK231" s="75">
        <v>0.11297276760764502</v>
      </c>
      <c r="AL231" s="75">
        <v>15.484972767607641</v>
      </c>
      <c r="AM231" s="75">
        <v>15.330230072063333</v>
      </c>
      <c r="AN231" s="75">
        <v>0</v>
      </c>
      <c r="AO231" s="75">
        <v>0</v>
      </c>
      <c r="AP231" s="75">
        <v>0</v>
      </c>
      <c r="AQ231" s="75">
        <v>0</v>
      </c>
      <c r="AR231" s="75">
        <v>134.87700000000001</v>
      </c>
      <c r="AS231" s="75">
        <v>0.9912456399047842</v>
      </c>
      <c r="AT231" s="75">
        <v>135.86824563990479</v>
      </c>
      <c r="AU231" s="75">
        <v>134.51050230481962</v>
      </c>
    </row>
    <row r="232" spans="1:47" ht="13" x14ac:dyDescent="0.3">
      <c r="A232" s="63">
        <v>45667</v>
      </c>
      <c r="B232" s="60">
        <v>13</v>
      </c>
      <c r="C232" s="60" t="s">
        <v>5</v>
      </c>
      <c r="D232" s="61">
        <v>38.362608999999999</v>
      </c>
      <c r="E232" s="59">
        <v>9.9547790000000004E-3</v>
      </c>
      <c r="F232" s="59"/>
      <c r="G232" s="75">
        <v>383.99900000000002</v>
      </c>
      <c r="H232" s="75">
        <v>3.0420135129492607</v>
      </c>
      <c r="I232" s="75">
        <v>387.04101351294929</v>
      </c>
      <c r="J232" s="75">
        <v>383.18810575949186</v>
      </c>
      <c r="K232" s="75">
        <v>13.104999999999999</v>
      </c>
      <c r="L232" s="75">
        <v>0.10381690339610274</v>
      </c>
      <c r="M232" s="75">
        <v>13.208816903396102</v>
      </c>
      <c r="N232" s="75">
        <v>13.07732605027133</v>
      </c>
      <c r="O232" s="75">
        <v>104.11100000000002</v>
      </c>
      <c r="P232" s="75">
        <v>0.824760139601042</v>
      </c>
      <c r="Q232" s="75">
        <v>104.93576013960106</v>
      </c>
      <c r="R232" s="75">
        <v>103.89114783821432</v>
      </c>
      <c r="S232" s="75">
        <v>1E-3</v>
      </c>
      <c r="T232" s="75">
        <v>7.9219308200002108E-6</v>
      </c>
      <c r="U232" s="75">
        <v>1.0079219308200002E-3</v>
      </c>
      <c r="V232" s="75">
        <v>9.978882907494338E-4</v>
      </c>
      <c r="W232" s="75">
        <v>501.21600000000001</v>
      </c>
      <c r="X232" s="75">
        <v>3.9705984778772261</v>
      </c>
      <c r="Y232" s="75">
        <v>505.18659847787723</v>
      </c>
      <c r="Z232" s="75">
        <v>500.15757753626826</v>
      </c>
      <c r="AA232" s="59"/>
      <c r="AB232" s="75">
        <v>116.95900000000005</v>
      </c>
      <c r="AC232" s="75">
        <v>0.92654110677640489</v>
      </c>
      <c r="AD232" s="75">
        <v>117.88554110677646</v>
      </c>
      <c r="AE232" s="75">
        <v>116.71201659776308</v>
      </c>
      <c r="AF232" s="75">
        <v>2.3949999999999978</v>
      </c>
      <c r="AG232" s="75">
        <v>1.8973024313900484E-2</v>
      </c>
      <c r="AH232" s="75">
        <v>2.4139730243138984</v>
      </c>
      <c r="AI232" s="75">
        <v>2.3899424563448921</v>
      </c>
      <c r="AJ232" s="75">
        <v>15.033999999999994</v>
      </c>
      <c r="AK232" s="75">
        <v>0.11909830794788309</v>
      </c>
      <c r="AL232" s="75">
        <v>15.153098307947877</v>
      </c>
      <c r="AM232" s="75">
        <v>15.002252563126982</v>
      </c>
      <c r="AN232" s="75">
        <v>0</v>
      </c>
      <c r="AO232" s="75">
        <v>0</v>
      </c>
      <c r="AP232" s="75">
        <v>0</v>
      </c>
      <c r="AQ232" s="75">
        <v>0</v>
      </c>
      <c r="AR232" s="75">
        <v>134.38800000000003</v>
      </c>
      <c r="AS232" s="75">
        <v>1.0646124390381884</v>
      </c>
      <c r="AT232" s="75">
        <v>135.45261243903823</v>
      </c>
      <c r="AU232" s="75">
        <v>134.10421161723497</v>
      </c>
    </row>
    <row r="233" spans="1:47" ht="13" x14ac:dyDescent="0.3">
      <c r="A233" s="63">
        <v>45667</v>
      </c>
      <c r="B233" s="60">
        <v>14</v>
      </c>
      <c r="C233" s="60" t="s">
        <v>5</v>
      </c>
      <c r="D233" s="61">
        <v>60.634228</v>
      </c>
      <c r="E233" s="59">
        <v>1.0071297999999999E-2</v>
      </c>
      <c r="F233" s="59"/>
      <c r="G233" s="75">
        <v>380.23799999999989</v>
      </c>
      <c r="H233" s="75">
        <v>2.4482130497865278</v>
      </c>
      <c r="I233" s="75">
        <v>382.68621304978643</v>
      </c>
      <c r="J233" s="75">
        <v>378.83206615767057</v>
      </c>
      <c r="K233" s="75">
        <v>12.845999999999998</v>
      </c>
      <c r="L233" s="75">
        <v>8.2710683407649269E-2</v>
      </c>
      <c r="M233" s="75">
        <v>12.928710683407648</v>
      </c>
      <c r="N233" s="75">
        <v>12.798501785359266</v>
      </c>
      <c r="O233" s="75">
        <v>101.26900000000001</v>
      </c>
      <c r="P233" s="75">
        <v>0.65203395594031099</v>
      </c>
      <c r="Q233" s="75">
        <v>101.92103395594032</v>
      </c>
      <c r="R233" s="75">
        <v>100.89455685050193</v>
      </c>
      <c r="S233" s="75">
        <v>1E-3</v>
      </c>
      <c r="T233" s="75">
        <v>6.4386333027906955E-6</v>
      </c>
      <c r="U233" s="75">
        <v>1.0064386333027908E-3</v>
      </c>
      <c r="V233" s="75">
        <v>9.9630248990808558E-4</v>
      </c>
      <c r="W233" s="75">
        <v>494.35399999999987</v>
      </c>
      <c r="X233" s="75">
        <v>3.1829641277677911</v>
      </c>
      <c r="Y233" s="75">
        <v>497.5369641277677</v>
      </c>
      <c r="Z233" s="75">
        <v>492.52612109602171</v>
      </c>
      <c r="AA233" s="59"/>
      <c r="AB233" s="75">
        <v>115.84600000000005</v>
      </c>
      <c r="AC233" s="75">
        <v>0.74588991359509127</v>
      </c>
      <c r="AD233" s="75">
        <v>116.59188991359514</v>
      </c>
      <c r="AE233" s="75">
        <v>115.41765824589213</v>
      </c>
      <c r="AF233" s="75">
        <v>2.4039999999999986</v>
      </c>
      <c r="AG233" s="75">
        <v>1.5478474459908824E-2</v>
      </c>
      <c r="AH233" s="75">
        <v>2.4194784744599076</v>
      </c>
      <c r="AI233" s="75">
        <v>2.3951111857390366</v>
      </c>
      <c r="AJ233" s="75">
        <v>14.376000000000005</v>
      </c>
      <c r="AK233" s="75">
        <v>9.2561792360919076E-2</v>
      </c>
      <c r="AL233" s="75">
        <v>14.468561792360925</v>
      </c>
      <c r="AM233" s="75">
        <v>14.322844594918644</v>
      </c>
      <c r="AN233" s="75">
        <v>0</v>
      </c>
      <c r="AO233" s="75">
        <v>0</v>
      </c>
      <c r="AP233" s="75">
        <v>0</v>
      </c>
      <c r="AQ233" s="75">
        <v>0</v>
      </c>
      <c r="AR233" s="75">
        <v>132.62600000000003</v>
      </c>
      <c r="AS233" s="75">
        <v>0.85393018041591917</v>
      </c>
      <c r="AT233" s="75">
        <v>133.47993018041598</v>
      </c>
      <c r="AU233" s="75">
        <v>132.1356140265498</v>
      </c>
    </row>
    <row r="234" spans="1:47" ht="13" x14ac:dyDescent="0.3">
      <c r="A234" s="63">
        <v>45667</v>
      </c>
      <c r="B234" s="60">
        <v>15</v>
      </c>
      <c r="C234" s="60" t="s">
        <v>5</v>
      </c>
      <c r="D234" s="61">
        <v>47.1312</v>
      </c>
      <c r="E234" s="59">
        <v>1.0604659000000001E-2</v>
      </c>
      <c r="F234" s="59"/>
      <c r="G234" s="75">
        <v>377.69999999999987</v>
      </c>
      <c r="H234" s="75">
        <v>2.4385104841561769</v>
      </c>
      <c r="I234" s="75">
        <v>380.13851048415603</v>
      </c>
      <c r="J234" s="75">
        <v>376.10727120770366</v>
      </c>
      <c r="K234" s="75">
        <v>12.445999999999998</v>
      </c>
      <c r="L234" s="75">
        <v>8.035398857772777E-2</v>
      </c>
      <c r="M234" s="75">
        <v>12.526353988577725</v>
      </c>
      <c r="N234" s="75">
        <v>12.393516276015569</v>
      </c>
      <c r="O234" s="75">
        <v>99.044999999999987</v>
      </c>
      <c r="P234" s="75">
        <v>0.63945531083730101</v>
      </c>
      <c r="Q234" s="75">
        <v>99.684455310837293</v>
      </c>
      <c r="R234" s="75">
        <v>98.627335654665131</v>
      </c>
      <c r="S234" s="75">
        <v>1E-3</v>
      </c>
      <c r="T234" s="75">
        <v>6.4562099130425676E-6</v>
      </c>
      <c r="U234" s="75">
        <v>1.0064562099130427E-3</v>
      </c>
      <c r="V234" s="75">
        <v>9.9578308500848254E-4</v>
      </c>
      <c r="W234" s="75">
        <v>489.19199999999978</v>
      </c>
      <c r="X234" s="75">
        <v>3.1583262397811187</v>
      </c>
      <c r="Y234" s="75">
        <v>492.35032623978094</v>
      </c>
      <c r="Z234" s="75">
        <v>487.12911892146934</v>
      </c>
      <c r="AA234" s="59"/>
      <c r="AB234" s="75">
        <v>114.98799999999994</v>
      </c>
      <c r="AC234" s="75">
        <v>0.74238666548093835</v>
      </c>
      <c r="AD234" s="75">
        <v>115.73038666548088</v>
      </c>
      <c r="AE234" s="75">
        <v>114.50310537895531</v>
      </c>
      <c r="AF234" s="75">
        <v>2.3739999999999988</v>
      </c>
      <c r="AG234" s="75">
        <v>1.5327042333563046E-2</v>
      </c>
      <c r="AH234" s="75">
        <v>2.3893270423335617</v>
      </c>
      <c r="AI234" s="75">
        <v>2.3639890438101356</v>
      </c>
      <c r="AJ234" s="75">
        <v>13.994999999999994</v>
      </c>
      <c r="AK234" s="75">
        <v>9.0354657733030683E-2</v>
      </c>
      <c r="AL234" s="75">
        <v>14.085354657733024</v>
      </c>
      <c r="AM234" s="75">
        <v>13.935984274693704</v>
      </c>
      <c r="AN234" s="75">
        <v>0</v>
      </c>
      <c r="AO234" s="75">
        <v>0</v>
      </c>
      <c r="AP234" s="75">
        <v>0</v>
      </c>
      <c r="AQ234" s="75">
        <v>0</v>
      </c>
      <c r="AR234" s="75">
        <v>131.35699999999994</v>
      </c>
      <c r="AS234" s="75">
        <v>0.84806836554753207</v>
      </c>
      <c r="AT234" s="75">
        <v>132.20506836554748</v>
      </c>
      <c r="AU234" s="75">
        <v>130.80307869745914</v>
      </c>
    </row>
    <row r="235" spans="1:47" ht="13" x14ac:dyDescent="0.3">
      <c r="A235" s="63">
        <v>45667</v>
      </c>
      <c r="B235" s="60">
        <v>16</v>
      </c>
      <c r="C235" s="60" t="s">
        <v>5</v>
      </c>
      <c r="D235" s="61">
        <v>47.670262000000001</v>
      </c>
      <c r="E235" s="59">
        <v>1.1201892E-2</v>
      </c>
      <c r="F235" s="59"/>
      <c r="G235" s="75">
        <v>384.53699999999998</v>
      </c>
      <c r="H235" s="75">
        <v>2.8427451810465718</v>
      </c>
      <c r="I235" s="75">
        <v>387.37974518104653</v>
      </c>
      <c r="J235" s="75">
        <v>383.04035911254095</v>
      </c>
      <c r="K235" s="75">
        <v>12.684000000000003</v>
      </c>
      <c r="L235" s="75">
        <v>9.3768297657688932E-2</v>
      </c>
      <c r="M235" s="75">
        <v>12.777768297657692</v>
      </c>
      <c r="N235" s="75">
        <v>12.634633117186308</v>
      </c>
      <c r="O235" s="75">
        <v>99.14500000000001</v>
      </c>
      <c r="P235" s="75">
        <v>0.73294369846038843</v>
      </c>
      <c r="Q235" s="75">
        <v>99.877943698460399</v>
      </c>
      <c r="R235" s="75">
        <v>98.759121759968167</v>
      </c>
      <c r="S235" s="75">
        <v>1E-3</v>
      </c>
      <c r="T235" s="75">
        <v>7.3926440915869533E-6</v>
      </c>
      <c r="U235" s="75">
        <v>1.0073926440915869E-3</v>
      </c>
      <c r="V235" s="75">
        <v>9.9610794049087852E-4</v>
      </c>
      <c r="W235" s="75">
        <v>496.36699999999996</v>
      </c>
      <c r="X235" s="75">
        <v>3.6694645698087407</v>
      </c>
      <c r="Y235" s="75">
        <v>500.03646456980874</v>
      </c>
      <c r="Z235" s="75">
        <v>494.43511009763591</v>
      </c>
      <c r="AA235" s="59"/>
      <c r="AB235" s="75">
        <v>117.28699999999999</v>
      </c>
      <c r="AC235" s="75">
        <v>0.86706104756995894</v>
      </c>
      <c r="AD235" s="75">
        <v>118.15406104756995</v>
      </c>
      <c r="AE235" s="75">
        <v>116.83051201635367</v>
      </c>
      <c r="AF235" s="75">
        <v>2.3259999999999992</v>
      </c>
      <c r="AG235" s="75">
        <v>1.7195290157031248E-2</v>
      </c>
      <c r="AH235" s="75">
        <v>2.3431952901570305</v>
      </c>
      <c r="AI235" s="75">
        <v>2.3169470695817829</v>
      </c>
      <c r="AJ235" s="75">
        <v>14.06</v>
      </c>
      <c r="AK235" s="75">
        <v>0.10394057592771255</v>
      </c>
      <c r="AL235" s="75">
        <v>14.163940575927713</v>
      </c>
      <c r="AM235" s="75">
        <v>14.005277643301753</v>
      </c>
      <c r="AN235" s="75">
        <v>0</v>
      </c>
      <c r="AO235" s="75">
        <v>0</v>
      </c>
      <c r="AP235" s="75">
        <v>0</v>
      </c>
      <c r="AQ235" s="75">
        <v>0</v>
      </c>
      <c r="AR235" s="75">
        <v>133.67299999999997</v>
      </c>
      <c r="AS235" s="75">
        <v>0.98819691365470275</v>
      </c>
      <c r="AT235" s="75">
        <v>134.66119691365469</v>
      </c>
      <c r="AU235" s="75">
        <v>133.1527367292372</v>
      </c>
    </row>
    <row r="236" spans="1:47" ht="13" x14ac:dyDescent="0.3">
      <c r="A236" s="63">
        <v>45667</v>
      </c>
      <c r="B236" s="60">
        <v>17</v>
      </c>
      <c r="C236" s="60" t="s">
        <v>5</v>
      </c>
      <c r="D236" s="61">
        <v>56.875852000000002</v>
      </c>
      <c r="E236" s="59">
        <v>1.1794456E-2</v>
      </c>
      <c r="F236" s="59"/>
      <c r="G236" s="75">
        <v>406.24400000000009</v>
      </c>
      <c r="H236" s="75">
        <v>3.4273310808707764</v>
      </c>
      <c r="I236" s="75">
        <v>409.67133108087086</v>
      </c>
      <c r="J236" s="75">
        <v>404.8394805919761</v>
      </c>
      <c r="K236" s="75">
        <v>13.254</v>
      </c>
      <c r="L236" s="75">
        <v>0.1118191189183379</v>
      </c>
      <c r="M236" s="75">
        <v>13.365819118918337</v>
      </c>
      <c r="N236" s="75">
        <v>13.208176553416296</v>
      </c>
      <c r="O236" s="75">
        <v>102.63700000000001</v>
      </c>
      <c r="P236" s="75">
        <v>0.86591058611901672</v>
      </c>
      <c r="Q236" s="75">
        <v>103.50291058611903</v>
      </c>
      <c r="R236" s="75">
        <v>102.28215006133912</v>
      </c>
      <c r="S236" s="75">
        <v>1E-3</v>
      </c>
      <c r="T236" s="75">
        <v>8.4366318785527318E-6</v>
      </c>
      <c r="U236" s="75">
        <v>1.0084366318785527E-3</v>
      </c>
      <c r="V236" s="75">
        <v>9.9654267039507301E-4</v>
      </c>
      <c r="W236" s="75">
        <v>522.13600000000008</v>
      </c>
      <c r="X236" s="75">
        <v>4.4050692225400097</v>
      </c>
      <c r="Y236" s="75">
        <v>526.54106922254016</v>
      </c>
      <c r="Z236" s="75">
        <v>520.33080374940187</v>
      </c>
      <c r="AA236" s="59"/>
      <c r="AB236" s="75">
        <v>124.46100000000003</v>
      </c>
      <c r="AC236" s="75">
        <v>1.0500316402365517</v>
      </c>
      <c r="AD236" s="75">
        <v>125.51103164023658</v>
      </c>
      <c r="AE236" s="75">
        <v>124.03069730004121</v>
      </c>
      <c r="AF236" s="75">
        <v>2.4559999999999982</v>
      </c>
      <c r="AG236" s="75">
        <v>2.0720367893725493E-2</v>
      </c>
      <c r="AH236" s="75">
        <v>2.4767203678937237</v>
      </c>
      <c r="AI236" s="75">
        <v>2.4475087984902975</v>
      </c>
      <c r="AJ236" s="75">
        <v>14.539999999999996</v>
      </c>
      <c r="AK236" s="75">
        <v>0.12266862751415666</v>
      </c>
      <c r="AL236" s="75">
        <v>14.662668627514153</v>
      </c>
      <c r="AM236" s="75">
        <v>14.489730427544357</v>
      </c>
      <c r="AN236" s="75">
        <v>1.4E-2</v>
      </c>
      <c r="AO236" s="75">
        <v>1.1811284629973825E-4</v>
      </c>
      <c r="AP236" s="75">
        <v>1.4118112846299739E-2</v>
      </c>
      <c r="AQ236" s="75">
        <v>1.3951597385531023E-2</v>
      </c>
      <c r="AR236" s="75">
        <v>141.47100000000003</v>
      </c>
      <c r="AS236" s="75">
        <v>1.1935387484907336</v>
      </c>
      <c r="AT236" s="75">
        <v>142.66453874849074</v>
      </c>
      <c r="AU236" s="75">
        <v>140.9818881234614</v>
      </c>
    </row>
    <row r="237" spans="1:47" ht="13" x14ac:dyDescent="0.3">
      <c r="A237" s="63">
        <v>45667</v>
      </c>
      <c r="B237" s="60">
        <v>18</v>
      </c>
      <c r="C237" s="60" t="s">
        <v>5</v>
      </c>
      <c r="D237" s="61">
        <v>92.560329999999993</v>
      </c>
      <c r="E237" s="59">
        <v>1.2364920999999999E-2</v>
      </c>
      <c r="F237" s="59"/>
      <c r="G237" s="75">
        <v>435.37599999999998</v>
      </c>
      <c r="H237" s="75">
        <v>4.7045193909594776</v>
      </c>
      <c r="I237" s="75">
        <v>440.08051939095947</v>
      </c>
      <c r="J237" s="75">
        <v>434.6389585350513</v>
      </c>
      <c r="K237" s="75">
        <v>13.890999999999998</v>
      </c>
      <c r="L237" s="75">
        <v>0.1501012432008611</v>
      </c>
      <c r="M237" s="75">
        <v>14.04110124320086</v>
      </c>
      <c r="N237" s="75">
        <v>13.86748413557568</v>
      </c>
      <c r="O237" s="75">
        <v>105.82599999999999</v>
      </c>
      <c r="P237" s="75">
        <v>1.1435184049366012</v>
      </c>
      <c r="Q237" s="75">
        <v>106.96951840493659</v>
      </c>
      <c r="R237" s="75">
        <v>105.6468487604515</v>
      </c>
      <c r="S237" s="75">
        <v>0.87900000000000011</v>
      </c>
      <c r="T237" s="75">
        <v>9.4981637588047608E-3</v>
      </c>
      <c r="U237" s="75">
        <v>0.88849816375880486</v>
      </c>
      <c r="V237" s="75">
        <v>0.87751195415528216</v>
      </c>
      <c r="W237" s="75">
        <v>555.97199999999998</v>
      </c>
      <c r="X237" s="75">
        <v>6.0076372028557445</v>
      </c>
      <c r="Y237" s="75">
        <v>561.97963720285566</v>
      </c>
      <c r="Z237" s="75">
        <v>555.03080338523375</v>
      </c>
      <c r="AA237" s="59"/>
      <c r="AB237" s="75">
        <v>134.46200000000002</v>
      </c>
      <c r="AC237" s="75">
        <v>1.4529489139208258</v>
      </c>
      <c r="AD237" s="75">
        <v>135.91494891392085</v>
      </c>
      <c r="AE237" s="75">
        <v>134.23437130788119</v>
      </c>
      <c r="AF237" s="75">
        <v>2.5059999999999998</v>
      </c>
      <c r="AG237" s="75">
        <v>2.7078951512587858E-2</v>
      </c>
      <c r="AH237" s="75">
        <v>2.5330789515125876</v>
      </c>
      <c r="AI237" s="75">
        <v>2.5017576303903715</v>
      </c>
      <c r="AJ237" s="75">
        <v>14.822999999999997</v>
      </c>
      <c r="AK237" s="75">
        <v>0.1601721062534277</v>
      </c>
      <c r="AL237" s="75">
        <v>14.983172106253425</v>
      </c>
      <c r="AM237" s="75">
        <v>14.797906366830199</v>
      </c>
      <c r="AN237" s="75">
        <v>4.3309999999999995</v>
      </c>
      <c r="AO237" s="75">
        <v>4.6799257382688753E-2</v>
      </c>
      <c r="AP237" s="75">
        <v>4.377799257382688</v>
      </c>
      <c r="AQ237" s="75">
        <v>4.3236681154112926</v>
      </c>
      <c r="AR237" s="75">
        <v>156.12200000000001</v>
      </c>
      <c r="AS237" s="75">
        <v>1.6869992290695299</v>
      </c>
      <c r="AT237" s="75">
        <v>157.80899922906954</v>
      </c>
      <c r="AU237" s="75">
        <v>155.85770342051305</v>
      </c>
    </row>
    <row r="238" spans="1:47" ht="13" x14ac:dyDescent="0.3">
      <c r="A238" s="63">
        <v>45667</v>
      </c>
      <c r="B238" s="60">
        <v>19</v>
      </c>
      <c r="C238" s="60" t="s">
        <v>5</v>
      </c>
      <c r="D238" s="61">
        <v>56.698777999999997</v>
      </c>
      <c r="E238" s="59">
        <v>1.1642754999999999E-2</v>
      </c>
      <c r="F238" s="59"/>
      <c r="G238" s="75">
        <v>444.82</v>
      </c>
      <c r="H238" s="75">
        <v>4.3689670895824708</v>
      </c>
      <c r="I238" s="75">
        <v>449.18896708958249</v>
      </c>
      <c r="J238" s="75">
        <v>443.95916999705543</v>
      </c>
      <c r="K238" s="75">
        <v>13.883999999999999</v>
      </c>
      <c r="L238" s="75">
        <v>0.13636693285320584</v>
      </c>
      <c r="M238" s="75">
        <v>14.020366932853204</v>
      </c>
      <c r="N238" s="75">
        <v>13.857131235643893</v>
      </c>
      <c r="O238" s="75">
        <v>105.71199999999999</v>
      </c>
      <c r="P238" s="75">
        <v>1.0382902049681715</v>
      </c>
      <c r="Q238" s="75">
        <v>106.75029020496817</v>
      </c>
      <c r="R238" s="75">
        <v>105.50742272993283</v>
      </c>
      <c r="S238" s="75">
        <v>0.96099999999999997</v>
      </c>
      <c r="T238" s="75">
        <v>9.4388232837749053E-3</v>
      </c>
      <c r="U238" s="75">
        <v>0.97043882328377484</v>
      </c>
      <c r="V238" s="75">
        <v>0.95914024182179358</v>
      </c>
      <c r="W238" s="75">
        <v>565.37699999999995</v>
      </c>
      <c r="X238" s="75">
        <v>5.5530630506876228</v>
      </c>
      <c r="Y238" s="75">
        <v>570.93006305068764</v>
      </c>
      <c r="Z238" s="75">
        <v>564.28286420445397</v>
      </c>
      <c r="AA238" s="59"/>
      <c r="AB238" s="75">
        <v>137.61099999999993</v>
      </c>
      <c r="AC238" s="75">
        <v>1.3515982423554092</v>
      </c>
      <c r="AD238" s="75">
        <v>138.96259824235534</v>
      </c>
      <c r="AE238" s="75">
        <v>137.34469075685615</v>
      </c>
      <c r="AF238" s="75">
        <v>2.5339999999999985</v>
      </c>
      <c r="AG238" s="75">
        <v>2.4888634964709264E-2</v>
      </c>
      <c r="AH238" s="75">
        <v>2.5588886349647075</v>
      </c>
      <c r="AI238" s="75">
        <v>2.5290961215155292</v>
      </c>
      <c r="AJ238" s="75">
        <v>15.067999999999998</v>
      </c>
      <c r="AK238" s="75">
        <v>0.14799603458888685</v>
      </c>
      <c r="AL238" s="75">
        <v>15.215996034588885</v>
      </c>
      <c r="AM238" s="75">
        <v>15.038839920677194</v>
      </c>
      <c r="AN238" s="75">
        <v>4.6899999999999995</v>
      </c>
      <c r="AO238" s="75">
        <v>4.6064600625290643E-2</v>
      </c>
      <c r="AP238" s="75">
        <v>4.7360646006252898</v>
      </c>
      <c r="AQ238" s="75">
        <v>4.6809237608160368</v>
      </c>
      <c r="AR238" s="75">
        <v>159.90299999999991</v>
      </c>
      <c r="AS238" s="75">
        <v>1.570547512534296</v>
      </c>
      <c r="AT238" s="75">
        <v>161.47354751253425</v>
      </c>
      <c r="AU238" s="75">
        <v>159.59355055986489</v>
      </c>
    </row>
    <row r="239" spans="1:47" ht="13" x14ac:dyDescent="0.3">
      <c r="A239" s="63">
        <v>45667</v>
      </c>
      <c r="B239" s="60">
        <v>20</v>
      </c>
      <c r="C239" s="60" t="s">
        <v>5</v>
      </c>
      <c r="D239" s="61">
        <v>47.875945999999999</v>
      </c>
      <c r="E239" s="59">
        <v>1.1394664000000001E-2</v>
      </c>
      <c r="F239" s="59"/>
      <c r="G239" s="75">
        <v>441.78999999999996</v>
      </c>
      <c r="H239" s="75">
        <v>3.2888799459685547</v>
      </c>
      <c r="I239" s="75">
        <v>445.07887994596854</v>
      </c>
      <c r="J239" s="75">
        <v>440.00735565548791</v>
      </c>
      <c r="K239" s="75">
        <v>13.807</v>
      </c>
      <c r="L239" s="75">
        <v>0.10278540803093741</v>
      </c>
      <c r="M239" s="75">
        <v>13.909785408030938</v>
      </c>
      <c r="N239" s="75">
        <v>13.751288076994323</v>
      </c>
      <c r="O239" s="75">
        <v>104.205</v>
      </c>
      <c r="P239" s="75">
        <v>0.7757480585111779</v>
      </c>
      <c r="Q239" s="75">
        <v>104.98074805851118</v>
      </c>
      <c r="R239" s="75">
        <v>103.7845277079158</v>
      </c>
      <c r="S239" s="75">
        <v>1.8440000000000003</v>
      </c>
      <c r="T239" s="75">
        <v>1.3727550692333499E-2</v>
      </c>
      <c r="U239" s="75">
        <v>1.8577275506923339</v>
      </c>
      <c r="V239" s="75">
        <v>1.8365593694486517</v>
      </c>
      <c r="W239" s="75">
        <v>561.64600000000007</v>
      </c>
      <c r="X239" s="75">
        <v>4.1811409632030037</v>
      </c>
      <c r="Y239" s="75">
        <v>565.82714096320296</v>
      </c>
      <c r="Z239" s="75">
        <v>559.37973080984671</v>
      </c>
      <c r="AA239" s="59"/>
      <c r="AB239" s="75">
        <v>135.82100000000005</v>
      </c>
      <c r="AC239" s="75">
        <v>1.0111115306851564</v>
      </c>
      <c r="AD239" s="75">
        <v>136.83211153068521</v>
      </c>
      <c r="AE239" s="75">
        <v>135.27295559538254</v>
      </c>
      <c r="AF239" s="75">
        <v>2.5309999999999988</v>
      </c>
      <c r="AG239" s="75">
        <v>1.8841882213826499E-2</v>
      </c>
      <c r="AH239" s="75">
        <v>2.5498418822138254</v>
      </c>
      <c r="AI239" s="75">
        <v>2.5207872907128714</v>
      </c>
      <c r="AJ239" s="75">
        <v>14.627999999999995</v>
      </c>
      <c r="AK239" s="75">
        <v>0.10889729475458478</v>
      </c>
      <c r="AL239" s="75">
        <v>14.736897294754579</v>
      </c>
      <c r="AM239" s="75">
        <v>14.568975301678341</v>
      </c>
      <c r="AN239" s="75">
        <v>9.0050000000000008</v>
      </c>
      <c r="AO239" s="75">
        <v>6.7037198473136203E-2</v>
      </c>
      <c r="AP239" s="75">
        <v>9.0720371984731365</v>
      </c>
      <c r="AQ239" s="75">
        <v>8.968664382801034</v>
      </c>
      <c r="AR239" s="75">
        <v>161.98500000000004</v>
      </c>
      <c r="AS239" s="75">
        <v>1.2058879061267038</v>
      </c>
      <c r="AT239" s="75">
        <v>163.19088790612676</v>
      </c>
      <c r="AU239" s="75">
        <v>161.33138257057476</v>
      </c>
    </row>
    <row r="240" spans="1:47" ht="13" x14ac:dyDescent="0.3">
      <c r="A240" s="63">
        <v>45667</v>
      </c>
      <c r="B240" s="60">
        <v>21</v>
      </c>
      <c r="C240" s="60" t="s">
        <v>5</v>
      </c>
      <c r="D240" s="61">
        <v>45.409058999999999</v>
      </c>
      <c r="E240" s="59">
        <v>1.1692744999999999E-2</v>
      </c>
      <c r="F240" s="59"/>
      <c r="G240" s="75">
        <v>434.90599999999995</v>
      </c>
      <c r="H240" s="75">
        <v>3.4657220668766717</v>
      </c>
      <c r="I240" s="75">
        <v>438.3717220668766</v>
      </c>
      <c r="J240" s="75">
        <v>433.24595330553774</v>
      </c>
      <c r="K240" s="75">
        <v>13.626000000000001</v>
      </c>
      <c r="L240" s="75">
        <v>0.10858422022980033</v>
      </c>
      <c r="M240" s="75">
        <v>13.734584220229802</v>
      </c>
      <c r="N240" s="75">
        <v>13.573989229261633</v>
      </c>
      <c r="O240" s="75">
        <v>103.423</v>
      </c>
      <c r="P240" s="75">
        <v>0.82416745991682361</v>
      </c>
      <c r="Q240" s="75">
        <v>104.24716745991682</v>
      </c>
      <c r="R240" s="75">
        <v>103.02823191383573</v>
      </c>
      <c r="S240" s="75">
        <v>1.8440000000000003</v>
      </c>
      <c r="T240" s="75">
        <v>1.4694650088342275E-2</v>
      </c>
      <c r="U240" s="75">
        <v>1.8586946500883426</v>
      </c>
      <c r="V240" s="75">
        <v>1.8369614075119955</v>
      </c>
      <c r="W240" s="75">
        <v>553.79899999999998</v>
      </c>
      <c r="X240" s="75">
        <v>4.4131683971116384</v>
      </c>
      <c r="Y240" s="75">
        <v>558.21216839711155</v>
      </c>
      <c r="Z240" s="75">
        <v>551.6851358561471</v>
      </c>
      <c r="AA240" s="59"/>
      <c r="AB240" s="75">
        <v>133.41100000000003</v>
      </c>
      <c r="AC240" s="75">
        <v>1.0631388085335309</v>
      </c>
      <c r="AD240" s="75">
        <v>134.47413880853355</v>
      </c>
      <c r="AE240" s="75">
        <v>132.90176699435077</v>
      </c>
      <c r="AF240" s="75">
        <v>2.4759999999999986</v>
      </c>
      <c r="AG240" s="75">
        <v>1.9730994370246984E-2</v>
      </c>
      <c r="AH240" s="75">
        <v>2.4957309943702457</v>
      </c>
      <c r="AI240" s="75">
        <v>2.4665490482644783</v>
      </c>
      <c r="AJ240" s="75">
        <v>14.498999999999993</v>
      </c>
      <c r="AK240" s="75">
        <v>0.11554106921414017</v>
      </c>
      <c r="AL240" s="75">
        <v>14.614541069214134</v>
      </c>
      <c r="AM240" s="75">
        <v>14.443656967199786</v>
      </c>
      <c r="AN240" s="75">
        <v>9.0050000000000008</v>
      </c>
      <c r="AO240" s="75">
        <v>7.1759937117962122E-2</v>
      </c>
      <c r="AP240" s="75">
        <v>9.0767599371179628</v>
      </c>
      <c r="AQ240" s="75">
        <v>8.9706276977470267</v>
      </c>
      <c r="AR240" s="75">
        <v>159.39100000000002</v>
      </c>
      <c r="AS240" s="75">
        <v>1.2701708092358801</v>
      </c>
      <c r="AT240" s="75">
        <v>160.6611708092359</v>
      </c>
      <c r="AU240" s="75">
        <v>158.78260070756207</v>
      </c>
    </row>
    <row r="241" spans="1:47" ht="13" x14ac:dyDescent="0.3">
      <c r="A241" s="63">
        <v>45667</v>
      </c>
      <c r="B241" s="60">
        <v>22</v>
      </c>
      <c r="C241" s="60" t="s">
        <v>5</v>
      </c>
      <c r="D241" s="61">
        <v>43.644911</v>
      </c>
      <c r="E241" s="59">
        <v>1.1855578E-2</v>
      </c>
      <c r="F241" s="59"/>
      <c r="G241" s="75">
        <v>422.13600000000002</v>
      </c>
      <c r="H241" s="75">
        <v>3.7548174630059128</v>
      </c>
      <c r="I241" s="75">
        <v>425.89081746300593</v>
      </c>
      <c r="J241" s="75">
        <v>420.84163565708951</v>
      </c>
      <c r="K241" s="75">
        <v>13.23</v>
      </c>
      <c r="L241" s="75">
        <v>0.11767827201557844</v>
      </c>
      <c r="M241" s="75">
        <v>13.347678272015578</v>
      </c>
      <c r="N241" s="75">
        <v>13.189433831142791</v>
      </c>
      <c r="O241" s="75">
        <v>101.26299999999998</v>
      </c>
      <c r="P241" s="75">
        <v>0.90071465299421893</v>
      </c>
      <c r="Q241" s="75">
        <v>102.1637146529942</v>
      </c>
      <c r="R241" s="75">
        <v>100.95250476515588</v>
      </c>
      <c r="S241" s="75">
        <v>1.8450000000000002</v>
      </c>
      <c r="T241" s="75">
        <v>1.6410915485165704E-2</v>
      </c>
      <c r="U241" s="75">
        <v>1.8614109154851659</v>
      </c>
      <c r="V241" s="75">
        <v>1.8393428131865801</v>
      </c>
      <c r="W241" s="75">
        <v>538.47400000000005</v>
      </c>
      <c r="X241" s="75">
        <v>4.7896213035008754</v>
      </c>
      <c r="Y241" s="75">
        <v>543.26362130350083</v>
      </c>
      <c r="Z241" s="75">
        <v>536.82291706657475</v>
      </c>
      <c r="AA241" s="59"/>
      <c r="AB241" s="75">
        <v>129.15100000000004</v>
      </c>
      <c r="AC241" s="75">
        <v>1.1487729787667404</v>
      </c>
      <c r="AD241" s="75">
        <v>130.29977297876678</v>
      </c>
      <c r="AE241" s="75">
        <v>128.75499385683472</v>
      </c>
      <c r="AF241" s="75">
        <v>2.4309999999999978</v>
      </c>
      <c r="AG241" s="75">
        <v>2.1623271297798258E-2</v>
      </c>
      <c r="AH241" s="75">
        <v>2.4526232712977962</v>
      </c>
      <c r="AI241" s="75">
        <v>2.4235460048003099</v>
      </c>
      <c r="AJ241" s="75">
        <v>14.404</v>
      </c>
      <c r="AK241" s="75">
        <v>0.12812077325112561</v>
      </c>
      <c r="AL241" s="75">
        <v>14.532120773251126</v>
      </c>
      <c r="AM241" s="75">
        <v>14.359834081918427</v>
      </c>
      <c r="AN241" s="75">
        <v>9.004999999999999</v>
      </c>
      <c r="AO241" s="75">
        <v>8.0097720294806024E-2</v>
      </c>
      <c r="AP241" s="75">
        <v>9.0850977202948044</v>
      </c>
      <c r="AQ241" s="75">
        <v>8.9773886356342274</v>
      </c>
      <c r="AR241" s="75">
        <v>154.99100000000004</v>
      </c>
      <c r="AS241" s="75">
        <v>1.3786147436104703</v>
      </c>
      <c r="AT241" s="75">
        <v>156.36961474361053</v>
      </c>
      <c r="AU241" s="75">
        <v>154.51576257918765</v>
      </c>
    </row>
    <row r="242" spans="1:47" ht="13" x14ac:dyDescent="0.3">
      <c r="A242" s="63">
        <v>45667</v>
      </c>
      <c r="B242" s="60">
        <v>23</v>
      </c>
      <c r="C242" s="60" t="s">
        <v>5</v>
      </c>
      <c r="D242" s="61">
        <v>43.844158</v>
      </c>
      <c r="E242" s="59">
        <v>1.2079637000000001E-2</v>
      </c>
      <c r="F242" s="59"/>
      <c r="G242" s="75">
        <v>400.62899999999996</v>
      </c>
      <c r="H242" s="75">
        <v>3.5546462230042639</v>
      </c>
      <c r="I242" s="75">
        <v>404.18364622300425</v>
      </c>
      <c r="J242" s="75">
        <v>399.3012544952939</v>
      </c>
      <c r="K242" s="75">
        <v>12.718999999999999</v>
      </c>
      <c r="L242" s="75">
        <v>0.11285140444249227</v>
      </c>
      <c r="M242" s="75">
        <v>12.831851404442492</v>
      </c>
      <c r="N242" s="75">
        <v>12.676847297438886</v>
      </c>
      <c r="O242" s="75">
        <v>98.747000000000028</v>
      </c>
      <c r="P242" s="75">
        <v>0.87614888234002575</v>
      </c>
      <c r="Q242" s="75">
        <v>99.623148882340061</v>
      </c>
      <c r="R242" s="75">
        <v>98.419737407044437</v>
      </c>
      <c r="S242" s="75">
        <v>1.8450000000000002</v>
      </c>
      <c r="T242" s="75">
        <v>1.6370063778315767E-2</v>
      </c>
      <c r="U242" s="75">
        <v>1.8613700637783159</v>
      </c>
      <c r="V242" s="75">
        <v>1.838885389085207</v>
      </c>
      <c r="W242" s="75">
        <v>513.94000000000005</v>
      </c>
      <c r="X242" s="75">
        <v>4.5600165735650986</v>
      </c>
      <c r="Y242" s="75">
        <v>518.50001657356506</v>
      </c>
      <c r="Z242" s="75">
        <v>512.23672458886244</v>
      </c>
      <c r="AA242" s="59"/>
      <c r="AB242" s="75">
        <v>121.81100000000001</v>
      </c>
      <c r="AC242" s="75">
        <v>1.0807879885639142</v>
      </c>
      <c r="AD242" s="75">
        <v>122.89178798856392</v>
      </c>
      <c r="AE242" s="75">
        <v>121.40729979938111</v>
      </c>
      <c r="AF242" s="75">
        <v>2.3669999999999991</v>
      </c>
      <c r="AG242" s="75">
        <v>2.1001594018034368E-2</v>
      </c>
      <c r="AH242" s="75">
        <v>2.3880015940180335</v>
      </c>
      <c r="AI242" s="75">
        <v>2.3591554016068743</v>
      </c>
      <c r="AJ242" s="75">
        <v>13.899999999999993</v>
      </c>
      <c r="AK242" s="75">
        <v>0.12333001979327321</v>
      </c>
      <c r="AL242" s="75">
        <v>14.023330019793267</v>
      </c>
      <c r="AM242" s="75">
        <v>13.853933283622961</v>
      </c>
      <c r="AN242" s="75">
        <v>9.0050000000000008</v>
      </c>
      <c r="AO242" s="75">
        <v>7.9898332966793217E-2</v>
      </c>
      <c r="AP242" s="75">
        <v>9.0848983329667945</v>
      </c>
      <c r="AQ242" s="75">
        <v>8.97515605892265</v>
      </c>
      <c r="AR242" s="75">
        <v>147.083</v>
      </c>
      <c r="AS242" s="75">
        <v>1.305017935342015</v>
      </c>
      <c r="AT242" s="75">
        <v>148.38801793534202</v>
      </c>
      <c r="AU242" s="75">
        <v>146.59554454353361</v>
      </c>
    </row>
    <row r="243" spans="1:47" ht="13" x14ac:dyDescent="0.3">
      <c r="A243" s="63">
        <v>45667</v>
      </c>
      <c r="B243" s="60">
        <v>24</v>
      </c>
      <c r="C243" s="60" t="s">
        <v>3</v>
      </c>
      <c r="D243" s="61">
        <v>25.607948</v>
      </c>
      <c r="E243" s="59">
        <v>1.2447688E-2</v>
      </c>
      <c r="F243" s="59"/>
      <c r="G243" s="75">
        <v>375.17900000000009</v>
      </c>
      <c r="H243" s="75">
        <v>4.2116003035969296</v>
      </c>
      <c r="I243" s="75">
        <v>379.39060030359701</v>
      </c>
      <c r="J243" s="75">
        <v>374.66806448088516</v>
      </c>
      <c r="K243" s="75">
        <v>12.207999999999998</v>
      </c>
      <c r="L243" s="75">
        <v>0.13704182938360435</v>
      </c>
      <c r="M243" s="75">
        <v>12.345041829383602</v>
      </c>
      <c r="N243" s="75">
        <v>12.191374600344487</v>
      </c>
      <c r="O243" s="75">
        <v>96.421000000000006</v>
      </c>
      <c r="P243" s="75">
        <v>1.0823812443476832</v>
      </c>
      <c r="Q243" s="75">
        <v>97.503381244347693</v>
      </c>
      <c r="R243" s="75">
        <v>96.289689575673009</v>
      </c>
      <c r="S243" s="75">
        <v>1.8460000000000003</v>
      </c>
      <c r="T243" s="75">
        <v>2.0722412929401517E-2</v>
      </c>
      <c r="U243" s="75">
        <v>1.8667224129294018</v>
      </c>
      <c r="V243" s="75">
        <v>1.8434860347506494</v>
      </c>
      <c r="W243" s="75">
        <v>485.65400000000005</v>
      </c>
      <c r="X243" s="75">
        <v>5.4517457902576192</v>
      </c>
      <c r="Y243" s="75">
        <v>491.10574579025769</v>
      </c>
      <c r="Z243" s="75">
        <v>484.99261469165333</v>
      </c>
      <c r="AA243" s="59"/>
      <c r="AB243" s="75">
        <v>112.50000000000004</v>
      </c>
      <c r="AC243" s="75">
        <v>1.2628772776585431</v>
      </c>
      <c r="AD243" s="75">
        <v>113.76287727765859</v>
      </c>
      <c r="AE243" s="75">
        <v>112.34679247532401</v>
      </c>
      <c r="AF243" s="75">
        <v>2.2929999999999984</v>
      </c>
      <c r="AG243" s="75">
        <v>2.5740245312631437E-2</v>
      </c>
      <c r="AH243" s="75">
        <v>2.3187402453126298</v>
      </c>
      <c r="AI243" s="75">
        <v>2.289877290185935</v>
      </c>
      <c r="AJ243" s="75">
        <v>13.647999999999998</v>
      </c>
      <c r="AK243" s="75">
        <v>0.15320665853763368</v>
      </c>
      <c r="AL243" s="75">
        <v>13.801206658537632</v>
      </c>
      <c r="AM243" s="75">
        <v>13.629413544028633</v>
      </c>
      <c r="AN243" s="75">
        <v>9.004999999999999</v>
      </c>
      <c r="AO243" s="75">
        <v>0.10108631009169046</v>
      </c>
      <c r="AP243" s="75">
        <v>9.1060863100916887</v>
      </c>
      <c r="AQ243" s="75">
        <v>8.9927365888025967</v>
      </c>
      <c r="AR243" s="75">
        <v>137.44600000000003</v>
      </c>
      <c r="AS243" s="75">
        <v>1.5429104916004988</v>
      </c>
      <c r="AT243" s="75">
        <v>138.98891049160054</v>
      </c>
      <c r="AU243" s="75">
        <v>137.25881989834116</v>
      </c>
    </row>
    <row r="244" spans="1:47" ht="13" x14ac:dyDescent="0.3">
      <c r="A244" s="63">
        <v>45668</v>
      </c>
      <c r="B244" s="60">
        <v>1</v>
      </c>
      <c r="C244" s="60" t="s">
        <v>3</v>
      </c>
      <c r="D244" s="61">
        <v>35.570788999999998</v>
      </c>
      <c r="E244" s="59">
        <v>1.1507437000000001E-2</v>
      </c>
      <c r="F244" s="59"/>
      <c r="G244" s="75">
        <v>350.29399999999998</v>
      </c>
      <c r="H244" s="75">
        <v>2.6525953987959361</v>
      </c>
      <c r="I244" s="75">
        <v>352.94659539879592</v>
      </c>
      <c r="J244" s="75">
        <v>348.88508468787978</v>
      </c>
      <c r="K244" s="75">
        <v>11.870999999999997</v>
      </c>
      <c r="L244" s="75">
        <v>8.9892947007675125E-2</v>
      </c>
      <c r="M244" s="75">
        <v>11.960892947007672</v>
      </c>
      <c r="N244" s="75">
        <v>11.823253724956237</v>
      </c>
      <c r="O244" s="75">
        <v>94.001999999999995</v>
      </c>
      <c r="P244" s="75">
        <v>0.71182855737641981</v>
      </c>
      <c r="Q244" s="75">
        <v>94.713828557376416</v>
      </c>
      <c r="R244" s="75">
        <v>93.623915142223609</v>
      </c>
      <c r="S244" s="75">
        <v>1.8470000000000002</v>
      </c>
      <c r="T244" s="75">
        <v>1.3986376305549325E-2</v>
      </c>
      <c r="U244" s="75">
        <v>1.8609863763055494</v>
      </c>
      <c r="V244" s="75">
        <v>1.839571192822355</v>
      </c>
      <c r="W244" s="75">
        <v>458.01399999999995</v>
      </c>
      <c r="X244" s="75">
        <v>3.4683032794855806</v>
      </c>
      <c r="Y244" s="75">
        <v>461.48230327948556</v>
      </c>
      <c r="Z244" s="75">
        <v>456.171824747882</v>
      </c>
      <c r="AA244" s="59"/>
      <c r="AB244" s="75">
        <v>104.31800000000005</v>
      </c>
      <c r="AC244" s="75">
        <v>0.78994629314688414</v>
      </c>
      <c r="AD244" s="75">
        <v>105.10794629314694</v>
      </c>
      <c r="AE244" s="75">
        <v>103.89842322297916</v>
      </c>
      <c r="AF244" s="75">
        <v>2.1049999999999982</v>
      </c>
      <c r="AG244" s="75">
        <v>1.5940076948121981E-2</v>
      </c>
      <c r="AH244" s="75">
        <v>2.1209400769481204</v>
      </c>
      <c r="AI244" s="75">
        <v>2.0965334926318646</v>
      </c>
      <c r="AJ244" s="75">
        <v>13.228999999999997</v>
      </c>
      <c r="AK244" s="75">
        <v>0.10017637907206928</v>
      </c>
      <c r="AL244" s="75">
        <v>13.329176379072067</v>
      </c>
      <c r="AM244" s="75">
        <v>13.175791721628006</v>
      </c>
      <c r="AN244" s="75">
        <v>9.004999999999999</v>
      </c>
      <c r="AO244" s="75">
        <v>6.8190210412274854E-2</v>
      </c>
      <c r="AP244" s="75">
        <v>9.0731902104122746</v>
      </c>
      <c r="AQ244" s="75">
        <v>8.9687810456769377</v>
      </c>
      <c r="AR244" s="75">
        <v>128.65700000000007</v>
      </c>
      <c r="AS244" s="75">
        <v>0.97425295957935032</v>
      </c>
      <c r="AT244" s="75">
        <v>129.6312529595794</v>
      </c>
      <c r="AU244" s="75">
        <v>128.13952948291598</v>
      </c>
    </row>
    <row r="245" spans="1:47" ht="13" x14ac:dyDescent="0.3">
      <c r="A245" s="63">
        <v>45668</v>
      </c>
      <c r="B245" s="60">
        <v>2</v>
      </c>
      <c r="C245" s="60" t="s">
        <v>3</v>
      </c>
      <c r="D245" s="61">
        <v>44.504908</v>
      </c>
      <c r="E245" s="59">
        <v>1.1740075000000001E-2</v>
      </c>
      <c r="F245" s="59"/>
      <c r="G245" s="75">
        <v>331.25399999999996</v>
      </c>
      <c r="H245" s="75">
        <v>3.2718349160371085</v>
      </c>
      <c r="I245" s="75">
        <v>334.52583491603707</v>
      </c>
      <c r="J245" s="75">
        <v>330.59847652468517</v>
      </c>
      <c r="K245" s="75">
        <v>11.432000000000002</v>
      </c>
      <c r="L245" s="75">
        <v>0.11291521539403671</v>
      </c>
      <c r="M245" s="75">
        <v>11.544915215394038</v>
      </c>
      <c r="N245" s="75">
        <v>11.409377044896672</v>
      </c>
      <c r="O245" s="75">
        <v>92.284999999999997</v>
      </c>
      <c r="P245" s="75">
        <v>0.91150985414963914</v>
      </c>
      <c r="Q245" s="75">
        <v>93.196509854149639</v>
      </c>
      <c r="R245" s="75">
        <v>92.102375838723688</v>
      </c>
      <c r="S245" s="75">
        <v>1.8460000000000003</v>
      </c>
      <c r="T245" s="75">
        <v>1.8233160218456241E-2</v>
      </c>
      <c r="U245" s="75">
        <v>1.8642331602184565</v>
      </c>
      <c r="V245" s="75">
        <v>1.8423469231000049</v>
      </c>
      <c r="W245" s="75">
        <v>436.81700000000001</v>
      </c>
      <c r="X245" s="75">
        <v>4.3144931457992408</v>
      </c>
      <c r="Y245" s="75">
        <v>441.1314931457992</v>
      </c>
      <c r="Z245" s="75">
        <v>435.95257633140551</v>
      </c>
      <c r="AA245" s="59"/>
      <c r="AB245" s="75">
        <v>98.492000000000019</v>
      </c>
      <c r="AC245" s="75">
        <v>0.97281712688851141</v>
      </c>
      <c r="AD245" s="75">
        <v>99.464817126888533</v>
      </c>
      <c r="AE245" s="75">
        <v>98.297092713957582</v>
      </c>
      <c r="AF245" s="75">
        <v>2.0689999999999986</v>
      </c>
      <c r="AG245" s="75">
        <v>2.0435757579624014E-2</v>
      </c>
      <c r="AH245" s="75">
        <v>2.0894357575796225</v>
      </c>
      <c r="AI245" s="75">
        <v>2.0649056250779561</v>
      </c>
      <c r="AJ245" s="75">
        <v>13.060000000000004</v>
      </c>
      <c r="AK245" s="75">
        <v>0.12899516384238274</v>
      </c>
      <c r="AL245" s="75">
        <v>13.188995163842387</v>
      </c>
      <c r="AM245" s="75">
        <v>13.034155371444241</v>
      </c>
      <c r="AN245" s="75">
        <v>9.0050000000000008</v>
      </c>
      <c r="AO245" s="75">
        <v>8.8943449494690366E-2</v>
      </c>
      <c r="AP245" s="75">
        <v>9.0939434494946916</v>
      </c>
      <c r="AQ245" s="75">
        <v>8.9871798713518647</v>
      </c>
      <c r="AR245" s="75">
        <v>122.62600000000002</v>
      </c>
      <c r="AS245" s="75">
        <v>1.2111914978052085</v>
      </c>
      <c r="AT245" s="75">
        <v>123.83719149780524</v>
      </c>
      <c r="AU245" s="75">
        <v>122.38333358183165</v>
      </c>
    </row>
    <row r="246" spans="1:47" ht="13" x14ac:dyDescent="0.3">
      <c r="A246" s="63">
        <v>45668</v>
      </c>
      <c r="B246" s="60">
        <v>3</v>
      </c>
      <c r="C246" s="60" t="s">
        <v>3</v>
      </c>
      <c r="D246" s="61">
        <v>55.015656999999997</v>
      </c>
      <c r="E246" s="59">
        <v>1.1202029E-2</v>
      </c>
      <c r="F246" s="59"/>
      <c r="G246" s="75">
        <v>318.815</v>
      </c>
      <c r="H246" s="75">
        <v>2.7309276870278563</v>
      </c>
      <c r="I246" s="75">
        <v>321.54592768702787</v>
      </c>
      <c r="J246" s="75">
        <v>317.94396088024587</v>
      </c>
      <c r="K246" s="75">
        <v>11.305</v>
      </c>
      <c r="L246" s="75">
        <v>9.6837154782083379E-2</v>
      </c>
      <c r="M246" s="75">
        <v>11.401837154782083</v>
      </c>
      <c r="N246" s="75">
        <v>11.274113444320935</v>
      </c>
      <c r="O246" s="75">
        <v>91.728000000000009</v>
      </c>
      <c r="P246" s="75">
        <v>0.78573007818230389</v>
      </c>
      <c r="Q246" s="75">
        <v>92.513730078182306</v>
      </c>
      <c r="R246" s="75">
        <v>91.477388590948337</v>
      </c>
      <c r="S246" s="75">
        <v>1.8440000000000003</v>
      </c>
      <c r="T246" s="75">
        <v>1.5795463371796707E-2</v>
      </c>
      <c r="U246" s="75">
        <v>1.859795463371797</v>
      </c>
      <c r="V246" s="75">
        <v>1.8389619806570376</v>
      </c>
      <c r="W246" s="75">
        <v>423.69200000000001</v>
      </c>
      <c r="X246" s="75">
        <v>3.6292903833640402</v>
      </c>
      <c r="Y246" s="75">
        <v>427.32129038336404</v>
      </c>
      <c r="Z246" s="75">
        <v>422.5344248961722</v>
      </c>
      <c r="AA246" s="59"/>
      <c r="AB246" s="75">
        <v>95.141000000000034</v>
      </c>
      <c r="AC246" s="75">
        <v>0.8149653908113399</v>
      </c>
      <c r="AD246" s="75">
        <v>95.955965390811372</v>
      </c>
      <c r="AE246" s="75">
        <v>94.881063883780513</v>
      </c>
      <c r="AF246" s="75">
        <v>2.0549999999999984</v>
      </c>
      <c r="AG246" s="75">
        <v>1.7602861837875381E-2</v>
      </c>
      <c r="AH246" s="75">
        <v>2.0726028618378738</v>
      </c>
      <c r="AI246" s="75">
        <v>2.049385504474083</v>
      </c>
      <c r="AJ246" s="75">
        <v>13.023999999999994</v>
      </c>
      <c r="AK246" s="75">
        <v>0.11156188446544479</v>
      </c>
      <c r="AL246" s="75">
        <v>13.135561884465439</v>
      </c>
      <c r="AM246" s="75">
        <v>12.988416939304361</v>
      </c>
      <c r="AN246" s="75">
        <v>9.0050000000000008</v>
      </c>
      <c r="AO246" s="75">
        <v>7.713565491487491E-2</v>
      </c>
      <c r="AP246" s="75">
        <v>9.0821356549148753</v>
      </c>
      <c r="AQ246" s="75">
        <v>8.9803973079265855</v>
      </c>
      <c r="AR246" s="75">
        <v>119.22500000000002</v>
      </c>
      <c r="AS246" s="75">
        <v>1.0212657920295349</v>
      </c>
      <c r="AT246" s="75">
        <v>120.24626579202956</v>
      </c>
      <c r="AU246" s="75">
        <v>118.89926363548554</v>
      </c>
    </row>
    <row r="247" spans="1:47" ht="13" x14ac:dyDescent="0.3">
      <c r="A247" s="63">
        <v>45668</v>
      </c>
      <c r="B247" s="60">
        <v>4</v>
      </c>
      <c r="C247" s="60" t="s">
        <v>3</v>
      </c>
      <c r="D247" s="61">
        <v>44.915891999999999</v>
      </c>
      <c r="E247" s="59">
        <v>1.0988912E-2</v>
      </c>
      <c r="F247" s="59"/>
      <c r="G247" s="75">
        <v>312.68499999999989</v>
      </c>
      <c r="H247" s="75">
        <v>2.8235915333884547</v>
      </c>
      <c r="I247" s="75">
        <v>315.50859153338837</v>
      </c>
      <c r="J247" s="75">
        <v>312.041495385784</v>
      </c>
      <c r="K247" s="75">
        <v>11.195</v>
      </c>
      <c r="L247" s="75">
        <v>0.10109249633427814</v>
      </c>
      <c r="M247" s="75">
        <v>11.296092496334278</v>
      </c>
      <c r="N247" s="75">
        <v>11.171960729948202</v>
      </c>
      <c r="O247" s="75">
        <v>92.025000000000006</v>
      </c>
      <c r="P247" s="75">
        <v>0.83099928317659189</v>
      </c>
      <c r="Q247" s="75">
        <v>92.855999283176601</v>
      </c>
      <c r="R247" s="75">
        <v>91.83561287838171</v>
      </c>
      <c r="S247" s="75">
        <v>1.8440000000000001</v>
      </c>
      <c r="T247" s="75">
        <v>1.6651591178241078E-2</v>
      </c>
      <c r="U247" s="75">
        <v>1.8606515911782411</v>
      </c>
      <c r="V247" s="75">
        <v>1.8402050545801234</v>
      </c>
      <c r="W247" s="75">
        <v>417.74899999999985</v>
      </c>
      <c r="X247" s="75">
        <v>3.7723349040775656</v>
      </c>
      <c r="Y247" s="75">
        <v>421.52133490407743</v>
      </c>
      <c r="Z247" s="75">
        <v>416.88927404869401</v>
      </c>
      <c r="AA247" s="59"/>
      <c r="AB247" s="75">
        <v>93.557000000000059</v>
      </c>
      <c r="AC247" s="75">
        <v>0.84483346847218099</v>
      </c>
      <c r="AD247" s="75">
        <v>94.401833468472233</v>
      </c>
      <c r="AE247" s="75">
        <v>93.364460027848537</v>
      </c>
      <c r="AF247" s="75">
        <v>2.0459999999999994</v>
      </c>
      <c r="AG247" s="75">
        <v>1.8475680884317378E-2</v>
      </c>
      <c r="AH247" s="75">
        <v>2.0644756808843168</v>
      </c>
      <c r="AI247" s="75">
        <v>2.041789339300939</v>
      </c>
      <c r="AJ247" s="75">
        <v>13.113000000000001</v>
      </c>
      <c r="AK247" s="75">
        <v>0.11841231839494323</v>
      </c>
      <c r="AL247" s="75">
        <v>13.231412318394945</v>
      </c>
      <c r="AM247" s="75">
        <v>13.086013492792388</v>
      </c>
      <c r="AN247" s="75">
        <v>9.004999999999999</v>
      </c>
      <c r="AO247" s="75">
        <v>8.1316474273351896E-2</v>
      </c>
      <c r="AP247" s="75">
        <v>9.0863164742733513</v>
      </c>
      <c r="AQ247" s="75">
        <v>8.9864677421334118</v>
      </c>
      <c r="AR247" s="75">
        <v>117.72100000000006</v>
      </c>
      <c r="AS247" s="75">
        <v>1.0630379420247935</v>
      </c>
      <c r="AT247" s="75">
        <v>118.78403794202484</v>
      </c>
      <c r="AU247" s="75">
        <v>117.47873060207527</v>
      </c>
    </row>
    <row r="248" spans="1:47" ht="13" x14ac:dyDescent="0.3">
      <c r="A248" s="63">
        <v>45668</v>
      </c>
      <c r="B248" s="60">
        <v>5</v>
      </c>
      <c r="C248" s="60" t="s">
        <v>3</v>
      </c>
      <c r="D248" s="61">
        <v>30.492794</v>
      </c>
      <c r="E248" s="59">
        <v>1.1142724999999999E-2</v>
      </c>
      <c r="F248" s="59"/>
      <c r="G248" s="75">
        <v>309.27500000000003</v>
      </c>
      <c r="H248" s="75">
        <v>3.3119552223938142</v>
      </c>
      <c r="I248" s="75">
        <v>312.58695522239384</v>
      </c>
      <c r="J248" s="75">
        <v>309.10388474176341</v>
      </c>
      <c r="K248" s="75">
        <v>11.188999999999997</v>
      </c>
      <c r="L248" s="75">
        <v>0.11982044130099223</v>
      </c>
      <c r="M248" s="75">
        <v>11.308820441300989</v>
      </c>
      <c r="N248" s="75">
        <v>11.182809365049193</v>
      </c>
      <c r="O248" s="75">
        <v>92.204999999999984</v>
      </c>
      <c r="P248" s="75">
        <v>0.98740225133237902</v>
      </c>
      <c r="Q248" s="75">
        <v>93.192402251332368</v>
      </c>
      <c r="R248" s="75">
        <v>92.153984940956391</v>
      </c>
      <c r="S248" s="75">
        <v>1.8440000000000003</v>
      </c>
      <c r="T248" s="75">
        <v>1.9746974149524511E-2</v>
      </c>
      <c r="U248" s="75">
        <v>1.8637469741495247</v>
      </c>
      <c r="V248" s="75">
        <v>1.8429797541469943</v>
      </c>
      <c r="W248" s="75">
        <v>414.51300000000003</v>
      </c>
      <c r="X248" s="75">
        <v>4.4389248891767101</v>
      </c>
      <c r="Y248" s="75">
        <v>418.95192488917678</v>
      </c>
      <c r="Z248" s="75">
        <v>414.28365880191598</v>
      </c>
      <c r="AA248" s="59"/>
      <c r="AB248" s="75">
        <v>93.025999999999982</v>
      </c>
      <c r="AC248" s="75">
        <v>0.99619415251283439</v>
      </c>
      <c r="AD248" s="75">
        <v>94.02219415251281</v>
      </c>
      <c r="AE248" s="75">
        <v>92.97453069917475</v>
      </c>
      <c r="AF248" s="75">
        <v>2.0599999999999992</v>
      </c>
      <c r="AG248" s="75">
        <v>2.2060068735369021E-2</v>
      </c>
      <c r="AH248" s="75">
        <v>2.0820600687353683</v>
      </c>
      <c r="AI248" s="75">
        <v>2.0588602459559691</v>
      </c>
      <c r="AJ248" s="75">
        <v>13.102000000000004</v>
      </c>
      <c r="AK248" s="75">
        <v>0.14030632066543938</v>
      </c>
      <c r="AL248" s="75">
        <v>13.242306320665444</v>
      </c>
      <c r="AM248" s="75">
        <v>13.094750942968506</v>
      </c>
      <c r="AN248" s="75">
        <v>9.0050000000000008</v>
      </c>
      <c r="AO248" s="75">
        <v>9.6432484933008794E-2</v>
      </c>
      <c r="AP248" s="75">
        <v>9.1014324849330102</v>
      </c>
      <c r="AQ248" s="75">
        <v>9.0000177256473339</v>
      </c>
      <c r="AR248" s="75">
        <v>117.19299999999998</v>
      </c>
      <c r="AS248" s="75">
        <v>1.2549930268466514</v>
      </c>
      <c r="AT248" s="75">
        <v>118.44799302684665</v>
      </c>
      <c r="AU248" s="75">
        <v>117.12815961374656</v>
      </c>
    </row>
    <row r="249" spans="1:47" ht="13" x14ac:dyDescent="0.3">
      <c r="A249" s="63">
        <v>45668</v>
      </c>
      <c r="B249" s="60">
        <v>6</v>
      </c>
      <c r="C249" s="60" t="s">
        <v>3</v>
      </c>
      <c r="D249" s="61">
        <v>32.671219999999998</v>
      </c>
      <c r="E249" s="59">
        <v>1.1663911000000001E-2</v>
      </c>
      <c r="F249" s="59"/>
      <c r="G249" s="75">
        <v>310.82300000000004</v>
      </c>
      <c r="H249" s="75">
        <v>3.2219623457553817</v>
      </c>
      <c r="I249" s="75">
        <v>314.04496234575544</v>
      </c>
      <c r="J249" s="75">
        <v>310.3819698549562</v>
      </c>
      <c r="K249" s="75">
        <v>11.351999999999999</v>
      </c>
      <c r="L249" s="75">
        <v>0.11767377751651288</v>
      </c>
      <c r="M249" s="75">
        <v>11.469673777516512</v>
      </c>
      <c r="N249" s="75">
        <v>11.335892523376526</v>
      </c>
      <c r="O249" s="75">
        <v>92.840999999999994</v>
      </c>
      <c r="P249" s="75">
        <v>0.96238118203052969</v>
      </c>
      <c r="Q249" s="75">
        <v>93.80338118203052</v>
      </c>
      <c r="R249" s="75">
        <v>92.709266892424239</v>
      </c>
      <c r="S249" s="75">
        <v>1.8440000000000003</v>
      </c>
      <c r="T249" s="75">
        <v>1.9114732711456115E-2</v>
      </c>
      <c r="U249" s="75">
        <v>1.8631147327114563</v>
      </c>
      <c r="V249" s="75">
        <v>1.8413835282863211</v>
      </c>
      <c r="W249" s="75">
        <v>416.86</v>
      </c>
      <c r="X249" s="75">
        <v>4.3211320380138805</v>
      </c>
      <c r="Y249" s="75">
        <v>421.18113203801391</v>
      </c>
      <c r="Z249" s="75">
        <v>416.26851279904326</v>
      </c>
      <c r="AA249" s="59"/>
      <c r="AB249" s="75">
        <v>94.089000000000027</v>
      </c>
      <c r="AC249" s="75">
        <v>0.97531783410422701</v>
      </c>
      <c r="AD249" s="75">
        <v>95.064317834104259</v>
      </c>
      <c r="AE249" s="75">
        <v>93.95549609161155</v>
      </c>
      <c r="AF249" s="75">
        <v>2.0749999999999988</v>
      </c>
      <c r="AG249" s="75">
        <v>2.150925725394328E-2</v>
      </c>
      <c r="AH249" s="75">
        <v>2.0965092572539423</v>
      </c>
      <c r="AI249" s="75">
        <v>2.0720557598666565</v>
      </c>
      <c r="AJ249" s="75">
        <v>13.177</v>
      </c>
      <c r="AK249" s="75">
        <v>0.13659155799287265</v>
      </c>
      <c r="AL249" s="75">
        <v>13.313591557992872</v>
      </c>
      <c r="AM249" s="75">
        <v>13.158303010970092</v>
      </c>
      <c r="AN249" s="75">
        <v>9.004999999999999</v>
      </c>
      <c r="AO249" s="75">
        <v>9.3344993528558712E-2</v>
      </c>
      <c r="AP249" s="75">
        <v>9.0983449935285581</v>
      </c>
      <c r="AQ249" s="75">
        <v>8.9922227072767456</v>
      </c>
      <c r="AR249" s="75">
        <v>118.34600000000003</v>
      </c>
      <c r="AS249" s="75">
        <v>1.2267636428796016</v>
      </c>
      <c r="AT249" s="75">
        <v>119.57276364287962</v>
      </c>
      <c r="AU249" s="75">
        <v>118.17807756972505</v>
      </c>
    </row>
    <row r="250" spans="1:47" ht="13" x14ac:dyDescent="0.3">
      <c r="A250" s="63">
        <v>45668</v>
      </c>
      <c r="B250" s="60">
        <v>7</v>
      </c>
      <c r="C250" s="60" t="s">
        <v>3</v>
      </c>
      <c r="D250" s="61">
        <v>44.675516999999999</v>
      </c>
      <c r="E250" s="59">
        <v>1.2506402E-2</v>
      </c>
      <c r="F250" s="59"/>
      <c r="G250" s="75">
        <v>318.58299999999991</v>
      </c>
      <c r="H250" s="75">
        <v>3.6167277737619346</v>
      </c>
      <c r="I250" s="75">
        <v>322.19972777376182</v>
      </c>
      <c r="J250" s="75">
        <v>318.1701684539326</v>
      </c>
      <c r="K250" s="75">
        <v>11.718</v>
      </c>
      <c r="L250" s="75">
        <v>0.13302911973627707</v>
      </c>
      <c r="M250" s="75">
        <v>11.851029119736276</v>
      </c>
      <c r="N250" s="75">
        <v>11.702815385451149</v>
      </c>
      <c r="O250" s="75">
        <v>94.843999999999994</v>
      </c>
      <c r="P250" s="75">
        <v>1.0767207571486144</v>
      </c>
      <c r="Q250" s="75">
        <v>95.920720757148615</v>
      </c>
      <c r="R250" s="75">
        <v>94.721097663229969</v>
      </c>
      <c r="S250" s="75">
        <v>1.8440000000000001</v>
      </c>
      <c r="T250" s="75">
        <v>2.0934092574986768E-2</v>
      </c>
      <c r="U250" s="75">
        <v>1.8649340925749869</v>
      </c>
      <c r="V250" s="75">
        <v>1.841610477109739</v>
      </c>
      <c r="W250" s="75">
        <v>426.98899999999992</v>
      </c>
      <c r="X250" s="75">
        <v>4.8474117432218122</v>
      </c>
      <c r="Y250" s="75">
        <v>431.83641174322167</v>
      </c>
      <c r="Z250" s="75">
        <v>426.43569197972346</v>
      </c>
      <c r="AA250" s="59"/>
      <c r="AB250" s="75">
        <v>97.014999999999972</v>
      </c>
      <c r="AC250" s="75">
        <v>1.101367131866779</v>
      </c>
      <c r="AD250" s="75">
        <v>98.116367131866753</v>
      </c>
      <c r="AE250" s="75">
        <v>96.889284401736049</v>
      </c>
      <c r="AF250" s="75">
        <v>2.0829999999999984</v>
      </c>
      <c r="AG250" s="75">
        <v>2.3647350777493168E-2</v>
      </c>
      <c r="AH250" s="75">
        <v>2.1066473507774917</v>
      </c>
      <c r="AI250" s="75">
        <v>2.0803007721364333</v>
      </c>
      <c r="AJ250" s="75">
        <v>13.583</v>
      </c>
      <c r="AK250" s="75">
        <v>0.15420161575165142</v>
      </c>
      <c r="AL250" s="75">
        <v>13.737201615751651</v>
      </c>
      <c r="AM250" s="75">
        <v>13.565398649990012</v>
      </c>
      <c r="AN250" s="75">
        <v>9.004999999999999</v>
      </c>
      <c r="AO250" s="75">
        <v>0.10222966574715608</v>
      </c>
      <c r="AP250" s="75">
        <v>9.1072296657471554</v>
      </c>
      <c r="AQ250" s="75">
        <v>8.9933309904409953</v>
      </c>
      <c r="AR250" s="75">
        <v>121.68599999999996</v>
      </c>
      <c r="AS250" s="75">
        <v>1.3814457641430797</v>
      </c>
      <c r="AT250" s="75">
        <v>123.06744576414306</v>
      </c>
      <c r="AU250" s="75">
        <v>121.5283148143035</v>
      </c>
    </row>
    <row r="251" spans="1:47" ht="13" x14ac:dyDescent="0.3">
      <c r="A251" s="63">
        <v>45668</v>
      </c>
      <c r="B251" s="60">
        <v>8</v>
      </c>
      <c r="C251" s="60" t="s">
        <v>3</v>
      </c>
      <c r="D251" s="61">
        <v>87.216059000000001</v>
      </c>
      <c r="E251" s="59">
        <v>1.2813801E-2</v>
      </c>
      <c r="F251" s="59"/>
      <c r="G251" s="75">
        <v>335.44000000000005</v>
      </c>
      <c r="H251" s="75">
        <v>4.6461013381186733</v>
      </c>
      <c r="I251" s="75">
        <v>340.08610133811874</v>
      </c>
      <c r="J251" s="75">
        <v>335.72830571270629</v>
      </c>
      <c r="K251" s="75">
        <v>12.049999999999999</v>
      </c>
      <c r="L251" s="75">
        <v>0.16690174434870619</v>
      </c>
      <c r="M251" s="75">
        <v>12.216901744348705</v>
      </c>
      <c r="N251" s="75">
        <v>12.060356796560068</v>
      </c>
      <c r="O251" s="75">
        <v>97.703000000000003</v>
      </c>
      <c r="P251" s="75">
        <v>1.3532615044067753</v>
      </c>
      <c r="Q251" s="75">
        <v>99.056261504406777</v>
      </c>
      <c r="R251" s="75">
        <v>97.786974281685346</v>
      </c>
      <c r="S251" s="75">
        <v>0.27</v>
      </c>
      <c r="T251" s="75">
        <v>3.7397071347842884E-3</v>
      </c>
      <c r="U251" s="75">
        <v>0.27373970713478429</v>
      </c>
      <c r="V251" s="75">
        <v>0.27023206100176089</v>
      </c>
      <c r="W251" s="75">
        <v>445.46300000000008</v>
      </c>
      <c r="X251" s="75">
        <v>6.1700042940089386</v>
      </c>
      <c r="Y251" s="75">
        <v>451.63300429400903</v>
      </c>
      <c r="Z251" s="75">
        <v>445.84586885195347</v>
      </c>
      <c r="AA251" s="59"/>
      <c r="AB251" s="75">
        <v>102.84200000000006</v>
      </c>
      <c r="AC251" s="75">
        <v>1.4244405968721701</v>
      </c>
      <c r="AD251" s="75">
        <v>104.26644059687223</v>
      </c>
      <c r="AE251" s="75">
        <v>102.93039117608559</v>
      </c>
      <c r="AF251" s="75">
        <v>2.2479999999999993</v>
      </c>
      <c r="AG251" s="75">
        <v>3.1136524588870656E-2</v>
      </c>
      <c r="AH251" s="75">
        <v>2.2791365245888699</v>
      </c>
      <c r="AI251" s="75">
        <v>2.2499321227109568</v>
      </c>
      <c r="AJ251" s="75">
        <v>13.989000000000004</v>
      </c>
      <c r="AK251" s="75">
        <v>0.19375838188332381</v>
      </c>
      <c r="AL251" s="75">
        <v>14.182758381883328</v>
      </c>
      <c r="AM251" s="75">
        <v>14.001023338346794</v>
      </c>
      <c r="AN251" s="75">
        <v>1.3380000000000001</v>
      </c>
      <c r="AO251" s="75">
        <v>1.8532326467931029E-2</v>
      </c>
      <c r="AP251" s="75">
        <v>1.3565323264679312</v>
      </c>
      <c r="AQ251" s="75">
        <v>1.3391499911865041</v>
      </c>
      <c r="AR251" s="75">
        <v>120.41700000000006</v>
      </c>
      <c r="AS251" s="75">
        <v>1.6678678298122955</v>
      </c>
      <c r="AT251" s="75">
        <v>122.08486782981235</v>
      </c>
      <c r="AU251" s="75">
        <v>120.52049662832985</v>
      </c>
    </row>
    <row r="252" spans="1:47" ht="13" x14ac:dyDescent="0.3">
      <c r="A252" s="63">
        <v>45668</v>
      </c>
      <c r="B252" s="60">
        <v>9</v>
      </c>
      <c r="C252" s="60" t="s">
        <v>3</v>
      </c>
      <c r="D252" s="61">
        <v>75.849236000000005</v>
      </c>
      <c r="E252" s="59">
        <v>1.3079835E-2</v>
      </c>
      <c r="F252" s="59"/>
      <c r="G252" s="75">
        <v>358.79900000000004</v>
      </c>
      <c r="H252" s="75">
        <v>4.0320053843183228</v>
      </c>
      <c r="I252" s="75">
        <v>362.83100538431836</v>
      </c>
      <c r="J252" s="75">
        <v>358.08523570100738</v>
      </c>
      <c r="K252" s="75">
        <v>12.586</v>
      </c>
      <c r="L252" s="75">
        <v>0.14143523189036314</v>
      </c>
      <c r="M252" s="75">
        <v>12.727435231890363</v>
      </c>
      <c r="N252" s="75">
        <v>12.560962479084051</v>
      </c>
      <c r="O252" s="75">
        <v>101.062</v>
      </c>
      <c r="P252" s="75">
        <v>1.1356846818134338</v>
      </c>
      <c r="Q252" s="75">
        <v>102.19768468181343</v>
      </c>
      <c r="R252" s="75">
        <v>100.86095582879328</v>
      </c>
      <c r="S252" s="75">
        <v>1E-3</v>
      </c>
      <c r="T252" s="75">
        <v>1.1237504520130552E-5</v>
      </c>
      <c r="U252" s="75">
        <v>1.0112375045201307E-3</v>
      </c>
      <c r="V252" s="75">
        <v>9.9801068481519557E-4</v>
      </c>
      <c r="W252" s="75">
        <v>472.44800000000004</v>
      </c>
      <c r="X252" s="75">
        <v>5.3091365355266396</v>
      </c>
      <c r="Y252" s="75">
        <v>477.75713653552668</v>
      </c>
      <c r="Z252" s="75">
        <v>471.50815201956954</v>
      </c>
      <c r="AA252" s="59"/>
      <c r="AB252" s="75">
        <v>109.836</v>
      </c>
      <c r="AC252" s="75">
        <v>1.2342825464730593</v>
      </c>
      <c r="AD252" s="75">
        <v>111.07028254647305</v>
      </c>
      <c r="AE252" s="75">
        <v>109.61750157736181</v>
      </c>
      <c r="AF252" s="75">
        <v>2.3389999999999991</v>
      </c>
      <c r="AG252" s="75">
        <v>2.6284523072585352E-2</v>
      </c>
      <c r="AH252" s="75">
        <v>2.3652845230725843</v>
      </c>
      <c r="AI252" s="75">
        <v>2.3343469917827413</v>
      </c>
      <c r="AJ252" s="75">
        <v>14.239000000000001</v>
      </c>
      <c r="AK252" s="75">
        <v>0.16001082686213894</v>
      </c>
      <c r="AL252" s="75">
        <v>14.39901082686214</v>
      </c>
      <c r="AM252" s="75">
        <v>14.210674141083571</v>
      </c>
      <c r="AN252" s="75">
        <v>2E-3</v>
      </c>
      <c r="AO252" s="75">
        <v>2.2475009040261104E-5</v>
      </c>
      <c r="AP252" s="75">
        <v>2.0224750090402613E-3</v>
      </c>
      <c r="AQ252" s="75">
        <v>1.9960213696303911E-3</v>
      </c>
      <c r="AR252" s="75">
        <v>126.416</v>
      </c>
      <c r="AS252" s="75">
        <v>1.420600371416824</v>
      </c>
      <c r="AT252" s="75">
        <v>127.83660037141682</v>
      </c>
      <c r="AU252" s="75">
        <v>126.16451873159775</v>
      </c>
    </row>
    <row r="253" spans="1:47" ht="13" x14ac:dyDescent="0.3">
      <c r="A253" s="63">
        <v>45668</v>
      </c>
      <c r="B253" s="60">
        <v>10</v>
      </c>
      <c r="C253" s="60" t="s">
        <v>3</v>
      </c>
      <c r="D253" s="61">
        <v>55.510705999999999</v>
      </c>
      <c r="E253" s="59">
        <v>1.2673115E-2</v>
      </c>
      <c r="F253" s="59"/>
      <c r="G253" s="75">
        <v>376.25099999999998</v>
      </c>
      <c r="H253" s="75">
        <v>4.1788278685872235</v>
      </c>
      <c r="I253" s="75">
        <v>380.42982786858721</v>
      </c>
      <c r="J253" s="75">
        <v>375.6085969105784</v>
      </c>
      <c r="K253" s="75">
        <v>12.726000000000001</v>
      </c>
      <c r="L253" s="75">
        <v>0.14134118834406026</v>
      </c>
      <c r="M253" s="75">
        <v>12.867341188344062</v>
      </c>
      <c r="N253" s="75">
        <v>12.704271893719941</v>
      </c>
      <c r="O253" s="75">
        <v>101.74499999999999</v>
      </c>
      <c r="P253" s="75">
        <v>1.1300297978992935</v>
      </c>
      <c r="Q253" s="75">
        <v>102.87502979789929</v>
      </c>
      <c r="R253" s="75">
        <v>101.57128271464208</v>
      </c>
      <c r="S253" s="75">
        <v>1E-3</v>
      </c>
      <c r="T253" s="75">
        <v>1.1106489733149477E-5</v>
      </c>
      <c r="U253" s="75">
        <v>1.0111064897331495E-3</v>
      </c>
      <c r="V253" s="75">
        <v>9.9829262091151493E-4</v>
      </c>
      <c r="W253" s="75">
        <v>490.72299999999996</v>
      </c>
      <c r="X253" s="75">
        <v>5.4502099613203105</v>
      </c>
      <c r="Y253" s="75">
        <v>496.17320996132031</v>
      </c>
      <c r="Z253" s="75">
        <v>489.88514981156129</v>
      </c>
      <c r="AA253" s="59"/>
      <c r="AB253" s="75">
        <v>115.23000000000006</v>
      </c>
      <c r="AC253" s="75">
        <v>1.2798008119508149</v>
      </c>
      <c r="AD253" s="75">
        <v>116.50980081195088</v>
      </c>
      <c r="AE253" s="75">
        <v>115.03325870763393</v>
      </c>
      <c r="AF253" s="75">
        <v>2.3519999999999985</v>
      </c>
      <c r="AG253" s="75">
        <v>2.6122463852367554E-2</v>
      </c>
      <c r="AH253" s="75">
        <v>2.3781224638523661</v>
      </c>
      <c r="AI253" s="75">
        <v>2.3479842443838819</v>
      </c>
      <c r="AJ253" s="75">
        <v>14.318000000000001</v>
      </c>
      <c r="AK253" s="75">
        <v>0.15902271999923423</v>
      </c>
      <c r="AL253" s="75">
        <v>14.477022719999235</v>
      </c>
      <c r="AM253" s="75">
        <v>14.293553746211073</v>
      </c>
      <c r="AN253" s="75">
        <v>0</v>
      </c>
      <c r="AO253" s="75">
        <v>0</v>
      </c>
      <c r="AP253" s="75">
        <v>0</v>
      </c>
      <c r="AQ253" s="75">
        <v>0</v>
      </c>
      <c r="AR253" s="75">
        <v>131.90000000000006</v>
      </c>
      <c r="AS253" s="75">
        <v>1.4649459958024167</v>
      </c>
      <c r="AT253" s="75">
        <v>133.36494599580249</v>
      </c>
      <c r="AU253" s="75">
        <v>131.67479669822887</v>
      </c>
    </row>
    <row r="254" spans="1:47" ht="13" x14ac:dyDescent="0.3">
      <c r="A254" s="63">
        <v>45668</v>
      </c>
      <c r="B254" s="60">
        <v>11</v>
      </c>
      <c r="C254" s="60" t="s">
        <v>3</v>
      </c>
      <c r="D254" s="61">
        <v>50.219861999999999</v>
      </c>
      <c r="E254" s="59">
        <v>1.200418E-2</v>
      </c>
      <c r="F254" s="59"/>
      <c r="G254" s="75">
        <v>386.82999999999993</v>
      </c>
      <c r="H254" s="75">
        <v>4.4121012099178962</v>
      </c>
      <c r="I254" s="75">
        <v>391.24210120991785</v>
      </c>
      <c r="J254" s="75">
        <v>386.54556060341577</v>
      </c>
      <c r="K254" s="75">
        <v>12.509</v>
      </c>
      <c r="L254" s="75">
        <v>0.14267500978430572</v>
      </c>
      <c r="M254" s="75">
        <v>12.651675009784306</v>
      </c>
      <c r="N254" s="75">
        <v>12.499802025665353</v>
      </c>
      <c r="O254" s="75">
        <v>99.110000000000014</v>
      </c>
      <c r="P254" s="75">
        <v>1.130427709626872</v>
      </c>
      <c r="Q254" s="75">
        <v>100.24042770962689</v>
      </c>
      <c r="R254" s="75">
        <v>99.037123572123534</v>
      </c>
      <c r="S254" s="75">
        <v>1E-3</v>
      </c>
      <c r="T254" s="75">
        <v>1.14057886149417E-5</v>
      </c>
      <c r="U254" s="75">
        <v>1.0114057886149417E-3</v>
      </c>
      <c r="V254" s="75">
        <v>9.9926469147536604E-4</v>
      </c>
      <c r="W254" s="75">
        <v>498.44999999999993</v>
      </c>
      <c r="X254" s="75">
        <v>5.6852153351176886</v>
      </c>
      <c r="Y254" s="75">
        <v>504.13521533511766</v>
      </c>
      <c r="Z254" s="75">
        <v>498.08348546589616</v>
      </c>
      <c r="AA254" s="59"/>
      <c r="AB254" s="75">
        <v>118.16300000000003</v>
      </c>
      <c r="AC254" s="75">
        <v>1.3477422001073562</v>
      </c>
      <c r="AD254" s="75">
        <v>119.51074220010739</v>
      </c>
      <c r="AE254" s="75">
        <v>118.0761137388037</v>
      </c>
      <c r="AF254" s="75">
        <v>2.3669999999999995</v>
      </c>
      <c r="AG254" s="75">
        <v>2.6997501651566995E-2</v>
      </c>
      <c r="AH254" s="75">
        <v>2.3939975016515667</v>
      </c>
      <c r="AI254" s="75">
        <v>2.365259524722191</v>
      </c>
      <c r="AJ254" s="75">
        <v>14.014000000000006</v>
      </c>
      <c r="AK254" s="75">
        <v>0.15984072164979304</v>
      </c>
      <c r="AL254" s="75">
        <v>14.1738407216498</v>
      </c>
      <c r="AM254" s="75">
        <v>14.003695386335785</v>
      </c>
      <c r="AN254" s="75">
        <v>0</v>
      </c>
      <c r="AO254" s="75">
        <v>0</v>
      </c>
      <c r="AP254" s="75">
        <v>0</v>
      </c>
      <c r="AQ254" s="75">
        <v>0</v>
      </c>
      <c r="AR254" s="75">
        <v>134.54400000000004</v>
      </c>
      <c r="AS254" s="75">
        <v>1.5345804234087161</v>
      </c>
      <c r="AT254" s="75">
        <v>136.07858042340877</v>
      </c>
      <c r="AU254" s="75">
        <v>134.44506864986167</v>
      </c>
    </row>
    <row r="255" spans="1:47" ht="13" x14ac:dyDescent="0.3">
      <c r="A255" s="63">
        <v>45668</v>
      </c>
      <c r="B255" s="60">
        <v>12</v>
      </c>
      <c r="C255" s="60" t="s">
        <v>3</v>
      </c>
      <c r="D255" s="61">
        <v>34.773870000000002</v>
      </c>
      <c r="E255" s="59">
        <v>1.1634468E-2</v>
      </c>
      <c r="F255" s="59"/>
      <c r="G255" s="75">
        <v>394.02599999999995</v>
      </c>
      <c r="H255" s="75">
        <v>4.3811287708589353</v>
      </c>
      <c r="I255" s="75">
        <v>398.40712877085889</v>
      </c>
      <c r="J255" s="75">
        <v>393.77187378020244</v>
      </c>
      <c r="K255" s="75">
        <v>12.416000000000002</v>
      </c>
      <c r="L255" s="75">
        <v>0.13805204432952281</v>
      </c>
      <c r="M255" s="75">
        <v>12.554052044329525</v>
      </c>
      <c r="N255" s="75">
        <v>12.407992327549438</v>
      </c>
      <c r="O255" s="75">
        <v>97.075000000000003</v>
      </c>
      <c r="P255" s="75">
        <v>1.079365512507122</v>
      </c>
      <c r="Q255" s="75">
        <v>98.154365512507127</v>
      </c>
      <c r="R255" s="75">
        <v>97.012391687891565</v>
      </c>
      <c r="S255" s="75">
        <v>1E-3</v>
      </c>
      <c r="T255" s="75">
        <v>1.1118882436333988E-5</v>
      </c>
      <c r="U255" s="75">
        <v>1.0111188824363339E-3</v>
      </c>
      <c r="V255" s="75">
        <v>9.9935505215443263E-4</v>
      </c>
      <c r="W255" s="75">
        <v>503.51799999999992</v>
      </c>
      <c r="X255" s="75">
        <v>5.5985574465780168</v>
      </c>
      <c r="Y255" s="75">
        <v>509.11655744657799</v>
      </c>
      <c r="Z255" s="75">
        <v>503.19325715069562</v>
      </c>
      <c r="AA255" s="59"/>
      <c r="AB255" s="75">
        <v>120.15700000000002</v>
      </c>
      <c r="AC255" s="75">
        <v>1.3360115569025834</v>
      </c>
      <c r="AD255" s="75">
        <v>121.4930115569026</v>
      </c>
      <c r="AE255" s="75">
        <v>120.07950500172019</v>
      </c>
      <c r="AF255" s="75">
        <v>2.3469999999999986</v>
      </c>
      <c r="AG255" s="75">
        <v>2.6096017078075854E-2</v>
      </c>
      <c r="AH255" s="75">
        <v>2.3730960170780744</v>
      </c>
      <c r="AI255" s="75">
        <v>2.345486307406452</v>
      </c>
      <c r="AJ255" s="75">
        <v>13.741000000000003</v>
      </c>
      <c r="AK255" s="75">
        <v>0.15278456355766537</v>
      </c>
      <c r="AL255" s="75">
        <v>13.893784563557668</v>
      </c>
      <c r="AM255" s="75">
        <v>13.732137771654063</v>
      </c>
      <c r="AN255" s="75">
        <v>0</v>
      </c>
      <c r="AO255" s="75">
        <v>0</v>
      </c>
      <c r="AP255" s="75">
        <v>0</v>
      </c>
      <c r="AQ255" s="75">
        <v>0</v>
      </c>
      <c r="AR255" s="75">
        <v>136.24500000000003</v>
      </c>
      <c r="AS255" s="75">
        <v>1.5148921375383249</v>
      </c>
      <c r="AT255" s="75">
        <v>137.75989213753834</v>
      </c>
      <c r="AU255" s="75">
        <v>136.15712908078069</v>
      </c>
    </row>
    <row r="256" spans="1:47" ht="13" x14ac:dyDescent="0.3">
      <c r="A256" s="63">
        <v>45668</v>
      </c>
      <c r="B256" s="60">
        <v>13</v>
      </c>
      <c r="C256" s="60" t="s">
        <v>3</v>
      </c>
      <c r="D256" s="61">
        <v>36.361212999999999</v>
      </c>
      <c r="E256" s="59">
        <v>1.1589891E-2</v>
      </c>
      <c r="F256" s="59"/>
      <c r="G256" s="75">
        <v>399.19499999999994</v>
      </c>
      <c r="H256" s="75">
        <v>4.0151744354152106</v>
      </c>
      <c r="I256" s="75">
        <v>403.21017443541513</v>
      </c>
      <c r="J256" s="75">
        <v>398.53701246361771</v>
      </c>
      <c r="K256" s="75">
        <v>12.560999999999998</v>
      </c>
      <c r="L256" s="75">
        <v>0.12634077601986612</v>
      </c>
      <c r="M256" s="75">
        <v>12.687340776019864</v>
      </c>
      <c r="N256" s="75">
        <v>12.540295879345939</v>
      </c>
      <c r="O256" s="75">
        <v>96.072999999999993</v>
      </c>
      <c r="P256" s="75">
        <v>0.96631935152906623</v>
      </c>
      <c r="Q256" s="75">
        <v>97.039319351529059</v>
      </c>
      <c r="R256" s="75">
        <v>95.91464421753065</v>
      </c>
      <c r="S256" s="75">
        <v>1E-3</v>
      </c>
      <c r="T256" s="75">
        <v>1.00581781721094E-5</v>
      </c>
      <c r="U256" s="75">
        <v>1.0100581781721093E-3</v>
      </c>
      <c r="V256" s="75">
        <v>9.9835171398343593E-4</v>
      </c>
      <c r="W256" s="75">
        <v>507.82999999999987</v>
      </c>
      <c r="X256" s="75">
        <v>5.1078446211423154</v>
      </c>
      <c r="Y256" s="75">
        <v>512.93784462114229</v>
      </c>
      <c r="Z256" s="75">
        <v>506.99295091220824</v>
      </c>
      <c r="AA256" s="59"/>
      <c r="AB256" s="75">
        <v>121.82800000000007</v>
      </c>
      <c r="AC256" s="75">
        <v>1.2253677303517447</v>
      </c>
      <c r="AD256" s="75">
        <v>123.05336773035182</v>
      </c>
      <c r="AE256" s="75">
        <v>121.62719261117414</v>
      </c>
      <c r="AF256" s="75">
        <v>2.3009999999999979</v>
      </c>
      <c r="AG256" s="75">
        <v>2.3143867974023707E-2</v>
      </c>
      <c r="AH256" s="75">
        <v>2.3241438679740218</v>
      </c>
      <c r="AI256" s="75">
        <v>2.2972072938758847</v>
      </c>
      <c r="AJ256" s="75">
        <v>13.586999999999998</v>
      </c>
      <c r="AK256" s="75">
        <v>0.13666046682445038</v>
      </c>
      <c r="AL256" s="75">
        <v>13.723660466824448</v>
      </c>
      <c r="AM256" s="75">
        <v>13.564604737892944</v>
      </c>
      <c r="AN256" s="75">
        <v>0</v>
      </c>
      <c r="AO256" s="75">
        <v>0</v>
      </c>
      <c r="AP256" s="75">
        <v>0</v>
      </c>
      <c r="AQ256" s="75">
        <v>0</v>
      </c>
      <c r="AR256" s="75">
        <v>137.71600000000007</v>
      </c>
      <c r="AS256" s="75">
        <v>1.3851720651502188</v>
      </c>
      <c r="AT256" s="75">
        <v>139.10117206515028</v>
      </c>
      <c r="AU256" s="75">
        <v>137.48900464294297</v>
      </c>
    </row>
    <row r="257" spans="1:47" ht="13" x14ac:dyDescent="0.3">
      <c r="A257" s="63">
        <v>45668</v>
      </c>
      <c r="B257" s="60">
        <v>14</v>
      </c>
      <c r="C257" s="60" t="s">
        <v>3</v>
      </c>
      <c r="D257" s="61">
        <v>32.665511000000002</v>
      </c>
      <c r="E257" s="59">
        <v>1.1512628E-2</v>
      </c>
      <c r="F257" s="59"/>
      <c r="G257" s="75">
        <v>402.34299999999996</v>
      </c>
      <c r="H257" s="75">
        <v>4.196278936334739</v>
      </c>
      <c r="I257" s="75">
        <v>406.53927893633471</v>
      </c>
      <c r="J257" s="75">
        <v>401.85894345055249</v>
      </c>
      <c r="K257" s="75">
        <v>12.816999999999997</v>
      </c>
      <c r="L257" s="75">
        <v>0.13367625912965392</v>
      </c>
      <c r="M257" s="75">
        <v>12.950676259129651</v>
      </c>
      <c r="N257" s="75">
        <v>12.801579941009861</v>
      </c>
      <c r="O257" s="75">
        <v>96.876000000000005</v>
      </c>
      <c r="P257" s="75">
        <v>1.0103785035066206</v>
      </c>
      <c r="Q257" s="75">
        <v>97.88637850350662</v>
      </c>
      <c r="R257" s="75">
        <v>96.759449041528555</v>
      </c>
      <c r="S257" s="75">
        <v>1E-3</v>
      </c>
      <c r="T257" s="75">
        <v>1.0429605924136221E-5</v>
      </c>
      <c r="U257" s="75">
        <v>1.0104296059241361E-3</v>
      </c>
      <c r="V257" s="75">
        <v>9.9879690575094509E-4</v>
      </c>
      <c r="W257" s="75">
        <v>512.03699999999992</v>
      </c>
      <c r="X257" s="75">
        <v>5.3403441285769375</v>
      </c>
      <c r="Y257" s="75">
        <v>517.37734412857685</v>
      </c>
      <c r="Z257" s="75">
        <v>511.42097122999667</v>
      </c>
      <c r="AA257" s="59"/>
      <c r="AB257" s="75">
        <v>122.81100000000002</v>
      </c>
      <c r="AC257" s="75">
        <v>1.2808703331490936</v>
      </c>
      <c r="AD257" s="75">
        <v>124.09187033314912</v>
      </c>
      <c r="AE257" s="75">
        <v>122.66324679217934</v>
      </c>
      <c r="AF257" s="75">
        <v>2.2879999999999994</v>
      </c>
      <c r="AG257" s="75">
        <v>2.3862938354423668E-2</v>
      </c>
      <c r="AH257" s="75">
        <v>2.3118629383544231</v>
      </c>
      <c r="AI257" s="75">
        <v>2.2852473203581618</v>
      </c>
      <c r="AJ257" s="75">
        <v>13.657999999999999</v>
      </c>
      <c r="AK257" s="75">
        <v>0.1424475577118525</v>
      </c>
      <c r="AL257" s="75">
        <v>13.800447557711852</v>
      </c>
      <c r="AM257" s="75">
        <v>13.641568138746408</v>
      </c>
      <c r="AN257" s="75">
        <v>0</v>
      </c>
      <c r="AO257" s="75">
        <v>0</v>
      </c>
      <c r="AP257" s="75">
        <v>0</v>
      </c>
      <c r="AQ257" s="75">
        <v>0</v>
      </c>
      <c r="AR257" s="75">
        <v>138.75700000000001</v>
      </c>
      <c r="AS257" s="75">
        <v>1.4471808292153698</v>
      </c>
      <c r="AT257" s="75">
        <v>140.2041808292154</v>
      </c>
      <c r="AU257" s="75">
        <v>138.59006225128391</v>
      </c>
    </row>
    <row r="258" spans="1:47" ht="13" x14ac:dyDescent="0.3">
      <c r="A258" s="63">
        <v>45668</v>
      </c>
      <c r="B258" s="60">
        <v>15</v>
      </c>
      <c r="C258" s="60" t="s">
        <v>3</v>
      </c>
      <c r="D258" s="61">
        <v>29.822241999999999</v>
      </c>
      <c r="E258" s="59">
        <v>1.0941299E-2</v>
      </c>
      <c r="F258" s="59"/>
      <c r="G258" s="75">
        <v>405.15699999999987</v>
      </c>
      <c r="H258" s="75">
        <v>4.3502603118891736</v>
      </c>
      <c r="I258" s="75">
        <v>409.50726031188907</v>
      </c>
      <c r="J258" s="75">
        <v>405.02671893414589</v>
      </c>
      <c r="K258" s="75">
        <v>12.625999999999998</v>
      </c>
      <c r="L258" s="75">
        <v>0.13556815431527214</v>
      </c>
      <c r="M258" s="75">
        <v>12.76156815431527</v>
      </c>
      <c r="N258" s="75">
        <v>12.62194002143003</v>
      </c>
      <c r="O258" s="75">
        <v>96.560000000000016</v>
      </c>
      <c r="P258" s="75">
        <v>1.0367860748204247</v>
      </c>
      <c r="Q258" s="75">
        <v>97.596786074820443</v>
      </c>
      <c r="R258" s="75">
        <v>96.528950456936798</v>
      </c>
      <c r="S258" s="75">
        <v>1E-3</v>
      </c>
      <c r="T258" s="75">
        <v>1.0737221155969601E-5</v>
      </c>
      <c r="U258" s="75">
        <v>1.0107372211559697E-3</v>
      </c>
      <c r="V258" s="75">
        <v>9.9967844300887323E-4</v>
      </c>
      <c r="W258" s="75">
        <v>514.34399999999982</v>
      </c>
      <c r="X258" s="75">
        <v>5.5226252782460259</v>
      </c>
      <c r="Y258" s="75">
        <v>519.86662527824592</v>
      </c>
      <c r="Z258" s="75">
        <v>514.17860909095577</v>
      </c>
      <c r="AA258" s="59"/>
      <c r="AB258" s="75">
        <v>123.80299999999998</v>
      </c>
      <c r="AC258" s="75">
        <v>1.3293001907725042</v>
      </c>
      <c r="AD258" s="75">
        <v>125.13230019077248</v>
      </c>
      <c r="AE258" s="75">
        <v>123.76319027982748</v>
      </c>
      <c r="AF258" s="75">
        <v>2.2659999999999987</v>
      </c>
      <c r="AG258" s="75">
        <v>2.4330543139427098E-2</v>
      </c>
      <c r="AH258" s="75">
        <v>2.2903305431394259</v>
      </c>
      <c r="AI258" s="75">
        <v>2.2652713518581051</v>
      </c>
      <c r="AJ258" s="75">
        <v>13.712</v>
      </c>
      <c r="AK258" s="75">
        <v>0.14722877649065516</v>
      </c>
      <c r="AL258" s="75">
        <v>13.859228776490655</v>
      </c>
      <c r="AM258" s="75">
        <v>13.707590810537667</v>
      </c>
      <c r="AN258" s="75">
        <v>0</v>
      </c>
      <c r="AO258" s="75">
        <v>0</v>
      </c>
      <c r="AP258" s="75">
        <v>0</v>
      </c>
      <c r="AQ258" s="75">
        <v>0</v>
      </c>
      <c r="AR258" s="75">
        <v>139.78099999999998</v>
      </c>
      <c r="AS258" s="75">
        <v>1.5008595104025866</v>
      </c>
      <c r="AT258" s="75">
        <v>141.28185951040257</v>
      </c>
      <c r="AU258" s="75">
        <v>139.73605244222324</v>
      </c>
    </row>
    <row r="259" spans="1:47" ht="13" x14ac:dyDescent="0.3">
      <c r="A259" s="63">
        <v>45668</v>
      </c>
      <c r="B259" s="60">
        <v>16</v>
      </c>
      <c r="C259" s="60" t="s">
        <v>3</v>
      </c>
      <c r="D259" s="61">
        <v>32.149991</v>
      </c>
      <c r="E259" s="59">
        <v>1.0913536999999999E-2</v>
      </c>
      <c r="F259" s="59"/>
      <c r="G259" s="75">
        <v>408.8060000000001</v>
      </c>
      <c r="H259" s="75">
        <v>3.5891189282031242</v>
      </c>
      <c r="I259" s="75">
        <v>412.3951189282032</v>
      </c>
      <c r="J259" s="75">
        <v>407.89442953916085</v>
      </c>
      <c r="K259" s="75">
        <v>12.881999999999996</v>
      </c>
      <c r="L259" s="75">
        <v>0.11309772858791853</v>
      </c>
      <c r="M259" s="75">
        <v>12.995097728587915</v>
      </c>
      <c r="N259" s="75">
        <v>12.853275248708355</v>
      </c>
      <c r="O259" s="75">
        <v>96.995999999999995</v>
      </c>
      <c r="P259" s="75">
        <v>0.85157796010819342</v>
      </c>
      <c r="Q259" s="75">
        <v>97.847577960108183</v>
      </c>
      <c r="R259" s="75">
        <v>96.779714797680157</v>
      </c>
      <c r="S259" s="75">
        <v>1E-3</v>
      </c>
      <c r="T259" s="75">
        <v>8.7795162698275546E-6</v>
      </c>
      <c r="U259" s="75">
        <v>1.0087795162698277E-3</v>
      </c>
      <c r="V259" s="75">
        <v>9.9777016369417479E-4</v>
      </c>
      <c r="W259" s="75">
        <v>518.68500000000006</v>
      </c>
      <c r="X259" s="75">
        <v>4.553803396415506</v>
      </c>
      <c r="Y259" s="75">
        <v>523.23880339641551</v>
      </c>
      <c r="Z259" s="75">
        <v>517.52841735571315</v>
      </c>
      <c r="AA259" s="59"/>
      <c r="AB259" s="75">
        <v>125.08599999999997</v>
      </c>
      <c r="AC259" s="75">
        <v>1.0981945721276494</v>
      </c>
      <c r="AD259" s="75">
        <v>126.18419457212762</v>
      </c>
      <c r="AE259" s="75">
        <v>124.80707869584951</v>
      </c>
      <c r="AF259" s="75">
        <v>2.3199999999999994</v>
      </c>
      <c r="AG259" s="75">
        <v>2.0368477745999921E-2</v>
      </c>
      <c r="AH259" s="75">
        <v>2.3403684777459994</v>
      </c>
      <c r="AI259" s="75">
        <v>2.3148267797704847</v>
      </c>
      <c r="AJ259" s="75">
        <v>13.544999999999996</v>
      </c>
      <c r="AK259" s="75">
        <v>0.11891854787481421</v>
      </c>
      <c r="AL259" s="75">
        <v>13.663918547874811</v>
      </c>
      <c r="AM259" s="75">
        <v>13.514796867237594</v>
      </c>
      <c r="AN259" s="75">
        <v>0</v>
      </c>
      <c r="AO259" s="75">
        <v>0</v>
      </c>
      <c r="AP259" s="75">
        <v>0</v>
      </c>
      <c r="AQ259" s="75">
        <v>0</v>
      </c>
      <c r="AR259" s="75">
        <v>140.95099999999996</v>
      </c>
      <c r="AS259" s="75">
        <v>1.2374815977484634</v>
      </c>
      <c r="AT259" s="75">
        <v>142.18848159774842</v>
      </c>
      <c r="AU259" s="75">
        <v>140.6367023428576</v>
      </c>
    </row>
    <row r="260" spans="1:47" ht="13" x14ac:dyDescent="0.3">
      <c r="A260" s="63">
        <v>45668</v>
      </c>
      <c r="B260" s="60">
        <v>17</v>
      </c>
      <c r="C260" s="60" t="s">
        <v>3</v>
      </c>
      <c r="D260" s="61">
        <v>43.444268999999998</v>
      </c>
      <c r="E260" s="59">
        <v>1.1313214E-2</v>
      </c>
      <c r="F260" s="59"/>
      <c r="G260" s="75">
        <v>419.78200000000004</v>
      </c>
      <c r="H260" s="75">
        <v>3.7386459317452503</v>
      </c>
      <c r="I260" s="75">
        <v>423.52064593174526</v>
      </c>
      <c r="J260" s="75">
        <v>418.7292662309012</v>
      </c>
      <c r="K260" s="75">
        <v>13.025000000000002</v>
      </c>
      <c r="L260" s="75">
        <v>0.11600274252107497</v>
      </c>
      <c r="M260" s="75">
        <v>13.141002742521078</v>
      </c>
      <c r="N260" s="75">
        <v>12.99233576632035</v>
      </c>
      <c r="O260" s="75">
        <v>97.373999999999995</v>
      </c>
      <c r="P260" s="75">
        <v>0.86722848754296755</v>
      </c>
      <c r="Q260" s="75">
        <v>98.241228487542969</v>
      </c>
      <c r="R260" s="75">
        <v>97.129804446040509</v>
      </c>
      <c r="S260" s="75">
        <v>1E-3</v>
      </c>
      <c r="T260" s="75">
        <v>8.9061606542092088E-6</v>
      </c>
      <c r="U260" s="75">
        <v>1.0089061606542093E-3</v>
      </c>
      <c r="V260" s="75">
        <v>9.974921893528099E-4</v>
      </c>
      <c r="W260" s="75">
        <v>530.18200000000002</v>
      </c>
      <c r="X260" s="75">
        <v>4.7218860679699466</v>
      </c>
      <c r="Y260" s="75">
        <v>534.90388606797001</v>
      </c>
      <c r="Z260" s="75">
        <v>528.85240393545132</v>
      </c>
      <c r="AA260" s="59"/>
      <c r="AB260" s="75">
        <v>128.71100000000001</v>
      </c>
      <c r="AC260" s="75">
        <v>1.1463208439639216</v>
      </c>
      <c r="AD260" s="75">
        <v>129.85732084396395</v>
      </c>
      <c r="AE260" s="75">
        <v>128.38821718378952</v>
      </c>
      <c r="AF260" s="75">
        <v>2.3939999999999997</v>
      </c>
      <c r="AG260" s="75">
        <v>2.1321348606176845E-2</v>
      </c>
      <c r="AH260" s="75">
        <v>2.4153213486061764</v>
      </c>
      <c r="AI260" s="75">
        <v>2.3879963013106265</v>
      </c>
      <c r="AJ260" s="75">
        <v>13.623999999999999</v>
      </c>
      <c r="AK260" s="75">
        <v>0.12133753275294626</v>
      </c>
      <c r="AL260" s="75">
        <v>13.745337532752945</v>
      </c>
      <c r="AM260" s="75">
        <v>13.58983358774268</v>
      </c>
      <c r="AN260" s="75">
        <v>2.1000000000000001E-2</v>
      </c>
      <c r="AO260" s="75">
        <v>1.8702937373839338E-4</v>
      </c>
      <c r="AP260" s="75">
        <v>2.1187029373738394E-2</v>
      </c>
      <c r="AQ260" s="75">
        <v>2.0947335976409007E-2</v>
      </c>
      <c r="AR260" s="75">
        <v>144.75</v>
      </c>
      <c r="AS260" s="75">
        <v>1.2891667546967831</v>
      </c>
      <c r="AT260" s="75">
        <v>146.03916675469682</v>
      </c>
      <c r="AU260" s="75">
        <v>144.38699440881925</v>
      </c>
    </row>
    <row r="261" spans="1:47" ht="13" x14ac:dyDescent="0.3">
      <c r="A261" s="63">
        <v>45668</v>
      </c>
      <c r="B261" s="60">
        <v>18</v>
      </c>
      <c r="C261" s="60" t="s">
        <v>3</v>
      </c>
      <c r="D261" s="61">
        <v>51.542271999999997</v>
      </c>
      <c r="E261" s="59">
        <v>1.2231288E-2</v>
      </c>
      <c r="F261" s="59"/>
      <c r="G261" s="75">
        <v>437.43499999999995</v>
      </c>
      <c r="H261" s="75">
        <v>4.6930808157821451</v>
      </c>
      <c r="I261" s="75">
        <v>442.12808081578208</v>
      </c>
      <c r="J261" s="75">
        <v>436.72028492643699</v>
      </c>
      <c r="K261" s="75">
        <v>13.263000000000003</v>
      </c>
      <c r="L261" s="75">
        <v>0.14229389705834836</v>
      </c>
      <c r="M261" s="75">
        <v>13.405293897058352</v>
      </c>
      <c r="N261" s="75">
        <v>13.241329886678789</v>
      </c>
      <c r="O261" s="75">
        <v>97.53100000000002</v>
      </c>
      <c r="P261" s="75">
        <v>1.0463745814670717</v>
      </c>
      <c r="Q261" s="75">
        <v>98.577374581467097</v>
      </c>
      <c r="R261" s="75">
        <v>97.371646322677293</v>
      </c>
      <c r="S261" s="75">
        <v>0.87900000000000011</v>
      </c>
      <c r="T261" s="75">
        <v>9.4304708975562219E-3</v>
      </c>
      <c r="U261" s="75">
        <v>0.88843047089755633</v>
      </c>
      <c r="V261" s="75">
        <v>0.8775638219400328</v>
      </c>
      <c r="W261" s="75">
        <v>549.10799999999995</v>
      </c>
      <c r="X261" s="75">
        <v>5.8911797652051217</v>
      </c>
      <c r="Y261" s="75">
        <v>554.9991797652051</v>
      </c>
      <c r="Z261" s="75">
        <v>548.21082495773305</v>
      </c>
      <c r="AA261" s="59"/>
      <c r="AB261" s="75">
        <v>134.96300000000002</v>
      </c>
      <c r="AC261" s="75">
        <v>1.4479688779827993</v>
      </c>
      <c r="AD261" s="75">
        <v>136.41096887798281</v>
      </c>
      <c r="AE261" s="75">
        <v>134.74248703127716</v>
      </c>
      <c r="AF261" s="75">
        <v>2.5319999999999983</v>
      </c>
      <c r="AG261" s="75">
        <v>2.716490593016193E-2</v>
      </c>
      <c r="AH261" s="75">
        <v>2.5591649059301602</v>
      </c>
      <c r="AI261" s="75">
        <v>2.5278630229262355</v>
      </c>
      <c r="AJ261" s="75">
        <v>13.642999999999994</v>
      </c>
      <c r="AK261" s="75">
        <v>0.14637077867503923</v>
      </c>
      <c r="AL261" s="75">
        <v>13.789370778675032</v>
      </c>
      <c r="AM261" s="75">
        <v>13.620709013342275</v>
      </c>
      <c r="AN261" s="75">
        <v>4.3309999999999995</v>
      </c>
      <c r="AO261" s="75">
        <v>4.6465721794443679E-2</v>
      </c>
      <c r="AP261" s="75">
        <v>4.3774657217944428</v>
      </c>
      <c r="AQ261" s="75">
        <v>4.323923677841047</v>
      </c>
      <c r="AR261" s="75">
        <v>155.46900000000002</v>
      </c>
      <c r="AS261" s="75">
        <v>1.6679702843824442</v>
      </c>
      <c r="AT261" s="75">
        <v>157.13697028438241</v>
      </c>
      <c r="AU261" s="75">
        <v>155.21498274538669</v>
      </c>
    </row>
    <row r="262" spans="1:47" ht="13" x14ac:dyDescent="0.3">
      <c r="A262" s="63">
        <v>45668</v>
      </c>
      <c r="B262" s="60">
        <v>19</v>
      </c>
      <c r="C262" s="60" t="s">
        <v>3</v>
      </c>
      <c r="D262" s="61">
        <v>51.597861999999999</v>
      </c>
      <c r="E262" s="59">
        <v>1.1815051999999999E-2</v>
      </c>
      <c r="F262" s="59"/>
      <c r="G262" s="75">
        <v>441.88400000000001</v>
      </c>
      <c r="H262" s="75">
        <v>4.9393179416257231</v>
      </c>
      <c r="I262" s="75">
        <v>446.82331794162576</v>
      </c>
      <c r="J262" s="75">
        <v>441.54407720533294</v>
      </c>
      <c r="K262" s="75">
        <v>13.400000000000002</v>
      </c>
      <c r="L262" s="75">
        <v>0.14978333774878635</v>
      </c>
      <c r="M262" s="75">
        <v>13.549783337748789</v>
      </c>
      <c r="N262" s="75">
        <v>13.389691943024554</v>
      </c>
      <c r="O262" s="75">
        <v>96.953999999999994</v>
      </c>
      <c r="P262" s="75">
        <v>1.0837383379175991</v>
      </c>
      <c r="Q262" s="75">
        <v>98.037738337917588</v>
      </c>
      <c r="R262" s="75">
        <v>96.879417361492699</v>
      </c>
      <c r="S262" s="75">
        <v>0.96099999999999997</v>
      </c>
      <c r="T262" s="75">
        <v>1.0741924446013705E-2</v>
      </c>
      <c r="U262" s="75">
        <v>0.97174192444601371</v>
      </c>
      <c r="V262" s="75">
        <v>0.96026074307810394</v>
      </c>
      <c r="W262" s="75">
        <v>553.19899999999996</v>
      </c>
      <c r="X262" s="75">
        <v>6.1835815417381221</v>
      </c>
      <c r="Y262" s="75">
        <v>559.3825815417382</v>
      </c>
      <c r="Z262" s="75">
        <v>552.77344725292835</v>
      </c>
      <c r="AA262" s="59"/>
      <c r="AB262" s="75">
        <v>135.94499999999996</v>
      </c>
      <c r="AC262" s="75">
        <v>1.5195743171834888</v>
      </c>
      <c r="AD262" s="75">
        <v>137.46457431718346</v>
      </c>
      <c r="AE262" s="75">
        <v>135.84042322346806</v>
      </c>
      <c r="AF262" s="75">
        <v>2.5139999999999985</v>
      </c>
      <c r="AG262" s="75">
        <v>2.8101142619436463E-2</v>
      </c>
      <c r="AH262" s="75">
        <v>2.5421011426194351</v>
      </c>
      <c r="AI262" s="75">
        <v>2.5120660854301269</v>
      </c>
      <c r="AJ262" s="75">
        <v>13.606999999999994</v>
      </c>
      <c r="AK262" s="75">
        <v>0.15209715498117421</v>
      </c>
      <c r="AL262" s="75">
        <v>13.759097154981168</v>
      </c>
      <c r="AM262" s="75">
        <v>13.596532706622014</v>
      </c>
      <c r="AN262" s="75">
        <v>4.6899999999999995</v>
      </c>
      <c r="AO262" s="75">
        <v>5.2424168212075212E-2</v>
      </c>
      <c r="AP262" s="75">
        <v>4.7424241682120751</v>
      </c>
      <c r="AQ262" s="75">
        <v>4.6863921800585926</v>
      </c>
      <c r="AR262" s="75">
        <v>156.75599999999997</v>
      </c>
      <c r="AS262" s="75">
        <v>1.7521967829961747</v>
      </c>
      <c r="AT262" s="75">
        <v>158.50819678299612</v>
      </c>
      <c r="AU262" s="75">
        <v>156.63541419557879</v>
      </c>
    </row>
    <row r="263" spans="1:47" ht="13" x14ac:dyDescent="0.3">
      <c r="A263" s="63">
        <v>45668</v>
      </c>
      <c r="B263" s="60">
        <v>20</v>
      </c>
      <c r="C263" s="60" t="s">
        <v>3</v>
      </c>
      <c r="D263" s="61">
        <v>36.583618999999999</v>
      </c>
      <c r="E263" s="59">
        <v>1.1428232E-2</v>
      </c>
      <c r="F263" s="59"/>
      <c r="G263" s="75">
        <v>434.62900000000002</v>
      </c>
      <c r="H263" s="75">
        <v>3.2958204856896609</v>
      </c>
      <c r="I263" s="75">
        <v>437.92482048568968</v>
      </c>
      <c r="J263" s="75">
        <v>432.92011403862085</v>
      </c>
      <c r="K263" s="75">
        <v>13.094999999999999</v>
      </c>
      <c r="L263" s="75">
        <v>9.9300252077302961E-2</v>
      </c>
      <c r="M263" s="75">
        <v>13.194300252077301</v>
      </c>
      <c r="N263" s="75">
        <v>13.043512727718904</v>
      </c>
      <c r="O263" s="75">
        <v>95.208999999999989</v>
      </c>
      <c r="P263" s="75">
        <v>0.72197615120488257</v>
      </c>
      <c r="Q263" s="75">
        <v>95.930976151204874</v>
      </c>
      <c r="R263" s="75">
        <v>94.834654699762439</v>
      </c>
      <c r="S263" s="75">
        <v>1.8440000000000003</v>
      </c>
      <c r="T263" s="75">
        <v>1.398317409931628E-2</v>
      </c>
      <c r="U263" s="75">
        <v>1.8579831740993167</v>
      </c>
      <c r="V263" s="75">
        <v>1.8367497113336133</v>
      </c>
      <c r="W263" s="75">
        <v>544.77700000000004</v>
      </c>
      <c r="X263" s="75">
        <v>4.1310800630711624</v>
      </c>
      <c r="Y263" s="75">
        <v>548.90808006307122</v>
      </c>
      <c r="Z263" s="75">
        <v>542.63503117743585</v>
      </c>
      <c r="AA263" s="59"/>
      <c r="AB263" s="75">
        <v>133.47600000000011</v>
      </c>
      <c r="AC263" s="75">
        <v>1.0121573460305537</v>
      </c>
      <c r="AD263" s="75">
        <v>134.48815734603068</v>
      </c>
      <c r="AE263" s="75">
        <v>132.95119548262772</v>
      </c>
      <c r="AF263" s="75">
        <v>2.5039999999999973</v>
      </c>
      <c r="AG263" s="75">
        <v>1.8987997800806899E-2</v>
      </c>
      <c r="AH263" s="75">
        <v>2.5229879978008043</v>
      </c>
      <c r="AI263" s="75">
        <v>2.4941547056287212</v>
      </c>
      <c r="AJ263" s="75">
        <v>13.462</v>
      </c>
      <c r="AK263" s="75">
        <v>0.10208323737798033</v>
      </c>
      <c r="AL263" s="75">
        <v>13.56408323737798</v>
      </c>
      <c r="AM263" s="75">
        <v>13.409069747273914</v>
      </c>
      <c r="AN263" s="75">
        <v>9.0050000000000008</v>
      </c>
      <c r="AO263" s="75">
        <v>6.8285511260489748E-2</v>
      </c>
      <c r="AP263" s="75">
        <v>9.0732855112604902</v>
      </c>
      <c r="AQ263" s="75">
        <v>8.9695938994355675</v>
      </c>
      <c r="AR263" s="75">
        <v>158.44700000000009</v>
      </c>
      <c r="AS263" s="75">
        <v>1.2015140924698307</v>
      </c>
      <c r="AT263" s="75">
        <v>159.64851409246995</v>
      </c>
      <c r="AU263" s="75">
        <v>157.82401383496594</v>
      </c>
    </row>
    <row r="264" spans="1:47" ht="13" x14ac:dyDescent="0.3">
      <c r="A264" s="63">
        <v>45668</v>
      </c>
      <c r="B264" s="60">
        <v>21</v>
      </c>
      <c r="C264" s="60" t="s">
        <v>3</v>
      </c>
      <c r="D264" s="61">
        <v>42.675826000000001</v>
      </c>
      <c r="E264" s="59">
        <v>1.1513129E-2</v>
      </c>
      <c r="F264" s="59"/>
      <c r="G264" s="75">
        <v>422.23599999999988</v>
      </c>
      <c r="H264" s="75">
        <v>3.475611557993485</v>
      </c>
      <c r="I264" s="75">
        <v>425.71161155799336</v>
      </c>
      <c r="J264" s="75">
        <v>420.8103388573283</v>
      </c>
      <c r="K264" s="75">
        <v>12.666999999999998</v>
      </c>
      <c r="L264" s="75">
        <v>0.10426768822436619</v>
      </c>
      <c r="M264" s="75">
        <v>12.771267688224365</v>
      </c>
      <c r="N264" s="75">
        <v>12.624230435836305</v>
      </c>
      <c r="O264" s="75">
        <v>92.450999999999993</v>
      </c>
      <c r="P264" s="75">
        <v>0.76100513491993993</v>
      </c>
      <c r="Q264" s="75">
        <v>93.212005134919934</v>
      </c>
      <c r="R264" s="75">
        <v>92.138843295452943</v>
      </c>
      <c r="S264" s="75">
        <v>1.8440000000000003</v>
      </c>
      <c r="T264" s="75">
        <v>1.5178780854640509E-2</v>
      </c>
      <c r="U264" s="75">
        <v>1.8591787808546407</v>
      </c>
      <c r="V264" s="75">
        <v>1.8377738157165986</v>
      </c>
      <c r="W264" s="75">
        <v>529.19799999999987</v>
      </c>
      <c r="X264" s="75">
        <v>4.3560631619924308</v>
      </c>
      <c r="Y264" s="75">
        <v>533.5540631619923</v>
      </c>
      <c r="Z264" s="75">
        <v>527.4111864043341</v>
      </c>
      <c r="AA264" s="59"/>
      <c r="AB264" s="75">
        <v>129.857</v>
      </c>
      <c r="AC264" s="75">
        <v>1.0689104910200933</v>
      </c>
      <c r="AD264" s="75">
        <v>130.92591049102009</v>
      </c>
      <c r="AE264" s="75">
        <v>129.41854359409453</v>
      </c>
      <c r="AF264" s="75">
        <v>2.4259999999999984</v>
      </c>
      <c r="AG264" s="75">
        <v>1.9969480668849154E-2</v>
      </c>
      <c r="AH264" s="75">
        <v>2.4459694806688477</v>
      </c>
      <c r="AI264" s="75">
        <v>2.4178087185078443</v>
      </c>
      <c r="AJ264" s="75">
        <v>13.061</v>
      </c>
      <c r="AK264" s="75">
        <v>0.10751087675838375</v>
      </c>
      <c r="AL264" s="75">
        <v>13.168510876758384</v>
      </c>
      <c r="AM264" s="75">
        <v>13.016900112296362</v>
      </c>
      <c r="AN264" s="75">
        <v>9.0050000000000008</v>
      </c>
      <c r="AO264" s="75">
        <v>7.4124144032558445E-2</v>
      </c>
      <c r="AP264" s="75">
        <v>9.0791241440325585</v>
      </c>
      <c r="AQ264" s="75">
        <v>8.9745950165552966</v>
      </c>
      <c r="AR264" s="75">
        <v>154.34899999999999</v>
      </c>
      <c r="AS264" s="75">
        <v>1.2705149924798844</v>
      </c>
      <c r="AT264" s="75">
        <v>155.61951499247988</v>
      </c>
      <c r="AU264" s="75">
        <v>153.82784744145403</v>
      </c>
    </row>
    <row r="265" spans="1:47" ht="13" x14ac:dyDescent="0.3">
      <c r="A265" s="63">
        <v>45668</v>
      </c>
      <c r="B265" s="60">
        <v>22</v>
      </c>
      <c r="C265" s="60" t="s">
        <v>3</v>
      </c>
      <c r="D265" s="61">
        <v>47.039189999999998</v>
      </c>
      <c r="E265" s="59">
        <v>1.1682479000000001E-2</v>
      </c>
      <c r="F265" s="59"/>
      <c r="G265" s="75">
        <v>406.6579999999999</v>
      </c>
      <c r="H265" s="75">
        <v>3.6541459504623202</v>
      </c>
      <c r="I265" s="75">
        <v>410.3121459504622</v>
      </c>
      <c r="J265" s="75">
        <v>405.51868292195098</v>
      </c>
      <c r="K265" s="75">
        <v>12.234000000000004</v>
      </c>
      <c r="L265" s="75">
        <v>0.10993223189499787</v>
      </c>
      <c r="M265" s="75">
        <v>12.343932231895002</v>
      </c>
      <c r="N265" s="75">
        <v>12.199724502818466</v>
      </c>
      <c r="O265" s="75">
        <v>89.958000000000013</v>
      </c>
      <c r="P265" s="75">
        <v>0.80834426326714215</v>
      </c>
      <c r="Q265" s="75">
        <v>90.766344263267158</v>
      </c>
      <c r="R265" s="75">
        <v>89.705968352504769</v>
      </c>
      <c r="S265" s="75">
        <v>1.8440000000000003</v>
      </c>
      <c r="T265" s="75">
        <v>1.6569808371291163E-2</v>
      </c>
      <c r="U265" s="75">
        <v>1.8605698083712914</v>
      </c>
      <c r="V265" s="75">
        <v>1.8388337406569597</v>
      </c>
      <c r="W265" s="75">
        <v>510.6939999999999</v>
      </c>
      <c r="X265" s="75">
        <v>4.5889922539957517</v>
      </c>
      <c r="Y265" s="75">
        <v>515.28299225399564</v>
      </c>
      <c r="Z265" s="75">
        <v>509.26320951793122</v>
      </c>
      <c r="AA265" s="59"/>
      <c r="AB265" s="75">
        <v>125.40900000000002</v>
      </c>
      <c r="AC265" s="75">
        <v>1.1268997277848445</v>
      </c>
      <c r="AD265" s="75">
        <v>126.53589972778487</v>
      </c>
      <c r="AE265" s="75">
        <v>125.05764673646891</v>
      </c>
      <c r="AF265" s="75">
        <v>2.2839999999999989</v>
      </c>
      <c r="AG265" s="75">
        <v>2.0523558741881227E-2</v>
      </c>
      <c r="AH265" s="75">
        <v>2.30452355874188</v>
      </c>
      <c r="AI265" s="75">
        <v>2.2776010106618729</v>
      </c>
      <c r="AJ265" s="75">
        <v>12.655999999999999</v>
      </c>
      <c r="AK265" s="75">
        <v>0.11372423793224559</v>
      </c>
      <c r="AL265" s="75">
        <v>12.769724237932245</v>
      </c>
      <c r="AM265" s="75">
        <v>12.62054220268681</v>
      </c>
      <c r="AN265" s="75">
        <v>9.004999999999999</v>
      </c>
      <c r="AO265" s="75">
        <v>8.091709565264471E-2</v>
      </c>
      <c r="AP265" s="75">
        <v>9.0859170956526434</v>
      </c>
      <c r="AQ265" s="75">
        <v>8.9797710599869411</v>
      </c>
      <c r="AR265" s="75">
        <v>149.35400000000001</v>
      </c>
      <c r="AS265" s="75">
        <v>1.342064620111616</v>
      </c>
      <c r="AT265" s="75">
        <v>150.69606462011163</v>
      </c>
      <c r="AU265" s="75">
        <v>148.93556100980453</v>
      </c>
    </row>
    <row r="266" spans="1:47" ht="13" x14ac:dyDescent="0.3">
      <c r="A266" s="63">
        <v>45668</v>
      </c>
      <c r="B266" s="60">
        <v>23</v>
      </c>
      <c r="C266" s="60" t="s">
        <v>3</v>
      </c>
      <c r="D266" s="61">
        <v>41.905427000000003</v>
      </c>
      <c r="E266" s="59">
        <v>1.2112515000000001E-2</v>
      </c>
      <c r="F266" s="59"/>
      <c r="G266" s="75">
        <v>387.12000000000006</v>
      </c>
      <c r="H266" s="75">
        <v>3.1828434453843077</v>
      </c>
      <c r="I266" s="75">
        <v>390.30284344538438</v>
      </c>
      <c r="J266" s="75">
        <v>385.5752943996095</v>
      </c>
      <c r="K266" s="75">
        <v>11.742000000000001</v>
      </c>
      <c r="L266" s="75">
        <v>9.6540989191213414E-2</v>
      </c>
      <c r="M266" s="75">
        <v>11.838540989191214</v>
      </c>
      <c r="N266" s="75">
        <v>11.695146483881521</v>
      </c>
      <c r="O266" s="75">
        <v>87.172999999999988</v>
      </c>
      <c r="P266" s="75">
        <v>0.71672352672165263</v>
      </c>
      <c r="Q266" s="75">
        <v>87.889723526721639</v>
      </c>
      <c r="R266" s="75">
        <v>86.825157932158376</v>
      </c>
      <c r="S266" s="75">
        <v>1.8450000000000002</v>
      </c>
      <c r="T266" s="75">
        <v>1.5169317412518205E-2</v>
      </c>
      <c r="U266" s="75">
        <v>1.8601693174125185</v>
      </c>
      <c r="V266" s="75">
        <v>1.8376379886528196</v>
      </c>
      <c r="W266" s="75">
        <v>487.88000000000011</v>
      </c>
      <c r="X266" s="75">
        <v>4.0112772787096915</v>
      </c>
      <c r="Y266" s="75">
        <v>491.89127727870971</v>
      </c>
      <c r="Z266" s="75">
        <v>485.93323680430223</v>
      </c>
      <c r="AA266" s="59"/>
      <c r="AB266" s="75">
        <v>118.718</v>
      </c>
      <c r="AC266" s="75">
        <v>0.97608185614056164</v>
      </c>
      <c r="AD266" s="75">
        <v>119.69408185614057</v>
      </c>
      <c r="AE266" s="75">
        <v>118.24428549424684</v>
      </c>
      <c r="AF266" s="75">
        <v>2.1599999999999988</v>
      </c>
      <c r="AG266" s="75">
        <v>1.7759200873192035E-2</v>
      </c>
      <c r="AH266" s="75">
        <v>2.177759200873191</v>
      </c>
      <c r="AI266" s="75">
        <v>2.1513810598862264</v>
      </c>
      <c r="AJ266" s="75">
        <v>12.231999999999994</v>
      </c>
      <c r="AK266" s="75">
        <v>0.10056969679670601</v>
      </c>
      <c r="AL266" s="75">
        <v>12.3325696967967</v>
      </c>
      <c r="AM266" s="75">
        <v>12.183191261355704</v>
      </c>
      <c r="AN266" s="75">
        <v>9.0050000000000008</v>
      </c>
      <c r="AO266" s="75">
        <v>7.403777956624738E-2</v>
      </c>
      <c r="AP266" s="75">
        <v>9.0790377795662476</v>
      </c>
      <c r="AQ266" s="75">
        <v>8.9690677982756846</v>
      </c>
      <c r="AR266" s="75">
        <v>142.11499999999998</v>
      </c>
      <c r="AS266" s="75">
        <v>1.1684485333767072</v>
      </c>
      <c r="AT266" s="75">
        <v>143.28344853337671</v>
      </c>
      <c r="AU266" s="75">
        <v>141.54792561376448</v>
      </c>
    </row>
    <row r="267" spans="1:47" ht="13" x14ac:dyDescent="0.3">
      <c r="A267" s="63">
        <v>45668</v>
      </c>
      <c r="B267" s="60">
        <v>24</v>
      </c>
      <c r="C267" s="60" t="s">
        <v>3</v>
      </c>
      <c r="D267" s="61">
        <v>34.308093</v>
      </c>
      <c r="E267" s="59">
        <v>1.1731455999999999E-2</v>
      </c>
      <c r="F267" s="59"/>
      <c r="G267" s="75">
        <v>363.33899999999988</v>
      </c>
      <c r="H267" s="75">
        <v>3.892848675542155</v>
      </c>
      <c r="I267" s="75">
        <v>367.23184867554204</v>
      </c>
      <c r="J267" s="75">
        <v>362.92368440100626</v>
      </c>
      <c r="K267" s="75">
        <v>11.491999999999997</v>
      </c>
      <c r="L267" s="75">
        <v>0.12312638329309666</v>
      </c>
      <c r="M267" s="75">
        <v>11.615126383293093</v>
      </c>
      <c r="N267" s="75">
        <v>11.47886403919305</v>
      </c>
      <c r="O267" s="75">
        <v>86.325000000000003</v>
      </c>
      <c r="P267" s="75">
        <v>0.92489427756496456</v>
      </c>
      <c r="Q267" s="75">
        <v>87.249894277564962</v>
      </c>
      <c r="R267" s="75">
        <v>86.226325981843061</v>
      </c>
      <c r="S267" s="75">
        <v>1.8450000000000002</v>
      </c>
      <c r="T267" s="75">
        <v>1.9767505845437121E-2</v>
      </c>
      <c r="U267" s="75">
        <v>1.8647675058454374</v>
      </c>
      <c r="V267" s="75">
        <v>1.8428910679003818</v>
      </c>
      <c r="W267" s="75">
        <v>463.00099999999992</v>
      </c>
      <c r="X267" s="75">
        <v>4.9606368422456537</v>
      </c>
      <c r="Y267" s="75">
        <v>467.96163684224558</v>
      </c>
      <c r="Z267" s="75">
        <v>462.47176548994275</v>
      </c>
      <c r="AA267" s="59"/>
      <c r="AB267" s="75">
        <v>109.61099999999999</v>
      </c>
      <c r="AC267" s="75">
        <v>1.1743827009345302</v>
      </c>
      <c r="AD267" s="75">
        <v>110.78538270093452</v>
      </c>
      <c r="AE267" s="75">
        <v>109.48570885833534</v>
      </c>
      <c r="AF267" s="75">
        <v>2.0709999999999993</v>
      </c>
      <c r="AG267" s="75">
        <v>2.2188891385311795E-2</v>
      </c>
      <c r="AH267" s="75">
        <v>2.0931888913853109</v>
      </c>
      <c r="AI267" s="75">
        <v>2.0686327380063352</v>
      </c>
      <c r="AJ267" s="75">
        <v>12.013999999999999</v>
      </c>
      <c r="AK267" s="75">
        <v>0.12871914104448864</v>
      </c>
      <c r="AL267" s="75">
        <v>12.142719141044488</v>
      </c>
      <c r="AM267" s="75">
        <v>12.000267365720966</v>
      </c>
      <c r="AN267" s="75">
        <v>9.004999999999999</v>
      </c>
      <c r="AO267" s="75">
        <v>9.6480428259165987E-2</v>
      </c>
      <c r="AP267" s="75">
        <v>9.1014804282591655</v>
      </c>
      <c r="AQ267" s="75">
        <v>8.9947068110801816</v>
      </c>
      <c r="AR267" s="75">
        <v>132.70099999999999</v>
      </c>
      <c r="AS267" s="75">
        <v>1.4217711616234967</v>
      </c>
      <c r="AT267" s="75">
        <v>134.12277116162346</v>
      </c>
      <c r="AU267" s="75">
        <v>132.54931577314284</v>
      </c>
    </row>
    <row r="268" spans="1:47" ht="13" x14ac:dyDescent="0.3">
      <c r="A268" s="63">
        <v>45669</v>
      </c>
      <c r="B268" s="60">
        <v>1</v>
      </c>
      <c r="C268" s="60" t="s">
        <v>3</v>
      </c>
      <c r="D268" s="61">
        <v>34.178946000000003</v>
      </c>
      <c r="E268" s="59">
        <v>1.2263255000000001E-2</v>
      </c>
      <c r="F268" s="59"/>
      <c r="G268" s="75">
        <v>338.59800000000001</v>
      </c>
      <c r="H268" s="75">
        <v>2.8312770830726262</v>
      </c>
      <c r="I268" s="75">
        <v>341.42927708307263</v>
      </c>
      <c r="J268" s="75">
        <v>337.24224279373726</v>
      </c>
      <c r="K268" s="75">
        <v>11.177</v>
      </c>
      <c r="L268" s="75">
        <v>9.345945326759976E-2</v>
      </c>
      <c r="M268" s="75">
        <v>11.2704594532676</v>
      </c>
      <c r="N268" s="75">
        <v>11.132246935025019</v>
      </c>
      <c r="O268" s="75">
        <v>85.512</v>
      </c>
      <c r="P268" s="75">
        <v>0.71503129353305817</v>
      </c>
      <c r="Q268" s="75">
        <v>86.227031293533059</v>
      </c>
      <c r="R268" s="75">
        <v>85.169607220887485</v>
      </c>
      <c r="S268" s="75">
        <v>1.8460000000000003</v>
      </c>
      <c r="T268" s="75">
        <v>1.5435819158270482E-2</v>
      </c>
      <c r="U268" s="75">
        <v>1.8614358191582707</v>
      </c>
      <c r="V268" s="75">
        <v>1.8386085570417989</v>
      </c>
      <c r="W268" s="75">
        <v>437.13300000000004</v>
      </c>
      <c r="X268" s="75">
        <v>3.6552036490315545</v>
      </c>
      <c r="Y268" s="75">
        <v>440.78820364903157</v>
      </c>
      <c r="Z268" s="75">
        <v>435.38270550669159</v>
      </c>
      <c r="AA268" s="59"/>
      <c r="AB268" s="75">
        <v>101.21000000000004</v>
      </c>
      <c r="AC268" s="75">
        <v>0.84629428873702917</v>
      </c>
      <c r="AD268" s="75">
        <v>102.05629428873706</v>
      </c>
      <c r="AE268" s="75">
        <v>100.80475192751923</v>
      </c>
      <c r="AF268" s="75">
        <v>2.004999999999999</v>
      </c>
      <c r="AG268" s="75">
        <v>1.676533987666972E-2</v>
      </c>
      <c r="AH268" s="75">
        <v>2.0217653398766688</v>
      </c>
      <c r="AI268" s="75">
        <v>1.9969719159635995</v>
      </c>
      <c r="AJ268" s="75">
        <v>11.833000000000002</v>
      </c>
      <c r="AK268" s="75">
        <v>9.8944771451687216E-2</v>
      </c>
      <c r="AL268" s="75">
        <v>11.93194477145169</v>
      </c>
      <c r="AM268" s="75">
        <v>11.78562029007346</v>
      </c>
      <c r="AN268" s="75">
        <v>9.004999999999999</v>
      </c>
      <c r="AO268" s="75">
        <v>7.5297698548334596E-2</v>
      </c>
      <c r="AP268" s="75">
        <v>9.0802976985483337</v>
      </c>
      <c r="AQ268" s="75">
        <v>8.968943692395122</v>
      </c>
      <c r="AR268" s="75">
        <v>124.05300000000003</v>
      </c>
      <c r="AS268" s="75">
        <v>1.0373020986137207</v>
      </c>
      <c r="AT268" s="75">
        <v>125.09030209861375</v>
      </c>
      <c r="AU268" s="75">
        <v>123.55628782595142</v>
      </c>
    </row>
    <row r="269" spans="1:47" ht="13" x14ac:dyDescent="0.3">
      <c r="A269" s="63">
        <v>45669</v>
      </c>
      <c r="B269" s="60">
        <v>2</v>
      </c>
      <c r="C269" s="60" t="s">
        <v>3</v>
      </c>
      <c r="D269" s="61">
        <v>36.934190999999998</v>
      </c>
      <c r="E269" s="59">
        <v>1.2024269000000001E-2</v>
      </c>
      <c r="F269" s="59"/>
      <c r="G269" s="75">
        <v>319.608</v>
      </c>
      <c r="H269" s="75">
        <v>3.1534897525021051</v>
      </c>
      <c r="I269" s="75">
        <v>322.76148975250209</v>
      </c>
      <c r="J269" s="75">
        <v>318.88051877687724</v>
      </c>
      <c r="K269" s="75">
        <v>10.755999999999998</v>
      </c>
      <c r="L269" s="75">
        <v>0.10612667948835022</v>
      </c>
      <c r="M269" s="75">
        <v>10.862126679488348</v>
      </c>
      <c r="N269" s="75">
        <v>10.731517546382104</v>
      </c>
      <c r="O269" s="75">
        <v>84.753</v>
      </c>
      <c r="P269" s="75">
        <v>0.83623600471143067</v>
      </c>
      <c r="Q269" s="75">
        <v>85.589236004711424</v>
      </c>
      <c r="R269" s="75">
        <v>84.560088007486286</v>
      </c>
      <c r="S269" s="75">
        <v>1.8460000000000003</v>
      </c>
      <c r="T269" s="75">
        <v>1.8214006167301469E-2</v>
      </c>
      <c r="U269" s="75">
        <v>1.8642140061673018</v>
      </c>
      <c r="V269" s="75">
        <v>1.8417981954835785</v>
      </c>
      <c r="W269" s="75">
        <v>416.96299999999997</v>
      </c>
      <c r="X269" s="75">
        <v>4.1140664428691878</v>
      </c>
      <c r="Y269" s="75">
        <v>421.07706644286918</v>
      </c>
      <c r="Z269" s="75">
        <v>416.01392252622924</v>
      </c>
      <c r="AA269" s="59"/>
      <c r="AB269" s="75">
        <v>95.494000000000028</v>
      </c>
      <c r="AC269" s="75">
        <v>0.9422146830662439</v>
      </c>
      <c r="AD269" s="75">
        <v>96.436214683066268</v>
      </c>
      <c r="AE269" s="75">
        <v>95.276639696375327</v>
      </c>
      <c r="AF269" s="75">
        <v>1.9389999999999987</v>
      </c>
      <c r="AG269" s="75">
        <v>1.9131613195231587E-2</v>
      </c>
      <c r="AH269" s="75">
        <v>1.9581316131952302</v>
      </c>
      <c r="AI269" s="75">
        <v>1.9345865119407668</v>
      </c>
      <c r="AJ269" s="75">
        <v>11.919999999999995</v>
      </c>
      <c r="AK269" s="75">
        <v>0.11761156745083064</v>
      </c>
      <c r="AL269" s="75">
        <v>12.037611567450826</v>
      </c>
      <c r="AM269" s="75">
        <v>11.892868087846287</v>
      </c>
      <c r="AN269" s="75">
        <v>9.0050000000000008</v>
      </c>
      <c r="AO269" s="75">
        <v>8.8850013833450536E-2</v>
      </c>
      <c r="AP269" s="75">
        <v>9.0938500138334515</v>
      </c>
      <c r="AQ269" s="75">
        <v>8.9845031150214645</v>
      </c>
      <c r="AR269" s="75">
        <v>118.358</v>
      </c>
      <c r="AS269" s="75">
        <v>1.1678078775457565</v>
      </c>
      <c r="AT269" s="75">
        <v>119.52580787754577</v>
      </c>
      <c r="AU269" s="75">
        <v>118.08859741118384</v>
      </c>
    </row>
    <row r="270" spans="1:47" ht="13" x14ac:dyDescent="0.3">
      <c r="A270" s="63">
        <v>45669</v>
      </c>
      <c r="B270" s="60">
        <v>3</v>
      </c>
      <c r="C270" s="60" t="s">
        <v>3</v>
      </c>
      <c r="D270" s="61">
        <v>40.465788000000003</v>
      </c>
      <c r="E270" s="59">
        <v>1.1920996E-2</v>
      </c>
      <c r="F270" s="59"/>
      <c r="G270" s="75">
        <v>308.72500000000002</v>
      </c>
      <c r="H270" s="75">
        <v>2.9493702960848358</v>
      </c>
      <c r="I270" s="75">
        <v>311.67437029608487</v>
      </c>
      <c r="J270" s="75">
        <v>307.95890137448276</v>
      </c>
      <c r="K270" s="75">
        <v>10.776999999999997</v>
      </c>
      <c r="L270" s="75">
        <v>0.10295688292462958</v>
      </c>
      <c r="M270" s="75">
        <v>10.879956882924628</v>
      </c>
      <c r="N270" s="75">
        <v>10.75025696044311</v>
      </c>
      <c r="O270" s="75">
        <v>85.490000000000009</v>
      </c>
      <c r="P270" s="75">
        <v>0.81671930233150092</v>
      </c>
      <c r="Q270" s="75">
        <v>86.306719302331516</v>
      </c>
      <c r="R270" s="75">
        <v>85.277857246755303</v>
      </c>
      <c r="S270" s="75">
        <v>1.8440000000000003</v>
      </c>
      <c r="T270" s="75">
        <v>1.7616450970865456E-2</v>
      </c>
      <c r="U270" s="75">
        <v>1.8616164509708657</v>
      </c>
      <c r="V270" s="75">
        <v>1.8394241287053079</v>
      </c>
      <c r="W270" s="75">
        <v>406.83600000000001</v>
      </c>
      <c r="X270" s="75">
        <v>3.8866629323118316</v>
      </c>
      <c r="Y270" s="75">
        <v>410.72266293231183</v>
      </c>
      <c r="Z270" s="75">
        <v>405.82643971038647</v>
      </c>
      <c r="AA270" s="59"/>
      <c r="AB270" s="75">
        <v>92.478999999999999</v>
      </c>
      <c r="AC270" s="75">
        <v>0.88348794432465627</v>
      </c>
      <c r="AD270" s="75">
        <v>93.362487944324656</v>
      </c>
      <c r="AE270" s="75">
        <v>92.249514098990318</v>
      </c>
      <c r="AF270" s="75">
        <v>1.9869999999999988</v>
      </c>
      <c r="AG270" s="75">
        <v>1.8982585726198282E-2</v>
      </c>
      <c r="AH270" s="75">
        <v>2.0059825857261973</v>
      </c>
      <c r="AI270" s="75">
        <v>1.9820692753456857</v>
      </c>
      <c r="AJ270" s="75">
        <v>12.101000000000004</v>
      </c>
      <c r="AK270" s="75">
        <v>0.11560557114883023</v>
      </c>
      <c r="AL270" s="75">
        <v>12.216605571148834</v>
      </c>
      <c r="AM270" s="75">
        <v>12.070971465001591</v>
      </c>
      <c r="AN270" s="75">
        <v>9.0050000000000008</v>
      </c>
      <c r="AO270" s="75">
        <v>8.6028276026379302E-2</v>
      </c>
      <c r="AP270" s="75">
        <v>9.0910282760263801</v>
      </c>
      <c r="AQ270" s="75">
        <v>8.9826541643119828</v>
      </c>
      <c r="AR270" s="75">
        <v>115.57199999999999</v>
      </c>
      <c r="AS270" s="75">
        <v>1.1041043772260641</v>
      </c>
      <c r="AT270" s="75">
        <v>116.67610437722607</v>
      </c>
      <c r="AU270" s="75">
        <v>115.28520900364957</v>
      </c>
    </row>
    <row r="271" spans="1:47" ht="13" x14ac:dyDescent="0.3">
      <c r="A271" s="63">
        <v>45669</v>
      </c>
      <c r="B271" s="60">
        <v>4</v>
      </c>
      <c r="C271" s="60" t="s">
        <v>3</v>
      </c>
      <c r="D271" s="61">
        <v>41.074798000000001</v>
      </c>
      <c r="E271" s="59">
        <v>1.205913E-2</v>
      </c>
      <c r="F271" s="59"/>
      <c r="G271" s="75">
        <v>301.59799999999984</v>
      </c>
      <c r="H271" s="75">
        <v>2.9847895584239037</v>
      </c>
      <c r="I271" s="75">
        <v>304.58278955842377</v>
      </c>
      <c r="J271" s="75">
        <v>300.90978610337606</v>
      </c>
      <c r="K271" s="75">
        <v>10.704999999999997</v>
      </c>
      <c r="L271" s="75">
        <v>0.10594291813250717</v>
      </c>
      <c r="M271" s="75">
        <v>10.810942918132504</v>
      </c>
      <c r="N271" s="75">
        <v>10.680572352060164</v>
      </c>
      <c r="O271" s="75">
        <v>84.795000000000002</v>
      </c>
      <c r="P271" s="75">
        <v>0.83918073265258741</v>
      </c>
      <c r="Q271" s="75">
        <v>85.634180732652595</v>
      </c>
      <c r="R271" s="75">
        <v>84.601507014754034</v>
      </c>
      <c r="S271" s="75">
        <v>1.8440000000000001</v>
      </c>
      <c r="T271" s="75">
        <v>1.8249298555473453E-2</v>
      </c>
      <c r="U271" s="75">
        <v>1.8622492985554735</v>
      </c>
      <c r="V271" s="75">
        <v>1.8397921921717841</v>
      </c>
      <c r="W271" s="75">
        <v>398.94199999999984</v>
      </c>
      <c r="X271" s="75">
        <v>3.9481625077644718</v>
      </c>
      <c r="Y271" s="75">
        <v>402.89016250776439</v>
      </c>
      <c r="Z271" s="75">
        <v>398.03165766236202</v>
      </c>
      <c r="AA271" s="59"/>
      <c r="AB271" s="75">
        <v>90.677999999999983</v>
      </c>
      <c r="AC271" s="75">
        <v>0.89740232885749527</v>
      </c>
      <c r="AD271" s="75">
        <v>91.575402328857479</v>
      </c>
      <c r="AE271" s="75">
        <v>90.471082647371475</v>
      </c>
      <c r="AF271" s="75">
        <v>1.9329999999999992</v>
      </c>
      <c r="AG271" s="75">
        <v>1.9130094418508763E-2</v>
      </c>
      <c r="AH271" s="75">
        <v>1.9521300944185078</v>
      </c>
      <c r="AI271" s="75">
        <v>1.9285891038330027</v>
      </c>
      <c r="AJ271" s="75">
        <v>12.048000000000004</v>
      </c>
      <c r="AK271" s="75">
        <v>0.11923402873988295</v>
      </c>
      <c r="AL271" s="75">
        <v>12.167234028739886</v>
      </c>
      <c r="AM271" s="75">
        <v>12.020507771846887</v>
      </c>
      <c r="AN271" s="75">
        <v>9.004999999999999</v>
      </c>
      <c r="AO271" s="75">
        <v>8.9118727490259439E-2</v>
      </c>
      <c r="AP271" s="75">
        <v>9.0941187274902582</v>
      </c>
      <c r="AQ271" s="75">
        <v>8.9844515675200185</v>
      </c>
      <c r="AR271" s="75">
        <v>113.66399999999997</v>
      </c>
      <c r="AS271" s="75">
        <v>1.1248851795061463</v>
      </c>
      <c r="AT271" s="75">
        <v>114.78888517950612</v>
      </c>
      <c r="AU271" s="75">
        <v>113.40463109057137</v>
      </c>
    </row>
    <row r="272" spans="1:47" ht="13" x14ac:dyDescent="0.3">
      <c r="A272" s="63">
        <v>45669</v>
      </c>
      <c r="B272" s="60">
        <v>5</v>
      </c>
      <c r="C272" s="60" t="s">
        <v>3</v>
      </c>
      <c r="D272" s="61">
        <v>46.353391000000002</v>
      </c>
      <c r="E272" s="59">
        <v>1.1935998999999999E-2</v>
      </c>
      <c r="F272" s="59"/>
      <c r="G272" s="75">
        <v>298.43300000000005</v>
      </c>
      <c r="H272" s="75">
        <v>3.3757114978194123</v>
      </c>
      <c r="I272" s="75">
        <v>301.80871149781944</v>
      </c>
      <c r="J272" s="75">
        <v>298.20632301919017</v>
      </c>
      <c r="K272" s="75">
        <v>10.619999999999997</v>
      </c>
      <c r="L272" s="75">
        <v>0.12012765380116187</v>
      </c>
      <c r="M272" s="75">
        <v>10.74012765380116</v>
      </c>
      <c r="N272" s="75">
        <v>10.611933500865517</v>
      </c>
      <c r="O272" s="75">
        <v>85.41200000000002</v>
      </c>
      <c r="P272" s="75">
        <v>0.96613400814169903</v>
      </c>
      <c r="Q272" s="75">
        <v>86.378134008141714</v>
      </c>
      <c r="R272" s="75">
        <v>85.347124686998669</v>
      </c>
      <c r="S272" s="75">
        <v>1.8440000000000003</v>
      </c>
      <c r="T272" s="75">
        <v>2.0858323315380657E-2</v>
      </c>
      <c r="U272" s="75">
        <v>1.864858323315381</v>
      </c>
      <c r="V272" s="75">
        <v>1.842599376233147</v>
      </c>
      <c r="W272" s="75">
        <v>396.30900000000008</v>
      </c>
      <c r="X272" s="75">
        <v>4.4828314830776534</v>
      </c>
      <c r="Y272" s="75">
        <v>400.79183148307771</v>
      </c>
      <c r="Z272" s="75">
        <v>396.00798058328746</v>
      </c>
      <c r="AA272" s="59"/>
      <c r="AB272" s="75">
        <v>90.189000000000021</v>
      </c>
      <c r="AC272" s="75">
        <v>1.0201688294419016</v>
      </c>
      <c r="AD272" s="75">
        <v>91.209168829441921</v>
      </c>
      <c r="AE272" s="75">
        <v>90.120496281502881</v>
      </c>
      <c r="AF272" s="75">
        <v>1.9479999999999991</v>
      </c>
      <c r="AG272" s="75">
        <v>2.2034714652039857E-2</v>
      </c>
      <c r="AH272" s="75">
        <v>1.9700347146520389</v>
      </c>
      <c r="AI272" s="75">
        <v>1.9465203822679871</v>
      </c>
      <c r="AJ272" s="75">
        <v>12.229999999999999</v>
      </c>
      <c r="AK272" s="75">
        <v>0.13833909660905933</v>
      </c>
      <c r="AL272" s="75">
        <v>12.368339096609057</v>
      </c>
      <c r="AM272" s="75">
        <v>12.220710613520271</v>
      </c>
      <c r="AN272" s="75">
        <v>9.0050000000000008</v>
      </c>
      <c r="AO272" s="75">
        <v>0.10185965371746357</v>
      </c>
      <c r="AP272" s="75">
        <v>9.1068596537174642</v>
      </c>
      <c r="AQ272" s="75">
        <v>8.998160185997552</v>
      </c>
      <c r="AR272" s="75">
        <v>113.37200000000001</v>
      </c>
      <c r="AS272" s="75">
        <v>1.2824022944204645</v>
      </c>
      <c r="AT272" s="75">
        <v>114.65440229442049</v>
      </c>
      <c r="AU272" s="75">
        <v>113.28588746328869</v>
      </c>
    </row>
    <row r="273" spans="1:47" ht="13" x14ac:dyDescent="0.3">
      <c r="A273" s="63">
        <v>45669</v>
      </c>
      <c r="B273" s="60">
        <v>6</v>
      </c>
      <c r="C273" s="60" t="s">
        <v>3</v>
      </c>
      <c r="D273" s="61">
        <v>46.722752</v>
      </c>
      <c r="E273" s="59">
        <v>1.230959E-2</v>
      </c>
      <c r="F273" s="59"/>
      <c r="G273" s="75">
        <v>301.34199999999998</v>
      </c>
      <c r="H273" s="75">
        <v>2.5657392643364645</v>
      </c>
      <c r="I273" s="75">
        <v>303.90773926433644</v>
      </c>
      <c r="J273" s="75">
        <v>300.16675959616555</v>
      </c>
      <c r="K273" s="75">
        <v>10.827</v>
      </c>
      <c r="L273" s="75">
        <v>9.2185155122654322E-2</v>
      </c>
      <c r="M273" s="75">
        <v>10.919185155122655</v>
      </c>
      <c r="N273" s="75">
        <v>10.784774462729009</v>
      </c>
      <c r="O273" s="75">
        <v>87.14</v>
      </c>
      <c r="P273" s="75">
        <v>0.741942774303879</v>
      </c>
      <c r="Q273" s="75">
        <v>87.88194277430388</v>
      </c>
      <c r="R273" s="75">
        <v>86.800152090348732</v>
      </c>
      <c r="S273" s="75">
        <v>1.8440000000000003</v>
      </c>
      <c r="T273" s="75">
        <v>1.5700510394954705E-2</v>
      </c>
      <c r="U273" s="75">
        <v>1.8597005103949551</v>
      </c>
      <c r="V273" s="75">
        <v>1.8368083595892024</v>
      </c>
      <c r="W273" s="75">
        <v>401.15299999999996</v>
      </c>
      <c r="X273" s="75">
        <v>3.4155677041579526</v>
      </c>
      <c r="Y273" s="75">
        <v>404.56856770415789</v>
      </c>
      <c r="Z273" s="75">
        <v>399.58849450883247</v>
      </c>
      <c r="AA273" s="59"/>
      <c r="AB273" s="75">
        <v>91.445000000000036</v>
      </c>
      <c r="AC273" s="75">
        <v>0.77859716543743673</v>
      </c>
      <c r="AD273" s="75">
        <v>92.223597165437468</v>
      </c>
      <c r="AE273" s="75">
        <v>91.088362496005772</v>
      </c>
      <c r="AF273" s="75">
        <v>1.9859999999999991</v>
      </c>
      <c r="AG273" s="75">
        <v>1.6909551867885047E-2</v>
      </c>
      <c r="AH273" s="75">
        <v>2.0029095518678841</v>
      </c>
      <c r="AI273" s="75">
        <v>1.9782545564773069</v>
      </c>
      <c r="AJ273" s="75">
        <v>12.593999999999999</v>
      </c>
      <c r="AK273" s="75">
        <v>0.10723005852172425</v>
      </c>
      <c r="AL273" s="75">
        <v>12.701230058521723</v>
      </c>
      <c r="AM273" s="75">
        <v>12.544883124005645</v>
      </c>
      <c r="AN273" s="75">
        <v>9.004999999999999</v>
      </c>
      <c r="AO273" s="75">
        <v>7.6671961012238124E-2</v>
      </c>
      <c r="AP273" s="75">
        <v>9.0816719610122369</v>
      </c>
      <c r="AQ273" s="75">
        <v>8.9698803026576801</v>
      </c>
      <c r="AR273" s="75">
        <v>115.03000000000003</v>
      </c>
      <c r="AS273" s="75">
        <v>0.9794087368392842</v>
      </c>
      <c r="AT273" s="75">
        <v>116.0094087368393</v>
      </c>
      <c r="AU273" s="75">
        <v>114.58138047914642</v>
      </c>
    </row>
    <row r="274" spans="1:47" ht="13" x14ac:dyDescent="0.3">
      <c r="A274" s="63">
        <v>45669</v>
      </c>
      <c r="B274" s="60">
        <v>7</v>
      </c>
      <c r="C274" s="60" t="s">
        <v>3</v>
      </c>
      <c r="D274" s="61">
        <v>41.105922</v>
      </c>
      <c r="E274" s="59">
        <v>1.2830041E-2</v>
      </c>
      <c r="F274" s="59"/>
      <c r="G274" s="75">
        <v>310.435</v>
      </c>
      <c r="H274" s="75">
        <v>3.2551160540255517</v>
      </c>
      <c r="I274" s="75">
        <v>313.69011605402557</v>
      </c>
      <c r="J274" s="75">
        <v>309.66545900375769</v>
      </c>
      <c r="K274" s="75">
        <v>11.279999999999998</v>
      </c>
      <c r="L274" s="75">
        <v>0.11827825177382774</v>
      </c>
      <c r="M274" s="75">
        <v>11.398278251773826</v>
      </c>
      <c r="N274" s="75">
        <v>11.25203787447416</v>
      </c>
      <c r="O274" s="75">
        <v>90.378000000000014</v>
      </c>
      <c r="P274" s="75">
        <v>0.94767303535594039</v>
      </c>
      <c r="Q274" s="75">
        <v>91.325673035355948</v>
      </c>
      <c r="R274" s="75">
        <v>90.153960905959735</v>
      </c>
      <c r="S274" s="75">
        <v>1.8440000000000003</v>
      </c>
      <c r="T274" s="75">
        <v>1.9335558180047733E-2</v>
      </c>
      <c r="U274" s="75">
        <v>1.8633355581800481</v>
      </c>
      <c r="V274" s="75">
        <v>1.8394288865718402</v>
      </c>
      <c r="W274" s="75">
        <v>413.93699999999995</v>
      </c>
      <c r="X274" s="75">
        <v>4.340402899335368</v>
      </c>
      <c r="Y274" s="75">
        <v>418.27740289933541</v>
      </c>
      <c r="Z274" s="75">
        <v>412.91088667076343</v>
      </c>
      <c r="AA274" s="59"/>
      <c r="AB274" s="75">
        <v>94.715000000000046</v>
      </c>
      <c r="AC274" s="75">
        <v>0.99314934545727862</v>
      </c>
      <c r="AD274" s="75">
        <v>95.708149345457329</v>
      </c>
      <c r="AE274" s="75">
        <v>94.480209865320987</v>
      </c>
      <c r="AF274" s="75">
        <v>2.0319999999999983</v>
      </c>
      <c r="AG274" s="75">
        <v>2.1306862376278178E-2</v>
      </c>
      <c r="AH274" s="75">
        <v>2.0533068623762762</v>
      </c>
      <c r="AI274" s="75">
        <v>2.0269628511464073</v>
      </c>
      <c r="AJ274" s="75">
        <v>12.968999999999994</v>
      </c>
      <c r="AK274" s="75">
        <v>0.13598853255804713</v>
      </c>
      <c r="AL274" s="75">
        <v>13.104988532558041</v>
      </c>
      <c r="AM274" s="75">
        <v>12.936850992380792</v>
      </c>
      <c r="AN274" s="75">
        <v>9.0050000000000008</v>
      </c>
      <c r="AO274" s="75">
        <v>9.442337386731553E-2</v>
      </c>
      <c r="AP274" s="75">
        <v>9.0994233738673156</v>
      </c>
      <c r="AQ274" s="75">
        <v>8.9826773989042401</v>
      </c>
      <c r="AR274" s="75">
        <v>118.72100000000003</v>
      </c>
      <c r="AS274" s="75">
        <v>1.2448681142589195</v>
      </c>
      <c r="AT274" s="75">
        <v>119.96586811425895</v>
      </c>
      <c r="AU274" s="75">
        <v>118.42670110775244</v>
      </c>
    </row>
    <row r="275" spans="1:47" ht="13" x14ac:dyDescent="0.3">
      <c r="A275" s="63">
        <v>45669</v>
      </c>
      <c r="B275" s="60">
        <v>8</v>
      </c>
      <c r="C275" s="60" t="s">
        <v>3</v>
      </c>
      <c r="D275" s="61">
        <v>58.809795999999999</v>
      </c>
      <c r="E275" s="59">
        <v>1.3135351E-2</v>
      </c>
      <c r="F275" s="59"/>
      <c r="G275" s="75">
        <v>327.30099999999993</v>
      </c>
      <c r="H275" s="75">
        <v>4.576546165958173</v>
      </c>
      <c r="I275" s="75">
        <v>331.87754616595811</v>
      </c>
      <c r="J275" s="75">
        <v>327.51821810804955</v>
      </c>
      <c r="K275" s="75">
        <v>11.724999999999998</v>
      </c>
      <c r="L275" s="75">
        <v>0.16394695951390184</v>
      </c>
      <c r="M275" s="75">
        <v>11.8889469595139</v>
      </c>
      <c r="N275" s="75">
        <v>11.732781468180303</v>
      </c>
      <c r="O275" s="75">
        <v>93.875999999999976</v>
      </c>
      <c r="P275" s="75">
        <v>1.3126383600278932</v>
      </c>
      <c r="Q275" s="75">
        <v>95.188638360027866</v>
      </c>
      <c r="R275" s="75">
        <v>93.938302183956836</v>
      </c>
      <c r="S275" s="75">
        <v>0.27</v>
      </c>
      <c r="T275" s="75">
        <v>3.7753244408318554E-3</v>
      </c>
      <c r="U275" s="75">
        <v>0.27377532444083186</v>
      </c>
      <c r="V275" s="75">
        <v>0.27017918945916264</v>
      </c>
      <c r="W275" s="75">
        <v>433.17199999999991</v>
      </c>
      <c r="X275" s="75">
        <v>6.0569068099408003</v>
      </c>
      <c r="Y275" s="75">
        <v>439.22890680994067</v>
      </c>
      <c r="Z275" s="75">
        <v>433.45948094964587</v>
      </c>
      <c r="AA275" s="59"/>
      <c r="AB275" s="75">
        <v>100.37900000000006</v>
      </c>
      <c r="AC275" s="75">
        <v>1.4035677483194853</v>
      </c>
      <c r="AD275" s="75">
        <v>101.78256774831955</v>
      </c>
      <c r="AE275" s="75">
        <v>100.4456179952641</v>
      </c>
      <c r="AF275" s="75">
        <v>2.1589999999999989</v>
      </c>
      <c r="AG275" s="75">
        <v>3.0188612843540637E-2</v>
      </c>
      <c r="AH275" s="75">
        <v>2.1891886128435396</v>
      </c>
      <c r="AI275" s="75">
        <v>2.1604328520086367</v>
      </c>
      <c r="AJ275" s="75">
        <v>13.423999999999991</v>
      </c>
      <c r="AK275" s="75">
        <v>0.18770353812491405</v>
      </c>
      <c r="AL275" s="75">
        <v>13.611703538124905</v>
      </c>
      <c r="AM275" s="75">
        <v>13.432909034443693</v>
      </c>
      <c r="AN275" s="75">
        <v>1.3380000000000001</v>
      </c>
      <c r="AO275" s="75">
        <v>1.8708830006788975E-2</v>
      </c>
      <c r="AP275" s="75">
        <v>1.3567088300067891</v>
      </c>
      <c r="AQ275" s="75">
        <v>1.3388879833198506</v>
      </c>
      <c r="AR275" s="75">
        <v>117.30000000000005</v>
      </c>
      <c r="AS275" s="75">
        <v>1.6401687292947291</v>
      </c>
      <c r="AT275" s="75">
        <v>118.94016872929478</v>
      </c>
      <c r="AU275" s="75">
        <v>117.37784786503629</v>
      </c>
    </row>
    <row r="276" spans="1:47" ht="13" x14ac:dyDescent="0.3">
      <c r="A276" s="63">
        <v>45669</v>
      </c>
      <c r="B276" s="60">
        <v>9</v>
      </c>
      <c r="C276" s="60" t="s">
        <v>3</v>
      </c>
      <c r="D276" s="61">
        <v>60.025578000000003</v>
      </c>
      <c r="E276" s="59">
        <v>1.2899697E-2</v>
      </c>
      <c r="F276" s="59"/>
      <c r="G276" s="75">
        <v>349.78600000000006</v>
      </c>
      <c r="H276" s="75">
        <v>4.1797225625250469</v>
      </c>
      <c r="I276" s="75">
        <v>353.96572256252512</v>
      </c>
      <c r="J276" s="75">
        <v>349.39967199308245</v>
      </c>
      <c r="K276" s="75">
        <v>12.14</v>
      </c>
      <c r="L276" s="75">
        <v>0.14506535970294426</v>
      </c>
      <c r="M276" s="75">
        <v>12.285065359702944</v>
      </c>
      <c r="N276" s="75">
        <v>12.126591738937579</v>
      </c>
      <c r="O276" s="75">
        <v>96.585999999999956</v>
      </c>
      <c r="P276" s="75">
        <v>1.1541419136959281</v>
      </c>
      <c r="Q276" s="75">
        <v>97.740141913695879</v>
      </c>
      <c r="R276" s="75">
        <v>96.479323698272196</v>
      </c>
      <c r="S276" s="75">
        <v>1E-3</v>
      </c>
      <c r="T276" s="75">
        <v>1.1949370650983876E-5</v>
      </c>
      <c r="U276" s="75">
        <v>1.0119493706509839E-3</v>
      </c>
      <c r="V276" s="75">
        <v>9.9889553039024547E-4</v>
      </c>
      <c r="W276" s="75">
        <v>458.51299999999998</v>
      </c>
      <c r="X276" s="75">
        <v>5.4789417852945705</v>
      </c>
      <c r="Y276" s="75">
        <v>463.99194178529461</v>
      </c>
      <c r="Z276" s="75">
        <v>458.00658632582264</v>
      </c>
      <c r="AA276" s="59"/>
      <c r="AB276" s="75">
        <v>107.55300000000003</v>
      </c>
      <c r="AC276" s="75">
        <v>1.2851906616252691</v>
      </c>
      <c r="AD276" s="75">
        <v>108.83819066162529</v>
      </c>
      <c r="AE276" s="75">
        <v>107.43421098006209</v>
      </c>
      <c r="AF276" s="75">
        <v>2.2699999999999987</v>
      </c>
      <c r="AG276" s="75">
        <v>2.712507137773338E-2</v>
      </c>
      <c r="AH276" s="75">
        <v>2.297125071377732</v>
      </c>
      <c r="AI276" s="75">
        <v>2.2674928539858556</v>
      </c>
      <c r="AJ276" s="75">
        <v>13.717000000000002</v>
      </c>
      <c r="AK276" s="75">
        <v>0.16390951721954586</v>
      </c>
      <c r="AL276" s="75">
        <v>13.880909517219548</v>
      </c>
      <c r="AM276" s="75">
        <v>13.701849990363</v>
      </c>
      <c r="AN276" s="75">
        <v>6.0000000000000001E-3</v>
      </c>
      <c r="AO276" s="75">
        <v>7.1696223905903244E-5</v>
      </c>
      <c r="AP276" s="75">
        <v>6.0716962239059031E-3</v>
      </c>
      <c r="AQ276" s="75">
        <v>5.9933731823414724E-3</v>
      </c>
      <c r="AR276" s="75">
        <v>123.54600000000002</v>
      </c>
      <c r="AS276" s="75">
        <v>1.4762969464464542</v>
      </c>
      <c r="AT276" s="75">
        <v>125.02229694644649</v>
      </c>
      <c r="AU276" s="75">
        <v>123.40954719759328</v>
      </c>
    </row>
    <row r="277" spans="1:47" ht="13" x14ac:dyDescent="0.3">
      <c r="A277" s="63">
        <v>45669</v>
      </c>
      <c r="B277" s="60">
        <v>10</v>
      </c>
      <c r="C277" s="60" t="s">
        <v>3</v>
      </c>
      <c r="D277" s="61">
        <v>30.888524</v>
      </c>
      <c r="E277" s="59">
        <v>1.1419914999999999E-2</v>
      </c>
      <c r="F277" s="59"/>
      <c r="G277" s="75">
        <v>368.21</v>
      </c>
      <c r="H277" s="75">
        <v>4.4465543195388673</v>
      </c>
      <c r="I277" s="75">
        <v>372.65655431953883</v>
      </c>
      <c r="J277" s="75">
        <v>368.40084814501682</v>
      </c>
      <c r="K277" s="75">
        <v>12.291000000000002</v>
      </c>
      <c r="L277" s="75">
        <v>0.14842779702195003</v>
      </c>
      <c r="M277" s="75">
        <v>12.439427797021953</v>
      </c>
      <c r="N277" s="75">
        <v>12.297370588931326</v>
      </c>
      <c r="O277" s="75">
        <v>96.113</v>
      </c>
      <c r="P277" s="75">
        <v>1.1606737332333155</v>
      </c>
      <c r="Q277" s="75">
        <v>97.273673733233309</v>
      </c>
      <c r="R277" s="75">
        <v>96.162816647462051</v>
      </c>
      <c r="S277" s="75">
        <v>1E-3</v>
      </c>
      <c r="T277" s="75">
        <v>1.2076136768525751E-5</v>
      </c>
      <c r="U277" s="75">
        <v>1.0120761367685257E-3</v>
      </c>
      <c r="V277" s="75">
        <v>1.0005183133131009E-3</v>
      </c>
      <c r="W277" s="75">
        <v>476.61499999999995</v>
      </c>
      <c r="X277" s="75">
        <v>5.7556679259309016</v>
      </c>
      <c r="Y277" s="75">
        <v>482.37066792593083</v>
      </c>
      <c r="Z277" s="75">
        <v>476.86203589972348</v>
      </c>
      <c r="AA277" s="59"/>
      <c r="AB277" s="75">
        <v>112.27499999999998</v>
      </c>
      <c r="AC277" s="75">
        <v>1.3558482556862286</v>
      </c>
      <c r="AD277" s="75">
        <v>113.6308482556862</v>
      </c>
      <c r="AE277" s="75">
        <v>112.33319362722837</v>
      </c>
      <c r="AF277" s="75">
        <v>2.1719999999999984</v>
      </c>
      <c r="AG277" s="75">
        <v>2.6229369061237913E-2</v>
      </c>
      <c r="AH277" s="75">
        <v>2.1982293690612362</v>
      </c>
      <c r="AI277" s="75">
        <v>2.1731257765160534</v>
      </c>
      <c r="AJ277" s="75">
        <v>13.631999999999998</v>
      </c>
      <c r="AK277" s="75">
        <v>0.16462189642854302</v>
      </c>
      <c r="AL277" s="75">
        <v>13.79662189642854</v>
      </c>
      <c r="AM277" s="75">
        <v>13.639065647084188</v>
      </c>
      <c r="AN277" s="75">
        <v>0</v>
      </c>
      <c r="AO277" s="75">
        <v>0</v>
      </c>
      <c r="AP277" s="75">
        <v>0</v>
      </c>
      <c r="AQ277" s="75">
        <v>0</v>
      </c>
      <c r="AR277" s="75">
        <v>128.07899999999998</v>
      </c>
      <c r="AS277" s="75">
        <v>1.5466995211760095</v>
      </c>
      <c r="AT277" s="75">
        <v>129.62569952117599</v>
      </c>
      <c r="AU277" s="75">
        <v>128.14538505082862</v>
      </c>
    </row>
    <row r="278" spans="1:47" ht="13" x14ac:dyDescent="0.3">
      <c r="A278" s="63">
        <v>45669</v>
      </c>
      <c r="B278" s="60">
        <v>11</v>
      </c>
      <c r="C278" s="60" t="s">
        <v>3</v>
      </c>
      <c r="D278" s="61">
        <v>30.847522000000001</v>
      </c>
      <c r="E278" s="59">
        <v>1.0733286E-2</v>
      </c>
      <c r="F278" s="59"/>
      <c r="G278" s="75">
        <v>379.99600000000004</v>
      </c>
      <c r="H278" s="75">
        <v>4.2038781119837649</v>
      </c>
      <c r="I278" s="75">
        <v>384.19987811198382</v>
      </c>
      <c r="J278" s="75">
        <v>380.07615093904275</v>
      </c>
      <c r="K278" s="75">
        <v>12.291000000000002</v>
      </c>
      <c r="L278" s="75">
        <v>0.13597476256169133</v>
      </c>
      <c r="M278" s="75">
        <v>12.426974762561693</v>
      </c>
      <c r="N278" s="75">
        <v>12.293592488320336</v>
      </c>
      <c r="O278" s="75">
        <v>94.221999999999994</v>
      </c>
      <c r="P278" s="75">
        <v>1.0423736130573329</v>
      </c>
      <c r="Q278" s="75">
        <v>95.26437361305733</v>
      </c>
      <c r="R278" s="75">
        <v>94.241873845457533</v>
      </c>
      <c r="S278" s="75">
        <v>1E-3</v>
      </c>
      <c r="T278" s="75">
        <v>1.1062953588942422E-5</v>
      </c>
      <c r="U278" s="75">
        <v>1.0110629535889425E-3</v>
      </c>
      <c r="V278" s="75">
        <v>1.0002109257440676E-3</v>
      </c>
      <c r="W278" s="75">
        <v>486.51</v>
      </c>
      <c r="X278" s="75">
        <v>5.3822375505563782</v>
      </c>
      <c r="Y278" s="75">
        <v>491.89223755055644</v>
      </c>
      <c r="Z278" s="75">
        <v>486.61261748374631</v>
      </c>
      <c r="AA278" s="59"/>
      <c r="AB278" s="75">
        <v>114.96000000000001</v>
      </c>
      <c r="AC278" s="75">
        <v>1.2717971445848211</v>
      </c>
      <c r="AD278" s="75">
        <v>116.23179714458483</v>
      </c>
      <c r="AE278" s="75">
        <v>114.98424802353802</v>
      </c>
      <c r="AF278" s="75">
        <v>2.2399999999999989</v>
      </c>
      <c r="AG278" s="75">
        <v>2.4781016039231014E-2</v>
      </c>
      <c r="AH278" s="75">
        <v>2.2647810160392301</v>
      </c>
      <c r="AI278" s="75">
        <v>2.2404724736667103</v>
      </c>
      <c r="AJ278" s="75">
        <v>13.256</v>
      </c>
      <c r="AK278" s="75">
        <v>0.14665051277502075</v>
      </c>
      <c r="AL278" s="75">
        <v>13.40265051277502</v>
      </c>
      <c r="AM278" s="75">
        <v>13.258796031663358</v>
      </c>
      <c r="AN278" s="75">
        <v>0</v>
      </c>
      <c r="AO278" s="75">
        <v>0</v>
      </c>
      <c r="AP278" s="75">
        <v>0</v>
      </c>
      <c r="AQ278" s="75">
        <v>0</v>
      </c>
      <c r="AR278" s="75">
        <v>130.45600000000002</v>
      </c>
      <c r="AS278" s="75">
        <v>1.4432286733990729</v>
      </c>
      <c r="AT278" s="75">
        <v>131.89922867339908</v>
      </c>
      <c r="AU278" s="75">
        <v>130.48351652886808</v>
      </c>
    </row>
    <row r="279" spans="1:47" ht="13" x14ac:dyDescent="0.3">
      <c r="A279" s="63">
        <v>45669</v>
      </c>
      <c r="B279" s="60">
        <v>12</v>
      </c>
      <c r="C279" s="60" t="s">
        <v>3</v>
      </c>
      <c r="D279" s="61">
        <v>28.517233999999998</v>
      </c>
      <c r="E279" s="59">
        <v>1.0872288000000001E-2</v>
      </c>
      <c r="F279" s="59"/>
      <c r="G279" s="75">
        <v>387.79599999999994</v>
      </c>
      <c r="H279" s="75">
        <v>3.3136656252652772</v>
      </c>
      <c r="I279" s="75">
        <v>391.10966562526522</v>
      </c>
      <c r="J279" s="75">
        <v>386.85740870100364</v>
      </c>
      <c r="K279" s="75">
        <v>12.016</v>
      </c>
      <c r="L279" s="75">
        <v>0.10267513371253849</v>
      </c>
      <c r="M279" s="75">
        <v>12.118675133712539</v>
      </c>
      <c r="N279" s="75">
        <v>11.986917407480378</v>
      </c>
      <c r="O279" s="75">
        <v>92.028000000000006</v>
      </c>
      <c r="P279" s="75">
        <v>0.78636711096017753</v>
      </c>
      <c r="Q279" s="75">
        <v>92.814367110960177</v>
      </c>
      <c r="R279" s="75">
        <v>91.805262581192096</v>
      </c>
      <c r="S279" s="75">
        <v>1E-3</v>
      </c>
      <c r="T279" s="75">
        <v>8.5448679853976781E-6</v>
      </c>
      <c r="U279" s="75">
        <v>1.0085448679853976E-3</v>
      </c>
      <c r="V279" s="75">
        <v>9.9757967771973836E-4</v>
      </c>
      <c r="W279" s="75">
        <v>491.84099999999995</v>
      </c>
      <c r="X279" s="75">
        <v>4.2027164148059786</v>
      </c>
      <c r="Y279" s="75">
        <v>496.04371641480594</v>
      </c>
      <c r="Z279" s="75">
        <v>490.65058626935388</v>
      </c>
      <c r="AA279" s="59"/>
      <c r="AB279" s="75">
        <v>116.64400000000002</v>
      </c>
      <c r="AC279" s="75">
        <v>0.99670758128872694</v>
      </c>
      <c r="AD279" s="75">
        <v>117.64070758128875</v>
      </c>
      <c r="AE279" s="75">
        <v>116.3616839279412</v>
      </c>
      <c r="AF279" s="75">
        <v>2.2309999999999985</v>
      </c>
      <c r="AG279" s="75">
        <v>1.9063600475422209E-2</v>
      </c>
      <c r="AH279" s="75">
        <v>2.2500636004754209</v>
      </c>
      <c r="AI279" s="75">
        <v>2.2256002609927354</v>
      </c>
      <c r="AJ279" s="75">
        <v>12.852999999999991</v>
      </c>
      <c r="AK279" s="75">
        <v>0.10982718821631628</v>
      </c>
      <c r="AL279" s="75">
        <v>12.962827188216307</v>
      </c>
      <c r="AM279" s="75">
        <v>12.82189159773179</v>
      </c>
      <c r="AN279" s="75">
        <v>0</v>
      </c>
      <c r="AO279" s="75">
        <v>0</v>
      </c>
      <c r="AP279" s="75">
        <v>0</v>
      </c>
      <c r="AQ279" s="75">
        <v>0</v>
      </c>
      <c r="AR279" s="75">
        <v>131.72800000000001</v>
      </c>
      <c r="AS279" s="75">
        <v>1.1255983699804653</v>
      </c>
      <c r="AT279" s="75">
        <v>132.85359836998046</v>
      </c>
      <c r="AU279" s="75">
        <v>131.40917578666571</v>
      </c>
    </row>
    <row r="280" spans="1:47" ht="13" x14ac:dyDescent="0.3">
      <c r="A280" s="63">
        <v>45669</v>
      </c>
      <c r="B280" s="60">
        <v>13</v>
      </c>
      <c r="C280" s="60" t="s">
        <v>3</v>
      </c>
      <c r="D280" s="61">
        <v>27.097487000000001</v>
      </c>
      <c r="E280" s="59">
        <v>1.020536E-2</v>
      </c>
      <c r="F280" s="59"/>
      <c r="G280" s="75">
        <v>394.89899999999994</v>
      </c>
      <c r="H280" s="75">
        <v>3.7960248235248395</v>
      </c>
      <c r="I280" s="75">
        <v>398.69502482352476</v>
      </c>
      <c r="J280" s="75">
        <v>394.62619856499174</v>
      </c>
      <c r="K280" s="75">
        <v>12.018000000000001</v>
      </c>
      <c r="L280" s="75">
        <v>0.11552479578100106</v>
      </c>
      <c r="M280" s="75">
        <v>12.133524795781002</v>
      </c>
      <c r="N280" s="75">
        <v>12.009697807171129</v>
      </c>
      <c r="O280" s="75">
        <v>90.27000000000001</v>
      </c>
      <c r="P280" s="75">
        <v>0.86773367574895699</v>
      </c>
      <c r="Q280" s="75">
        <v>91.137733675748962</v>
      </c>
      <c r="R280" s="75">
        <v>90.207640294003809</v>
      </c>
      <c r="S280" s="75">
        <v>1E-3</v>
      </c>
      <c r="T280" s="75">
        <v>9.6126473440673195E-6</v>
      </c>
      <c r="U280" s="75">
        <v>1.0096126473440672E-3</v>
      </c>
      <c r="V280" s="75">
        <v>9.9930918681736787E-4</v>
      </c>
      <c r="W280" s="75">
        <v>497.18799999999987</v>
      </c>
      <c r="X280" s="75">
        <v>4.7792929077021409</v>
      </c>
      <c r="Y280" s="75">
        <v>501.96729290770207</v>
      </c>
      <c r="Z280" s="75">
        <v>496.84453597535344</v>
      </c>
      <c r="AA280" s="59"/>
      <c r="AB280" s="75">
        <v>119.09000000000005</v>
      </c>
      <c r="AC280" s="75">
        <v>1.1447701722049775</v>
      </c>
      <c r="AD280" s="75">
        <v>120.23477017220502</v>
      </c>
      <c r="AE280" s="75">
        <v>119.0077310580804</v>
      </c>
      <c r="AF280" s="75">
        <v>2.142999999999998</v>
      </c>
      <c r="AG280" s="75">
        <v>2.0599903258336247E-2</v>
      </c>
      <c r="AH280" s="75">
        <v>2.1635999032583344</v>
      </c>
      <c r="AI280" s="75">
        <v>2.141519587349618</v>
      </c>
      <c r="AJ280" s="75">
        <v>12.720999999999995</v>
      </c>
      <c r="AK280" s="75">
        <v>0.12228248686388032</v>
      </c>
      <c r="AL280" s="75">
        <v>12.843282486863876</v>
      </c>
      <c r="AM280" s="75">
        <v>12.712212165503734</v>
      </c>
      <c r="AN280" s="75">
        <v>0</v>
      </c>
      <c r="AO280" s="75">
        <v>0</v>
      </c>
      <c r="AP280" s="75">
        <v>0</v>
      </c>
      <c r="AQ280" s="75">
        <v>0</v>
      </c>
      <c r="AR280" s="75">
        <v>133.95400000000004</v>
      </c>
      <c r="AS280" s="75">
        <v>1.2876525623271939</v>
      </c>
      <c r="AT280" s="75">
        <v>135.24165256232723</v>
      </c>
      <c r="AU280" s="75">
        <v>133.86146281093374</v>
      </c>
    </row>
    <row r="281" spans="1:47" ht="13" x14ac:dyDescent="0.3">
      <c r="A281" s="63">
        <v>45669</v>
      </c>
      <c r="B281" s="60">
        <v>14</v>
      </c>
      <c r="C281" s="60" t="s">
        <v>3</v>
      </c>
      <c r="D281" s="61">
        <v>28.234016</v>
      </c>
      <c r="E281" s="59">
        <v>1.0112884000000001E-2</v>
      </c>
      <c r="F281" s="59"/>
      <c r="G281" s="75">
        <v>398.733</v>
      </c>
      <c r="H281" s="75">
        <v>3.4332927668028557</v>
      </c>
      <c r="I281" s="75">
        <v>402.16629276680288</v>
      </c>
      <c r="J281" s="75">
        <v>398.09923169934217</v>
      </c>
      <c r="K281" s="75">
        <v>11.873999999999997</v>
      </c>
      <c r="L281" s="75">
        <v>0.10224114460808886</v>
      </c>
      <c r="M281" s="75">
        <v>11.976241144608085</v>
      </c>
      <c r="N281" s="75">
        <v>11.855126807156637</v>
      </c>
      <c r="O281" s="75">
        <v>88.90000000000002</v>
      </c>
      <c r="P281" s="75">
        <v>0.76547395617812897</v>
      </c>
      <c r="Q281" s="75">
        <v>89.665473956178147</v>
      </c>
      <c r="R281" s="75">
        <v>88.758697419254304</v>
      </c>
      <c r="S281" s="75">
        <v>1E-3</v>
      </c>
      <c r="T281" s="75">
        <v>8.6105056937922259E-6</v>
      </c>
      <c r="U281" s="75">
        <v>1.0086105056937922E-3</v>
      </c>
      <c r="V281" s="75">
        <v>9.9841054464852954E-4</v>
      </c>
      <c r="W281" s="75">
        <v>499.50800000000004</v>
      </c>
      <c r="X281" s="75">
        <v>4.3010164780947679</v>
      </c>
      <c r="Y281" s="75">
        <v>503.80901647809486</v>
      </c>
      <c r="Z281" s="75">
        <v>498.71405433629775</v>
      </c>
      <c r="AA281" s="59"/>
      <c r="AB281" s="75">
        <v>120.80299999999998</v>
      </c>
      <c r="AC281" s="75">
        <v>1.0401749193271821</v>
      </c>
      <c r="AD281" s="75">
        <v>121.84317491932717</v>
      </c>
      <c r="AE281" s="75">
        <v>120.61098902517631</v>
      </c>
      <c r="AF281" s="75">
        <v>2.1809999999999992</v>
      </c>
      <c r="AG281" s="75">
        <v>1.8779512918160837E-2</v>
      </c>
      <c r="AH281" s="75">
        <v>2.1997795129181599</v>
      </c>
      <c r="AI281" s="75">
        <v>2.1775333978784421</v>
      </c>
      <c r="AJ281" s="75">
        <v>12.428999999999998</v>
      </c>
      <c r="AK281" s="75">
        <v>0.10701997526814357</v>
      </c>
      <c r="AL281" s="75">
        <v>12.536019975268141</v>
      </c>
      <c r="AM281" s="75">
        <v>12.409244659436572</v>
      </c>
      <c r="AN281" s="75">
        <v>0</v>
      </c>
      <c r="AO281" s="75">
        <v>0</v>
      </c>
      <c r="AP281" s="75">
        <v>0</v>
      </c>
      <c r="AQ281" s="75">
        <v>0</v>
      </c>
      <c r="AR281" s="75">
        <v>135.41299999999998</v>
      </c>
      <c r="AS281" s="75">
        <v>1.1659744075134866</v>
      </c>
      <c r="AT281" s="75">
        <v>136.57897440751347</v>
      </c>
      <c r="AU281" s="75">
        <v>135.19776708249134</v>
      </c>
    </row>
    <row r="282" spans="1:47" ht="13" x14ac:dyDescent="0.3">
      <c r="A282" s="63">
        <v>45669</v>
      </c>
      <c r="B282" s="60">
        <v>15</v>
      </c>
      <c r="C282" s="60" t="s">
        <v>3</v>
      </c>
      <c r="D282" s="61">
        <v>28.374931</v>
      </c>
      <c r="E282" s="59">
        <v>1.0219761000000001E-2</v>
      </c>
      <c r="F282" s="59"/>
      <c r="G282" s="75">
        <v>400.43899999999979</v>
      </c>
      <c r="H282" s="75">
        <v>3.040584739602219</v>
      </c>
      <c r="I282" s="75">
        <v>403.47958473960199</v>
      </c>
      <c r="J282" s="75">
        <v>399.356119815184</v>
      </c>
      <c r="K282" s="75">
        <v>11.863999999999999</v>
      </c>
      <c r="L282" s="75">
        <v>9.0084875226041278E-2</v>
      </c>
      <c r="M282" s="75">
        <v>11.954084875226041</v>
      </c>
      <c r="N282" s="75">
        <v>11.831916984827515</v>
      </c>
      <c r="O282" s="75">
        <v>87.538000000000011</v>
      </c>
      <c r="P282" s="75">
        <v>0.66468727305606901</v>
      </c>
      <c r="Q282" s="75">
        <v>88.202687273056085</v>
      </c>
      <c r="R282" s="75">
        <v>87.301276889567717</v>
      </c>
      <c r="S282" s="75">
        <v>1E-3</v>
      </c>
      <c r="T282" s="75">
        <v>7.593128390596872E-6</v>
      </c>
      <c r="U282" s="75">
        <v>1.007593128390597E-3</v>
      </c>
      <c r="V282" s="75">
        <v>9.9729576743320275E-4</v>
      </c>
      <c r="W282" s="75">
        <v>499.84199999999976</v>
      </c>
      <c r="X282" s="75">
        <v>3.7953644810127201</v>
      </c>
      <c r="Y282" s="75">
        <v>503.63736448101253</v>
      </c>
      <c r="Z282" s="75">
        <v>498.49031098534664</v>
      </c>
      <c r="AA282" s="59"/>
      <c r="AB282" s="75">
        <v>121.56100000000004</v>
      </c>
      <c r="AC282" s="75">
        <v>0.92302828028934647</v>
      </c>
      <c r="AD282" s="75">
        <v>122.48402828028938</v>
      </c>
      <c r="AE282" s="75">
        <v>121.23227078494759</v>
      </c>
      <c r="AF282" s="75">
        <v>2.1049999999999991</v>
      </c>
      <c r="AG282" s="75">
        <v>1.5983535262206409E-2</v>
      </c>
      <c r="AH282" s="75">
        <v>2.1209835352622055</v>
      </c>
      <c r="AI282" s="75">
        <v>2.0993075904468905</v>
      </c>
      <c r="AJ282" s="75">
        <v>12.093</v>
      </c>
      <c r="AK282" s="75">
        <v>9.1823701627487958E-2</v>
      </c>
      <c r="AL282" s="75">
        <v>12.184823701627488</v>
      </c>
      <c r="AM282" s="75">
        <v>12.060297715569719</v>
      </c>
      <c r="AN282" s="75">
        <v>0</v>
      </c>
      <c r="AO282" s="75">
        <v>0</v>
      </c>
      <c r="AP282" s="75">
        <v>0</v>
      </c>
      <c r="AQ282" s="75">
        <v>0</v>
      </c>
      <c r="AR282" s="75">
        <v>135.75900000000004</v>
      </c>
      <c r="AS282" s="75">
        <v>1.0308355171790409</v>
      </c>
      <c r="AT282" s="75">
        <v>136.78983551717909</v>
      </c>
      <c r="AU282" s="75">
        <v>135.39187609096419</v>
      </c>
    </row>
    <row r="283" spans="1:47" ht="13" x14ac:dyDescent="0.3">
      <c r="A283" s="63">
        <v>45669</v>
      </c>
      <c r="B283" s="60">
        <v>16</v>
      </c>
      <c r="C283" s="60" t="s">
        <v>3</v>
      </c>
      <c r="D283" s="61">
        <v>30.689215000000001</v>
      </c>
      <c r="E283" s="59">
        <v>1.0732078000000001E-2</v>
      </c>
      <c r="F283" s="59"/>
      <c r="G283" s="75">
        <v>405.26900000000001</v>
      </c>
      <c r="H283" s="75">
        <v>3.1691361234093773</v>
      </c>
      <c r="I283" s="75">
        <v>408.43813612340938</v>
      </c>
      <c r="J283" s="75">
        <v>404.05474618835837</v>
      </c>
      <c r="K283" s="75">
        <v>11.953999999999997</v>
      </c>
      <c r="L283" s="75">
        <v>9.3478290269514042E-2</v>
      </c>
      <c r="M283" s="75">
        <v>12.047478290269511</v>
      </c>
      <c r="N283" s="75">
        <v>11.918183813555032</v>
      </c>
      <c r="O283" s="75">
        <v>87.566000000000003</v>
      </c>
      <c r="P283" s="75">
        <v>0.68475154473316635</v>
      </c>
      <c r="Q283" s="75">
        <v>88.250751544733163</v>
      </c>
      <c r="R283" s="75">
        <v>87.30363759559647</v>
      </c>
      <c r="S283" s="75">
        <v>1E-3</v>
      </c>
      <c r="T283" s="75">
        <v>7.819833551071949E-6</v>
      </c>
      <c r="U283" s="75">
        <v>1.007819833551072E-3</v>
      </c>
      <c r="V283" s="75">
        <v>9.9700383248745483E-4</v>
      </c>
      <c r="W283" s="75">
        <v>504.78999999999996</v>
      </c>
      <c r="X283" s="75">
        <v>3.9473737782456086</v>
      </c>
      <c r="Y283" s="75">
        <v>508.73737377824563</v>
      </c>
      <c r="Z283" s="75">
        <v>503.27756460134231</v>
      </c>
      <c r="AA283" s="59"/>
      <c r="AB283" s="75">
        <v>122.85600000000004</v>
      </c>
      <c r="AC283" s="75">
        <v>0.96071347075049562</v>
      </c>
      <c r="AD283" s="75">
        <v>123.81671347075053</v>
      </c>
      <c r="AE283" s="75">
        <v>122.48790284407879</v>
      </c>
      <c r="AF283" s="75">
        <v>2.1369999999999996</v>
      </c>
      <c r="AG283" s="75">
        <v>1.6710984298640753E-2</v>
      </c>
      <c r="AH283" s="75">
        <v>2.1537109842986402</v>
      </c>
      <c r="AI283" s="75">
        <v>2.1305971900256906</v>
      </c>
      <c r="AJ283" s="75">
        <v>12.140999999999996</v>
      </c>
      <c r="AK283" s="75">
        <v>9.4940599143564508E-2</v>
      </c>
      <c r="AL283" s="75">
        <v>12.235940599143561</v>
      </c>
      <c r="AM283" s="75">
        <v>12.104623530230185</v>
      </c>
      <c r="AN283" s="75">
        <v>0</v>
      </c>
      <c r="AO283" s="75">
        <v>0</v>
      </c>
      <c r="AP283" s="75">
        <v>0</v>
      </c>
      <c r="AQ283" s="75">
        <v>0</v>
      </c>
      <c r="AR283" s="75">
        <v>137.13400000000004</v>
      </c>
      <c r="AS283" s="75">
        <v>1.0723650541927008</v>
      </c>
      <c r="AT283" s="75">
        <v>138.20636505419273</v>
      </c>
      <c r="AU283" s="75">
        <v>136.72312356433468</v>
      </c>
    </row>
    <row r="284" spans="1:47" ht="13" x14ac:dyDescent="0.3">
      <c r="A284" s="63">
        <v>45669</v>
      </c>
      <c r="B284" s="60">
        <v>17</v>
      </c>
      <c r="C284" s="60" t="s">
        <v>3</v>
      </c>
      <c r="D284" s="61">
        <v>39.687933999999998</v>
      </c>
      <c r="E284" s="59">
        <v>1.1638328E-2</v>
      </c>
      <c r="F284" s="59"/>
      <c r="G284" s="75">
        <v>417.78799999999995</v>
      </c>
      <c r="H284" s="75">
        <v>3.6289453250962298</v>
      </c>
      <c r="I284" s="75">
        <v>421.41694532509621</v>
      </c>
      <c r="J284" s="75">
        <v>416.51235669064471</v>
      </c>
      <c r="K284" s="75">
        <v>12.208</v>
      </c>
      <c r="L284" s="75">
        <v>0.1060398205041188</v>
      </c>
      <c r="M284" s="75">
        <v>12.314039820504119</v>
      </c>
      <c r="N284" s="75">
        <v>12.170724986068031</v>
      </c>
      <c r="O284" s="75">
        <v>89.655999999999992</v>
      </c>
      <c r="P284" s="75">
        <v>0.77876033315180815</v>
      </c>
      <c r="Q284" s="75">
        <v>90.4347603331518</v>
      </c>
      <c r="R284" s="75">
        <v>89.382250929793187</v>
      </c>
      <c r="S284" s="75">
        <v>1E-3</v>
      </c>
      <c r="T284" s="75">
        <v>8.6860927673753934E-6</v>
      </c>
      <c r="U284" s="75">
        <v>1.0086860927673753E-3</v>
      </c>
      <c r="V284" s="75">
        <v>9.9694667317071022E-4</v>
      </c>
      <c r="W284" s="75">
        <v>519.65299999999991</v>
      </c>
      <c r="X284" s="75">
        <v>4.5137541648449249</v>
      </c>
      <c r="Y284" s="75">
        <v>524.16675416484486</v>
      </c>
      <c r="Z284" s="75">
        <v>518.066329553179</v>
      </c>
      <c r="AA284" s="59"/>
      <c r="AB284" s="75">
        <v>127.53700000000003</v>
      </c>
      <c r="AC284" s="75">
        <v>1.1077982132727557</v>
      </c>
      <c r="AD284" s="75">
        <v>128.64479821327279</v>
      </c>
      <c r="AE284" s="75">
        <v>127.14758785617292</v>
      </c>
      <c r="AF284" s="75">
        <v>2.2409999999999997</v>
      </c>
      <c r="AG284" s="75">
        <v>1.9465533891688251E-2</v>
      </c>
      <c r="AH284" s="75">
        <v>2.2604655338916877</v>
      </c>
      <c r="AI284" s="75">
        <v>2.2341574945755611</v>
      </c>
      <c r="AJ284" s="75">
        <v>12.359</v>
      </c>
      <c r="AK284" s="75">
        <v>0.10735142051199247</v>
      </c>
      <c r="AL284" s="75">
        <v>12.466351420511993</v>
      </c>
      <c r="AM284" s="75">
        <v>12.321263933716809</v>
      </c>
      <c r="AN284" s="75">
        <v>7.0000000000000001E-3</v>
      </c>
      <c r="AO284" s="75">
        <v>6.0802649371627744E-5</v>
      </c>
      <c r="AP284" s="75">
        <v>7.0608026493716282E-3</v>
      </c>
      <c r="AQ284" s="75">
        <v>6.9786267121949722E-3</v>
      </c>
      <c r="AR284" s="75">
        <v>142.14400000000003</v>
      </c>
      <c r="AS284" s="75">
        <v>1.2346759703258081</v>
      </c>
      <c r="AT284" s="75">
        <v>143.37867597032582</v>
      </c>
      <c r="AU284" s="75">
        <v>141.70998791117748</v>
      </c>
    </row>
    <row r="285" spans="1:47" ht="13" x14ac:dyDescent="0.3">
      <c r="A285" s="63">
        <v>45669</v>
      </c>
      <c r="B285" s="60">
        <v>18</v>
      </c>
      <c r="C285" s="60" t="s">
        <v>3</v>
      </c>
      <c r="D285" s="61">
        <v>44.344223</v>
      </c>
      <c r="E285" s="59">
        <v>1.2467295E-2</v>
      </c>
      <c r="F285" s="59"/>
      <c r="G285" s="75">
        <v>442.90800000000002</v>
      </c>
      <c r="H285" s="75">
        <v>4.8388928214959428</v>
      </c>
      <c r="I285" s="75">
        <v>447.74689282149598</v>
      </c>
      <c r="J285" s="75">
        <v>442.16470022335699</v>
      </c>
      <c r="K285" s="75">
        <v>12.867999999999999</v>
      </c>
      <c r="L285" s="75">
        <v>0.14058647129202853</v>
      </c>
      <c r="M285" s="75">
        <v>13.008586471292027</v>
      </c>
      <c r="N285" s="75">
        <v>12.84640458622142</v>
      </c>
      <c r="O285" s="75">
        <v>91.847000000000008</v>
      </c>
      <c r="P285" s="75">
        <v>1.0034539655547832</v>
      </c>
      <c r="Q285" s="75">
        <v>92.850453965554792</v>
      </c>
      <c r="R285" s="75">
        <v>91.692859965082306</v>
      </c>
      <c r="S285" s="75">
        <v>0.879</v>
      </c>
      <c r="T285" s="75">
        <v>9.6033189513283421E-3</v>
      </c>
      <c r="U285" s="75">
        <v>0.88860331895132838</v>
      </c>
      <c r="V285" s="75">
        <v>0.87752483923598312</v>
      </c>
      <c r="W285" s="75">
        <v>548.50200000000007</v>
      </c>
      <c r="X285" s="75">
        <v>5.9925365772940831</v>
      </c>
      <c r="Y285" s="75">
        <v>554.49453657729418</v>
      </c>
      <c r="Z285" s="75">
        <v>547.58148961389668</v>
      </c>
      <c r="AA285" s="59"/>
      <c r="AB285" s="75">
        <v>135.53899999999996</v>
      </c>
      <c r="AC285" s="75">
        <v>1.4808011915177381</v>
      </c>
      <c r="AD285" s="75">
        <v>137.0198011915177</v>
      </c>
      <c r="AE285" s="75">
        <v>135.31153490922171</v>
      </c>
      <c r="AF285" s="75">
        <v>2.3429999999999982</v>
      </c>
      <c r="AG285" s="75">
        <v>2.5597925259342763E-2</v>
      </c>
      <c r="AH285" s="75">
        <v>2.368597925259341</v>
      </c>
      <c r="AI285" s="75">
        <v>2.3390679161887449</v>
      </c>
      <c r="AJ285" s="75">
        <v>12.886999999999997</v>
      </c>
      <c r="AK285" s="75">
        <v>0.14079405156515168</v>
      </c>
      <c r="AL285" s="75">
        <v>13.027794051565149</v>
      </c>
      <c r="AM285" s="75">
        <v>12.865372699925041</v>
      </c>
      <c r="AN285" s="75">
        <v>4.3309999999999995</v>
      </c>
      <c r="AO285" s="75">
        <v>4.7317376994542706E-2</v>
      </c>
      <c r="AP285" s="75">
        <v>4.3783173769945423</v>
      </c>
      <c r="AQ285" s="75">
        <v>4.3237316026519252</v>
      </c>
      <c r="AR285" s="75">
        <v>155.09999999999994</v>
      </c>
      <c r="AS285" s="75">
        <v>1.6945105453367755</v>
      </c>
      <c r="AT285" s="75">
        <v>156.79451054533672</v>
      </c>
      <c r="AU285" s="75">
        <v>154.83970712798742</v>
      </c>
    </row>
    <row r="286" spans="1:47" ht="13" x14ac:dyDescent="0.3">
      <c r="A286" s="63">
        <v>45669</v>
      </c>
      <c r="B286" s="60">
        <v>19</v>
      </c>
      <c r="C286" s="60" t="s">
        <v>3</v>
      </c>
      <c r="D286" s="61">
        <v>45.479053999999998</v>
      </c>
      <c r="E286" s="59">
        <v>1.2802216E-2</v>
      </c>
      <c r="F286" s="59"/>
      <c r="G286" s="75">
        <v>452.80299999999994</v>
      </c>
      <c r="H286" s="75">
        <v>5.512085708336337</v>
      </c>
      <c r="I286" s="75">
        <v>458.31508570833626</v>
      </c>
      <c r="J286" s="75">
        <v>452.44763698503965</v>
      </c>
      <c r="K286" s="75">
        <v>12.974999999999994</v>
      </c>
      <c r="L286" s="75">
        <v>0.15794796427069596</v>
      </c>
      <c r="M286" s="75">
        <v>13.13294796427069</v>
      </c>
      <c r="N286" s="75">
        <v>12.964817127715337</v>
      </c>
      <c r="O286" s="75">
        <v>92.518000000000001</v>
      </c>
      <c r="P286" s="75">
        <v>1.1262450680844898</v>
      </c>
      <c r="Q286" s="75">
        <v>93.644245068084487</v>
      </c>
      <c r="R286" s="75">
        <v>92.445391215565934</v>
      </c>
      <c r="S286" s="75">
        <v>0.96099999999999997</v>
      </c>
      <c r="T286" s="75">
        <v>1.1698496621513595E-2</v>
      </c>
      <c r="U286" s="75">
        <v>0.97269849662151353</v>
      </c>
      <c r="V286" s="75">
        <v>0.96024580036488971</v>
      </c>
      <c r="W286" s="75">
        <v>559.25699999999995</v>
      </c>
      <c r="X286" s="75">
        <v>6.8079772373130369</v>
      </c>
      <c r="Y286" s="75">
        <v>566.06497723731297</v>
      </c>
      <c r="Z286" s="75">
        <v>558.81809112868575</v>
      </c>
      <c r="AA286" s="59"/>
      <c r="AB286" s="75">
        <v>138.36799999999994</v>
      </c>
      <c r="AC286" s="75">
        <v>1.6843887414418233</v>
      </c>
      <c r="AD286" s="75">
        <v>140.05238874144177</v>
      </c>
      <c r="AE286" s="75">
        <v>138.25940780945788</v>
      </c>
      <c r="AF286" s="75">
        <v>2.3239999999999985</v>
      </c>
      <c r="AG286" s="75">
        <v>2.829064115337937E-2</v>
      </c>
      <c r="AH286" s="75">
        <v>2.3522906411533779</v>
      </c>
      <c r="AI286" s="75">
        <v>2.3221761082705541</v>
      </c>
      <c r="AJ286" s="75">
        <v>12.926999999999998</v>
      </c>
      <c r="AK286" s="75">
        <v>0.15736364810229575</v>
      </c>
      <c r="AL286" s="75">
        <v>13.084363648102293</v>
      </c>
      <c r="AM286" s="75">
        <v>12.91685479845674</v>
      </c>
      <c r="AN286" s="75">
        <v>4.6899999999999995</v>
      </c>
      <c r="AO286" s="75">
        <v>5.7092558954109009E-2</v>
      </c>
      <c r="AP286" s="75">
        <v>4.7470925589541082</v>
      </c>
      <c r="AQ286" s="75">
        <v>4.6863192546423846</v>
      </c>
      <c r="AR286" s="75">
        <v>158.30899999999994</v>
      </c>
      <c r="AS286" s="75">
        <v>1.9271355896516074</v>
      </c>
      <c r="AT286" s="75">
        <v>160.23613558965155</v>
      </c>
      <c r="AU286" s="75">
        <v>158.18475797082755</v>
      </c>
    </row>
    <row r="287" spans="1:47" ht="13" x14ac:dyDescent="0.3">
      <c r="A287" s="63">
        <v>45669</v>
      </c>
      <c r="B287" s="60">
        <v>20</v>
      </c>
      <c r="C287" s="60" t="s">
        <v>3</v>
      </c>
      <c r="D287" s="61">
        <v>42.621068999999999</v>
      </c>
      <c r="E287" s="59">
        <v>1.2941618E-2</v>
      </c>
      <c r="F287" s="59"/>
      <c r="G287" s="75">
        <v>447.10999999999984</v>
      </c>
      <c r="H287" s="75">
        <v>4.2791655660444237</v>
      </c>
      <c r="I287" s="75">
        <v>451.38916556604426</v>
      </c>
      <c r="J287" s="75">
        <v>445.54745941594973</v>
      </c>
      <c r="K287" s="75">
        <v>12.981999999999999</v>
      </c>
      <c r="L287" s="75">
        <v>0.12424711453196914</v>
      </c>
      <c r="M287" s="75">
        <v>13.106247114531968</v>
      </c>
      <c r="N287" s="75">
        <v>12.936631070962092</v>
      </c>
      <c r="O287" s="75">
        <v>91.845999999999989</v>
      </c>
      <c r="P287" s="75">
        <v>0.8790325436221873</v>
      </c>
      <c r="Q287" s="75">
        <v>92.725032543622177</v>
      </c>
      <c r="R287" s="75">
        <v>91.525020593405046</v>
      </c>
      <c r="S287" s="75">
        <v>1.8440000000000003</v>
      </c>
      <c r="T287" s="75">
        <v>1.7648411585037063E-2</v>
      </c>
      <c r="U287" s="75">
        <v>1.8616484115850374</v>
      </c>
      <c r="V287" s="75">
        <v>1.837555668991997</v>
      </c>
      <c r="W287" s="75">
        <v>553.78199999999993</v>
      </c>
      <c r="X287" s="75">
        <v>5.3000936357836181</v>
      </c>
      <c r="Y287" s="75">
        <v>559.08209363578351</v>
      </c>
      <c r="Z287" s="75">
        <v>551.84666674930884</v>
      </c>
      <c r="AA287" s="59"/>
      <c r="AB287" s="75">
        <v>135.79200000000003</v>
      </c>
      <c r="AC287" s="75">
        <v>1.2996274978065905</v>
      </c>
      <c r="AD287" s="75">
        <v>137.09162749780663</v>
      </c>
      <c r="AE287" s="75">
        <v>135.31744002373171</v>
      </c>
      <c r="AF287" s="75">
        <v>2.3539999999999983</v>
      </c>
      <c r="AG287" s="75">
        <v>2.2529479865063561E-2</v>
      </c>
      <c r="AH287" s="75">
        <v>2.376529479865062</v>
      </c>
      <c r="AI287" s="75">
        <v>2.3457733431709098</v>
      </c>
      <c r="AJ287" s="75">
        <v>12.860999999999995</v>
      </c>
      <c r="AK287" s="75">
        <v>0.12308905715572752</v>
      </c>
      <c r="AL287" s="75">
        <v>12.984089057155723</v>
      </c>
      <c r="AM287" s="75">
        <v>12.816053936500033</v>
      </c>
      <c r="AN287" s="75">
        <v>9.0050000000000008</v>
      </c>
      <c r="AO287" s="75">
        <v>8.6184352669880004E-2</v>
      </c>
      <c r="AP287" s="75">
        <v>9.091184352669881</v>
      </c>
      <c r="AQ287" s="75">
        <v>8.9735297176100506</v>
      </c>
      <c r="AR287" s="75">
        <v>160.012</v>
      </c>
      <c r="AS287" s="75">
        <v>1.5314303874972615</v>
      </c>
      <c r="AT287" s="75">
        <v>161.5434303874973</v>
      </c>
      <c r="AU287" s="75">
        <v>159.45279702101271</v>
      </c>
    </row>
    <row r="288" spans="1:47" ht="13" x14ac:dyDescent="0.3">
      <c r="A288" s="63">
        <v>45669</v>
      </c>
      <c r="B288" s="60">
        <v>21</v>
      </c>
      <c r="C288" s="60" t="s">
        <v>3</v>
      </c>
      <c r="D288" s="61">
        <v>42.948388999999999</v>
      </c>
      <c r="E288" s="59">
        <v>1.2724704999999999E-2</v>
      </c>
      <c r="F288" s="59"/>
      <c r="G288" s="75">
        <v>436.15099999999995</v>
      </c>
      <c r="H288" s="75">
        <v>3.3711080269277676</v>
      </c>
      <c r="I288" s="75">
        <v>439.5221080269277</v>
      </c>
      <c r="J288" s="75">
        <v>433.92931886130691</v>
      </c>
      <c r="K288" s="75">
        <v>12.733999999999998</v>
      </c>
      <c r="L288" s="75">
        <v>9.8423916521796773E-2</v>
      </c>
      <c r="M288" s="75">
        <v>12.832423916521796</v>
      </c>
      <c r="N288" s="75">
        <v>12.669135107749112</v>
      </c>
      <c r="O288" s="75">
        <v>90.974999999999994</v>
      </c>
      <c r="P288" s="75">
        <v>0.70316599698213156</v>
      </c>
      <c r="Q288" s="75">
        <v>91.678165996982131</v>
      </c>
      <c r="R288" s="75">
        <v>90.511588379729503</v>
      </c>
      <c r="S288" s="75">
        <v>1.8440000000000003</v>
      </c>
      <c r="T288" s="75">
        <v>1.4252685885518559E-2</v>
      </c>
      <c r="U288" s="75">
        <v>1.8582526858855188</v>
      </c>
      <c r="V288" s="75">
        <v>1.834606968642168</v>
      </c>
      <c r="W288" s="75">
        <v>541.70399999999995</v>
      </c>
      <c r="X288" s="75">
        <v>4.1869506263172145</v>
      </c>
      <c r="Y288" s="75">
        <v>545.89095062631714</v>
      </c>
      <c r="Z288" s="75">
        <v>538.94464931742777</v>
      </c>
      <c r="AA288" s="59"/>
      <c r="AB288" s="75">
        <v>131.97800000000007</v>
      </c>
      <c r="AC288" s="75">
        <v>1.020087298155623</v>
      </c>
      <c r="AD288" s="75">
        <v>132.9980872981557</v>
      </c>
      <c r="AE288" s="75">
        <v>131.30572587172242</v>
      </c>
      <c r="AF288" s="75">
        <v>2.3749999999999973</v>
      </c>
      <c r="AG288" s="75">
        <v>1.8356902916543672E-2</v>
      </c>
      <c r="AH288" s="75">
        <v>2.3933569029165409</v>
      </c>
      <c r="AI288" s="75">
        <v>2.3629021423672141</v>
      </c>
      <c r="AJ288" s="75">
        <v>12.446000000000003</v>
      </c>
      <c r="AK288" s="75">
        <v>9.6197900504969625E-2</v>
      </c>
      <c r="AL288" s="75">
        <v>12.542197900504974</v>
      </c>
      <c r="AM288" s="75">
        <v>12.382602132169428</v>
      </c>
      <c r="AN288" s="75">
        <v>9.0050000000000008</v>
      </c>
      <c r="AO288" s="75">
        <v>6.9601646637253031E-2</v>
      </c>
      <c r="AP288" s="75">
        <v>9.0746016466372534</v>
      </c>
      <c r="AQ288" s="75">
        <v>8.9591300176912796</v>
      </c>
      <c r="AR288" s="75">
        <v>155.80400000000006</v>
      </c>
      <c r="AS288" s="75">
        <v>1.2042437482143893</v>
      </c>
      <c r="AT288" s="75">
        <v>157.00824374821448</v>
      </c>
      <c r="AU288" s="75">
        <v>155.01036016395034</v>
      </c>
    </row>
    <row r="289" spans="1:47" ht="13" x14ac:dyDescent="0.3">
      <c r="A289" s="63">
        <v>45669</v>
      </c>
      <c r="B289" s="60">
        <v>22</v>
      </c>
      <c r="C289" s="60" t="s">
        <v>3</v>
      </c>
      <c r="D289" s="61">
        <v>37.455863999999998</v>
      </c>
      <c r="E289" s="59">
        <v>1.2802618999999999E-2</v>
      </c>
      <c r="F289" s="59"/>
      <c r="G289" s="75">
        <v>412.53700000000009</v>
      </c>
      <c r="H289" s="75">
        <v>4.1544152238607088</v>
      </c>
      <c r="I289" s="75">
        <v>416.69141522386082</v>
      </c>
      <c r="J289" s="75">
        <v>411.3566737941789</v>
      </c>
      <c r="K289" s="75">
        <v>12.274000000000003</v>
      </c>
      <c r="L289" s="75">
        <v>0.1236041675235587</v>
      </c>
      <c r="M289" s="75">
        <v>12.397604167523561</v>
      </c>
      <c r="N289" s="75">
        <v>12.238882364853945</v>
      </c>
      <c r="O289" s="75">
        <v>88.104000000000013</v>
      </c>
      <c r="P289" s="75">
        <v>0.88724308094310045</v>
      </c>
      <c r="Q289" s="75">
        <v>88.991243080943107</v>
      </c>
      <c r="R289" s="75">
        <v>87.851922101441403</v>
      </c>
      <c r="S289" s="75">
        <v>1.8440000000000003</v>
      </c>
      <c r="T289" s="75">
        <v>1.8569829306944945E-2</v>
      </c>
      <c r="U289" s="75">
        <v>1.8625698293069453</v>
      </c>
      <c r="V289" s="75">
        <v>1.8387240574214334</v>
      </c>
      <c r="W289" s="75">
        <v>514.75900000000013</v>
      </c>
      <c r="X289" s="75">
        <v>5.1838323016343137</v>
      </c>
      <c r="Y289" s="75">
        <v>519.94283230163444</v>
      </c>
      <c r="Z289" s="75">
        <v>513.28620231789569</v>
      </c>
      <c r="AA289" s="59"/>
      <c r="AB289" s="75">
        <v>124.87900000000006</v>
      </c>
      <c r="AC289" s="75">
        <v>1.2575822744153895</v>
      </c>
      <c r="AD289" s="75">
        <v>126.13658227441545</v>
      </c>
      <c r="AE289" s="75">
        <v>124.52170366959395</v>
      </c>
      <c r="AF289" s="75">
        <v>2.2379999999999995</v>
      </c>
      <c r="AG289" s="75">
        <v>2.2537569408320371E-2</v>
      </c>
      <c r="AH289" s="75">
        <v>2.2605375694083198</v>
      </c>
      <c r="AI289" s="75">
        <v>2.231596768171999</v>
      </c>
      <c r="AJ289" s="75">
        <v>12.205</v>
      </c>
      <c r="AK289" s="75">
        <v>0.12290930948550055</v>
      </c>
      <c r="AL289" s="75">
        <v>12.3279093094855</v>
      </c>
      <c r="AM289" s="75">
        <v>12.170079783529605</v>
      </c>
      <c r="AN289" s="75">
        <v>9.004999999999999</v>
      </c>
      <c r="AO289" s="75">
        <v>9.0684009169760937E-2</v>
      </c>
      <c r="AP289" s="75">
        <v>9.0956840091697604</v>
      </c>
      <c r="AQ289" s="75">
        <v>8.9792354322559671</v>
      </c>
      <c r="AR289" s="75">
        <v>148.32700000000006</v>
      </c>
      <c r="AS289" s="75">
        <v>1.4937131624789712</v>
      </c>
      <c r="AT289" s="75">
        <v>149.82071316247902</v>
      </c>
      <c r="AU289" s="75">
        <v>147.90261565355152</v>
      </c>
    </row>
    <row r="290" spans="1:47" ht="13" x14ac:dyDescent="0.3">
      <c r="A290" s="63">
        <v>45669</v>
      </c>
      <c r="B290" s="60">
        <v>23</v>
      </c>
      <c r="C290" s="60" t="s">
        <v>3</v>
      </c>
      <c r="D290" s="61">
        <v>35.741841000000001</v>
      </c>
      <c r="E290" s="59">
        <v>1.2835226999999999E-2</v>
      </c>
      <c r="F290" s="59"/>
      <c r="G290" s="75">
        <v>377.84799999999996</v>
      </c>
      <c r="H290" s="75">
        <v>3.6027711568271661</v>
      </c>
      <c r="I290" s="75">
        <v>381.4507711568271</v>
      </c>
      <c r="J290" s="75">
        <v>376.55476391970421</v>
      </c>
      <c r="K290" s="75">
        <v>11.431000000000001</v>
      </c>
      <c r="L290" s="75">
        <v>0.10899429689634811</v>
      </c>
      <c r="M290" s="75">
        <v>11.539994296896349</v>
      </c>
      <c r="N290" s="75">
        <v>11.39187585051698</v>
      </c>
      <c r="O290" s="75">
        <v>83.843999999999994</v>
      </c>
      <c r="P290" s="75">
        <v>0.79945042681982414</v>
      </c>
      <c r="Q290" s="75">
        <v>84.643450426819811</v>
      </c>
      <c r="R290" s="75">
        <v>83.557032526528332</v>
      </c>
      <c r="S290" s="75">
        <v>1.8440000000000003</v>
      </c>
      <c r="T290" s="75">
        <v>1.7582493524351848E-2</v>
      </c>
      <c r="U290" s="75">
        <v>1.8615824935243521</v>
      </c>
      <c r="V290" s="75">
        <v>1.8376886596407411</v>
      </c>
      <c r="W290" s="75">
        <v>474.96699999999993</v>
      </c>
      <c r="X290" s="75">
        <v>4.5287983740676898</v>
      </c>
      <c r="Y290" s="75">
        <v>479.49579837406759</v>
      </c>
      <c r="Z290" s="75">
        <v>473.34136095639025</v>
      </c>
      <c r="AA290" s="59"/>
      <c r="AB290" s="75">
        <v>114.05200000000002</v>
      </c>
      <c r="AC290" s="75">
        <v>1.0874829454660395</v>
      </c>
      <c r="AD290" s="75">
        <v>115.13948294546606</v>
      </c>
      <c r="AE290" s="75">
        <v>113.66164154519838</v>
      </c>
      <c r="AF290" s="75">
        <v>2.0809999999999995</v>
      </c>
      <c r="AG290" s="75">
        <v>1.9842282551071681E-2</v>
      </c>
      <c r="AH290" s="75">
        <v>2.1008422825510711</v>
      </c>
      <c r="AI290" s="75">
        <v>2.0738774949633298</v>
      </c>
      <c r="AJ290" s="75">
        <v>11.505999999999997</v>
      </c>
      <c r="AK290" s="75">
        <v>0.10970942000606955</v>
      </c>
      <c r="AL290" s="75">
        <v>11.615709420006066</v>
      </c>
      <c r="AM290" s="75">
        <v>11.46661915283425</v>
      </c>
      <c r="AN290" s="75">
        <v>9.0050000000000008</v>
      </c>
      <c r="AO290" s="75">
        <v>8.5862448040557676E-2</v>
      </c>
      <c r="AP290" s="75">
        <v>9.0908624480405589</v>
      </c>
      <c r="AQ290" s="75">
        <v>8.9741791648941831</v>
      </c>
      <c r="AR290" s="75">
        <v>136.64400000000003</v>
      </c>
      <c r="AS290" s="75">
        <v>1.3028970960637385</v>
      </c>
      <c r="AT290" s="75">
        <v>137.94689709606374</v>
      </c>
      <c r="AU290" s="75">
        <v>136.17631735789016</v>
      </c>
    </row>
    <row r="291" spans="1:47" ht="13" x14ac:dyDescent="0.3">
      <c r="A291" s="63">
        <v>45669</v>
      </c>
      <c r="B291" s="60">
        <v>24</v>
      </c>
      <c r="C291" s="60" t="s">
        <v>3</v>
      </c>
      <c r="D291" s="61">
        <v>29.95119</v>
      </c>
      <c r="E291" s="59">
        <v>1.2736734E-2</v>
      </c>
      <c r="F291" s="59"/>
      <c r="G291" s="75">
        <v>342.07899999999995</v>
      </c>
      <c r="H291" s="75">
        <v>3.2452738729036947</v>
      </c>
      <c r="I291" s="75">
        <v>345.32427387290363</v>
      </c>
      <c r="J291" s="75">
        <v>340.92597045284134</v>
      </c>
      <c r="K291" s="75">
        <v>10.620000000000001</v>
      </c>
      <c r="L291" s="75">
        <v>0.10075102105138652</v>
      </c>
      <c r="M291" s="75">
        <v>10.720751021051388</v>
      </c>
      <c r="N291" s="75">
        <v>10.584203667016029</v>
      </c>
      <c r="O291" s="75">
        <v>79.293999999999997</v>
      </c>
      <c r="P291" s="75">
        <v>0.75225531669007928</v>
      </c>
      <c r="Q291" s="75">
        <v>80.046255316690079</v>
      </c>
      <c r="R291" s="75">
        <v>79.026727455025309</v>
      </c>
      <c r="S291" s="75">
        <v>1.8440000000000001</v>
      </c>
      <c r="T291" s="75">
        <v>1.7493868438677659E-2</v>
      </c>
      <c r="U291" s="75">
        <v>1.8614938684386777</v>
      </c>
      <c r="V291" s="75">
        <v>1.8377845161937434</v>
      </c>
      <c r="W291" s="75">
        <v>433.83699999999993</v>
      </c>
      <c r="X291" s="75">
        <v>4.1157740790838382</v>
      </c>
      <c r="Y291" s="75">
        <v>437.95277407908378</v>
      </c>
      <c r="Z291" s="75">
        <v>432.3746860910764</v>
      </c>
      <c r="AA291" s="59"/>
      <c r="AB291" s="75">
        <v>102.87600000000005</v>
      </c>
      <c r="AC291" s="75">
        <v>0.97597571013958984</v>
      </c>
      <c r="AD291" s="75">
        <v>103.85197571013964</v>
      </c>
      <c r="AE291" s="75">
        <v>102.52924072014514</v>
      </c>
      <c r="AF291" s="75">
        <v>1.909999999999999</v>
      </c>
      <c r="AG291" s="75">
        <v>1.8120004727697564E-2</v>
      </c>
      <c r="AH291" s="75">
        <v>1.9281200047276965</v>
      </c>
      <c r="AI291" s="75">
        <v>1.9035620531074011</v>
      </c>
      <c r="AJ291" s="75">
        <v>10.800999999999998</v>
      </c>
      <c r="AK291" s="75">
        <v>0.10246815238945627</v>
      </c>
      <c r="AL291" s="75">
        <v>10.903468152389454</v>
      </c>
      <c r="AM291" s="75">
        <v>10.764593578854999</v>
      </c>
      <c r="AN291" s="75">
        <v>9.004999999999999</v>
      </c>
      <c r="AO291" s="75">
        <v>8.542965579733855E-2</v>
      </c>
      <c r="AP291" s="75">
        <v>9.0904296557973367</v>
      </c>
      <c r="AQ291" s="75">
        <v>8.9746472713257344</v>
      </c>
      <c r="AR291" s="75">
        <v>124.59200000000004</v>
      </c>
      <c r="AS291" s="75">
        <v>1.1819935230540823</v>
      </c>
      <c r="AT291" s="75">
        <v>125.77399352305413</v>
      </c>
      <c r="AU291" s="75">
        <v>124.17204362343328</v>
      </c>
    </row>
    <row r="292" spans="1:47" ht="13" x14ac:dyDescent="0.3">
      <c r="A292" s="63">
        <v>45670</v>
      </c>
      <c r="B292" s="60">
        <v>1</v>
      </c>
      <c r="C292" s="60" t="s">
        <v>3</v>
      </c>
      <c r="D292" s="61">
        <v>32.300944000000001</v>
      </c>
      <c r="E292" s="59">
        <v>1.2557072000000001E-2</v>
      </c>
      <c r="F292" s="59"/>
      <c r="G292" s="75">
        <v>313.86200000000002</v>
      </c>
      <c r="H292" s="75">
        <v>3.1786916100795284</v>
      </c>
      <c r="I292" s="75">
        <v>317.04069161007953</v>
      </c>
      <c r="J292" s="75">
        <v>313.05958881860198</v>
      </c>
      <c r="K292" s="75">
        <v>9.7729999999999997</v>
      </c>
      <c r="L292" s="75">
        <v>9.897774533172933E-2</v>
      </c>
      <c r="M292" s="75">
        <v>9.8719777453317299</v>
      </c>
      <c r="N292" s="75">
        <v>9.7480146100012011</v>
      </c>
      <c r="O292" s="75">
        <v>74.850000000000009</v>
      </c>
      <c r="P292" s="75">
        <v>0.7580563018602211</v>
      </c>
      <c r="Q292" s="75">
        <v>75.608056301860231</v>
      </c>
      <c r="R292" s="75">
        <v>74.658640495097714</v>
      </c>
      <c r="S292" s="75">
        <v>1.8440000000000003</v>
      </c>
      <c r="T292" s="75">
        <v>1.867542846533397E-2</v>
      </c>
      <c r="U292" s="75">
        <v>1.8626754284653342</v>
      </c>
      <c r="V292" s="75">
        <v>1.8392856789974641</v>
      </c>
      <c r="W292" s="75">
        <v>400.32900000000006</v>
      </c>
      <c r="X292" s="75">
        <v>4.0544010857368136</v>
      </c>
      <c r="Y292" s="75">
        <v>404.38340108573681</v>
      </c>
      <c r="Z292" s="75">
        <v>399.3055296026983</v>
      </c>
      <c r="AA292" s="59"/>
      <c r="AB292" s="75">
        <v>93.521000000000029</v>
      </c>
      <c r="AC292" s="75">
        <v>0.94715007890807956</v>
      </c>
      <c r="AD292" s="75">
        <v>94.46815007890811</v>
      </c>
      <c r="AE292" s="75">
        <v>93.281906716660458</v>
      </c>
      <c r="AF292" s="75">
        <v>1.7709999999999999</v>
      </c>
      <c r="AG292" s="75">
        <v>1.7936108357975301E-2</v>
      </c>
      <c r="AH292" s="75">
        <v>1.7889361083579751</v>
      </c>
      <c r="AI292" s="75">
        <v>1.7664723088419243</v>
      </c>
      <c r="AJ292" s="75">
        <v>10.370999999999999</v>
      </c>
      <c r="AK292" s="75">
        <v>0.10503409360844823</v>
      </c>
      <c r="AL292" s="75">
        <v>10.476034093608448</v>
      </c>
      <c r="AM292" s="75">
        <v>10.344485779220552</v>
      </c>
      <c r="AN292" s="75">
        <v>9.004999999999999</v>
      </c>
      <c r="AO292" s="75">
        <v>9.1199692695408008E-2</v>
      </c>
      <c r="AP292" s="75">
        <v>9.0961996926954072</v>
      </c>
      <c r="AQ292" s="75">
        <v>8.9819780582278526</v>
      </c>
      <c r="AR292" s="75">
        <v>114.66800000000002</v>
      </c>
      <c r="AS292" s="75">
        <v>1.1613199735699111</v>
      </c>
      <c r="AT292" s="75">
        <v>115.82931997356994</v>
      </c>
      <c r="AU292" s="75">
        <v>114.37484286295079</v>
      </c>
    </row>
    <row r="293" spans="1:47" ht="13" x14ac:dyDescent="0.3">
      <c r="A293" s="63">
        <v>45670</v>
      </c>
      <c r="B293" s="60">
        <v>2</v>
      </c>
      <c r="C293" s="60" t="s">
        <v>3</v>
      </c>
      <c r="D293" s="61">
        <v>33.876859000000003</v>
      </c>
      <c r="E293" s="59">
        <v>1.2690267999999999E-2</v>
      </c>
      <c r="F293" s="59"/>
      <c r="G293" s="75">
        <v>294.08399999999995</v>
      </c>
      <c r="H293" s="75">
        <v>3.175141339775255</v>
      </c>
      <c r="I293" s="75">
        <v>297.25914133977523</v>
      </c>
      <c r="J293" s="75">
        <v>293.4868431707236</v>
      </c>
      <c r="K293" s="75">
        <v>9.2939999999999987</v>
      </c>
      <c r="L293" s="75">
        <v>0.10034467571126353</v>
      </c>
      <c r="M293" s="75">
        <v>9.3943446757112614</v>
      </c>
      <c r="N293" s="75">
        <v>9.2751279240921125</v>
      </c>
      <c r="O293" s="75">
        <v>71.597999999999985</v>
      </c>
      <c r="P293" s="75">
        <v>0.77302325065365241</v>
      </c>
      <c r="Q293" s="75">
        <v>72.371023250653636</v>
      </c>
      <c r="R293" s="75">
        <v>71.452615570168618</v>
      </c>
      <c r="S293" s="75">
        <v>1.8440000000000003</v>
      </c>
      <c r="T293" s="75">
        <v>1.9909143749899938E-2</v>
      </c>
      <c r="U293" s="75">
        <v>1.8639091437499002</v>
      </c>
      <c r="V293" s="75">
        <v>1.8402556371880636</v>
      </c>
      <c r="W293" s="75">
        <v>376.81999999999988</v>
      </c>
      <c r="X293" s="75">
        <v>4.0684184098900715</v>
      </c>
      <c r="Y293" s="75">
        <v>380.88841840988999</v>
      </c>
      <c r="Z293" s="75">
        <v>376.0548423021724</v>
      </c>
      <c r="AA293" s="59"/>
      <c r="AB293" s="75">
        <v>87.918000000000006</v>
      </c>
      <c r="AC293" s="75">
        <v>0.9492256508696868</v>
      </c>
      <c r="AD293" s="75">
        <v>88.867225650869699</v>
      </c>
      <c r="AE293" s="75">
        <v>87.739476740943687</v>
      </c>
      <c r="AF293" s="75">
        <v>1.7069999999999992</v>
      </c>
      <c r="AG293" s="75">
        <v>1.8429993699066796E-2</v>
      </c>
      <c r="AH293" s="75">
        <v>1.725429993699066</v>
      </c>
      <c r="AI293" s="75">
        <v>1.7035338246637866</v>
      </c>
      <c r="AJ293" s="75">
        <v>9.868999999999998</v>
      </c>
      <c r="AK293" s="75">
        <v>0.10655278723848285</v>
      </c>
      <c r="AL293" s="75">
        <v>9.975552787238481</v>
      </c>
      <c r="AM293" s="75">
        <v>9.8489603489202775</v>
      </c>
      <c r="AN293" s="75">
        <v>9.0050000000000008</v>
      </c>
      <c r="AO293" s="75">
        <v>9.7224424874104612E-2</v>
      </c>
      <c r="AP293" s="75">
        <v>9.1022244248741053</v>
      </c>
      <c r="AQ293" s="75">
        <v>8.9867147575263076</v>
      </c>
      <c r="AR293" s="75">
        <v>108.499</v>
      </c>
      <c r="AS293" s="75">
        <v>1.171432856681341</v>
      </c>
      <c r="AT293" s="75">
        <v>109.67043285668136</v>
      </c>
      <c r="AU293" s="75">
        <v>108.27868567205405</v>
      </c>
    </row>
    <row r="294" spans="1:47" ht="13" x14ac:dyDescent="0.3">
      <c r="A294" s="63">
        <v>45670</v>
      </c>
      <c r="B294" s="60">
        <v>3</v>
      </c>
      <c r="C294" s="60" t="s">
        <v>3</v>
      </c>
      <c r="D294" s="61">
        <v>32.032710000000002</v>
      </c>
      <c r="E294" s="59">
        <v>1.2738340000000001E-2</v>
      </c>
      <c r="F294" s="59"/>
      <c r="G294" s="75">
        <v>282.68299999999999</v>
      </c>
      <c r="H294" s="75">
        <v>2.9623863384544182</v>
      </c>
      <c r="I294" s="75">
        <v>285.64538633845439</v>
      </c>
      <c r="J294" s="75">
        <v>282.0067382878438</v>
      </c>
      <c r="K294" s="75">
        <v>8.9150000000000027</v>
      </c>
      <c r="L294" s="75">
        <v>9.3425052823555524E-2</v>
      </c>
      <c r="M294" s="75">
        <v>9.0084250528235579</v>
      </c>
      <c r="N294" s="75">
        <v>8.8936726716361729</v>
      </c>
      <c r="O294" s="75">
        <v>69.531999999999982</v>
      </c>
      <c r="P294" s="75">
        <v>0.72866301434968694</v>
      </c>
      <c r="Q294" s="75">
        <v>70.260663014349674</v>
      </c>
      <c r="R294" s="75">
        <v>69.365658800247459</v>
      </c>
      <c r="S294" s="75">
        <v>1.8440000000000003</v>
      </c>
      <c r="T294" s="75">
        <v>1.9324262188069138E-2</v>
      </c>
      <c r="U294" s="75">
        <v>1.8633242621880695</v>
      </c>
      <c r="V294" s="75">
        <v>1.8395886042060687</v>
      </c>
      <c r="W294" s="75">
        <v>362.97399999999999</v>
      </c>
      <c r="X294" s="75">
        <v>3.8037986678157298</v>
      </c>
      <c r="Y294" s="75">
        <v>366.77779866781572</v>
      </c>
      <c r="Z294" s="75">
        <v>362.10565836393351</v>
      </c>
      <c r="AA294" s="59"/>
      <c r="AB294" s="75">
        <v>84.724000000000061</v>
      </c>
      <c r="AC294" s="75">
        <v>0.88786810717026599</v>
      </c>
      <c r="AD294" s="75">
        <v>85.611868107170324</v>
      </c>
      <c r="AE294" s="75">
        <v>84.521315023186034</v>
      </c>
      <c r="AF294" s="75">
        <v>1.6779999999999986</v>
      </c>
      <c r="AG294" s="75">
        <v>1.7584659409750531E-2</v>
      </c>
      <c r="AH294" s="75">
        <v>1.6955846594097492</v>
      </c>
      <c r="AI294" s="75">
        <v>1.6739857255194037</v>
      </c>
      <c r="AJ294" s="75">
        <v>9.6279999999999966</v>
      </c>
      <c r="AK294" s="75">
        <v>0.10089696114247806</v>
      </c>
      <c r="AL294" s="75">
        <v>9.7288969611424747</v>
      </c>
      <c r="AM294" s="75">
        <v>9.6049669638264756</v>
      </c>
      <c r="AN294" s="75">
        <v>9.0050000000000008</v>
      </c>
      <c r="AO294" s="75">
        <v>9.4368210956378831E-2</v>
      </c>
      <c r="AP294" s="75">
        <v>9.0993682109563796</v>
      </c>
      <c r="AQ294" s="75">
        <v>8.9834573649000262</v>
      </c>
      <c r="AR294" s="75">
        <v>105.03500000000005</v>
      </c>
      <c r="AS294" s="75">
        <v>1.1007179386788735</v>
      </c>
      <c r="AT294" s="75">
        <v>106.13571793867894</v>
      </c>
      <c r="AU294" s="75">
        <v>104.78372507743194</v>
      </c>
    </row>
    <row r="295" spans="1:47" ht="13" x14ac:dyDescent="0.3">
      <c r="A295" s="63">
        <v>45670</v>
      </c>
      <c r="B295" s="60">
        <v>4</v>
      </c>
      <c r="C295" s="60" t="s">
        <v>3</v>
      </c>
      <c r="D295" s="61">
        <v>32.387636999999998</v>
      </c>
      <c r="E295" s="59">
        <v>1.3037498999999999E-2</v>
      </c>
      <c r="F295" s="59"/>
      <c r="G295" s="75">
        <v>276.32499999999999</v>
      </c>
      <c r="H295" s="75">
        <v>3.4566044095459434</v>
      </c>
      <c r="I295" s="75">
        <v>279.78160440954593</v>
      </c>
      <c r="J295" s="75">
        <v>276.13395202183807</v>
      </c>
      <c r="K295" s="75">
        <v>8.7029999999999994</v>
      </c>
      <c r="L295" s="75">
        <v>0.10886755876695321</v>
      </c>
      <c r="M295" s="75">
        <v>8.8118675587669522</v>
      </c>
      <c r="N295" s="75">
        <v>8.6969828442813952</v>
      </c>
      <c r="O295" s="75">
        <v>68.789999999999992</v>
      </c>
      <c r="P295" s="75">
        <v>0.86050779818208789</v>
      </c>
      <c r="Q295" s="75">
        <v>69.650507798182076</v>
      </c>
      <c r="R295" s="75">
        <v>68.742439372413784</v>
      </c>
      <c r="S295" s="75">
        <v>1.8440000000000003</v>
      </c>
      <c r="T295" s="75">
        <v>2.3066962928445567E-2</v>
      </c>
      <c r="U295" s="75">
        <v>1.8670669629284458</v>
      </c>
      <c r="V295" s="75">
        <v>1.8427250792663332</v>
      </c>
      <c r="W295" s="75">
        <v>355.66199999999998</v>
      </c>
      <c r="X295" s="75">
        <v>4.4490467294234302</v>
      </c>
      <c r="Y295" s="75">
        <v>360.11104672942338</v>
      </c>
      <c r="Z295" s="75">
        <v>355.41609931779965</v>
      </c>
      <c r="AA295" s="59"/>
      <c r="AB295" s="75">
        <v>83.168000000000021</v>
      </c>
      <c r="AC295" s="75">
        <v>1.0403650611892412</v>
      </c>
      <c r="AD295" s="75">
        <v>84.208365061189255</v>
      </c>
      <c r="AE295" s="75">
        <v>83.110498585912367</v>
      </c>
      <c r="AF295" s="75">
        <v>1.6449999999999989</v>
      </c>
      <c r="AG295" s="75">
        <v>2.0577632330419152E-2</v>
      </c>
      <c r="AH295" s="75">
        <v>1.6655776323304181</v>
      </c>
      <c r="AI295" s="75">
        <v>1.6438626656144879</v>
      </c>
      <c r="AJ295" s="75">
        <v>9.4920000000000009</v>
      </c>
      <c r="AK295" s="75">
        <v>0.11873731676616339</v>
      </c>
      <c r="AL295" s="75">
        <v>9.6107373167661638</v>
      </c>
      <c r="AM295" s="75">
        <v>9.4854373386095627</v>
      </c>
      <c r="AN295" s="75">
        <v>9.004999999999999</v>
      </c>
      <c r="AO295" s="75">
        <v>0.11264533686044048</v>
      </c>
      <c r="AP295" s="75">
        <v>9.1176453368604395</v>
      </c>
      <c r="AQ295" s="75">
        <v>8.9987740448987665</v>
      </c>
      <c r="AR295" s="75">
        <v>103.31000000000002</v>
      </c>
      <c r="AS295" s="75">
        <v>1.2923253471462643</v>
      </c>
      <c r="AT295" s="75">
        <v>104.60232534714626</v>
      </c>
      <c r="AU295" s="75">
        <v>103.23857263503518</v>
      </c>
    </row>
    <row r="296" spans="1:47" ht="13" x14ac:dyDescent="0.3">
      <c r="A296" s="63">
        <v>45670</v>
      </c>
      <c r="B296" s="60">
        <v>5</v>
      </c>
      <c r="C296" s="60" t="s">
        <v>3</v>
      </c>
      <c r="D296" s="61">
        <v>35.094365000000003</v>
      </c>
      <c r="E296" s="59">
        <v>1.3290339999999999E-2</v>
      </c>
      <c r="F296" s="59"/>
      <c r="G296" s="75">
        <v>277.30499999999989</v>
      </c>
      <c r="H296" s="75">
        <v>3.0135354381598258</v>
      </c>
      <c r="I296" s="75">
        <v>280.3185354381597</v>
      </c>
      <c r="J296" s="75">
        <v>276.59300679388451</v>
      </c>
      <c r="K296" s="75">
        <v>8.8169999999999984</v>
      </c>
      <c r="L296" s="75">
        <v>9.5816310410036576E-2</v>
      </c>
      <c r="M296" s="75">
        <v>8.9128163104100349</v>
      </c>
      <c r="N296" s="75">
        <v>8.79436195128714</v>
      </c>
      <c r="O296" s="75">
        <v>69.179999999999993</v>
      </c>
      <c r="P296" s="75">
        <v>0.75179452808963709</v>
      </c>
      <c r="Q296" s="75">
        <v>69.931794528089625</v>
      </c>
      <c r="R296" s="75">
        <v>69.002377202001185</v>
      </c>
      <c r="S296" s="75">
        <v>1.8440000000000003</v>
      </c>
      <c r="T296" s="75">
        <v>2.0039160303516785E-2</v>
      </c>
      <c r="U296" s="75">
        <v>1.8640391603035171</v>
      </c>
      <c r="V296" s="75">
        <v>1.8392654460897691</v>
      </c>
      <c r="W296" s="75">
        <v>357.1459999999999</v>
      </c>
      <c r="X296" s="75">
        <v>3.8811854369630163</v>
      </c>
      <c r="Y296" s="75">
        <v>361.0271854369629</v>
      </c>
      <c r="Z296" s="75">
        <v>356.22901139326262</v>
      </c>
      <c r="AA296" s="59"/>
      <c r="AB296" s="75">
        <v>83.947000000000017</v>
      </c>
      <c r="AC296" s="75">
        <v>0.91227081887165051</v>
      </c>
      <c r="AD296" s="75">
        <v>84.859270818871664</v>
      </c>
      <c r="AE296" s="75">
        <v>83.731462257536791</v>
      </c>
      <c r="AF296" s="75">
        <v>1.6869999999999992</v>
      </c>
      <c r="AG296" s="75">
        <v>1.8333006199583946E-2</v>
      </c>
      <c r="AH296" s="75">
        <v>1.7053330061995831</v>
      </c>
      <c r="AI296" s="75">
        <v>1.6826685507339685</v>
      </c>
      <c r="AJ296" s="75">
        <v>9.7040000000000024</v>
      </c>
      <c r="AK296" s="75">
        <v>0.10545553773607751</v>
      </c>
      <c r="AL296" s="75">
        <v>9.8094555377360795</v>
      </c>
      <c r="AM296" s="75">
        <v>9.679084538424684</v>
      </c>
      <c r="AN296" s="75">
        <v>9.0050000000000008</v>
      </c>
      <c r="AO296" s="75">
        <v>9.7859348445319211E-2</v>
      </c>
      <c r="AP296" s="75">
        <v>9.1028593484453193</v>
      </c>
      <c r="AQ296" s="75">
        <v>8.9818792527323037</v>
      </c>
      <c r="AR296" s="75">
        <v>104.34300000000002</v>
      </c>
      <c r="AS296" s="75">
        <v>1.1339187112526312</v>
      </c>
      <c r="AT296" s="75">
        <v>105.47691871125265</v>
      </c>
      <c r="AU296" s="75">
        <v>104.07509459942774</v>
      </c>
    </row>
    <row r="297" spans="1:47" ht="13" x14ac:dyDescent="0.3">
      <c r="A297" s="63">
        <v>45670</v>
      </c>
      <c r="B297" s="60">
        <v>6</v>
      </c>
      <c r="C297" s="60" t="s">
        <v>3</v>
      </c>
      <c r="D297" s="61">
        <v>38.515188999999999</v>
      </c>
      <c r="E297" s="59">
        <v>1.2604304E-2</v>
      </c>
      <c r="F297" s="59"/>
      <c r="G297" s="75">
        <v>288.52100000000002</v>
      </c>
      <c r="H297" s="75">
        <v>3.1754172614625755</v>
      </c>
      <c r="I297" s="75">
        <v>291.69641726146261</v>
      </c>
      <c r="J297" s="75">
        <v>288.01978694258827</v>
      </c>
      <c r="K297" s="75">
        <v>9.2390000000000008</v>
      </c>
      <c r="L297" s="75">
        <v>0.10168299735080891</v>
      </c>
      <c r="M297" s="75">
        <v>9.3406829973508092</v>
      </c>
      <c r="N297" s="75">
        <v>9.2229501892845676</v>
      </c>
      <c r="O297" s="75">
        <v>71.690000000000012</v>
      </c>
      <c r="P297" s="75">
        <v>0.7890089923237894</v>
      </c>
      <c r="Q297" s="75">
        <v>72.479008992323799</v>
      </c>
      <c r="R297" s="75">
        <v>71.56546152936582</v>
      </c>
      <c r="S297" s="75">
        <v>1.8440000000000003</v>
      </c>
      <c r="T297" s="75">
        <v>2.0294777261055486E-2</v>
      </c>
      <c r="U297" s="75">
        <v>1.8642947772610559</v>
      </c>
      <c r="V297" s="75">
        <v>1.8407966391428452</v>
      </c>
      <c r="W297" s="75">
        <v>371.29399999999998</v>
      </c>
      <c r="X297" s="75">
        <v>4.0864040283982295</v>
      </c>
      <c r="Y297" s="75">
        <v>375.38040402839829</v>
      </c>
      <c r="Z297" s="75">
        <v>370.6489953003815</v>
      </c>
      <c r="AA297" s="59"/>
      <c r="AB297" s="75">
        <v>87.699999999999989</v>
      </c>
      <c r="AC297" s="75">
        <v>0.96521256279531753</v>
      </c>
      <c r="AD297" s="75">
        <v>88.665212562795304</v>
      </c>
      <c r="AE297" s="75">
        <v>87.547649269429215</v>
      </c>
      <c r="AF297" s="75">
        <v>1.706</v>
      </c>
      <c r="AG297" s="75">
        <v>1.8775970719826816E-2</v>
      </c>
      <c r="AH297" s="75">
        <v>1.7247759707198267</v>
      </c>
      <c r="AI297" s="75">
        <v>1.7030363700529789</v>
      </c>
      <c r="AJ297" s="75">
        <v>10.050999999999998</v>
      </c>
      <c r="AK297" s="75">
        <v>0.11061974308615435</v>
      </c>
      <c r="AL297" s="75">
        <v>10.161619743086153</v>
      </c>
      <c r="AM297" s="75">
        <v>10.033539598711892</v>
      </c>
      <c r="AN297" s="75">
        <v>9.004999999999999</v>
      </c>
      <c r="AO297" s="75">
        <v>9.9107629737421141E-2</v>
      </c>
      <c r="AP297" s="75">
        <v>9.1041076297374204</v>
      </c>
      <c r="AQ297" s="75">
        <v>8.9893566895234898</v>
      </c>
      <c r="AR297" s="75">
        <v>108.46199999999999</v>
      </c>
      <c r="AS297" s="75">
        <v>1.1937159063387199</v>
      </c>
      <c r="AT297" s="75">
        <v>109.65571590633871</v>
      </c>
      <c r="AU297" s="75">
        <v>108.27358192771759</v>
      </c>
    </row>
    <row r="298" spans="1:47" ht="13" x14ac:dyDescent="0.3">
      <c r="A298" s="63">
        <v>45670</v>
      </c>
      <c r="B298" s="60">
        <v>7</v>
      </c>
      <c r="C298" s="60" t="s">
        <v>3</v>
      </c>
      <c r="D298" s="61">
        <v>41.887673999999997</v>
      </c>
      <c r="E298" s="59">
        <v>1.2695619E-2</v>
      </c>
      <c r="F298" s="59"/>
      <c r="G298" s="75">
        <v>310.80899999999986</v>
      </c>
      <c r="H298" s="75">
        <v>3.7268671270008604</v>
      </c>
      <c r="I298" s="75">
        <v>314.5358671270007</v>
      </c>
      <c r="J298" s="75">
        <v>310.54263959612166</v>
      </c>
      <c r="K298" s="75">
        <v>9.9389999999999965</v>
      </c>
      <c r="L298" s="75">
        <v>0.11917715502209252</v>
      </c>
      <c r="M298" s="75">
        <v>10.058177155022088</v>
      </c>
      <c r="N298" s="75">
        <v>9.9304823700274234</v>
      </c>
      <c r="O298" s="75">
        <v>76.442000000000007</v>
      </c>
      <c r="P298" s="75">
        <v>0.91660530075448232</v>
      </c>
      <c r="Q298" s="75">
        <v>77.35860530075449</v>
      </c>
      <c r="R298" s="75">
        <v>76.376489921484733</v>
      </c>
      <c r="S298" s="75">
        <v>1.8440000000000003</v>
      </c>
      <c r="T298" s="75">
        <v>2.2111145372848244E-2</v>
      </c>
      <c r="U298" s="75">
        <v>1.8661111453728485</v>
      </c>
      <c r="V298" s="75">
        <v>1.8424197092595411</v>
      </c>
      <c r="W298" s="75">
        <v>399.03399999999988</v>
      </c>
      <c r="X298" s="75">
        <v>4.7847607281502835</v>
      </c>
      <c r="Y298" s="75">
        <v>403.8187607281501</v>
      </c>
      <c r="Z298" s="75">
        <v>398.6920315968934</v>
      </c>
      <c r="AA298" s="59"/>
      <c r="AB298" s="75">
        <v>94.460999999999999</v>
      </c>
      <c r="AC298" s="75">
        <v>1.1326686025296191</v>
      </c>
      <c r="AD298" s="75">
        <v>95.593668602529618</v>
      </c>
      <c r="AE298" s="75">
        <v>94.380047807139633</v>
      </c>
      <c r="AF298" s="75">
        <v>1.8659999999999981</v>
      </c>
      <c r="AG298" s="75">
        <v>2.2374944287274826E-2</v>
      </c>
      <c r="AH298" s="75">
        <v>1.888374944287273</v>
      </c>
      <c r="AI298" s="75">
        <v>1.8644008554654554</v>
      </c>
      <c r="AJ298" s="75">
        <v>10.819000000000003</v>
      </c>
      <c r="AK298" s="75">
        <v>0.12972911159915684</v>
      </c>
      <c r="AL298" s="75">
        <v>10.94872911159916</v>
      </c>
      <c r="AM298" s="75">
        <v>10.809728218264087</v>
      </c>
      <c r="AN298" s="75">
        <v>9.0050000000000008</v>
      </c>
      <c r="AO298" s="75">
        <v>0.10797769201870848</v>
      </c>
      <c r="AP298" s="75">
        <v>9.1129776920187098</v>
      </c>
      <c r="AQ298" s="75">
        <v>8.9972827992853404</v>
      </c>
      <c r="AR298" s="75">
        <v>116.151</v>
      </c>
      <c r="AS298" s="75">
        <v>1.3927503504347594</v>
      </c>
      <c r="AT298" s="75">
        <v>117.54375035043478</v>
      </c>
      <c r="AU298" s="75">
        <v>116.05145968015452</v>
      </c>
    </row>
    <row r="299" spans="1:47" ht="13" x14ac:dyDescent="0.3">
      <c r="A299" s="63">
        <v>45670</v>
      </c>
      <c r="B299" s="60">
        <v>8</v>
      </c>
      <c r="C299" s="60" t="s">
        <v>5</v>
      </c>
      <c r="D299" s="61">
        <v>44.171098999999998</v>
      </c>
      <c r="E299" s="59">
        <v>1.2200692000000001E-2</v>
      </c>
      <c r="F299" s="59"/>
      <c r="G299" s="75">
        <v>326.50599999999991</v>
      </c>
      <c r="H299" s="75">
        <v>4.7015569765151808</v>
      </c>
      <c r="I299" s="75">
        <v>331.20755697651509</v>
      </c>
      <c r="J299" s="75">
        <v>327.1665955857722</v>
      </c>
      <c r="K299" s="75">
        <v>10.599999999999998</v>
      </c>
      <c r="L299" s="75">
        <v>0.15263579827341894</v>
      </c>
      <c r="M299" s="75">
        <v>10.752635798273417</v>
      </c>
      <c r="N299" s="75">
        <v>10.621446200710508</v>
      </c>
      <c r="O299" s="75">
        <v>79.423000000000044</v>
      </c>
      <c r="P299" s="75">
        <v>1.1436597175726191</v>
      </c>
      <c r="Q299" s="75">
        <v>80.566659717572662</v>
      </c>
      <c r="R299" s="75">
        <v>79.583690716889748</v>
      </c>
      <c r="S299" s="75">
        <v>0.27</v>
      </c>
      <c r="T299" s="75">
        <v>3.8878929748889738E-3</v>
      </c>
      <c r="U299" s="75">
        <v>0.27388789297488897</v>
      </c>
      <c r="V299" s="75">
        <v>0.27054627115017338</v>
      </c>
      <c r="W299" s="75">
        <v>416.79899999999998</v>
      </c>
      <c r="X299" s="75">
        <v>6.0017403853361078</v>
      </c>
      <c r="Y299" s="75">
        <v>422.80074038533604</v>
      </c>
      <c r="Z299" s="75">
        <v>417.64227877452265</v>
      </c>
      <c r="AA299" s="59"/>
      <c r="AB299" s="75">
        <v>99.013000000000048</v>
      </c>
      <c r="AC299" s="75">
        <v>1.4257479523062302</v>
      </c>
      <c r="AD299" s="75">
        <v>100.43874795230627</v>
      </c>
      <c r="AE299" s="75">
        <v>99.213325723674558</v>
      </c>
      <c r="AF299" s="75">
        <v>1.9339999999999997</v>
      </c>
      <c r="AG299" s="75">
        <v>2.7848833383093605E-2</v>
      </c>
      <c r="AH299" s="75">
        <v>1.9618488333830932</v>
      </c>
      <c r="AI299" s="75">
        <v>1.9379129200164269</v>
      </c>
      <c r="AJ299" s="75">
        <v>11.188999999999997</v>
      </c>
      <c r="AK299" s="75">
        <v>0.16111716480012114</v>
      </c>
      <c r="AL299" s="75">
        <v>11.350117164800118</v>
      </c>
      <c r="AM299" s="75">
        <v>11.211637881108478</v>
      </c>
      <c r="AN299" s="75">
        <v>1.3380000000000001</v>
      </c>
      <c r="AO299" s="75">
        <v>1.9266669631116468E-2</v>
      </c>
      <c r="AP299" s="75">
        <v>1.3572666696311166</v>
      </c>
      <c r="AQ299" s="75">
        <v>1.3407070770330818</v>
      </c>
      <c r="AR299" s="75">
        <v>113.47400000000003</v>
      </c>
      <c r="AS299" s="75">
        <v>1.6339806201205613</v>
      </c>
      <c r="AT299" s="75">
        <v>115.1079806201206</v>
      </c>
      <c r="AU299" s="75">
        <v>113.70358360183255</v>
      </c>
    </row>
    <row r="300" spans="1:47" ht="13" x14ac:dyDescent="0.3">
      <c r="A300" s="63">
        <v>45670</v>
      </c>
      <c r="B300" s="60">
        <v>9</v>
      </c>
      <c r="C300" s="60" t="s">
        <v>5</v>
      </c>
      <c r="D300" s="61">
        <v>35.469667999999999</v>
      </c>
      <c r="E300" s="59">
        <v>1.1590108E-2</v>
      </c>
      <c r="F300" s="59"/>
      <c r="G300" s="75">
        <v>327.92700000000002</v>
      </c>
      <c r="H300" s="75">
        <v>3.8298590805776409</v>
      </c>
      <c r="I300" s="75">
        <v>331.75685908057767</v>
      </c>
      <c r="J300" s="75">
        <v>327.91176125409299</v>
      </c>
      <c r="K300" s="75">
        <v>10.694999999999999</v>
      </c>
      <c r="L300" s="75">
        <v>0.12490689350610916</v>
      </c>
      <c r="M300" s="75">
        <v>10.819906893506108</v>
      </c>
      <c r="N300" s="75">
        <v>10.694503004060428</v>
      </c>
      <c r="O300" s="75">
        <v>79.247000000000014</v>
      </c>
      <c r="P300" s="75">
        <v>0.92552562783343961</v>
      </c>
      <c r="Q300" s="75">
        <v>80.172525627833451</v>
      </c>
      <c r="R300" s="75">
        <v>79.243317397174096</v>
      </c>
      <c r="S300" s="75">
        <v>1E-3</v>
      </c>
      <c r="T300" s="75">
        <v>1.1678998925302402E-5</v>
      </c>
      <c r="U300" s="75">
        <v>1.0116789989253025E-3</v>
      </c>
      <c r="V300" s="75">
        <v>9.9995353006642634E-4</v>
      </c>
      <c r="W300" s="75">
        <v>417.87</v>
      </c>
      <c r="X300" s="75">
        <v>4.8803032809161149</v>
      </c>
      <c r="Y300" s="75">
        <v>422.75030328091617</v>
      </c>
      <c r="Z300" s="75">
        <v>417.85058160885762</v>
      </c>
      <c r="AA300" s="59"/>
      <c r="AB300" s="75">
        <v>100.09099999999997</v>
      </c>
      <c r="AC300" s="75">
        <v>1.1689626814324423</v>
      </c>
      <c r="AD300" s="75">
        <v>101.25996268143241</v>
      </c>
      <c r="AE300" s="75">
        <v>100.08634877787864</v>
      </c>
      <c r="AF300" s="75">
        <v>2.0149999999999988</v>
      </c>
      <c r="AG300" s="75">
        <v>2.3533182834484325E-2</v>
      </c>
      <c r="AH300" s="75">
        <v>2.0385331828344833</v>
      </c>
      <c r="AI300" s="75">
        <v>2.0149063630838477</v>
      </c>
      <c r="AJ300" s="75">
        <v>11.093</v>
      </c>
      <c r="AK300" s="75">
        <v>0.12955513507837954</v>
      </c>
      <c r="AL300" s="75">
        <v>11.22255513507838</v>
      </c>
      <c r="AM300" s="75">
        <v>11.092484509026868</v>
      </c>
      <c r="AN300" s="75">
        <v>1.9E-2</v>
      </c>
      <c r="AO300" s="75">
        <v>2.2190097958074562E-4</v>
      </c>
      <c r="AP300" s="75">
        <v>1.9221900979580746E-2</v>
      </c>
      <c r="AQ300" s="75">
        <v>1.89991170712621E-2</v>
      </c>
      <c r="AR300" s="75">
        <v>113.21799999999998</v>
      </c>
      <c r="AS300" s="75">
        <v>1.3222729003248868</v>
      </c>
      <c r="AT300" s="75">
        <v>114.54027290032487</v>
      </c>
      <c r="AU300" s="75">
        <v>113.21273876706063</v>
      </c>
    </row>
    <row r="301" spans="1:47" ht="13" x14ac:dyDescent="0.3">
      <c r="A301" s="63">
        <v>45670</v>
      </c>
      <c r="B301" s="60">
        <v>10</v>
      </c>
      <c r="C301" s="60" t="s">
        <v>5</v>
      </c>
      <c r="D301" s="61">
        <v>37.149088999999996</v>
      </c>
      <c r="E301" s="59">
        <v>1.1604464E-2</v>
      </c>
      <c r="F301" s="59"/>
      <c r="G301" s="75">
        <v>327.65300000000002</v>
      </c>
      <c r="H301" s="75">
        <v>2.2328178057864707</v>
      </c>
      <c r="I301" s="75">
        <v>329.88581780578647</v>
      </c>
      <c r="J301" s="75">
        <v>326.05766970894865</v>
      </c>
      <c r="K301" s="75">
        <v>10.476000000000001</v>
      </c>
      <c r="L301" s="75">
        <v>7.1389547275376899E-2</v>
      </c>
      <c r="M301" s="75">
        <v>10.547389547275378</v>
      </c>
      <c r="N301" s="75">
        <v>10.424992744980043</v>
      </c>
      <c r="O301" s="75">
        <v>77.688000000000002</v>
      </c>
      <c r="P301" s="75">
        <v>0.52941114439953041</v>
      </c>
      <c r="Q301" s="75">
        <v>78.217411144399534</v>
      </c>
      <c r="R301" s="75">
        <v>77.309740012601154</v>
      </c>
      <c r="S301" s="75">
        <v>1E-3</v>
      </c>
      <c r="T301" s="75">
        <v>6.8145806868439197E-6</v>
      </c>
      <c r="U301" s="75">
        <v>1.0068145806868439E-3</v>
      </c>
      <c r="V301" s="75">
        <v>9.9513103713058833E-4</v>
      </c>
      <c r="W301" s="75">
        <v>415.81799999999998</v>
      </c>
      <c r="X301" s="75">
        <v>2.8336253120420651</v>
      </c>
      <c r="Y301" s="75">
        <v>418.65162531204209</v>
      </c>
      <c r="Z301" s="75">
        <v>413.79339759756698</v>
      </c>
      <c r="AA301" s="59"/>
      <c r="AB301" s="75">
        <v>100.23900000000002</v>
      </c>
      <c r="AC301" s="75">
        <v>0.68308675346854775</v>
      </c>
      <c r="AD301" s="75">
        <v>100.92208675346856</v>
      </c>
      <c r="AE301" s="75">
        <v>99.750940030933052</v>
      </c>
      <c r="AF301" s="75">
        <v>1.9589999999999996</v>
      </c>
      <c r="AG301" s="75">
        <v>1.3349763565527237E-2</v>
      </c>
      <c r="AH301" s="75">
        <v>1.9723497635655269</v>
      </c>
      <c r="AI301" s="75">
        <v>1.9494617017388223</v>
      </c>
      <c r="AJ301" s="75">
        <v>10.896999999999995</v>
      </c>
      <c r="AK301" s="75">
        <v>7.4258485744538152E-2</v>
      </c>
      <c r="AL301" s="75">
        <v>10.971258485744533</v>
      </c>
      <c r="AM301" s="75">
        <v>10.843942911612016</v>
      </c>
      <c r="AN301" s="75">
        <v>6.0000000000000001E-3</v>
      </c>
      <c r="AO301" s="75">
        <v>4.0887484121063513E-5</v>
      </c>
      <c r="AP301" s="75">
        <v>6.0408874841210635E-3</v>
      </c>
      <c r="AQ301" s="75">
        <v>5.97078622278353E-3</v>
      </c>
      <c r="AR301" s="75">
        <v>113.10100000000001</v>
      </c>
      <c r="AS301" s="75">
        <v>0.77073589026273415</v>
      </c>
      <c r="AT301" s="75">
        <v>113.87173589026274</v>
      </c>
      <c r="AU301" s="75">
        <v>112.55031543050669</v>
      </c>
    </row>
    <row r="302" spans="1:47" ht="13" x14ac:dyDescent="0.3">
      <c r="A302" s="63">
        <v>45670</v>
      </c>
      <c r="B302" s="60">
        <v>11</v>
      </c>
      <c r="C302" s="60" t="s">
        <v>5</v>
      </c>
      <c r="D302" s="61">
        <v>34.280777</v>
      </c>
      <c r="E302" s="59">
        <v>1.1965727000000001E-2</v>
      </c>
      <c r="F302" s="59"/>
      <c r="G302" s="75">
        <v>329.07100000000003</v>
      </c>
      <c r="H302" s="75">
        <v>3.8132715664405268</v>
      </c>
      <c r="I302" s="75">
        <v>332.88427156644053</v>
      </c>
      <c r="J302" s="75">
        <v>328.90106925028266</v>
      </c>
      <c r="K302" s="75">
        <v>10.244999999999997</v>
      </c>
      <c r="L302" s="75">
        <v>0.1187189609481941</v>
      </c>
      <c r="M302" s="75">
        <v>10.363718960948191</v>
      </c>
      <c r="N302" s="75">
        <v>10.239709529156761</v>
      </c>
      <c r="O302" s="75">
        <v>75.305000000000007</v>
      </c>
      <c r="P302" s="75">
        <v>0.87263361192813671</v>
      </c>
      <c r="Q302" s="75">
        <v>76.177633611928144</v>
      </c>
      <c r="R302" s="75">
        <v>75.266112844621787</v>
      </c>
      <c r="S302" s="75">
        <v>1E-3</v>
      </c>
      <c r="T302" s="75">
        <v>1.1587990331692936E-5</v>
      </c>
      <c r="U302" s="75">
        <v>1.0115879903316929E-3</v>
      </c>
      <c r="V302" s="75">
        <v>9.994836046029053E-4</v>
      </c>
      <c r="W302" s="75">
        <v>414.62200000000001</v>
      </c>
      <c r="X302" s="75">
        <v>4.8046357273071898</v>
      </c>
      <c r="Y302" s="75">
        <v>419.42663572730714</v>
      </c>
      <c r="Z302" s="75">
        <v>414.40789110766582</v>
      </c>
      <c r="AA302" s="59"/>
      <c r="AB302" s="75">
        <v>100.69600000000001</v>
      </c>
      <c r="AC302" s="75">
        <v>1.1668642744401521</v>
      </c>
      <c r="AD302" s="75">
        <v>101.86286427444017</v>
      </c>
      <c r="AE302" s="75">
        <v>100.64400104909417</v>
      </c>
      <c r="AF302" s="75">
        <v>1.8909999999999987</v>
      </c>
      <c r="AG302" s="75">
        <v>2.1912889717231328E-2</v>
      </c>
      <c r="AH302" s="75">
        <v>1.9129128897172301</v>
      </c>
      <c r="AI302" s="75">
        <v>1.8900234963040927</v>
      </c>
      <c r="AJ302" s="75">
        <v>10.637000000000004</v>
      </c>
      <c r="AK302" s="75">
        <v>0.12326145315821781</v>
      </c>
      <c r="AL302" s="75">
        <v>10.760261453158222</v>
      </c>
      <c r="AM302" s="75">
        <v>10.631507102161107</v>
      </c>
      <c r="AN302" s="75">
        <v>0</v>
      </c>
      <c r="AO302" s="75">
        <v>0</v>
      </c>
      <c r="AP302" s="75">
        <v>0</v>
      </c>
      <c r="AQ302" s="75">
        <v>0</v>
      </c>
      <c r="AR302" s="75">
        <v>113.22400000000002</v>
      </c>
      <c r="AS302" s="75">
        <v>1.3120386173156013</v>
      </c>
      <c r="AT302" s="75">
        <v>114.53603861731563</v>
      </c>
      <c r="AU302" s="75">
        <v>113.16553164755938</v>
      </c>
    </row>
    <row r="303" spans="1:47" ht="13" x14ac:dyDescent="0.3">
      <c r="A303" s="63">
        <v>45670</v>
      </c>
      <c r="B303" s="60">
        <v>12</v>
      </c>
      <c r="C303" s="60" t="s">
        <v>5</v>
      </c>
      <c r="D303" s="61">
        <v>33.822023999999999</v>
      </c>
      <c r="E303" s="59">
        <v>1.1791792000000001E-2</v>
      </c>
      <c r="F303" s="59"/>
      <c r="G303" s="75">
        <v>320.9790000000001</v>
      </c>
      <c r="H303" s="75">
        <v>3.5154266586091478</v>
      </c>
      <c r="I303" s="75">
        <v>324.49442665860926</v>
      </c>
      <c r="J303" s="75">
        <v>320.66805587429167</v>
      </c>
      <c r="K303" s="75">
        <v>9.5110000000000028</v>
      </c>
      <c r="L303" s="75">
        <v>0.10416638767655083</v>
      </c>
      <c r="M303" s="75">
        <v>9.6151663876765543</v>
      </c>
      <c r="N303" s="75">
        <v>9.5017863455876803</v>
      </c>
      <c r="O303" s="75">
        <v>70.550999999999988</v>
      </c>
      <c r="P303" s="75">
        <v>0.77268876216678939</v>
      </c>
      <c r="Q303" s="75">
        <v>71.323688762166782</v>
      </c>
      <c r="R303" s="75">
        <v>70.482654659610574</v>
      </c>
      <c r="S303" s="75">
        <v>1E-3</v>
      </c>
      <c r="T303" s="75">
        <v>1.0952201416943621E-5</v>
      </c>
      <c r="U303" s="75">
        <v>1.0109522014169437E-3</v>
      </c>
      <c r="V303" s="75">
        <v>9.9903126333589307E-4</v>
      </c>
      <c r="W303" s="75">
        <v>401.04200000000009</v>
      </c>
      <c r="X303" s="75">
        <v>4.3922927606539046</v>
      </c>
      <c r="Y303" s="75">
        <v>405.43429276065399</v>
      </c>
      <c r="Z303" s="75">
        <v>400.65349591075329</v>
      </c>
      <c r="AA303" s="59"/>
      <c r="AB303" s="75">
        <v>98.010000000000019</v>
      </c>
      <c r="AC303" s="75">
        <v>1.0734252608746446</v>
      </c>
      <c r="AD303" s="75">
        <v>99.083425260874662</v>
      </c>
      <c r="AE303" s="75">
        <v>97.915054119550874</v>
      </c>
      <c r="AF303" s="75">
        <v>1.8089999999999984</v>
      </c>
      <c r="AG303" s="75">
        <v>1.9812532363250993E-2</v>
      </c>
      <c r="AH303" s="75">
        <v>1.8288125323632494</v>
      </c>
      <c r="AI303" s="75">
        <v>1.8072475553746286</v>
      </c>
      <c r="AJ303" s="75">
        <v>9.9799999999999915</v>
      </c>
      <c r="AK303" s="75">
        <v>0.10930297014109726</v>
      </c>
      <c r="AL303" s="75">
        <v>10.089302970141089</v>
      </c>
      <c r="AM303" s="75">
        <v>9.9703320080922033</v>
      </c>
      <c r="AN303" s="75">
        <v>0</v>
      </c>
      <c r="AO303" s="75">
        <v>0</v>
      </c>
      <c r="AP303" s="75">
        <v>0</v>
      </c>
      <c r="AQ303" s="75">
        <v>0</v>
      </c>
      <c r="AR303" s="75">
        <v>109.79900000000001</v>
      </c>
      <c r="AS303" s="75">
        <v>1.2025407633789928</v>
      </c>
      <c r="AT303" s="75">
        <v>111.001540763379</v>
      </c>
      <c r="AU303" s="75">
        <v>109.6926336830177</v>
      </c>
    </row>
    <row r="304" spans="1:47" ht="13" x14ac:dyDescent="0.3">
      <c r="A304" s="63">
        <v>45670</v>
      </c>
      <c r="B304" s="60">
        <v>13</v>
      </c>
      <c r="C304" s="60" t="s">
        <v>5</v>
      </c>
      <c r="D304" s="61">
        <v>31.407433000000001</v>
      </c>
      <c r="E304" s="59">
        <v>1.1209910999999999E-2</v>
      </c>
      <c r="F304" s="59"/>
      <c r="G304" s="75">
        <v>314.04000000000008</v>
      </c>
      <c r="H304" s="75">
        <v>3.8779130099193186</v>
      </c>
      <c r="I304" s="75">
        <v>317.9179130099194</v>
      </c>
      <c r="J304" s="75">
        <v>314.35408149977246</v>
      </c>
      <c r="K304" s="75">
        <v>8.9220000000000006</v>
      </c>
      <c r="L304" s="75">
        <v>0.11017303488249953</v>
      </c>
      <c r="M304" s="75">
        <v>9.0321730348825007</v>
      </c>
      <c r="N304" s="75">
        <v>8.9309231790248678</v>
      </c>
      <c r="O304" s="75">
        <v>66.740000000000009</v>
      </c>
      <c r="P304" s="75">
        <v>0.82413677965232224</v>
      </c>
      <c r="Q304" s="75">
        <v>67.56413677965233</v>
      </c>
      <c r="R304" s="75">
        <v>66.806748819560596</v>
      </c>
      <c r="S304" s="75">
        <v>1E-3</v>
      </c>
      <c r="T304" s="75">
        <v>1.2348468379567308E-5</v>
      </c>
      <c r="U304" s="75">
        <v>1.0123484683795673E-3</v>
      </c>
      <c r="V304" s="75">
        <v>1.0010001321480459E-3</v>
      </c>
      <c r="W304" s="75">
        <v>389.70300000000009</v>
      </c>
      <c r="X304" s="75">
        <v>4.8122351729225201</v>
      </c>
      <c r="Y304" s="75">
        <v>394.51523517292264</v>
      </c>
      <c r="Z304" s="75">
        <v>390.09275449849008</v>
      </c>
      <c r="AA304" s="59"/>
      <c r="AB304" s="75">
        <v>96.281999999999982</v>
      </c>
      <c r="AC304" s="75">
        <v>1.1889352325214992</v>
      </c>
      <c r="AD304" s="75">
        <v>97.470935232521484</v>
      </c>
      <c r="AE304" s="75">
        <v>96.378294723478149</v>
      </c>
      <c r="AF304" s="75">
        <v>1.7239999999999984</v>
      </c>
      <c r="AG304" s="75">
        <v>2.1288759486374018E-2</v>
      </c>
      <c r="AH304" s="75">
        <v>1.7452887594863724</v>
      </c>
      <c r="AI304" s="75">
        <v>1.7257242278232297</v>
      </c>
      <c r="AJ304" s="75">
        <v>9.4359999999999946</v>
      </c>
      <c r="AK304" s="75">
        <v>0.11652014762959706</v>
      </c>
      <c r="AL304" s="75">
        <v>9.5525201476295916</v>
      </c>
      <c r="AM304" s="75">
        <v>9.4454372469489574</v>
      </c>
      <c r="AN304" s="75">
        <v>0</v>
      </c>
      <c r="AO304" s="75">
        <v>0</v>
      </c>
      <c r="AP304" s="75">
        <v>0</v>
      </c>
      <c r="AQ304" s="75">
        <v>0</v>
      </c>
      <c r="AR304" s="75">
        <v>107.44199999999998</v>
      </c>
      <c r="AS304" s="75">
        <v>1.3267441396374702</v>
      </c>
      <c r="AT304" s="75">
        <v>108.76874413963745</v>
      </c>
      <c r="AU304" s="75">
        <v>107.54945619825034</v>
      </c>
    </row>
    <row r="305" spans="1:47" ht="13" x14ac:dyDescent="0.3">
      <c r="A305" s="63">
        <v>45670</v>
      </c>
      <c r="B305" s="60">
        <v>14</v>
      </c>
      <c r="C305" s="60" t="s">
        <v>5</v>
      </c>
      <c r="D305" s="61">
        <v>31.083337</v>
      </c>
      <c r="E305" s="59">
        <v>1.1263321E-2</v>
      </c>
      <c r="F305" s="59"/>
      <c r="G305" s="75">
        <v>307.46299999999991</v>
      </c>
      <c r="H305" s="75">
        <v>3.1829395629830848</v>
      </c>
      <c r="I305" s="75">
        <v>310.64593956298302</v>
      </c>
      <c r="J305" s="75">
        <v>307.14703462833853</v>
      </c>
      <c r="K305" s="75">
        <v>8.634999999999998</v>
      </c>
      <c r="L305" s="75">
        <v>8.9391839429001016E-2</v>
      </c>
      <c r="M305" s="75">
        <v>8.7243918394289999</v>
      </c>
      <c r="N305" s="75">
        <v>8.6261262136117303</v>
      </c>
      <c r="O305" s="75">
        <v>64.597999999999999</v>
      </c>
      <c r="P305" s="75">
        <v>0.66873584753151238</v>
      </c>
      <c r="Q305" s="75">
        <v>65.266735847531507</v>
      </c>
      <c r="R305" s="75">
        <v>64.531615651058544</v>
      </c>
      <c r="S305" s="75">
        <v>1E-3</v>
      </c>
      <c r="T305" s="75">
        <v>1.0352268607875048E-5</v>
      </c>
      <c r="U305" s="75">
        <v>1.010352268607875E-3</v>
      </c>
      <c r="V305" s="75">
        <v>9.9897234668346632E-4</v>
      </c>
      <c r="W305" s="75">
        <v>380.69699999999989</v>
      </c>
      <c r="X305" s="75">
        <v>3.9410776022122058</v>
      </c>
      <c r="Y305" s="75">
        <v>384.63807760221215</v>
      </c>
      <c r="Z305" s="75">
        <v>380.30577546535545</v>
      </c>
      <c r="AA305" s="59"/>
      <c r="AB305" s="75">
        <v>94.168000000000021</v>
      </c>
      <c r="AC305" s="75">
        <v>0.97485243026637769</v>
      </c>
      <c r="AD305" s="75">
        <v>95.142852430266402</v>
      </c>
      <c r="AE305" s="75">
        <v>94.071227942488676</v>
      </c>
      <c r="AF305" s="75">
        <v>1.7089999999999996</v>
      </c>
      <c r="AG305" s="75">
        <v>1.7692027050858452E-2</v>
      </c>
      <c r="AH305" s="75">
        <v>1.7266920270508581</v>
      </c>
      <c r="AI305" s="75">
        <v>1.7072437404820435</v>
      </c>
      <c r="AJ305" s="75">
        <v>9.0339999999999954</v>
      </c>
      <c r="AK305" s="75">
        <v>9.3522394603543141E-2</v>
      </c>
      <c r="AL305" s="75">
        <v>9.1275223946035382</v>
      </c>
      <c r="AM305" s="75">
        <v>9.0247161799384301</v>
      </c>
      <c r="AN305" s="75">
        <v>0</v>
      </c>
      <c r="AO305" s="75">
        <v>0</v>
      </c>
      <c r="AP305" s="75">
        <v>0</v>
      </c>
      <c r="AQ305" s="75">
        <v>0</v>
      </c>
      <c r="AR305" s="75">
        <v>104.91100000000002</v>
      </c>
      <c r="AS305" s="75">
        <v>1.0860668519207792</v>
      </c>
      <c r="AT305" s="75">
        <v>105.99706685192081</v>
      </c>
      <c r="AU305" s="75">
        <v>104.80318786290914</v>
      </c>
    </row>
    <row r="306" spans="1:47" ht="13" x14ac:dyDescent="0.3">
      <c r="A306" s="63">
        <v>45670</v>
      </c>
      <c r="B306" s="60">
        <v>15</v>
      </c>
      <c r="C306" s="60" t="s">
        <v>5</v>
      </c>
      <c r="D306" s="61">
        <v>29.493991000000001</v>
      </c>
      <c r="E306" s="59">
        <v>1.0539681E-2</v>
      </c>
      <c r="F306" s="59"/>
      <c r="G306" s="75">
        <v>305.89699999999999</v>
      </c>
      <c r="H306" s="75">
        <v>2.8334613175390513</v>
      </c>
      <c r="I306" s="75">
        <v>308.73046131753904</v>
      </c>
      <c r="J306" s="75">
        <v>305.47654074026934</v>
      </c>
      <c r="K306" s="75">
        <v>8.636000000000001</v>
      </c>
      <c r="L306" s="75">
        <v>7.9993500878620102E-2</v>
      </c>
      <c r="M306" s="75">
        <v>8.7159935008786213</v>
      </c>
      <c r="N306" s="75">
        <v>8.6241297097812879</v>
      </c>
      <c r="O306" s="75">
        <v>63.156000000000006</v>
      </c>
      <c r="P306" s="75">
        <v>0.5850011048506405</v>
      </c>
      <c r="Q306" s="75">
        <v>63.741001104850646</v>
      </c>
      <c r="R306" s="75">
        <v>63.069191286584868</v>
      </c>
      <c r="S306" s="75">
        <v>1E-3</v>
      </c>
      <c r="T306" s="75">
        <v>9.2627953773297933E-6</v>
      </c>
      <c r="U306" s="75">
        <v>1.0092627953773299E-3</v>
      </c>
      <c r="V306" s="75">
        <v>9.9862548746888443E-4</v>
      </c>
      <c r="W306" s="75">
        <v>377.69</v>
      </c>
      <c r="X306" s="75">
        <v>3.4984651860636888</v>
      </c>
      <c r="Y306" s="75">
        <v>381.18846518606364</v>
      </c>
      <c r="Z306" s="75">
        <v>377.17086036212299</v>
      </c>
      <c r="AA306" s="59"/>
      <c r="AB306" s="75">
        <v>93.876000000000005</v>
      </c>
      <c r="AC306" s="75">
        <v>0.86955417884221164</v>
      </c>
      <c r="AD306" s="75">
        <v>94.745554178842212</v>
      </c>
      <c r="AE306" s="75">
        <v>93.746966261628998</v>
      </c>
      <c r="AF306" s="75">
        <v>1.649999999999999</v>
      </c>
      <c r="AG306" s="75">
        <v>1.5283612372594148E-2</v>
      </c>
      <c r="AH306" s="75">
        <v>1.6652836123725931</v>
      </c>
      <c r="AI306" s="75">
        <v>1.6477320543236584</v>
      </c>
      <c r="AJ306" s="75">
        <v>8.7839999999999971</v>
      </c>
      <c r="AK306" s="75">
        <v>8.1364394594464873E-2</v>
      </c>
      <c r="AL306" s="75">
        <v>8.8653643945944616</v>
      </c>
      <c r="AM306" s="75">
        <v>8.7719262819266781</v>
      </c>
      <c r="AN306" s="75">
        <v>0</v>
      </c>
      <c r="AO306" s="75">
        <v>0</v>
      </c>
      <c r="AP306" s="75">
        <v>0</v>
      </c>
      <c r="AQ306" s="75">
        <v>0</v>
      </c>
      <c r="AR306" s="75">
        <v>104.31</v>
      </c>
      <c r="AS306" s="75">
        <v>0.96620218580927064</v>
      </c>
      <c r="AT306" s="75">
        <v>105.27620218580927</v>
      </c>
      <c r="AU306" s="75">
        <v>104.16662459787933</v>
      </c>
    </row>
    <row r="307" spans="1:47" ht="13" x14ac:dyDescent="0.3">
      <c r="A307" s="63">
        <v>45670</v>
      </c>
      <c r="B307" s="60">
        <v>16</v>
      </c>
      <c r="C307" s="60" t="s">
        <v>5</v>
      </c>
      <c r="D307" s="61">
        <v>30.531879</v>
      </c>
      <c r="E307" s="59">
        <v>1.0347454000000001E-2</v>
      </c>
      <c r="F307" s="59"/>
      <c r="G307" s="75">
        <v>317.21900000000005</v>
      </c>
      <c r="H307" s="75">
        <v>3.2767619945069817</v>
      </c>
      <c r="I307" s="75">
        <v>320.49576199450701</v>
      </c>
      <c r="J307" s="75">
        <v>317.17944684007387</v>
      </c>
      <c r="K307" s="75">
        <v>9.006000000000002</v>
      </c>
      <c r="L307" s="75">
        <v>9.3028849225708046E-2</v>
      </c>
      <c r="M307" s="75">
        <v>9.0990288492257108</v>
      </c>
      <c r="N307" s="75">
        <v>9.0048770667636742</v>
      </c>
      <c r="O307" s="75">
        <v>65.301999999999992</v>
      </c>
      <c r="P307" s="75">
        <v>0.67454695893151062</v>
      </c>
      <c r="Q307" s="75">
        <v>65.976546958931507</v>
      </c>
      <c r="R307" s="75">
        <v>65.293857674195124</v>
      </c>
      <c r="S307" s="75">
        <v>1E-3</v>
      </c>
      <c r="T307" s="75">
        <v>1.0329652367944484E-5</v>
      </c>
      <c r="U307" s="75">
        <v>1.0103296523679445E-3</v>
      </c>
      <c r="V307" s="75">
        <v>9.9987531276523114E-4</v>
      </c>
      <c r="W307" s="75">
        <v>391.52800000000002</v>
      </c>
      <c r="X307" s="75">
        <v>4.0443481323165686</v>
      </c>
      <c r="Y307" s="75">
        <v>395.57234813231662</v>
      </c>
      <c r="Z307" s="75">
        <v>391.47918145634543</v>
      </c>
      <c r="AA307" s="59"/>
      <c r="AB307" s="75">
        <v>97.421000000000006</v>
      </c>
      <c r="AC307" s="75">
        <v>1.0063250633375196</v>
      </c>
      <c r="AD307" s="75">
        <v>98.42732506333752</v>
      </c>
      <c r="AE307" s="75">
        <v>97.408852844901588</v>
      </c>
      <c r="AF307" s="75">
        <v>1.7379999999999993</v>
      </c>
      <c r="AG307" s="75">
        <v>1.7952935815487504E-2</v>
      </c>
      <c r="AH307" s="75">
        <v>1.7559529358154868</v>
      </c>
      <c r="AI307" s="75">
        <v>1.7377832935859712</v>
      </c>
      <c r="AJ307" s="75">
        <v>9.1050000000000004</v>
      </c>
      <c r="AK307" s="75">
        <v>9.405148481013452E-2</v>
      </c>
      <c r="AL307" s="75">
        <v>9.1990514848101341</v>
      </c>
      <c r="AM307" s="75">
        <v>9.1038647227274296</v>
      </c>
      <c r="AN307" s="75">
        <v>0</v>
      </c>
      <c r="AO307" s="75">
        <v>0</v>
      </c>
      <c r="AP307" s="75">
        <v>0</v>
      </c>
      <c r="AQ307" s="75">
        <v>0</v>
      </c>
      <c r="AR307" s="75">
        <v>108.26400000000001</v>
      </c>
      <c r="AS307" s="75">
        <v>1.1183294839631417</v>
      </c>
      <c r="AT307" s="75">
        <v>109.38232948396313</v>
      </c>
      <c r="AU307" s="75">
        <v>108.25050086121499</v>
      </c>
    </row>
    <row r="308" spans="1:47" ht="13" x14ac:dyDescent="0.3">
      <c r="A308" s="63">
        <v>45670</v>
      </c>
      <c r="B308" s="60">
        <v>17</v>
      </c>
      <c r="C308" s="60" t="s">
        <v>5</v>
      </c>
      <c r="D308" s="61">
        <v>41.561985999999997</v>
      </c>
      <c r="E308" s="59">
        <v>1.0350677000000001E-2</v>
      </c>
      <c r="F308" s="59"/>
      <c r="G308" s="75">
        <v>348.1989999999999</v>
      </c>
      <c r="H308" s="75">
        <v>3.2347011013180507</v>
      </c>
      <c r="I308" s="75">
        <v>351.43370110131792</v>
      </c>
      <c r="J308" s="75">
        <v>347.79612437430364</v>
      </c>
      <c r="K308" s="75">
        <v>9.9159999999999986</v>
      </c>
      <c r="L308" s="75">
        <v>9.2117714642114989E-2</v>
      </c>
      <c r="M308" s="75">
        <v>10.008117714642113</v>
      </c>
      <c r="N308" s="75">
        <v>9.9045269207998743</v>
      </c>
      <c r="O308" s="75">
        <v>71.861000000000018</v>
      </c>
      <c r="P308" s="75">
        <v>0.66757473698033754</v>
      </c>
      <c r="Q308" s="75">
        <v>72.52857473698036</v>
      </c>
      <c r="R308" s="75">
        <v>71.777854886607514</v>
      </c>
      <c r="S308" s="75">
        <v>1E-3</v>
      </c>
      <c r="T308" s="75">
        <v>9.2898058332104681E-6</v>
      </c>
      <c r="U308" s="75">
        <v>1.0092898058332105E-3</v>
      </c>
      <c r="V308" s="75">
        <v>9.988429730536381E-4</v>
      </c>
      <c r="W308" s="75">
        <v>429.97699999999986</v>
      </c>
      <c r="X308" s="75">
        <v>3.9944028427463358</v>
      </c>
      <c r="Y308" s="75">
        <v>433.97140284274627</v>
      </c>
      <c r="Z308" s="75">
        <v>429.4795050246841</v>
      </c>
      <c r="AA308" s="59"/>
      <c r="AB308" s="75">
        <v>107.30100000000003</v>
      </c>
      <c r="AC308" s="75">
        <v>0.99680545570931667</v>
      </c>
      <c r="AD308" s="75">
        <v>108.29780545570935</v>
      </c>
      <c r="AE308" s="75">
        <v>107.17684985162846</v>
      </c>
      <c r="AF308" s="75">
        <v>1.9489999999999998</v>
      </c>
      <c r="AG308" s="75">
        <v>1.81058315689272E-2</v>
      </c>
      <c r="AH308" s="75">
        <v>1.9671058315689272</v>
      </c>
      <c r="AI308" s="75">
        <v>1.9467449544815407</v>
      </c>
      <c r="AJ308" s="75">
        <v>10.090999999999999</v>
      </c>
      <c r="AK308" s="75">
        <v>9.3743430662926827E-2</v>
      </c>
      <c r="AL308" s="75">
        <v>10.184743430662927</v>
      </c>
      <c r="AM308" s="75">
        <v>10.079324441084262</v>
      </c>
      <c r="AN308" s="75">
        <v>4.0000000000000001E-3</v>
      </c>
      <c r="AO308" s="75">
        <v>3.7159223332841872E-5</v>
      </c>
      <c r="AP308" s="75">
        <v>4.037159223332842E-3</v>
      </c>
      <c r="AQ308" s="75">
        <v>3.9953718922145524E-3</v>
      </c>
      <c r="AR308" s="75">
        <v>119.34500000000003</v>
      </c>
      <c r="AS308" s="75">
        <v>1.1086918771645036</v>
      </c>
      <c r="AT308" s="75">
        <v>120.45369187716453</v>
      </c>
      <c r="AU308" s="75">
        <v>119.20691461908649</v>
      </c>
    </row>
    <row r="309" spans="1:47" ht="13" x14ac:dyDescent="0.3">
      <c r="A309" s="63">
        <v>45670</v>
      </c>
      <c r="B309" s="60">
        <v>18</v>
      </c>
      <c r="C309" s="60" t="s">
        <v>5</v>
      </c>
      <c r="D309" s="61">
        <v>88.636508000000006</v>
      </c>
      <c r="E309" s="59">
        <v>1.1347463E-2</v>
      </c>
      <c r="F309" s="59"/>
      <c r="G309" s="75">
        <v>396.13499999999993</v>
      </c>
      <c r="H309" s="75">
        <v>3.4209791610046194</v>
      </c>
      <c r="I309" s="75">
        <v>399.55597916100453</v>
      </c>
      <c r="J309" s="75">
        <v>395.02203247104626</v>
      </c>
      <c r="K309" s="75">
        <v>11.524999999999999</v>
      </c>
      <c r="L309" s="75">
        <v>9.9528657731778908E-2</v>
      </c>
      <c r="M309" s="75">
        <v>11.624528657731778</v>
      </c>
      <c r="N309" s="75">
        <v>11.492619748895727</v>
      </c>
      <c r="O309" s="75">
        <v>82.427999999999997</v>
      </c>
      <c r="P309" s="75">
        <v>0.71183932316833598</v>
      </c>
      <c r="Q309" s="75">
        <v>83.139839323168331</v>
      </c>
      <c r="R309" s="75">
        <v>82.196413072622732</v>
      </c>
      <c r="S309" s="75">
        <v>0.879</v>
      </c>
      <c r="T309" s="75">
        <v>7.590949253469299E-3</v>
      </c>
      <c r="U309" s="75">
        <v>0.88659094925346926</v>
      </c>
      <c r="V309" s="75">
        <v>0.87653039126068066</v>
      </c>
      <c r="W309" s="75">
        <v>490.96699999999993</v>
      </c>
      <c r="X309" s="75">
        <v>4.2399380911582032</v>
      </c>
      <c r="Y309" s="75">
        <v>495.20693809115812</v>
      </c>
      <c r="Z309" s="75">
        <v>489.58759568382544</v>
      </c>
      <c r="AA309" s="59"/>
      <c r="AB309" s="75">
        <v>122.38100000000004</v>
      </c>
      <c r="AC309" s="75">
        <v>1.0568691246744331</v>
      </c>
      <c r="AD309" s="75">
        <v>123.43786912467448</v>
      </c>
      <c r="AE309" s="75">
        <v>122.03716247198339</v>
      </c>
      <c r="AF309" s="75">
        <v>2.141999999999999</v>
      </c>
      <c r="AG309" s="75">
        <v>1.8498081115962718E-2</v>
      </c>
      <c r="AH309" s="75">
        <v>2.1604980811159615</v>
      </c>
      <c r="AI309" s="75">
        <v>2.1359819090789274</v>
      </c>
      <c r="AJ309" s="75">
        <v>11.511999999999995</v>
      </c>
      <c r="AK309" s="75">
        <v>9.9416391133035867E-2</v>
      </c>
      <c r="AL309" s="75">
        <v>11.61141639113303</v>
      </c>
      <c r="AM309" s="75">
        <v>11.479656273257055</v>
      </c>
      <c r="AN309" s="75">
        <v>4.3309999999999995</v>
      </c>
      <c r="AO309" s="75">
        <v>3.7402049165842464E-2</v>
      </c>
      <c r="AP309" s="75">
        <v>4.3684020491658417</v>
      </c>
      <c r="AQ309" s="75">
        <v>4.3188317685438085</v>
      </c>
      <c r="AR309" s="75">
        <v>140.36600000000001</v>
      </c>
      <c r="AS309" s="75">
        <v>1.2121856460892741</v>
      </c>
      <c r="AT309" s="75">
        <v>141.57818564608931</v>
      </c>
      <c r="AU309" s="75">
        <v>139.97163242286319</v>
      </c>
    </row>
    <row r="310" spans="1:47" ht="13" x14ac:dyDescent="0.3">
      <c r="A310" s="63">
        <v>45670</v>
      </c>
      <c r="B310" s="60">
        <v>19</v>
      </c>
      <c r="C310" s="60" t="s">
        <v>5</v>
      </c>
      <c r="D310" s="61">
        <v>90.098590999999999</v>
      </c>
      <c r="E310" s="59">
        <v>1.0854037E-2</v>
      </c>
      <c r="F310" s="59"/>
      <c r="G310" s="75">
        <v>423.49299999999999</v>
      </c>
      <c r="H310" s="75">
        <v>4.4297305878763877</v>
      </c>
      <c r="I310" s="75">
        <v>427.9227305878764</v>
      </c>
      <c r="J310" s="75">
        <v>423.27804143693459</v>
      </c>
      <c r="K310" s="75">
        <v>12.417999999999999</v>
      </c>
      <c r="L310" s="75">
        <v>0.12989209842960564</v>
      </c>
      <c r="M310" s="75">
        <v>12.547892098429605</v>
      </c>
      <c r="N310" s="75">
        <v>12.411696813321242</v>
      </c>
      <c r="O310" s="75">
        <v>88.131999999999991</v>
      </c>
      <c r="P310" s="75">
        <v>0.92185943137365134</v>
      </c>
      <c r="Q310" s="75">
        <v>89.053859431373638</v>
      </c>
      <c r="R310" s="75">
        <v>88.087265546112718</v>
      </c>
      <c r="S310" s="75">
        <v>0.96</v>
      </c>
      <c r="T310" s="75">
        <v>1.0041585963313046E-2</v>
      </c>
      <c r="U310" s="75">
        <v>0.97004158596331302</v>
      </c>
      <c r="V310" s="75">
        <v>0.95951271869772858</v>
      </c>
      <c r="W310" s="75">
        <v>525.00300000000004</v>
      </c>
      <c r="X310" s="75">
        <v>5.4915237036429572</v>
      </c>
      <c r="Y310" s="75">
        <v>530.49452370364293</v>
      </c>
      <c r="Z310" s="75">
        <v>524.73651651506623</v>
      </c>
      <c r="AA310" s="59"/>
      <c r="AB310" s="75">
        <v>130.108</v>
      </c>
      <c r="AC310" s="75">
        <v>1.3609277776195146</v>
      </c>
      <c r="AD310" s="75">
        <v>131.46892777761951</v>
      </c>
      <c r="AE310" s="75">
        <v>130.0419591711709</v>
      </c>
      <c r="AF310" s="75">
        <v>2.3269999999999995</v>
      </c>
      <c r="AG310" s="75">
        <v>2.4340385975655684E-2</v>
      </c>
      <c r="AH310" s="75">
        <v>2.351340385975655</v>
      </c>
      <c r="AI310" s="75">
        <v>2.325818850426681</v>
      </c>
      <c r="AJ310" s="75">
        <v>12.383999999999997</v>
      </c>
      <c r="AK310" s="75">
        <v>0.12953645892673829</v>
      </c>
      <c r="AL310" s="75">
        <v>12.513536458926735</v>
      </c>
      <c r="AM310" s="75">
        <v>12.377714071200696</v>
      </c>
      <c r="AN310" s="75">
        <v>4.6899999999999995</v>
      </c>
      <c r="AO310" s="75">
        <v>4.905733142493561E-2</v>
      </c>
      <c r="AP310" s="75">
        <v>4.7390573314249353</v>
      </c>
      <c r="AQ310" s="75">
        <v>4.6876194278045276</v>
      </c>
      <c r="AR310" s="75">
        <v>149.50899999999999</v>
      </c>
      <c r="AS310" s="75">
        <v>1.5638619539468441</v>
      </c>
      <c r="AT310" s="75">
        <v>151.07286195394681</v>
      </c>
      <c r="AU310" s="75">
        <v>149.43311152060281</v>
      </c>
    </row>
    <row r="311" spans="1:47" ht="13" x14ac:dyDescent="0.3">
      <c r="A311" s="63">
        <v>45670</v>
      </c>
      <c r="B311" s="60">
        <v>20</v>
      </c>
      <c r="C311" s="60" t="s">
        <v>5</v>
      </c>
      <c r="D311" s="61">
        <v>49.979170000000003</v>
      </c>
      <c r="E311" s="59">
        <v>1.0959085E-2</v>
      </c>
      <c r="F311" s="59"/>
      <c r="G311" s="75">
        <v>428.50299999999999</v>
      </c>
      <c r="H311" s="75">
        <v>3.0880182265957923</v>
      </c>
      <c r="I311" s="75">
        <v>431.59101822659579</v>
      </c>
      <c r="J311" s="75">
        <v>426.861175572614</v>
      </c>
      <c r="K311" s="75">
        <v>12.788999999999998</v>
      </c>
      <c r="L311" s="75">
        <v>9.2164267461216337E-2</v>
      </c>
      <c r="M311" s="75">
        <v>12.881164267461214</v>
      </c>
      <c r="N311" s="75">
        <v>12.739998493355143</v>
      </c>
      <c r="O311" s="75">
        <v>91.176000000000002</v>
      </c>
      <c r="P311" s="75">
        <v>0.65706226053982808</v>
      </c>
      <c r="Q311" s="75">
        <v>91.833062260539833</v>
      </c>
      <c r="R311" s="75">
        <v>90.82665592541629</v>
      </c>
      <c r="S311" s="75">
        <v>1.8440000000000003</v>
      </c>
      <c r="T311" s="75">
        <v>1.3288834873600981E-2</v>
      </c>
      <c r="U311" s="75">
        <v>1.8572888348736012</v>
      </c>
      <c r="V311" s="75">
        <v>1.8369346486626705</v>
      </c>
      <c r="W311" s="75">
        <v>534.31200000000001</v>
      </c>
      <c r="X311" s="75">
        <v>3.8505335894704378</v>
      </c>
      <c r="Y311" s="75">
        <v>538.16253358947051</v>
      </c>
      <c r="Z311" s="75">
        <v>532.26476464004816</v>
      </c>
      <c r="AA311" s="59"/>
      <c r="AB311" s="75">
        <v>130.43099999999993</v>
      </c>
      <c r="AC311" s="75">
        <v>0.93995445845913694</v>
      </c>
      <c r="AD311" s="75">
        <v>131.37095445845907</v>
      </c>
      <c r="AE311" s="75">
        <v>129.93124900201769</v>
      </c>
      <c r="AF311" s="75">
        <v>2.3369999999999989</v>
      </c>
      <c r="AG311" s="75">
        <v>1.684165244013312E-2</v>
      </c>
      <c r="AH311" s="75">
        <v>2.3538416524401318</v>
      </c>
      <c r="AI311" s="75">
        <v>2.3280457016944998</v>
      </c>
      <c r="AJ311" s="75">
        <v>12.797999999999996</v>
      </c>
      <c r="AK311" s="75">
        <v>9.2229126199753417E-2</v>
      </c>
      <c r="AL311" s="75">
        <v>12.890229126199749</v>
      </c>
      <c r="AM311" s="75">
        <v>12.74896400953625</v>
      </c>
      <c r="AN311" s="75">
        <v>9.0050000000000008</v>
      </c>
      <c r="AO311" s="75">
        <v>6.489477116961867E-2</v>
      </c>
      <c r="AP311" s="75">
        <v>9.0698947711696203</v>
      </c>
      <c r="AQ311" s="75">
        <v>8.9704970234313173</v>
      </c>
      <c r="AR311" s="75">
        <v>154.57099999999991</v>
      </c>
      <c r="AS311" s="75">
        <v>1.113920008268642</v>
      </c>
      <c r="AT311" s="75">
        <v>155.68492000826859</v>
      </c>
      <c r="AU311" s="75">
        <v>153.97875573667974</v>
      </c>
    </row>
    <row r="312" spans="1:47" ht="13" x14ac:dyDescent="0.3">
      <c r="A312" s="63">
        <v>45670</v>
      </c>
      <c r="B312" s="60">
        <v>21</v>
      </c>
      <c r="C312" s="60" t="s">
        <v>5</v>
      </c>
      <c r="D312" s="61">
        <v>57.520865999999998</v>
      </c>
      <c r="E312" s="59">
        <v>1.0722018E-2</v>
      </c>
      <c r="F312" s="59"/>
      <c r="G312" s="75">
        <v>427.41699999999997</v>
      </c>
      <c r="H312" s="75">
        <v>2.9978220098046111</v>
      </c>
      <c r="I312" s="75">
        <v>430.4148220098046</v>
      </c>
      <c r="J312" s="75">
        <v>425.79990654074862</v>
      </c>
      <c r="K312" s="75">
        <v>13.019000000000004</v>
      </c>
      <c r="L312" s="75">
        <v>9.1312803996205699E-2</v>
      </c>
      <c r="M312" s="75">
        <v>13.110312803996209</v>
      </c>
      <c r="N312" s="75">
        <v>12.96974379412613</v>
      </c>
      <c r="O312" s="75">
        <v>93.23299999999999</v>
      </c>
      <c r="P312" s="75">
        <v>0.65391863084555202</v>
      </c>
      <c r="Q312" s="75">
        <v>93.886918630845543</v>
      </c>
      <c r="R312" s="75">
        <v>92.880261399321071</v>
      </c>
      <c r="S312" s="75">
        <v>1.8440000000000003</v>
      </c>
      <c r="T312" s="75">
        <v>1.2933467283893023E-2</v>
      </c>
      <c r="U312" s="75">
        <v>1.8569334672838933</v>
      </c>
      <c r="V312" s="75">
        <v>1.8370233932228728</v>
      </c>
      <c r="W312" s="75">
        <v>535.51300000000003</v>
      </c>
      <c r="X312" s="75">
        <v>3.7559869119302625</v>
      </c>
      <c r="Y312" s="75">
        <v>539.26898691193026</v>
      </c>
      <c r="Z312" s="75">
        <v>533.48693512741875</v>
      </c>
      <c r="AA312" s="59"/>
      <c r="AB312" s="75">
        <v>129.74900000000002</v>
      </c>
      <c r="AC312" s="75">
        <v>0.91003494935891327</v>
      </c>
      <c r="AD312" s="75">
        <v>130.65903494935893</v>
      </c>
      <c r="AE312" s="75">
        <v>129.25810642476927</v>
      </c>
      <c r="AF312" s="75">
        <v>2.3859999999999983</v>
      </c>
      <c r="AG312" s="75">
        <v>1.6734952787076318E-2</v>
      </c>
      <c r="AH312" s="75">
        <v>2.4027349527870747</v>
      </c>
      <c r="AI312" s="75">
        <v>2.3769727853740625</v>
      </c>
      <c r="AJ312" s="75">
        <v>13.034000000000001</v>
      </c>
      <c r="AK312" s="75">
        <v>9.14180111595779E-2</v>
      </c>
      <c r="AL312" s="75">
        <v>13.125418011159578</v>
      </c>
      <c r="AM312" s="75">
        <v>12.984687042986399</v>
      </c>
      <c r="AN312" s="75">
        <v>9.0050000000000008</v>
      </c>
      <c r="AO312" s="75">
        <v>6.3159367077796458E-2</v>
      </c>
      <c r="AP312" s="75">
        <v>9.0681593670777971</v>
      </c>
      <c r="AQ312" s="75">
        <v>8.9709303991171208</v>
      </c>
      <c r="AR312" s="75">
        <v>154.17400000000001</v>
      </c>
      <c r="AS312" s="75">
        <v>1.0813472803833641</v>
      </c>
      <c r="AT312" s="75">
        <v>155.25534728038338</v>
      </c>
      <c r="AU312" s="75">
        <v>153.59069665224683</v>
      </c>
    </row>
    <row r="313" spans="1:47" ht="13" x14ac:dyDescent="0.3">
      <c r="A313" s="63">
        <v>45670</v>
      </c>
      <c r="B313" s="60">
        <v>22</v>
      </c>
      <c r="C313" s="60" t="s">
        <v>5</v>
      </c>
      <c r="D313" s="61">
        <v>38.544128000000001</v>
      </c>
      <c r="E313" s="59">
        <v>1.0706731000000001E-2</v>
      </c>
      <c r="F313" s="59"/>
      <c r="G313" s="75">
        <v>412.05800000000011</v>
      </c>
      <c r="H313" s="75">
        <v>2.8883204722779023</v>
      </c>
      <c r="I313" s="75">
        <v>414.94632047227799</v>
      </c>
      <c r="J313" s="75">
        <v>410.50360183954155</v>
      </c>
      <c r="K313" s="75">
        <v>12.978999999999999</v>
      </c>
      <c r="L313" s="75">
        <v>9.0976298020411892E-2</v>
      </c>
      <c r="M313" s="75">
        <v>13.069976298020411</v>
      </c>
      <c r="N313" s="75">
        <v>12.93003957762113</v>
      </c>
      <c r="O313" s="75">
        <v>93.197000000000003</v>
      </c>
      <c r="P313" s="75">
        <v>0.65326435369507108</v>
      </c>
      <c r="Q313" s="75">
        <v>93.850264353695067</v>
      </c>
      <c r="R313" s="75">
        <v>92.845434818981161</v>
      </c>
      <c r="S313" s="75">
        <v>1.8440000000000003</v>
      </c>
      <c r="T313" s="75">
        <v>1.2925517647710884E-2</v>
      </c>
      <c r="U313" s="75">
        <v>1.8569255176477113</v>
      </c>
      <c r="V313" s="75">
        <v>1.8370439156432214</v>
      </c>
      <c r="W313" s="75">
        <v>520.0780000000002</v>
      </c>
      <c r="X313" s="75">
        <v>3.6454866416410963</v>
      </c>
      <c r="Y313" s="75">
        <v>523.72348664164122</v>
      </c>
      <c r="Z313" s="75">
        <v>518.11612015178707</v>
      </c>
      <c r="AA313" s="59"/>
      <c r="AB313" s="75">
        <v>125.29500000000007</v>
      </c>
      <c r="AC313" s="75">
        <v>0.878255278562872</v>
      </c>
      <c r="AD313" s="75">
        <v>126.17325527856295</v>
      </c>
      <c r="AE313" s="75">
        <v>124.82235217490104</v>
      </c>
      <c r="AF313" s="75">
        <v>2.294999999999999</v>
      </c>
      <c r="AG313" s="75">
        <v>1.6086802061549058E-2</v>
      </c>
      <c r="AH313" s="75">
        <v>2.3110868020615483</v>
      </c>
      <c r="AI313" s="75">
        <v>2.2863426173542249</v>
      </c>
      <c r="AJ313" s="75">
        <v>12.953000000000001</v>
      </c>
      <c r="AK313" s="75">
        <v>9.0794051025379116E-2</v>
      </c>
      <c r="AL313" s="75">
        <v>13.04379405102538</v>
      </c>
      <c r="AM313" s="75">
        <v>12.904137656901652</v>
      </c>
      <c r="AN313" s="75">
        <v>9.004999999999999</v>
      </c>
      <c r="AO313" s="75">
        <v>6.3120545779629333E-2</v>
      </c>
      <c r="AP313" s="75">
        <v>9.0681205457796281</v>
      </c>
      <c r="AQ313" s="75">
        <v>8.971030618420393</v>
      </c>
      <c r="AR313" s="75">
        <v>149.54800000000006</v>
      </c>
      <c r="AS313" s="75">
        <v>1.0482566774294295</v>
      </c>
      <c r="AT313" s="75">
        <v>150.59625667742949</v>
      </c>
      <c r="AU313" s="75">
        <v>148.98386306757732</v>
      </c>
    </row>
    <row r="314" spans="1:47" ht="13" x14ac:dyDescent="0.3">
      <c r="A314" s="63">
        <v>45670</v>
      </c>
      <c r="B314" s="60">
        <v>23</v>
      </c>
      <c r="C314" s="60" t="s">
        <v>5</v>
      </c>
      <c r="D314" s="61">
        <v>36.066834</v>
      </c>
      <c r="E314" s="59">
        <v>1.1082376999999999E-2</v>
      </c>
      <c r="F314" s="59"/>
      <c r="G314" s="75">
        <v>384.11699999999996</v>
      </c>
      <c r="H314" s="75">
        <v>3.076648780508485</v>
      </c>
      <c r="I314" s="75">
        <v>387.19364878050845</v>
      </c>
      <c r="J314" s="75">
        <v>382.90262279271724</v>
      </c>
      <c r="K314" s="75">
        <v>12.315999999999999</v>
      </c>
      <c r="L314" s="75">
        <v>9.864704342880555E-2</v>
      </c>
      <c r="M314" s="75">
        <v>12.414647043428804</v>
      </c>
      <c r="N314" s="75">
        <v>12.27706324457159</v>
      </c>
      <c r="O314" s="75">
        <v>91.47</v>
      </c>
      <c r="P314" s="75">
        <v>0.73264412653725597</v>
      </c>
      <c r="Q314" s="75">
        <v>92.202644126537251</v>
      </c>
      <c r="R314" s="75">
        <v>91.180819663930123</v>
      </c>
      <c r="S314" s="75">
        <v>1.8440000000000003</v>
      </c>
      <c r="T314" s="75">
        <v>1.4769823650756537E-2</v>
      </c>
      <c r="U314" s="75">
        <v>1.8587698236507568</v>
      </c>
      <c r="V314" s="75">
        <v>1.8381702357088356</v>
      </c>
      <c r="W314" s="75">
        <v>489.7469999999999</v>
      </c>
      <c r="X314" s="75">
        <v>3.9227097741253032</v>
      </c>
      <c r="Y314" s="75">
        <v>493.66970977412529</v>
      </c>
      <c r="Z314" s="75">
        <v>488.19867593692777</v>
      </c>
      <c r="AA314" s="59"/>
      <c r="AB314" s="75">
        <v>116.32900000000001</v>
      </c>
      <c r="AC314" s="75">
        <v>0.93175640752107203</v>
      </c>
      <c r="AD314" s="75">
        <v>117.26075640752109</v>
      </c>
      <c r="AE314" s="75">
        <v>115.96122849770776</v>
      </c>
      <c r="AF314" s="75">
        <v>2.2319999999999993</v>
      </c>
      <c r="AG314" s="75">
        <v>1.7877573963388595E-2</v>
      </c>
      <c r="AH314" s="75">
        <v>2.2498775739633881</v>
      </c>
      <c r="AI314" s="75">
        <v>2.2249435824848804</v>
      </c>
      <c r="AJ314" s="75">
        <v>12.730000000000002</v>
      </c>
      <c r="AK314" s="75">
        <v>0.10196304505104702</v>
      </c>
      <c r="AL314" s="75">
        <v>12.831963045051049</v>
      </c>
      <c r="AM314" s="75">
        <v>12.689754392935725</v>
      </c>
      <c r="AN314" s="75">
        <v>9.0050000000000008</v>
      </c>
      <c r="AO314" s="75">
        <v>7.2127040116628308E-2</v>
      </c>
      <c r="AP314" s="75">
        <v>9.0771270401166291</v>
      </c>
      <c r="AQ314" s="75">
        <v>8.9765308961811616</v>
      </c>
      <c r="AR314" s="75">
        <v>140.29599999999999</v>
      </c>
      <c r="AS314" s="75">
        <v>1.123724066652136</v>
      </c>
      <c r="AT314" s="75">
        <v>141.41972406665215</v>
      </c>
      <c r="AU314" s="75">
        <v>139.85245736930955</v>
      </c>
    </row>
    <row r="315" spans="1:47" ht="13" x14ac:dyDescent="0.3">
      <c r="A315" s="63">
        <v>45670</v>
      </c>
      <c r="B315" s="60">
        <v>24</v>
      </c>
      <c r="C315" s="60" t="s">
        <v>3</v>
      </c>
      <c r="D315" s="61">
        <v>35.202618000000001</v>
      </c>
      <c r="E315" s="59">
        <v>1.0447262000000001E-2</v>
      </c>
      <c r="F315" s="59"/>
      <c r="G315" s="75">
        <v>356.62499999999994</v>
      </c>
      <c r="H315" s="75">
        <v>2.5456796350088782</v>
      </c>
      <c r="I315" s="75">
        <v>359.17067963500881</v>
      </c>
      <c r="J315" s="75">
        <v>355.41832944214383</v>
      </c>
      <c r="K315" s="75">
        <v>12.095999999999998</v>
      </c>
      <c r="L315" s="75">
        <v>8.6344313677020376E-2</v>
      </c>
      <c r="M315" s="75">
        <v>12.182344313677019</v>
      </c>
      <c r="N315" s="75">
        <v>12.055072170857825</v>
      </c>
      <c r="O315" s="75">
        <v>90.524000000000029</v>
      </c>
      <c r="P315" s="75">
        <v>0.64618325490233097</v>
      </c>
      <c r="Q315" s="75">
        <v>91.170183254902355</v>
      </c>
      <c r="R315" s="75">
        <v>90.217704463850382</v>
      </c>
      <c r="S315" s="75">
        <v>1.8439999999999999</v>
      </c>
      <c r="T315" s="75">
        <v>1.3162939353540475E-2</v>
      </c>
      <c r="U315" s="75">
        <v>1.8571629393535403</v>
      </c>
      <c r="V315" s="75">
        <v>1.8377606715494237</v>
      </c>
      <c r="W315" s="75">
        <v>461.089</v>
      </c>
      <c r="X315" s="75">
        <v>3.2913701429417701</v>
      </c>
      <c r="Y315" s="75">
        <v>464.38037014294173</v>
      </c>
      <c r="Z315" s="75">
        <v>459.52886674840147</v>
      </c>
      <c r="AA315" s="59"/>
      <c r="AB315" s="75">
        <v>106.80900000000005</v>
      </c>
      <c r="AC315" s="75">
        <v>0.76242971226263845</v>
      </c>
      <c r="AD315" s="75">
        <v>107.5714297122627</v>
      </c>
      <c r="AE315" s="75">
        <v>106.44760280234411</v>
      </c>
      <c r="AF315" s="75">
        <v>2.113</v>
      </c>
      <c r="AG315" s="75">
        <v>1.5083129530385587E-2</v>
      </c>
      <c r="AH315" s="75">
        <v>2.1280831295303857</v>
      </c>
      <c r="AI315" s="75">
        <v>2.1058504875184019</v>
      </c>
      <c r="AJ315" s="75">
        <v>12.636000000000003</v>
      </c>
      <c r="AK315" s="75">
        <v>9.0198970537601661E-2</v>
      </c>
      <c r="AL315" s="75">
        <v>12.726198970537604</v>
      </c>
      <c r="AM315" s="75">
        <v>12.593245035628268</v>
      </c>
      <c r="AN315" s="75">
        <v>9.004999999999999</v>
      </c>
      <c r="AO315" s="75">
        <v>6.4279972276915384E-2</v>
      </c>
      <c r="AP315" s="75">
        <v>9.0692799722769148</v>
      </c>
      <c r="AQ315" s="75">
        <v>8.974530828255185</v>
      </c>
      <c r="AR315" s="75">
        <v>130.56300000000005</v>
      </c>
      <c r="AS315" s="75">
        <v>0.93199178460754106</v>
      </c>
      <c r="AT315" s="75">
        <v>131.49499178460761</v>
      </c>
      <c r="AU315" s="75">
        <v>130.12122915374596</v>
      </c>
    </row>
    <row r="316" spans="1:47" ht="13" x14ac:dyDescent="0.3">
      <c r="A316" s="63">
        <v>45671</v>
      </c>
      <c r="B316" s="60">
        <v>1</v>
      </c>
      <c r="C316" s="60" t="s">
        <v>3</v>
      </c>
      <c r="D316" s="61">
        <v>41.815674000000001</v>
      </c>
      <c r="E316" s="59">
        <v>9.8419159999999992E-3</v>
      </c>
      <c r="F316" s="59"/>
      <c r="G316" s="75">
        <v>336.42</v>
      </c>
      <c r="H316" s="75">
        <v>1.9967942550481024</v>
      </c>
      <c r="I316" s="75">
        <v>338.4167942550481</v>
      </c>
      <c r="J316" s="75">
        <v>335.08612459300065</v>
      </c>
      <c r="K316" s="75">
        <v>11.823999999999998</v>
      </c>
      <c r="L316" s="75">
        <v>7.0180415170586638E-2</v>
      </c>
      <c r="M316" s="75">
        <v>11.894180415170585</v>
      </c>
      <c r="N316" s="75">
        <v>11.777118890635631</v>
      </c>
      <c r="O316" s="75">
        <v>90.867999999999995</v>
      </c>
      <c r="P316" s="75">
        <v>0.53933981442158896</v>
      </c>
      <c r="Q316" s="75">
        <v>91.40733981442159</v>
      </c>
      <c r="R316" s="75">
        <v>90.507716454184603</v>
      </c>
      <c r="S316" s="75">
        <v>1.8430000000000002</v>
      </c>
      <c r="T316" s="75">
        <v>1.0938980476944454E-2</v>
      </c>
      <c r="U316" s="75">
        <v>1.8539389804769446</v>
      </c>
      <c r="V316" s="75">
        <v>1.835692668761965</v>
      </c>
      <c r="W316" s="75">
        <v>440.95500000000004</v>
      </c>
      <c r="X316" s="75">
        <v>2.6172534651172223</v>
      </c>
      <c r="Y316" s="75">
        <v>443.57225346511717</v>
      </c>
      <c r="Z316" s="75">
        <v>439.20665260658285</v>
      </c>
      <c r="AA316" s="59"/>
      <c r="AB316" s="75">
        <v>100.18499999999999</v>
      </c>
      <c r="AC316" s="75">
        <v>0.59464012972473135</v>
      </c>
      <c r="AD316" s="75">
        <v>100.77964012972473</v>
      </c>
      <c r="AE316" s="75">
        <v>99.787775377057756</v>
      </c>
      <c r="AF316" s="75">
        <v>2.0839999999999987</v>
      </c>
      <c r="AG316" s="75">
        <v>1.2369416882231267E-2</v>
      </c>
      <c r="AH316" s="75">
        <v>2.0963694168822302</v>
      </c>
      <c r="AI316" s="75">
        <v>2.0757371251763064</v>
      </c>
      <c r="AJ316" s="75">
        <v>12.713999999999997</v>
      </c>
      <c r="AK316" s="75">
        <v>7.5462939654840869E-2</v>
      </c>
      <c r="AL316" s="75">
        <v>12.789462939654838</v>
      </c>
      <c r="AM316" s="75">
        <v>12.663590119717643</v>
      </c>
      <c r="AN316" s="75">
        <v>9.0039999999999996</v>
      </c>
      <c r="AO316" s="75">
        <v>5.3442528602500192E-2</v>
      </c>
      <c r="AP316" s="75">
        <v>9.0574425286025004</v>
      </c>
      <c r="AQ316" s="75">
        <v>8.9682999400611667</v>
      </c>
      <c r="AR316" s="75">
        <v>123.98699999999999</v>
      </c>
      <c r="AS316" s="75">
        <v>0.73591501486430366</v>
      </c>
      <c r="AT316" s="75">
        <v>124.7229150148643</v>
      </c>
      <c r="AU316" s="75">
        <v>123.49540256201287</v>
      </c>
    </row>
    <row r="317" spans="1:47" ht="13" x14ac:dyDescent="0.3">
      <c r="A317" s="63">
        <v>45671</v>
      </c>
      <c r="B317" s="60">
        <v>2</v>
      </c>
      <c r="C317" s="60" t="s">
        <v>3</v>
      </c>
      <c r="D317" s="61">
        <v>39.859417000000001</v>
      </c>
      <c r="E317" s="59">
        <v>9.8454460000000008E-3</v>
      </c>
      <c r="F317" s="59"/>
      <c r="G317" s="75">
        <v>323.34999999999997</v>
      </c>
      <c r="H317" s="75">
        <v>1.8396019764179068</v>
      </c>
      <c r="I317" s="75">
        <v>325.18960197641786</v>
      </c>
      <c r="J317" s="75">
        <v>321.98796531039756</v>
      </c>
      <c r="K317" s="75">
        <v>11.698999999999998</v>
      </c>
      <c r="L317" s="75">
        <v>6.6557920278685914E-2</v>
      </c>
      <c r="M317" s="75">
        <v>11.765557920278685</v>
      </c>
      <c r="N317" s="75">
        <v>11.649720755114709</v>
      </c>
      <c r="O317" s="75">
        <v>91.823999999999998</v>
      </c>
      <c r="P317" s="75">
        <v>0.52240486124199137</v>
      </c>
      <c r="Q317" s="75">
        <v>92.346404861241993</v>
      </c>
      <c r="R317" s="75">
        <v>91.437213318886492</v>
      </c>
      <c r="S317" s="75">
        <v>1.8430000000000002</v>
      </c>
      <c r="T317" s="75">
        <v>1.0485190791829916E-2</v>
      </c>
      <c r="U317" s="75">
        <v>1.8534851907918302</v>
      </c>
      <c r="V317" s="75">
        <v>1.8352368024340895</v>
      </c>
      <c r="W317" s="75">
        <v>428.71600000000001</v>
      </c>
      <c r="X317" s="75">
        <v>2.439049948730414</v>
      </c>
      <c r="Y317" s="75">
        <v>431.15504994873038</v>
      </c>
      <c r="Z317" s="75">
        <v>426.91013618683286</v>
      </c>
      <c r="AA317" s="59"/>
      <c r="AB317" s="75">
        <v>96.752000000000066</v>
      </c>
      <c r="AC317" s="75">
        <v>0.55044122598541967</v>
      </c>
      <c r="AD317" s="75">
        <v>97.30244122598549</v>
      </c>
      <c r="AE317" s="75">
        <v>96.344455295226879</v>
      </c>
      <c r="AF317" s="75">
        <v>2.0729999999999986</v>
      </c>
      <c r="AG317" s="75">
        <v>1.1793706191786976E-2</v>
      </c>
      <c r="AH317" s="75">
        <v>2.0847937061917854</v>
      </c>
      <c r="AI317" s="75">
        <v>2.0642679823363341</v>
      </c>
      <c r="AJ317" s="75">
        <v>12.814999999999996</v>
      </c>
      <c r="AK317" s="75">
        <v>7.2907064567173246E-2</v>
      </c>
      <c r="AL317" s="75">
        <v>12.88790706456717</v>
      </c>
      <c r="AM317" s="75">
        <v>12.761019871509955</v>
      </c>
      <c r="AN317" s="75">
        <v>9.0039999999999996</v>
      </c>
      <c r="AO317" s="75">
        <v>5.1225533309623733E-2</v>
      </c>
      <c r="AP317" s="75">
        <v>9.0552255333096241</v>
      </c>
      <c r="AQ317" s="75">
        <v>8.9660727993036033</v>
      </c>
      <c r="AR317" s="75">
        <v>120.64400000000006</v>
      </c>
      <c r="AS317" s="75">
        <v>0.68636753005400364</v>
      </c>
      <c r="AT317" s="75">
        <v>121.33036753005408</v>
      </c>
      <c r="AU317" s="75">
        <v>120.13581594837677</v>
      </c>
    </row>
    <row r="318" spans="1:47" ht="13" x14ac:dyDescent="0.3">
      <c r="A318" s="63">
        <v>45671</v>
      </c>
      <c r="B318" s="60">
        <v>3</v>
      </c>
      <c r="C318" s="60" t="s">
        <v>3</v>
      </c>
      <c r="D318" s="61">
        <v>35.786611000000001</v>
      </c>
      <c r="E318" s="59">
        <v>9.393485E-3</v>
      </c>
      <c r="F318" s="59"/>
      <c r="G318" s="75">
        <v>316.83699999999993</v>
      </c>
      <c r="H318" s="75">
        <v>1.90597107649074</v>
      </c>
      <c r="I318" s="75">
        <v>318.74297107649068</v>
      </c>
      <c r="J318" s="75">
        <v>315.74886375882824</v>
      </c>
      <c r="K318" s="75">
        <v>11.709999999999999</v>
      </c>
      <c r="L318" s="75">
        <v>7.0442913250998357E-2</v>
      </c>
      <c r="M318" s="75">
        <v>11.780442913250997</v>
      </c>
      <c r="N318" s="75">
        <v>11.669783499452018</v>
      </c>
      <c r="O318" s="75">
        <v>93.313000000000017</v>
      </c>
      <c r="P318" s="75">
        <v>0.5613355733723665</v>
      </c>
      <c r="Q318" s="75">
        <v>93.874335573372377</v>
      </c>
      <c r="R318" s="75">
        <v>92.992528410278936</v>
      </c>
      <c r="S318" s="75">
        <v>1.8430000000000002</v>
      </c>
      <c r="T318" s="75">
        <v>1.108678814018702E-2</v>
      </c>
      <c r="U318" s="75">
        <v>1.8540867881401872</v>
      </c>
      <c r="V318" s="75">
        <v>1.8366704517070942</v>
      </c>
      <c r="W318" s="75">
        <v>423.70299999999992</v>
      </c>
      <c r="X318" s="75">
        <v>2.548836351254292</v>
      </c>
      <c r="Y318" s="75">
        <v>426.25183635125427</v>
      </c>
      <c r="Z318" s="75">
        <v>422.24784612026627</v>
      </c>
      <c r="AA318" s="59"/>
      <c r="AB318" s="75">
        <v>94.990999999999971</v>
      </c>
      <c r="AC318" s="75">
        <v>0.57142978416956314</v>
      </c>
      <c r="AD318" s="75">
        <v>95.562429784169538</v>
      </c>
      <c r="AE318" s="75">
        <v>94.66476553342838</v>
      </c>
      <c r="AF318" s="75">
        <v>2.0859999999999999</v>
      </c>
      <c r="AG318" s="75">
        <v>1.2548583863499795E-2</v>
      </c>
      <c r="AH318" s="75">
        <v>2.0985485838634999</v>
      </c>
      <c r="AI318" s="75">
        <v>2.0788358992192069</v>
      </c>
      <c r="AJ318" s="75">
        <v>13.148999999999996</v>
      </c>
      <c r="AK318" s="75">
        <v>7.909939080592461E-2</v>
      </c>
      <c r="AL318" s="75">
        <v>13.228099390805919</v>
      </c>
      <c r="AM318" s="75">
        <v>13.103841437599874</v>
      </c>
      <c r="AN318" s="75">
        <v>9.0040000000000013</v>
      </c>
      <c r="AO318" s="75">
        <v>5.4164644825959812E-2</v>
      </c>
      <c r="AP318" s="75">
        <v>9.0581646448259612</v>
      </c>
      <c r="AQ318" s="75">
        <v>8.9730769111072579</v>
      </c>
      <c r="AR318" s="75">
        <v>119.22999999999998</v>
      </c>
      <c r="AS318" s="75">
        <v>0.7172424036649474</v>
      </c>
      <c r="AT318" s="75">
        <v>119.94724240366493</v>
      </c>
      <c r="AU318" s="75">
        <v>118.8205197813547</v>
      </c>
    </row>
    <row r="319" spans="1:47" ht="13" x14ac:dyDescent="0.3">
      <c r="A319" s="63">
        <v>45671</v>
      </c>
      <c r="B319" s="60">
        <v>4</v>
      </c>
      <c r="C319" s="60" t="s">
        <v>3</v>
      </c>
      <c r="D319" s="61">
        <v>35.392837999999998</v>
      </c>
      <c r="E319" s="59">
        <v>9.2071370000000007E-3</v>
      </c>
      <c r="F319" s="59"/>
      <c r="G319" s="75">
        <v>314.94599999999997</v>
      </c>
      <c r="H319" s="75">
        <v>1.843882309091919</v>
      </c>
      <c r="I319" s="75">
        <v>316.78988230909187</v>
      </c>
      <c r="J319" s="75">
        <v>313.87315446245816</v>
      </c>
      <c r="K319" s="75">
        <v>11.807999999999998</v>
      </c>
      <c r="L319" s="75">
        <v>6.9131096460210248E-2</v>
      </c>
      <c r="M319" s="75">
        <v>11.877131096460209</v>
      </c>
      <c r="N319" s="75">
        <v>11.76777672328814</v>
      </c>
      <c r="O319" s="75">
        <v>95.352000000000004</v>
      </c>
      <c r="P319" s="75">
        <v>0.55824765495206385</v>
      </c>
      <c r="Q319" s="75">
        <v>95.910247654952073</v>
      </c>
      <c r="R319" s="75">
        <v>95.027188865089002</v>
      </c>
      <c r="S319" s="75">
        <v>1.8430000000000002</v>
      </c>
      <c r="T319" s="75">
        <v>1.079002462535294E-2</v>
      </c>
      <c r="U319" s="75">
        <v>1.8537900246253531</v>
      </c>
      <c r="V319" s="75">
        <v>1.8367219258993941</v>
      </c>
      <c r="W319" s="75">
        <v>423.94900000000001</v>
      </c>
      <c r="X319" s="75">
        <v>2.4820510851295459</v>
      </c>
      <c r="Y319" s="75">
        <v>426.43105108512952</v>
      </c>
      <c r="Z319" s="75">
        <v>422.50484197673467</v>
      </c>
      <c r="AA319" s="59"/>
      <c r="AB319" s="75">
        <v>94.536000000000058</v>
      </c>
      <c r="AC319" s="75">
        <v>0.5534703027576594</v>
      </c>
      <c r="AD319" s="75">
        <v>95.089470302757718</v>
      </c>
      <c r="AE319" s="75">
        <v>94.213968522422803</v>
      </c>
      <c r="AF319" s="75">
        <v>2.1589999999999985</v>
      </c>
      <c r="AG319" s="75">
        <v>1.2640077681029288E-2</v>
      </c>
      <c r="AH319" s="75">
        <v>2.1716400776810278</v>
      </c>
      <c r="AI319" s="75">
        <v>2.1516454899711279</v>
      </c>
      <c r="AJ319" s="75">
        <v>13.498999999999997</v>
      </c>
      <c r="AK319" s="75">
        <v>7.9031222147389751E-2</v>
      </c>
      <c r="AL319" s="75">
        <v>13.578031222147386</v>
      </c>
      <c r="AM319" s="75">
        <v>13.453016428494799</v>
      </c>
      <c r="AN319" s="75">
        <v>9.0039999999999996</v>
      </c>
      <c r="AO319" s="75">
        <v>5.2714802890221304E-2</v>
      </c>
      <c r="AP319" s="75">
        <v>9.0567148028902213</v>
      </c>
      <c r="AQ319" s="75">
        <v>8.9733283889300832</v>
      </c>
      <c r="AR319" s="75">
        <v>119.19800000000005</v>
      </c>
      <c r="AS319" s="75">
        <v>0.69785640547629979</v>
      </c>
      <c r="AT319" s="75">
        <v>119.89585640547637</v>
      </c>
      <c r="AU319" s="75">
        <v>118.79195882981882</v>
      </c>
    </row>
    <row r="320" spans="1:47" ht="13" x14ac:dyDescent="0.3">
      <c r="A320" s="63">
        <v>45671</v>
      </c>
      <c r="B320" s="60">
        <v>5</v>
      </c>
      <c r="C320" s="60" t="s">
        <v>3</v>
      </c>
      <c r="D320" s="61">
        <v>36.996842999999998</v>
      </c>
      <c r="E320" s="59">
        <v>9.5993520000000002E-3</v>
      </c>
      <c r="F320" s="59"/>
      <c r="G320" s="75">
        <v>319.10300000000001</v>
      </c>
      <c r="H320" s="75">
        <v>2.1541657089550195</v>
      </c>
      <c r="I320" s="75">
        <v>321.25716570895503</v>
      </c>
      <c r="J320" s="75">
        <v>318.17330509279248</v>
      </c>
      <c r="K320" s="75">
        <v>12.337</v>
      </c>
      <c r="L320" s="75">
        <v>8.3283273273451114E-2</v>
      </c>
      <c r="M320" s="75">
        <v>12.420283273273451</v>
      </c>
      <c r="N320" s="75">
        <v>12.301056602193588</v>
      </c>
      <c r="O320" s="75">
        <v>98.698000000000022</v>
      </c>
      <c r="P320" s="75">
        <v>0.66627968756935074</v>
      </c>
      <c r="Q320" s="75">
        <v>99.364279687569379</v>
      </c>
      <c r="R320" s="75">
        <v>98.410446990621949</v>
      </c>
      <c r="S320" s="75">
        <v>1.8430000000000002</v>
      </c>
      <c r="T320" s="75">
        <v>1.2441523274942891E-2</v>
      </c>
      <c r="U320" s="75">
        <v>1.855441523274943</v>
      </c>
      <c r="V320" s="75">
        <v>1.8376304869776108</v>
      </c>
      <c r="W320" s="75">
        <v>431.98100000000005</v>
      </c>
      <c r="X320" s="75">
        <v>2.9161701930727641</v>
      </c>
      <c r="Y320" s="75">
        <v>434.89717019307278</v>
      </c>
      <c r="Z320" s="75">
        <v>430.72243917258561</v>
      </c>
      <c r="AA320" s="59"/>
      <c r="AB320" s="75">
        <v>96.264999999999986</v>
      </c>
      <c r="AC320" s="75">
        <v>0.64985525668061683</v>
      </c>
      <c r="AD320" s="75">
        <v>96.914855256680596</v>
      </c>
      <c r="AE320" s="75">
        <v>95.984535447042674</v>
      </c>
      <c r="AF320" s="75">
        <v>2.202</v>
      </c>
      <c r="AG320" s="75">
        <v>1.486502129757148E-2</v>
      </c>
      <c r="AH320" s="75">
        <v>2.2168650212975716</v>
      </c>
      <c r="AI320" s="75">
        <v>2.1955845536216487</v>
      </c>
      <c r="AJ320" s="75">
        <v>14.030000000000003</v>
      </c>
      <c r="AK320" s="75">
        <v>9.4712192917769264E-2</v>
      </c>
      <c r="AL320" s="75">
        <v>14.124712192917773</v>
      </c>
      <c r="AM320" s="75">
        <v>13.989124108679263</v>
      </c>
      <c r="AN320" s="75">
        <v>9.0039999999999996</v>
      </c>
      <c r="AO320" s="75">
        <v>6.078322060096894E-2</v>
      </c>
      <c r="AP320" s="75">
        <v>9.0647832206009689</v>
      </c>
      <c r="AQ320" s="75">
        <v>8.9777671756627271</v>
      </c>
      <c r="AR320" s="75">
        <v>121.50099999999999</v>
      </c>
      <c r="AS320" s="75">
        <v>0.82021569149692652</v>
      </c>
      <c r="AT320" s="75">
        <v>122.3212156914969</v>
      </c>
      <c r="AU320" s="75">
        <v>121.1470112850063</v>
      </c>
    </row>
    <row r="321" spans="1:47" ht="13" x14ac:dyDescent="0.3">
      <c r="A321" s="63">
        <v>45671</v>
      </c>
      <c r="B321" s="60">
        <v>6</v>
      </c>
      <c r="C321" s="60" t="s">
        <v>3</v>
      </c>
      <c r="D321" s="61">
        <v>41.278103999999999</v>
      </c>
      <c r="E321" s="59">
        <v>9.9214170000000001E-3</v>
      </c>
      <c r="F321" s="59"/>
      <c r="G321" s="75">
        <v>333.42300000000006</v>
      </c>
      <c r="H321" s="75">
        <v>2.9695094793441976</v>
      </c>
      <c r="I321" s="75">
        <v>336.39250947934426</v>
      </c>
      <c r="J321" s="75">
        <v>333.05501911712321</v>
      </c>
      <c r="K321" s="75">
        <v>12.939000000000002</v>
      </c>
      <c r="L321" s="75">
        <v>0.11523645085442387</v>
      </c>
      <c r="M321" s="75">
        <v>13.054236450854425</v>
      </c>
      <c r="N321" s="75">
        <v>12.924719927408898</v>
      </c>
      <c r="O321" s="75">
        <v>104.26899999999999</v>
      </c>
      <c r="P321" s="75">
        <v>0.92863354928046382</v>
      </c>
      <c r="Q321" s="75">
        <v>105.19763354928045</v>
      </c>
      <c r="R321" s="75">
        <v>104.15392395942484</v>
      </c>
      <c r="S321" s="75">
        <v>1.8430000000000002</v>
      </c>
      <c r="T321" s="75">
        <v>1.641400254460957E-2</v>
      </c>
      <c r="U321" s="75">
        <v>1.8594140025446098</v>
      </c>
      <c r="V321" s="75">
        <v>1.8409659808497256</v>
      </c>
      <c r="W321" s="75">
        <v>452.4740000000001</v>
      </c>
      <c r="X321" s="75">
        <v>4.0297934820236954</v>
      </c>
      <c r="Y321" s="75">
        <v>456.50379348202375</v>
      </c>
      <c r="Z321" s="75">
        <v>451.97462898480666</v>
      </c>
      <c r="AA321" s="59"/>
      <c r="AB321" s="75">
        <v>101.13400000000003</v>
      </c>
      <c r="AC321" s="75">
        <v>0.90071282330251989</v>
      </c>
      <c r="AD321" s="75">
        <v>102.03471282330256</v>
      </c>
      <c r="AE321" s="75">
        <v>101.02238388890731</v>
      </c>
      <c r="AF321" s="75">
        <v>2.3369999999999984</v>
      </c>
      <c r="AG321" s="75">
        <v>2.0813632092649227E-2</v>
      </c>
      <c r="AH321" s="75">
        <v>2.3578136320926477</v>
      </c>
      <c r="AI321" s="75">
        <v>2.334420779840372</v>
      </c>
      <c r="AJ321" s="75">
        <v>14.828000000000001</v>
      </c>
      <c r="AK321" s="75">
        <v>0.13206013550269705</v>
      </c>
      <c r="AL321" s="75">
        <v>14.960060135502697</v>
      </c>
      <c r="AM321" s="75">
        <v>14.811635140553298</v>
      </c>
      <c r="AN321" s="75">
        <v>9.0039999999999996</v>
      </c>
      <c r="AO321" s="75">
        <v>8.0190818725808202E-2</v>
      </c>
      <c r="AP321" s="75">
        <v>9.0841908187258085</v>
      </c>
      <c r="AQ321" s="75">
        <v>8.9940627735056573</v>
      </c>
      <c r="AR321" s="75">
        <v>127.30300000000004</v>
      </c>
      <c r="AS321" s="75">
        <v>1.1337774096236743</v>
      </c>
      <c r="AT321" s="75">
        <v>128.43677740962372</v>
      </c>
      <c r="AU321" s="75">
        <v>127.16250258280664</v>
      </c>
    </row>
    <row r="322" spans="1:47" ht="13" x14ac:dyDescent="0.3">
      <c r="A322" s="63">
        <v>45671</v>
      </c>
      <c r="B322" s="60">
        <v>7</v>
      </c>
      <c r="C322" s="60" t="s">
        <v>3</v>
      </c>
      <c r="D322" s="61">
        <v>47.750501999999997</v>
      </c>
      <c r="E322" s="59">
        <v>1.0092143E-2</v>
      </c>
      <c r="F322" s="59"/>
      <c r="G322" s="75">
        <v>360.66299999999995</v>
      </c>
      <c r="H322" s="75">
        <v>2.5452220423111207</v>
      </c>
      <c r="I322" s="75">
        <v>363.20822204231109</v>
      </c>
      <c r="J322" s="75">
        <v>359.54267272668432</v>
      </c>
      <c r="K322" s="75">
        <v>14.113000000000001</v>
      </c>
      <c r="L322" s="75">
        <v>9.9596350840360282E-2</v>
      </c>
      <c r="M322" s="75">
        <v>14.212596350840361</v>
      </c>
      <c r="N322" s="75">
        <v>14.0691607960664</v>
      </c>
      <c r="O322" s="75">
        <v>112.26699999999998</v>
      </c>
      <c r="P322" s="75">
        <v>0.79227545665660903</v>
      </c>
      <c r="Q322" s="75">
        <v>113.05927545665659</v>
      </c>
      <c r="R322" s="75">
        <v>111.91826508127161</v>
      </c>
      <c r="S322" s="75">
        <v>1.8430000000000002</v>
      </c>
      <c r="T322" s="75">
        <v>1.3006169814977963E-2</v>
      </c>
      <c r="U322" s="75">
        <v>1.8560061698149781</v>
      </c>
      <c r="V322" s="75">
        <v>1.837275090140323</v>
      </c>
      <c r="W322" s="75">
        <v>488.88599999999997</v>
      </c>
      <c r="X322" s="75">
        <v>3.450100019623068</v>
      </c>
      <c r="Y322" s="75">
        <v>492.33610001962307</v>
      </c>
      <c r="Z322" s="75">
        <v>487.36737369416267</v>
      </c>
      <c r="AA322" s="59"/>
      <c r="AB322" s="75">
        <v>109.36</v>
      </c>
      <c r="AC322" s="75">
        <v>0.77176057024741718</v>
      </c>
      <c r="AD322" s="75">
        <v>110.13176057024742</v>
      </c>
      <c r="AE322" s="75">
        <v>109.02029509373072</v>
      </c>
      <c r="AF322" s="75">
        <v>2.5289999999999981</v>
      </c>
      <c r="AG322" s="75">
        <v>1.7847316040194922E-2</v>
      </c>
      <c r="AH322" s="75">
        <v>2.5468473160401932</v>
      </c>
      <c r="AI322" s="75">
        <v>2.5211441687275493</v>
      </c>
      <c r="AJ322" s="75">
        <v>15.951000000000001</v>
      </c>
      <c r="AK322" s="75">
        <v>0.11256723533299699</v>
      </c>
      <c r="AL322" s="75">
        <v>16.063567235332997</v>
      </c>
      <c r="AM322" s="75">
        <v>15.9014514177039</v>
      </c>
      <c r="AN322" s="75">
        <v>9.0040000000000013</v>
      </c>
      <c r="AO322" s="75">
        <v>6.3541808472089845E-2</v>
      </c>
      <c r="AP322" s="75">
        <v>9.0675418084720913</v>
      </c>
      <c r="AQ322" s="75">
        <v>8.9760308798825115</v>
      </c>
      <c r="AR322" s="75">
        <v>136.84399999999999</v>
      </c>
      <c r="AS322" s="75">
        <v>0.96571693009269888</v>
      </c>
      <c r="AT322" s="75">
        <v>137.80971693009272</v>
      </c>
      <c r="AU322" s="75">
        <v>136.41892156004468</v>
      </c>
    </row>
    <row r="323" spans="1:47" ht="13" x14ac:dyDescent="0.3">
      <c r="A323" s="63">
        <v>45671</v>
      </c>
      <c r="B323" s="60">
        <v>8</v>
      </c>
      <c r="C323" s="60" t="s">
        <v>5</v>
      </c>
      <c r="D323" s="61">
        <v>54.473239</v>
      </c>
      <c r="E323" s="59">
        <v>1.0284299E-2</v>
      </c>
      <c r="F323" s="59"/>
      <c r="G323" s="75">
        <v>379.54799999999977</v>
      </c>
      <c r="H323" s="75">
        <v>3.5799117187139604</v>
      </c>
      <c r="I323" s="75">
        <v>383.12791171871373</v>
      </c>
      <c r="J323" s="75">
        <v>379.18770971935288</v>
      </c>
      <c r="K323" s="75">
        <v>14.885999999999999</v>
      </c>
      <c r="L323" s="75">
        <v>0.14040533962707233</v>
      </c>
      <c r="M323" s="75">
        <v>15.026405339627072</v>
      </c>
      <c r="N323" s="75">
        <v>14.871869294219149</v>
      </c>
      <c r="O323" s="75">
        <v>117.25000000000001</v>
      </c>
      <c r="P323" s="75">
        <v>1.1059066284612542</v>
      </c>
      <c r="Q323" s="75">
        <v>118.35590662846127</v>
      </c>
      <c r="R323" s="75">
        <v>117.13869909627809</v>
      </c>
      <c r="S323" s="75">
        <v>0.27</v>
      </c>
      <c r="T323" s="75">
        <v>2.5466506582903078E-3</v>
      </c>
      <c r="U323" s="75">
        <v>0.27254665065829031</v>
      </c>
      <c r="V323" s="75">
        <v>0.26974369941147192</v>
      </c>
      <c r="W323" s="75">
        <v>511.95399999999978</v>
      </c>
      <c r="X323" s="75">
        <v>4.8287703374605773</v>
      </c>
      <c r="Y323" s="75">
        <v>516.78277033746042</v>
      </c>
      <c r="Z323" s="75">
        <v>511.46802180926159</v>
      </c>
      <c r="AA323" s="59"/>
      <c r="AB323" s="75">
        <v>114.84699999999999</v>
      </c>
      <c r="AC323" s="75">
        <v>1.0832414376024702</v>
      </c>
      <c r="AD323" s="75">
        <v>115.93024143760246</v>
      </c>
      <c r="AE323" s="75">
        <v>114.73798017151596</v>
      </c>
      <c r="AF323" s="75">
        <v>2.6639999999999979</v>
      </c>
      <c r="AG323" s="75">
        <v>2.5126953161797683E-2</v>
      </c>
      <c r="AH323" s="75">
        <v>2.6891269531617956</v>
      </c>
      <c r="AI323" s="75">
        <v>2.6614711675265208</v>
      </c>
      <c r="AJ323" s="75">
        <v>16.604999999999997</v>
      </c>
      <c r="AK323" s="75">
        <v>0.15661901548485391</v>
      </c>
      <c r="AL323" s="75">
        <v>16.76161901548485</v>
      </c>
      <c r="AM323" s="75">
        <v>16.589237513805518</v>
      </c>
      <c r="AN323" s="75">
        <v>1.3350000000000002</v>
      </c>
      <c r="AO323" s="75">
        <v>1.2591772699324303E-2</v>
      </c>
      <c r="AP323" s="75">
        <v>1.3475917726993245</v>
      </c>
      <c r="AQ323" s="75">
        <v>1.3337327359789446</v>
      </c>
      <c r="AR323" s="75">
        <v>135.45099999999999</v>
      </c>
      <c r="AS323" s="75">
        <v>1.2775791789484461</v>
      </c>
      <c r="AT323" s="75">
        <v>136.72857917894842</v>
      </c>
      <c r="AU323" s="75">
        <v>135.32242158882693</v>
      </c>
    </row>
    <row r="324" spans="1:47" ht="13" x14ac:dyDescent="0.3">
      <c r="A324" s="63">
        <v>45671</v>
      </c>
      <c r="B324" s="60">
        <v>9</v>
      </c>
      <c r="C324" s="60" t="s">
        <v>5</v>
      </c>
      <c r="D324" s="61">
        <v>38.691180000000003</v>
      </c>
      <c r="E324" s="59">
        <v>9.9632360000000003E-3</v>
      </c>
      <c r="F324" s="59"/>
      <c r="G324" s="75">
        <v>377.31800000000004</v>
      </c>
      <c r="H324" s="75">
        <v>3.2798343033571435</v>
      </c>
      <c r="I324" s="75">
        <v>380.59783430335716</v>
      </c>
      <c r="J324" s="75">
        <v>376.80584825910393</v>
      </c>
      <c r="K324" s="75">
        <v>14.925999999999998</v>
      </c>
      <c r="L324" s="75">
        <v>0.12974415959988317</v>
      </c>
      <c r="M324" s="75">
        <v>15.055744159599882</v>
      </c>
      <c r="N324" s="75">
        <v>14.905740227382166</v>
      </c>
      <c r="O324" s="75">
        <v>115.754</v>
      </c>
      <c r="P324" s="75">
        <v>1.0061909051537505</v>
      </c>
      <c r="Q324" s="75">
        <v>116.76019090515375</v>
      </c>
      <c r="R324" s="75">
        <v>115.59688156776065</v>
      </c>
      <c r="S324" s="75">
        <v>1E-3</v>
      </c>
      <c r="T324" s="75">
        <v>8.6924936084606181E-6</v>
      </c>
      <c r="U324" s="75">
        <v>1.0086924936084606E-3</v>
      </c>
      <c r="V324" s="75">
        <v>9.9864265224321094E-4</v>
      </c>
      <c r="W324" s="75">
        <v>507.99900000000002</v>
      </c>
      <c r="X324" s="75">
        <v>4.4157780606043859</v>
      </c>
      <c r="Y324" s="75">
        <v>512.41477806060448</v>
      </c>
      <c r="Z324" s="75">
        <v>507.30946869689899</v>
      </c>
      <c r="AA324" s="59"/>
      <c r="AB324" s="75">
        <v>114.82700000000007</v>
      </c>
      <c r="AC324" s="75">
        <v>0.99813296357870784</v>
      </c>
      <c r="AD324" s="75">
        <v>115.82513296357878</v>
      </c>
      <c r="AE324" s="75">
        <v>114.67113982913126</v>
      </c>
      <c r="AF324" s="75">
        <v>2.6299999999999994</v>
      </c>
      <c r="AG324" s="75">
        <v>2.2861258190251421E-2</v>
      </c>
      <c r="AH324" s="75">
        <v>2.6528612581902511</v>
      </c>
      <c r="AI324" s="75">
        <v>2.6264301753996446</v>
      </c>
      <c r="AJ324" s="75">
        <v>16.390999999999998</v>
      </c>
      <c r="AK324" s="75">
        <v>0.14247866273627796</v>
      </c>
      <c r="AL324" s="75">
        <v>16.533478662736275</v>
      </c>
      <c r="AM324" s="75">
        <v>16.368751712918467</v>
      </c>
      <c r="AN324" s="75">
        <v>0</v>
      </c>
      <c r="AO324" s="75">
        <v>0</v>
      </c>
      <c r="AP324" s="75">
        <v>0</v>
      </c>
      <c r="AQ324" s="75">
        <v>0</v>
      </c>
      <c r="AR324" s="75">
        <v>133.84800000000007</v>
      </c>
      <c r="AS324" s="75">
        <v>1.1634728845052371</v>
      </c>
      <c r="AT324" s="75">
        <v>135.01147288450531</v>
      </c>
      <c r="AU324" s="75">
        <v>133.66632171744936</v>
      </c>
    </row>
    <row r="325" spans="1:47" ht="13" x14ac:dyDescent="0.3">
      <c r="A325" s="63">
        <v>45671</v>
      </c>
      <c r="B325" s="60">
        <v>10</v>
      </c>
      <c r="C325" s="60" t="s">
        <v>5</v>
      </c>
      <c r="D325" s="61">
        <v>34.271296</v>
      </c>
      <c r="E325" s="59">
        <v>9.1561690000000005E-3</v>
      </c>
      <c r="F325" s="59"/>
      <c r="G325" s="75">
        <v>373.11800000000005</v>
      </c>
      <c r="H325" s="75">
        <v>1.9260717295465244</v>
      </c>
      <c r="I325" s="75">
        <v>375.0440717295466</v>
      </c>
      <c r="J325" s="75">
        <v>371.61010482634271</v>
      </c>
      <c r="K325" s="75">
        <v>14.280999999999997</v>
      </c>
      <c r="L325" s="75">
        <v>7.3719923374519339E-2</v>
      </c>
      <c r="M325" s="75">
        <v>14.354719923374516</v>
      </c>
      <c r="N325" s="75">
        <v>14.223285681808431</v>
      </c>
      <c r="O325" s="75">
        <v>111.625</v>
      </c>
      <c r="P325" s="75">
        <v>0.57621920360484025</v>
      </c>
      <c r="Q325" s="75">
        <v>112.20121920360484</v>
      </c>
      <c r="R325" s="75">
        <v>111.17388587857057</v>
      </c>
      <c r="S325" s="75">
        <v>1E-3</v>
      </c>
      <c r="T325" s="75">
        <v>5.1620981285987922E-6</v>
      </c>
      <c r="U325" s="75">
        <v>1.0051620981285988E-3</v>
      </c>
      <c r="V325" s="75">
        <v>9.9595866408573879E-4</v>
      </c>
      <c r="W325" s="75">
        <v>499.02500000000003</v>
      </c>
      <c r="X325" s="75">
        <v>2.5760160186240126</v>
      </c>
      <c r="Y325" s="75">
        <v>501.60101601862408</v>
      </c>
      <c r="Z325" s="75">
        <v>497.00827234538576</v>
      </c>
      <c r="AA325" s="59"/>
      <c r="AB325" s="75">
        <v>113.90900000000003</v>
      </c>
      <c r="AC325" s="75">
        <v>0.58800943573055997</v>
      </c>
      <c r="AD325" s="75">
        <v>114.49700943573059</v>
      </c>
      <c r="AE325" s="75">
        <v>113.44865546734243</v>
      </c>
      <c r="AF325" s="75">
        <v>2.5659999999999972</v>
      </c>
      <c r="AG325" s="75">
        <v>1.3245943797984485E-2</v>
      </c>
      <c r="AH325" s="75">
        <v>2.5792459437979818</v>
      </c>
      <c r="AI325" s="75">
        <v>2.555629932044003</v>
      </c>
      <c r="AJ325" s="75">
        <v>15.830999999999996</v>
      </c>
      <c r="AK325" s="75">
        <v>8.1721175473847468E-2</v>
      </c>
      <c r="AL325" s="75">
        <v>15.912721175473843</v>
      </c>
      <c r="AM325" s="75">
        <v>15.767021611141326</v>
      </c>
      <c r="AN325" s="75">
        <v>0</v>
      </c>
      <c r="AO325" s="75">
        <v>0</v>
      </c>
      <c r="AP325" s="75">
        <v>0</v>
      </c>
      <c r="AQ325" s="75">
        <v>0</v>
      </c>
      <c r="AR325" s="75">
        <v>132.30600000000004</v>
      </c>
      <c r="AS325" s="75">
        <v>0.68297655500239196</v>
      </c>
      <c r="AT325" s="75">
        <v>132.98897655500241</v>
      </c>
      <c r="AU325" s="75">
        <v>131.77130701052775</v>
      </c>
    </row>
    <row r="326" spans="1:47" ht="13" x14ac:dyDescent="0.3">
      <c r="A326" s="63">
        <v>45671</v>
      </c>
      <c r="B326" s="60">
        <v>11</v>
      </c>
      <c r="C326" s="60" t="s">
        <v>5</v>
      </c>
      <c r="D326" s="61">
        <v>37.594946</v>
      </c>
      <c r="E326" s="59">
        <v>9.2767000000000006E-3</v>
      </c>
      <c r="F326" s="59"/>
      <c r="G326" s="75">
        <v>371.51299999999986</v>
      </c>
      <c r="H326" s="75">
        <v>2.9875525225126243</v>
      </c>
      <c r="I326" s="75">
        <v>374.50055252251246</v>
      </c>
      <c r="J326" s="75">
        <v>371.02642324692687</v>
      </c>
      <c r="K326" s="75">
        <v>13.825999999999999</v>
      </c>
      <c r="L326" s="75">
        <v>0.11118292274095268</v>
      </c>
      <c r="M326" s="75">
        <v>13.937182922740952</v>
      </c>
      <c r="N326" s="75">
        <v>13.807891857921561</v>
      </c>
      <c r="O326" s="75">
        <v>108.9</v>
      </c>
      <c r="P326" s="75">
        <v>0.87572835863516185</v>
      </c>
      <c r="Q326" s="75">
        <v>109.77572835863516</v>
      </c>
      <c r="R326" s="75">
        <v>108.75737185937061</v>
      </c>
      <c r="S326" s="75">
        <v>1E-3</v>
      </c>
      <c r="T326" s="75">
        <v>8.0415827239225141E-6</v>
      </c>
      <c r="U326" s="75">
        <v>1.0080415827239226E-3</v>
      </c>
      <c r="V326" s="75">
        <v>9.9869028337346748E-4</v>
      </c>
      <c r="W326" s="75">
        <v>494.2399999999999</v>
      </c>
      <c r="X326" s="75">
        <v>3.9744718454714625</v>
      </c>
      <c r="Y326" s="75">
        <v>498.21447184547128</v>
      </c>
      <c r="Z326" s="75">
        <v>493.59268565450242</v>
      </c>
      <c r="AA326" s="59"/>
      <c r="AB326" s="75">
        <v>113.33800000000006</v>
      </c>
      <c r="AC326" s="75">
        <v>0.91141690276393039</v>
      </c>
      <c r="AD326" s="75">
        <v>114.249416902764</v>
      </c>
      <c r="AE326" s="75">
        <v>113.18955933698213</v>
      </c>
      <c r="AF326" s="75">
        <v>2.4749999999999988</v>
      </c>
      <c r="AG326" s="75">
        <v>1.9902917241708215E-2</v>
      </c>
      <c r="AH326" s="75">
        <v>2.4949029172417068</v>
      </c>
      <c r="AI326" s="75">
        <v>2.4717584513493307</v>
      </c>
      <c r="AJ326" s="75">
        <v>15.413999999999996</v>
      </c>
      <c r="AK326" s="75">
        <v>0.1239529561065416</v>
      </c>
      <c r="AL326" s="75">
        <v>15.537952956106539</v>
      </c>
      <c r="AM326" s="75">
        <v>15.393812027918624</v>
      </c>
      <c r="AN326" s="75">
        <v>0</v>
      </c>
      <c r="AO326" s="75">
        <v>0</v>
      </c>
      <c r="AP326" s="75">
        <v>0</v>
      </c>
      <c r="AQ326" s="75">
        <v>0</v>
      </c>
      <c r="AR326" s="75">
        <v>131.22700000000006</v>
      </c>
      <c r="AS326" s="75">
        <v>1.0552727761121803</v>
      </c>
      <c r="AT326" s="75">
        <v>132.28227277611225</v>
      </c>
      <c r="AU326" s="75">
        <v>131.05512981625009</v>
      </c>
    </row>
    <row r="327" spans="1:47" ht="13" x14ac:dyDescent="0.3">
      <c r="A327" s="63">
        <v>45671</v>
      </c>
      <c r="B327" s="60">
        <v>12</v>
      </c>
      <c r="C327" s="60" t="s">
        <v>5</v>
      </c>
      <c r="D327" s="61">
        <v>33.701219000000002</v>
      </c>
      <c r="E327" s="59">
        <v>9.2263469999999993E-3</v>
      </c>
      <c r="F327" s="59"/>
      <c r="G327" s="75">
        <v>373.06900000000002</v>
      </c>
      <c r="H327" s="75">
        <v>2.1934437497113426</v>
      </c>
      <c r="I327" s="75">
        <v>375.26244374971134</v>
      </c>
      <c r="J327" s="75">
        <v>371.80014222760849</v>
      </c>
      <c r="K327" s="75">
        <v>13.629999999999997</v>
      </c>
      <c r="L327" s="75">
        <v>8.0137021056602364E-2</v>
      </c>
      <c r="M327" s="75">
        <v>13.7101370210566</v>
      </c>
      <c r="N327" s="75">
        <v>13.583642539482785</v>
      </c>
      <c r="O327" s="75">
        <v>106.88300000000004</v>
      </c>
      <c r="P327" s="75">
        <v>0.62841417619903417</v>
      </c>
      <c r="Q327" s="75">
        <v>107.51141417619907</v>
      </c>
      <c r="R327" s="75">
        <v>106.51947656254873</v>
      </c>
      <c r="S327" s="75">
        <v>1E-3</v>
      </c>
      <c r="T327" s="75">
        <v>5.8794586248424344E-6</v>
      </c>
      <c r="U327" s="75">
        <v>1.0058794586248424E-3</v>
      </c>
      <c r="V327" s="75">
        <v>9.9659886569939738E-4</v>
      </c>
      <c r="W327" s="75">
        <v>493.58300000000003</v>
      </c>
      <c r="X327" s="75">
        <v>2.9020008264256041</v>
      </c>
      <c r="Y327" s="75">
        <v>496.48500082642562</v>
      </c>
      <c r="Z327" s="75">
        <v>491.90425792850573</v>
      </c>
      <c r="AA327" s="59"/>
      <c r="AB327" s="75">
        <v>114.11699999999998</v>
      </c>
      <c r="AC327" s="75">
        <v>0.67094617989114402</v>
      </c>
      <c r="AD327" s="75">
        <v>114.78794617989112</v>
      </c>
      <c r="AE327" s="75">
        <v>113.72887275701812</v>
      </c>
      <c r="AF327" s="75">
        <v>2.4479999999999986</v>
      </c>
      <c r="AG327" s="75">
        <v>1.4392914713614273E-2</v>
      </c>
      <c r="AH327" s="75">
        <v>2.4623929147136128</v>
      </c>
      <c r="AI327" s="75">
        <v>2.4396740232321235</v>
      </c>
      <c r="AJ327" s="75">
        <v>15.117999999999995</v>
      </c>
      <c r="AK327" s="75">
        <v>8.8885655490367907E-2</v>
      </c>
      <c r="AL327" s="75">
        <v>15.206885655490362</v>
      </c>
      <c r="AM327" s="75">
        <v>15.066581651643485</v>
      </c>
      <c r="AN327" s="75">
        <v>0</v>
      </c>
      <c r="AO327" s="75">
        <v>0</v>
      </c>
      <c r="AP327" s="75">
        <v>0</v>
      </c>
      <c r="AQ327" s="75">
        <v>0</v>
      </c>
      <c r="AR327" s="75">
        <v>131.68299999999996</v>
      </c>
      <c r="AS327" s="75">
        <v>0.77422475009512615</v>
      </c>
      <c r="AT327" s="75">
        <v>132.45722475009509</v>
      </c>
      <c r="AU327" s="75">
        <v>131.23512843189374</v>
      </c>
    </row>
    <row r="328" spans="1:47" ht="13" x14ac:dyDescent="0.3">
      <c r="A328" s="63">
        <v>45671</v>
      </c>
      <c r="B328" s="60">
        <v>13</v>
      </c>
      <c r="C328" s="60" t="s">
        <v>5</v>
      </c>
      <c r="D328" s="61">
        <v>33.318142999999999</v>
      </c>
      <c r="E328" s="59">
        <v>9.2274169999999999E-3</v>
      </c>
      <c r="F328" s="59"/>
      <c r="G328" s="75">
        <v>375.39200000000011</v>
      </c>
      <c r="H328" s="75">
        <v>2.6426109308900489</v>
      </c>
      <c r="I328" s="75">
        <v>378.03461093089015</v>
      </c>
      <c r="J328" s="75">
        <v>374.5463279353981</v>
      </c>
      <c r="K328" s="75">
        <v>13.312000000000001</v>
      </c>
      <c r="L328" s="75">
        <v>9.3711205118937865E-2</v>
      </c>
      <c r="M328" s="75">
        <v>13.405711205118939</v>
      </c>
      <c r="N328" s="75">
        <v>13.282011117647734</v>
      </c>
      <c r="O328" s="75">
        <v>104.983</v>
      </c>
      <c r="P328" s="75">
        <v>0.73903872047787356</v>
      </c>
      <c r="Q328" s="75">
        <v>105.72203872047788</v>
      </c>
      <c r="R328" s="75">
        <v>104.74649738311389</v>
      </c>
      <c r="S328" s="75">
        <v>1E-3</v>
      </c>
      <c r="T328" s="75">
        <v>7.0396037499202118E-6</v>
      </c>
      <c r="U328" s="75">
        <v>1.0070396037499202E-3</v>
      </c>
      <c r="V328" s="75">
        <v>9.9774722939060504E-4</v>
      </c>
      <c r="W328" s="75">
        <v>493.6880000000001</v>
      </c>
      <c r="X328" s="75">
        <v>3.47536789609061</v>
      </c>
      <c r="Y328" s="75">
        <v>497.16336789609073</v>
      </c>
      <c r="Z328" s="75">
        <v>492.57583418338913</v>
      </c>
      <c r="AA328" s="59"/>
      <c r="AB328" s="75">
        <v>114.73200000000006</v>
      </c>
      <c r="AC328" s="75">
        <v>0.80766781743584604</v>
      </c>
      <c r="AD328" s="75">
        <v>115.5396678174359</v>
      </c>
      <c r="AE328" s="75">
        <v>114.47353512244294</v>
      </c>
      <c r="AF328" s="75">
        <v>2.4499999999999993</v>
      </c>
      <c r="AG328" s="75">
        <v>1.7247029187304513E-2</v>
      </c>
      <c r="AH328" s="75">
        <v>2.4672470291873037</v>
      </c>
      <c r="AI328" s="75">
        <v>2.4444807120069814</v>
      </c>
      <c r="AJ328" s="75">
        <v>14.830999999999998</v>
      </c>
      <c r="AK328" s="75">
        <v>0.10440436321506663</v>
      </c>
      <c r="AL328" s="75">
        <v>14.935404363215063</v>
      </c>
      <c r="AM328" s="75">
        <v>14.797589159092059</v>
      </c>
      <c r="AN328" s="75">
        <v>0</v>
      </c>
      <c r="AO328" s="75">
        <v>0</v>
      </c>
      <c r="AP328" s="75">
        <v>0</v>
      </c>
      <c r="AQ328" s="75">
        <v>0</v>
      </c>
      <c r="AR328" s="75">
        <v>132.01300000000006</v>
      </c>
      <c r="AS328" s="75">
        <v>0.92931920983821714</v>
      </c>
      <c r="AT328" s="75">
        <v>132.94231920983827</v>
      </c>
      <c r="AU328" s="75">
        <v>131.71560499354197</v>
      </c>
    </row>
    <row r="329" spans="1:47" ht="13" x14ac:dyDescent="0.3">
      <c r="A329" s="63">
        <v>45671</v>
      </c>
      <c r="B329" s="60">
        <v>14</v>
      </c>
      <c r="C329" s="60" t="s">
        <v>5</v>
      </c>
      <c r="D329" s="61">
        <v>33.025084</v>
      </c>
      <c r="E329" s="59">
        <v>9.2581859999999998E-3</v>
      </c>
      <c r="F329" s="59"/>
      <c r="G329" s="75">
        <v>376.47300000000001</v>
      </c>
      <c r="H329" s="75">
        <v>2.6886812833203764</v>
      </c>
      <c r="I329" s="75">
        <v>379.16168128332038</v>
      </c>
      <c r="J329" s="75">
        <v>375.6513319139267</v>
      </c>
      <c r="K329" s="75">
        <v>13.146999999999998</v>
      </c>
      <c r="L329" s="75">
        <v>9.3892770083944879E-2</v>
      </c>
      <c r="M329" s="75">
        <v>13.240892770083944</v>
      </c>
      <c r="N329" s="75">
        <v>13.118306122012452</v>
      </c>
      <c r="O329" s="75">
        <v>104.212</v>
      </c>
      <c r="P329" s="75">
        <v>0.74425750026531268</v>
      </c>
      <c r="Q329" s="75">
        <v>104.95625750026531</v>
      </c>
      <c r="R329" s="75">
        <v>103.98455294646396</v>
      </c>
      <c r="S329" s="75">
        <v>1E-3</v>
      </c>
      <c r="T329" s="75">
        <v>7.1417639068947219E-6</v>
      </c>
      <c r="U329" s="75">
        <v>1.0071417639068948E-3</v>
      </c>
      <c r="V329" s="75">
        <v>9.9781745812827665E-4</v>
      </c>
      <c r="W329" s="75">
        <v>493.83299999999997</v>
      </c>
      <c r="X329" s="75">
        <v>3.5268386954335411</v>
      </c>
      <c r="Y329" s="75">
        <v>497.3598386954335</v>
      </c>
      <c r="Z329" s="75">
        <v>492.75518879986123</v>
      </c>
      <c r="AA329" s="59"/>
      <c r="AB329" s="75">
        <v>115.04999999999997</v>
      </c>
      <c r="AC329" s="75">
        <v>0.8216599374882374</v>
      </c>
      <c r="AD329" s="75">
        <v>115.8716599374882</v>
      </c>
      <c r="AE329" s="75">
        <v>114.79889855765819</v>
      </c>
      <c r="AF329" s="75">
        <v>2.4389999999999987</v>
      </c>
      <c r="AG329" s="75">
        <v>1.7418762168916215E-2</v>
      </c>
      <c r="AH329" s="75">
        <v>2.4564187621689149</v>
      </c>
      <c r="AI329" s="75">
        <v>2.4336767803748653</v>
      </c>
      <c r="AJ329" s="75">
        <v>14.619999999999992</v>
      </c>
      <c r="AK329" s="75">
        <v>0.10441258831880076</v>
      </c>
      <c r="AL329" s="75">
        <v>14.724412588318794</v>
      </c>
      <c r="AM329" s="75">
        <v>14.588091237835398</v>
      </c>
      <c r="AN329" s="75">
        <v>0</v>
      </c>
      <c r="AO329" s="75">
        <v>0</v>
      </c>
      <c r="AP329" s="75">
        <v>0</v>
      </c>
      <c r="AQ329" s="75">
        <v>0</v>
      </c>
      <c r="AR329" s="75">
        <v>132.10899999999995</v>
      </c>
      <c r="AS329" s="75">
        <v>0.94349128797595438</v>
      </c>
      <c r="AT329" s="75">
        <v>133.0524912879759</v>
      </c>
      <c r="AU329" s="75">
        <v>131.82066657586844</v>
      </c>
    </row>
    <row r="330" spans="1:47" ht="13" x14ac:dyDescent="0.3">
      <c r="A330" s="63">
        <v>45671</v>
      </c>
      <c r="B330" s="60">
        <v>15</v>
      </c>
      <c r="C330" s="60" t="s">
        <v>5</v>
      </c>
      <c r="D330" s="61">
        <v>32.7913</v>
      </c>
      <c r="E330" s="59">
        <v>9.4548940000000001E-3</v>
      </c>
      <c r="F330" s="59"/>
      <c r="G330" s="75">
        <v>379.87600000000003</v>
      </c>
      <c r="H330" s="75">
        <v>3.3914099724122888</v>
      </c>
      <c r="I330" s="75">
        <v>383.26740997241234</v>
      </c>
      <c r="J330" s="75">
        <v>379.64365723746863</v>
      </c>
      <c r="K330" s="75">
        <v>13.269</v>
      </c>
      <c r="L330" s="75">
        <v>0.11846133718355108</v>
      </c>
      <c r="M330" s="75">
        <v>13.38746133718355</v>
      </c>
      <c r="N330" s="75">
        <v>13.260884309311383</v>
      </c>
      <c r="O330" s="75">
        <v>104.22800000000001</v>
      </c>
      <c r="P330" s="75">
        <v>0.93051384821517547</v>
      </c>
      <c r="Q330" s="75">
        <v>105.15851384821518</v>
      </c>
      <c r="R330" s="75">
        <v>104.16425124658278</v>
      </c>
      <c r="S330" s="75">
        <v>1E-3</v>
      </c>
      <c r="T330" s="75">
        <v>8.9276763270443204E-6</v>
      </c>
      <c r="U330" s="75">
        <v>1.0089276763270442E-3</v>
      </c>
      <c r="V330" s="75">
        <v>9.9938837209370582E-4</v>
      </c>
      <c r="W330" s="75">
        <v>497.37400000000002</v>
      </c>
      <c r="X330" s="75">
        <v>4.4403940854873429</v>
      </c>
      <c r="Y330" s="75">
        <v>501.81439408548738</v>
      </c>
      <c r="Z330" s="75">
        <v>497.0697921817349</v>
      </c>
      <c r="AA330" s="59"/>
      <c r="AB330" s="75">
        <v>116.116</v>
      </c>
      <c r="AC330" s="75">
        <v>1.0366460643910782</v>
      </c>
      <c r="AD330" s="75">
        <v>117.15264606439108</v>
      </c>
      <c r="AE330" s="75">
        <v>116.04498021403275</v>
      </c>
      <c r="AF330" s="75">
        <v>2.4799999999999986</v>
      </c>
      <c r="AG330" s="75">
        <v>2.2140637291069902E-2</v>
      </c>
      <c r="AH330" s="75">
        <v>2.5021406372910686</v>
      </c>
      <c r="AI330" s="75">
        <v>2.4784831627923891</v>
      </c>
      <c r="AJ330" s="75">
        <v>14.681999999999988</v>
      </c>
      <c r="AK330" s="75">
        <v>0.13107614383366462</v>
      </c>
      <c r="AL330" s="75">
        <v>14.813076143833653</v>
      </c>
      <c r="AM330" s="75">
        <v>14.673020079079777</v>
      </c>
      <c r="AN330" s="75">
        <v>0</v>
      </c>
      <c r="AO330" s="75">
        <v>0</v>
      </c>
      <c r="AP330" s="75">
        <v>0</v>
      </c>
      <c r="AQ330" s="75">
        <v>0</v>
      </c>
      <c r="AR330" s="75">
        <v>133.27799999999999</v>
      </c>
      <c r="AS330" s="75">
        <v>1.1898628455158127</v>
      </c>
      <c r="AT330" s="75">
        <v>134.46786284551578</v>
      </c>
      <c r="AU330" s="75">
        <v>133.19648345590491</v>
      </c>
    </row>
    <row r="331" spans="1:47" ht="13" x14ac:dyDescent="0.3">
      <c r="A331" s="63">
        <v>45671</v>
      </c>
      <c r="B331" s="60">
        <v>16</v>
      </c>
      <c r="C331" s="60" t="s">
        <v>5</v>
      </c>
      <c r="D331" s="61">
        <v>36.921933000000003</v>
      </c>
      <c r="E331" s="59">
        <v>1.0303842000000001E-2</v>
      </c>
      <c r="F331" s="59"/>
      <c r="G331" s="75">
        <v>390.54700000000003</v>
      </c>
      <c r="H331" s="75">
        <v>2.7623061245793279</v>
      </c>
      <c r="I331" s="75">
        <v>393.30930612457934</v>
      </c>
      <c r="J331" s="75">
        <v>389.25670917714206</v>
      </c>
      <c r="K331" s="75">
        <v>13.594000000000001</v>
      </c>
      <c r="L331" s="75">
        <v>9.6149220087547435E-2</v>
      </c>
      <c r="M331" s="75">
        <v>13.690149220087548</v>
      </c>
      <c r="N331" s="75">
        <v>13.549088085567343</v>
      </c>
      <c r="O331" s="75">
        <v>106.06099999999999</v>
      </c>
      <c r="P331" s="75">
        <v>0.75016054374763619</v>
      </c>
      <c r="Q331" s="75">
        <v>106.81116054374763</v>
      </c>
      <c r="R331" s="75">
        <v>105.71059522166823</v>
      </c>
      <c r="S331" s="75">
        <v>1E-3</v>
      </c>
      <c r="T331" s="75">
        <v>7.0729159987897179E-6</v>
      </c>
      <c r="U331" s="75">
        <v>1.0070729159987898E-3</v>
      </c>
      <c r="V331" s="75">
        <v>9.9669619578985898E-4</v>
      </c>
      <c r="W331" s="75">
        <v>510.20299999999997</v>
      </c>
      <c r="X331" s="75">
        <v>3.6086229613305099</v>
      </c>
      <c r="Y331" s="75">
        <v>513.8116229613305</v>
      </c>
      <c r="Z331" s="75">
        <v>508.51738918057345</v>
      </c>
      <c r="AA331" s="59"/>
      <c r="AB331" s="75">
        <v>119.55800000000001</v>
      </c>
      <c r="AC331" s="75">
        <v>0.84562369098330115</v>
      </c>
      <c r="AD331" s="75">
        <v>120.40362369098331</v>
      </c>
      <c r="AE331" s="75">
        <v>119.16300377624395</v>
      </c>
      <c r="AF331" s="75">
        <v>2.4919999999999995</v>
      </c>
      <c r="AG331" s="75">
        <v>1.7625706668983974E-2</v>
      </c>
      <c r="AH331" s="75">
        <v>2.5096257066689835</v>
      </c>
      <c r="AI331" s="75">
        <v>2.4837669199083279</v>
      </c>
      <c r="AJ331" s="75">
        <v>14.916999999999998</v>
      </c>
      <c r="AK331" s="75">
        <v>0.10550668795394619</v>
      </c>
      <c r="AL331" s="75">
        <v>15.022506687953944</v>
      </c>
      <c r="AM331" s="75">
        <v>14.867717152597324</v>
      </c>
      <c r="AN331" s="75">
        <v>0</v>
      </c>
      <c r="AO331" s="75">
        <v>0</v>
      </c>
      <c r="AP331" s="75">
        <v>0</v>
      </c>
      <c r="AQ331" s="75">
        <v>0</v>
      </c>
      <c r="AR331" s="75">
        <v>136.96700000000001</v>
      </c>
      <c r="AS331" s="75">
        <v>0.96875608560623139</v>
      </c>
      <c r="AT331" s="75">
        <v>137.93575608560624</v>
      </c>
      <c r="AU331" s="75">
        <v>136.51448784874961</v>
      </c>
    </row>
    <row r="332" spans="1:47" ht="13" x14ac:dyDescent="0.3">
      <c r="A332" s="63">
        <v>45671</v>
      </c>
      <c r="B332" s="60">
        <v>17</v>
      </c>
      <c r="C332" s="60" t="s">
        <v>5</v>
      </c>
      <c r="D332" s="61">
        <v>42.500076</v>
      </c>
      <c r="E332" s="59">
        <v>1.1689227E-2</v>
      </c>
      <c r="F332" s="59"/>
      <c r="G332" s="75">
        <v>415.05199999999991</v>
      </c>
      <c r="H332" s="75">
        <v>4.1939240424805515</v>
      </c>
      <c r="I332" s="75">
        <v>419.24592404248045</v>
      </c>
      <c r="J332" s="75">
        <v>414.34526326752314</v>
      </c>
      <c r="K332" s="75">
        <v>14.151999999999999</v>
      </c>
      <c r="L332" s="75">
        <v>0.14299994470375949</v>
      </c>
      <c r="M332" s="75">
        <v>14.294999944703759</v>
      </c>
      <c r="N332" s="75">
        <v>14.12790244538513</v>
      </c>
      <c r="O332" s="75">
        <v>109.36</v>
      </c>
      <c r="P332" s="75">
        <v>1.1050363166197807</v>
      </c>
      <c r="Q332" s="75">
        <v>110.46503631661977</v>
      </c>
      <c r="R332" s="75">
        <v>109.17378543155156</v>
      </c>
      <c r="S332" s="75">
        <v>1E-3</v>
      </c>
      <c r="T332" s="75">
        <v>1.0104574950802678E-5</v>
      </c>
      <c r="U332" s="75">
        <v>1.0101045749508026E-3</v>
      </c>
      <c r="V332" s="75">
        <v>9.9829723328046416E-4</v>
      </c>
      <c r="W332" s="75">
        <v>538.56499999999983</v>
      </c>
      <c r="X332" s="75">
        <v>5.4419704083790421</v>
      </c>
      <c r="Y332" s="75">
        <v>544.00697040837883</v>
      </c>
      <c r="Z332" s="75">
        <v>537.64794944169319</v>
      </c>
      <c r="AA332" s="59"/>
      <c r="AB332" s="75">
        <v>127.52700000000003</v>
      </c>
      <c r="AC332" s="75">
        <v>1.2886061297510132</v>
      </c>
      <c r="AD332" s="75">
        <v>128.81560612975105</v>
      </c>
      <c r="AE332" s="75">
        <v>127.30985126855779</v>
      </c>
      <c r="AF332" s="75">
        <v>2.6509999999999994</v>
      </c>
      <c r="AG332" s="75">
        <v>2.6787228194577892E-2</v>
      </c>
      <c r="AH332" s="75">
        <v>2.6777872281945774</v>
      </c>
      <c r="AI332" s="75">
        <v>2.64648596542651</v>
      </c>
      <c r="AJ332" s="75">
        <v>15.518000000000004</v>
      </c>
      <c r="AK332" s="75">
        <v>0.15680279408655598</v>
      </c>
      <c r="AL332" s="75">
        <v>15.67480279408656</v>
      </c>
      <c r="AM332" s="75">
        <v>15.491576466046249</v>
      </c>
      <c r="AN332" s="75">
        <v>1.7999999999999999E-2</v>
      </c>
      <c r="AO332" s="75">
        <v>1.8188234911444817E-4</v>
      </c>
      <c r="AP332" s="75">
        <v>1.8181882349114446E-2</v>
      </c>
      <c r="AQ332" s="75">
        <v>1.7969350199048353E-2</v>
      </c>
      <c r="AR332" s="75">
        <v>145.71400000000003</v>
      </c>
      <c r="AS332" s="75">
        <v>1.4723780343812614</v>
      </c>
      <c r="AT332" s="75">
        <v>147.18637803438131</v>
      </c>
      <c r="AU332" s="75">
        <v>145.46588305022959</v>
      </c>
    </row>
    <row r="333" spans="1:47" ht="13" x14ac:dyDescent="0.3">
      <c r="A333" s="63">
        <v>45671</v>
      </c>
      <c r="B333" s="60">
        <v>18</v>
      </c>
      <c r="C333" s="60" t="s">
        <v>5</v>
      </c>
      <c r="D333" s="61">
        <v>51.899088999999996</v>
      </c>
      <c r="E333" s="59">
        <v>1.1910446E-2</v>
      </c>
      <c r="F333" s="59"/>
      <c r="G333" s="75">
        <v>450.82599999999996</v>
      </c>
      <c r="H333" s="75">
        <v>4.7795097209915109</v>
      </c>
      <c r="I333" s="75">
        <v>455.60550972099145</v>
      </c>
      <c r="J333" s="75">
        <v>450.17904490015712</v>
      </c>
      <c r="K333" s="75">
        <v>14.961000000000002</v>
      </c>
      <c r="L333" s="75">
        <v>0.15861162607248477</v>
      </c>
      <c r="M333" s="75">
        <v>15.119611626072487</v>
      </c>
      <c r="N333" s="75">
        <v>14.939530308259178</v>
      </c>
      <c r="O333" s="75">
        <v>113.71500000000002</v>
      </c>
      <c r="P333" s="75">
        <v>1.2055692172202797</v>
      </c>
      <c r="Q333" s="75">
        <v>114.9205692172203</v>
      </c>
      <c r="R333" s="75">
        <v>113.55181398326934</v>
      </c>
      <c r="S333" s="75">
        <v>0.879</v>
      </c>
      <c r="T333" s="75">
        <v>9.3188703507595793E-3</v>
      </c>
      <c r="U333" s="75">
        <v>0.88831887035075963</v>
      </c>
      <c r="V333" s="75">
        <v>0.87773859641466589</v>
      </c>
      <c r="W333" s="75">
        <v>580.38099999999997</v>
      </c>
      <c r="X333" s="75">
        <v>6.1530094346350355</v>
      </c>
      <c r="Y333" s="75">
        <v>586.53400943463498</v>
      </c>
      <c r="Z333" s="75">
        <v>579.54812778810037</v>
      </c>
      <c r="AA333" s="59"/>
      <c r="AB333" s="75">
        <v>139.18300000000002</v>
      </c>
      <c r="AC333" s="75">
        <v>1.4755726189189657</v>
      </c>
      <c r="AD333" s="75">
        <v>140.65857261891898</v>
      </c>
      <c r="AE333" s="75">
        <v>138.98326628530427</v>
      </c>
      <c r="AF333" s="75">
        <v>2.710999999999999</v>
      </c>
      <c r="AG333" s="75">
        <v>2.8741134836074191E-2</v>
      </c>
      <c r="AH333" s="75">
        <v>2.739741134836073</v>
      </c>
      <c r="AI333" s="75">
        <v>2.7071095959956293</v>
      </c>
      <c r="AJ333" s="75">
        <v>16.090999999999994</v>
      </c>
      <c r="AK333" s="75">
        <v>0.17059151628449643</v>
      </c>
      <c r="AL333" s="75">
        <v>16.26159151628449</v>
      </c>
      <c r="AM333" s="75">
        <v>16.067908708655725</v>
      </c>
      <c r="AN333" s="75">
        <v>4.3289999999999997</v>
      </c>
      <c r="AO333" s="75">
        <v>4.5894641352034374E-2</v>
      </c>
      <c r="AP333" s="75">
        <v>4.374894641352034</v>
      </c>
      <c r="AQ333" s="75">
        <v>4.3227876949705211</v>
      </c>
      <c r="AR333" s="75">
        <v>162.31400000000002</v>
      </c>
      <c r="AS333" s="75">
        <v>1.7207999113915708</v>
      </c>
      <c r="AT333" s="75">
        <v>164.03479991139156</v>
      </c>
      <c r="AU333" s="75">
        <v>162.08107228492614</v>
      </c>
    </row>
    <row r="334" spans="1:47" ht="13" x14ac:dyDescent="0.3">
      <c r="A334" s="63">
        <v>45671</v>
      </c>
      <c r="B334" s="60">
        <v>19</v>
      </c>
      <c r="C334" s="60" t="s">
        <v>5</v>
      </c>
      <c r="D334" s="61">
        <v>56.862560999999999</v>
      </c>
      <c r="E334" s="59">
        <v>1.1233172E-2</v>
      </c>
      <c r="F334" s="59"/>
      <c r="G334" s="75">
        <v>470.58399999999995</v>
      </c>
      <c r="H334" s="75">
        <v>5.2448214551970311</v>
      </c>
      <c r="I334" s="75">
        <v>475.82882145519699</v>
      </c>
      <c r="J334" s="75">
        <v>470.4837544612335</v>
      </c>
      <c r="K334" s="75">
        <v>15.310999999999996</v>
      </c>
      <c r="L334" s="75">
        <v>0.17064639108112842</v>
      </c>
      <c r="M334" s="75">
        <v>15.481646391081124</v>
      </c>
      <c r="N334" s="75">
        <v>15.307738394326931</v>
      </c>
      <c r="O334" s="75">
        <v>115.88600000000001</v>
      </c>
      <c r="P334" s="75">
        <v>1.2915895550145422</v>
      </c>
      <c r="Q334" s="75">
        <v>117.17758955501455</v>
      </c>
      <c r="R334" s="75">
        <v>115.86131353699767</v>
      </c>
      <c r="S334" s="75">
        <v>0.96</v>
      </c>
      <c r="T334" s="75">
        <v>1.0699532064390525E-2</v>
      </c>
      <c r="U334" s="75">
        <v>0.97069953206439052</v>
      </c>
      <c r="V334" s="75">
        <v>0.95979549726039171</v>
      </c>
      <c r="W334" s="75">
        <v>602.74099999999999</v>
      </c>
      <c r="X334" s="75">
        <v>6.7177569333570917</v>
      </c>
      <c r="Y334" s="75">
        <v>609.45875693335711</v>
      </c>
      <c r="Z334" s="75">
        <v>602.61260188981851</v>
      </c>
      <c r="AA334" s="59"/>
      <c r="AB334" s="75">
        <v>144.10999999999996</v>
      </c>
      <c r="AC334" s="75">
        <v>1.6061557977076231</v>
      </c>
      <c r="AD334" s="75">
        <v>145.71615579770759</v>
      </c>
      <c r="AE334" s="75">
        <v>144.07930115645314</v>
      </c>
      <c r="AF334" s="75">
        <v>2.7899999999999983</v>
      </c>
      <c r="AG334" s="75">
        <v>3.1095515062134944E-2</v>
      </c>
      <c r="AH334" s="75">
        <v>2.8210955150621331</v>
      </c>
      <c r="AI334" s="75">
        <v>2.7894056639130116</v>
      </c>
      <c r="AJ334" s="75">
        <v>16.257999999999996</v>
      </c>
      <c r="AK334" s="75">
        <v>0.18120103364881363</v>
      </c>
      <c r="AL334" s="75">
        <v>16.439201033648811</v>
      </c>
      <c r="AM334" s="75">
        <v>16.254536660895255</v>
      </c>
      <c r="AN334" s="75">
        <v>4.6890000000000001</v>
      </c>
      <c r="AO334" s="75">
        <v>5.2260526927007465E-2</v>
      </c>
      <c r="AP334" s="75">
        <v>4.7412605269270074</v>
      </c>
      <c r="AQ334" s="75">
        <v>4.6880011319312258</v>
      </c>
      <c r="AR334" s="75">
        <v>167.84699999999995</v>
      </c>
      <c r="AS334" s="75">
        <v>1.8707128733455793</v>
      </c>
      <c r="AT334" s="75">
        <v>169.71771287334553</v>
      </c>
      <c r="AU334" s="75">
        <v>167.81124461319263</v>
      </c>
    </row>
    <row r="335" spans="1:47" ht="13" x14ac:dyDescent="0.3">
      <c r="A335" s="63">
        <v>45671</v>
      </c>
      <c r="B335" s="60">
        <v>20</v>
      </c>
      <c r="C335" s="60" t="s">
        <v>5</v>
      </c>
      <c r="D335" s="61">
        <v>51.817380999999997</v>
      </c>
      <c r="E335" s="59">
        <v>1.1352658999999999E-2</v>
      </c>
      <c r="F335" s="59"/>
      <c r="G335" s="75">
        <v>472.93999999999994</v>
      </c>
      <c r="H335" s="75">
        <v>3.7960845158854246</v>
      </c>
      <c r="I335" s="75">
        <v>476.73608451588535</v>
      </c>
      <c r="J335" s="75">
        <v>471.32386231538129</v>
      </c>
      <c r="K335" s="75">
        <v>15.532999999999999</v>
      </c>
      <c r="L335" s="75">
        <v>0.12467666254757116</v>
      </c>
      <c r="M335" s="75">
        <v>15.657676662547571</v>
      </c>
      <c r="N335" s="75">
        <v>15.47992039866541</v>
      </c>
      <c r="O335" s="75">
        <v>116.59900000000002</v>
      </c>
      <c r="P335" s="75">
        <v>0.93588966563987985</v>
      </c>
      <c r="Q335" s="75">
        <v>117.53488966563989</v>
      </c>
      <c r="R335" s="75">
        <v>116.20055614266326</v>
      </c>
      <c r="S335" s="75">
        <v>1.8430000000000002</v>
      </c>
      <c r="T335" s="75">
        <v>1.4792962664982532E-2</v>
      </c>
      <c r="U335" s="75">
        <v>1.8577929626649827</v>
      </c>
      <c r="V335" s="75">
        <v>1.8367020726672474</v>
      </c>
      <c r="W335" s="75">
        <v>606.91499999999996</v>
      </c>
      <c r="X335" s="75">
        <v>4.871443806737858</v>
      </c>
      <c r="Y335" s="75">
        <v>611.78644380673779</v>
      </c>
      <c r="Z335" s="75">
        <v>604.84104092937719</v>
      </c>
      <c r="AA335" s="59"/>
      <c r="AB335" s="75">
        <v>144.08299999999991</v>
      </c>
      <c r="AC335" s="75">
        <v>1.1564918283552235</v>
      </c>
      <c r="AD335" s="75">
        <v>145.23949182835514</v>
      </c>
      <c r="AE335" s="75">
        <v>143.59063740429454</v>
      </c>
      <c r="AF335" s="75">
        <v>2.7869999999999986</v>
      </c>
      <c r="AG335" s="75">
        <v>2.2370041751115732E-2</v>
      </c>
      <c r="AH335" s="75">
        <v>2.8093700417511145</v>
      </c>
      <c r="AI335" s="75">
        <v>2.7774762216622984</v>
      </c>
      <c r="AJ335" s="75">
        <v>16.178999999999988</v>
      </c>
      <c r="AK335" s="75">
        <v>0.12986182471880206</v>
      </c>
      <c r="AL335" s="75">
        <v>16.30886182471879</v>
      </c>
      <c r="AM335" s="75">
        <v>16.123712877744637</v>
      </c>
      <c r="AN335" s="75">
        <v>9.0039999999999996</v>
      </c>
      <c r="AO335" s="75">
        <v>7.2271207724092623E-2</v>
      </c>
      <c r="AP335" s="75">
        <v>9.0762712077240923</v>
      </c>
      <c r="AQ335" s="75">
        <v>8.9732313957112826</v>
      </c>
      <c r="AR335" s="75">
        <v>172.05299999999991</v>
      </c>
      <c r="AS335" s="75">
        <v>1.3809949025492338</v>
      </c>
      <c r="AT335" s="75">
        <v>173.43399490254913</v>
      </c>
      <c r="AU335" s="75">
        <v>171.46505789941276</v>
      </c>
    </row>
    <row r="336" spans="1:47" ht="13" x14ac:dyDescent="0.3">
      <c r="A336" s="63">
        <v>45671</v>
      </c>
      <c r="B336" s="60">
        <v>21</v>
      </c>
      <c r="C336" s="60" t="s">
        <v>5</v>
      </c>
      <c r="D336" s="61">
        <v>49.266627999999997</v>
      </c>
      <c r="E336" s="59">
        <v>1.1349313E-2</v>
      </c>
      <c r="F336" s="59"/>
      <c r="G336" s="75">
        <v>466.887</v>
      </c>
      <c r="H336" s="75">
        <v>3.7516872230300931</v>
      </c>
      <c r="I336" s="75">
        <v>470.6386872230301</v>
      </c>
      <c r="J336" s="75">
        <v>465.29726145182684</v>
      </c>
      <c r="K336" s="75">
        <v>15.603999999999996</v>
      </c>
      <c r="L336" s="75">
        <v>0.12538650129080817</v>
      </c>
      <c r="M336" s="75">
        <v>15.729386501290804</v>
      </c>
      <c r="N336" s="75">
        <v>15.55086877058968</v>
      </c>
      <c r="O336" s="75">
        <v>116.95899999999997</v>
      </c>
      <c r="P336" s="75">
        <v>0.93982823663622361</v>
      </c>
      <c r="Q336" s="75">
        <v>117.89882823663619</v>
      </c>
      <c r="R336" s="75">
        <v>116.56075753264537</v>
      </c>
      <c r="S336" s="75">
        <v>1.8430000000000002</v>
      </c>
      <c r="T336" s="75">
        <v>1.4809492558251701E-2</v>
      </c>
      <c r="U336" s="75">
        <v>1.8578094925582518</v>
      </c>
      <c r="V336" s="75">
        <v>1.8367246311328371</v>
      </c>
      <c r="W336" s="75">
        <v>601.29299999999989</v>
      </c>
      <c r="X336" s="75">
        <v>4.8317114535153767</v>
      </c>
      <c r="Y336" s="75">
        <v>606.12471145351526</v>
      </c>
      <c r="Z336" s="75">
        <v>599.24561238619469</v>
      </c>
      <c r="AA336" s="59"/>
      <c r="AB336" s="75">
        <v>141.94999999999993</v>
      </c>
      <c r="AC336" s="75">
        <v>1.1406443128832491</v>
      </c>
      <c r="AD336" s="75">
        <v>143.09064431288317</v>
      </c>
      <c r="AE336" s="75">
        <v>141.4666638032046</v>
      </c>
      <c r="AF336" s="75">
        <v>2.7109999999999981</v>
      </c>
      <c r="AG336" s="75">
        <v>2.1784337669788569E-2</v>
      </c>
      <c r="AH336" s="75">
        <v>2.7327843376697865</v>
      </c>
      <c r="AI336" s="75">
        <v>2.7017691128600743</v>
      </c>
      <c r="AJ336" s="75">
        <v>16.330999999999996</v>
      </c>
      <c r="AK336" s="75">
        <v>0.13122833584851246</v>
      </c>
      <c r="AL336" s="75">
        <v>16.462228335848508</v>
      </c>
      <c r="AM336" s="75">
        <v>16.275393353787493</v>
      </c>
      <c r="AN336" s="75">
        <v>9.0039999999999996</v>
      </c>
      <c r="AO336" s="75">
        <v>7.2351964728430987E-2</v>
      </c>
      <c r="AP336" s="75">
        <v>9.0763519647284312</v>
      </c>
      <c r="AQ336" s="75">
        <v>8.9733416053825632</v>
      </c>
      <c r="AR336" s="75">
        <v>169.9959999999999</v>
      </c>
      <c r="AS336" s="75">
        <v>1.3660089511299811</v>
      </c>
      <c r="AT336" s="75">
        <v>171.36200895112989</v>
      </c>
      <c r="AU336" s="75">
        <v>169.4171678752347</v>
      </c>
    </row>
    <row r="337" spans="1:47" ht="13" x14ac:dyDescent="0.3">
      <c r="A337" s="63">
        <v>45671</v>
      </c>
      <c r="B337" s="60">
        <v>22</v>
      </c>
      <c r="C337" s="60" t="s">
        <v>5</v>
      </c>
      <c r="D337" s="61">
        <v>58.752307000000002</v>
      </c>
      <c r="E337" s="59">
        <v>1.1807763000000001E-2</v>
      </c>
      <c r="F337" s="59"/>
      <c r="G337" s="75">
        <v>447.96</v>
      </c>
      <c r="H337" s="75">
        <v>2.5539017723364434</v>
      </c>
      <c r="I337" s="75">
        <v>450.5139017723364</v>
      </c>
      <c r="J337" s="75">
        <v>445.19434039200337</v>
      </c>
      <c r="K337" s="75">
        <v>15.363000000000001</v>
      </c>
      <c r="L337" s="75">
        <v>8.7587268792760034E-2</v>
      </c>
      <c r="M337" s="75">
        <v>15.450587268792761</v>
      </c>
      <c r="N337" s="75">
        <v>15.26815039611204</v>
      </c>
      <c r="O337" s="75">
        <v>115.91500000000002</v>
      </c>
      <c r="P337" s="75">
        <v>0.66085258491914212</v>
      </c>
      <c r="Q337" s="75">
        <v>116.57585258491916</v>
      </c>
      <c r="R337" s="75">
        <v>115.1993525460735</v>
      </c>
      <c r="S337" s="75">
        <v>1.8430000000000002</v>
      </c>
      <c r="T337" s="75">
        <v>1.0507279592856652E-2</v>
      </c>
      <c r="U337" s="75">
        <v>1.8535072795928569</v>
      </c>
      <c r="V337" s="75">
        <v>1.8316215049166498</v>
      </c>
      <c r="W337" s="75">
        <v>581.08100000000002</v>
      </c>
      <c r="X337" s="75">
        <v>3.3128489056412023</v>
      </c>
      <c r="Y337" s="75">
        <v>584.39384890564111</v>
      </c>
      <c r="Z337" s="75">
        <v>577.49346483910551</v>
      </c>
      <c r="AA337" s="59"/>
      <c r="AB337" s="75">
        <v>135.97900000000004</v>
      </c>
      <c r="AC337" s="75">
        <v>0.77524111327024137</v>
      </c>
      <c r="AD337" s="75">
        <v>136.7542411132703</v>
      </c>
      <c r="AE337" s="75">
        <v>135.13947944495996</v>
      </c>
      <c r="AF337" s="75">
        <v>2.6489999999999982</v>
      </c>
      <c r="AG337" s="75">
        <v>1.5102432795158572E-2</v>
      </c>
      <c r="AH337" s="75">
        <v>2.6641024327951568</v>
      </c>
      <c r="AI337" s="75">
        <v>2.6326453426609882</v>
      </c>
      <c r="AJ337" s="75">
        <v>16.273999999999994</v>
      </c>
      <c r="AK337" s="75">
        <v>9.2781046171540468E-2</v>
      </c>
      <c r="AL337" s="75">
        <v>16.366781046171536</v>
      </c>
      <c r="AM337" s="75">
        <v>16.173525974505452</v>
      </c>
      <c r="AN337" s="75">
        <v>9.0039999999999996</v>
      </c>
      <c r="AO337" s="75">
        <v>5.1333448428693043E-2</v>
      </c>
      <c r="AP337" s="75">
        <v>9.0553334484286925</v>
      </c>
      <c r="AQ337" s="75">
        <v>8.9484102171836746</v>
      </c>
      <c r="AR337" s="75">
        <v>163.90600000000003</v>
      </c>
      <c r="AS337" s="75">
        <v>0.93445804066563343</v>
      </c>
      <c r="AT337" s="75">
        <v>164.84045804066565</v>
      </c>
      <c r="AU337" s="75">
        <v>162.89406097931007</v>
      </c>
    </row>
    <row r="338" spans="1:47" ht="13" x14ac:dyDescent="0.3">
      <c r="A338" s="63">
        <v>45671</v>
      </c>
      <c r="B338" s="60">
        <v>23</v>
      </c>
      <c r="C338" s="60" t="s">
        <v>5</v>
      </c>
      <c r="D338" s="61">
        <v>90.660477999999998</v>
      </c>
      <c r="E338" s="59">
        <v>1.1949939E-2</v>
      </c>
      <c r="F338" s="59"/>
      <c r="G338" s="75">
        <v>415.7519999999999</v>
      </c>
      <c r="H338" s="75">
        <v>4.0028459943762904</v>
      </c>
      <c r="I338" s="75">
        <v>419.75484599437618</v>
      </c>
      <c r="J338" s="75">
        <v>414.738801189789</v>
      </c>
      <c r="K338" s="75">
        <v>14.662999999999998</v>
      </c>
      <c r="L338" s="75">
        <v>0.1411748610121889</v>
      </c>
      <c r="M338" s="75">
        <v>14.804174861012187</v>
      </c>
      <c r="N338" s="75">
        <v>14.627265874477759</v>
      </c>
      <c r="O338" s="75">
        <v>112.31200000000001</v>
      </c>
      <c r="P338" s="75">
        <v>1.0813360833390822</v>
      </c>
      <c r="Q338" s="75">
        <v>113.39333608333909</v>
      </c>
      <c r="R338" s="75">
        <v>112.0382926341367</v>
      </c>
      <c r="S338" s="75">
        <v>1.8430000000000002</v>
      </c>
      <c r="T338" s="75">
        <v>1.7744340779203727E-2</v>
      </c>
      <c r="U338" s="75">
        <v>1.8607443407792039</v>
      </c>
      <c r="V338" s="75">
        <v>1.8385085594122972</v>
      </c>
      <c r="W338" s="75">
        <v>544.56999999999982</v>
      </c>
      <c r="X338" s="75">
        <v>5.2431012795067646</v>
      </c>
      <c r="Y338" s="75">
        <v>549.81310127950667</v>
      </c>
      <c r="Z338" s="75">
        <v>543.24286825781576</v>
      </c>
      <c r="AA338" s="59"/>
      <c r="AB338" s="75">
        <v>125.43400000000004</v>
      </c>
      <c r="AC338" s="75">
        <v>1.2076742492125017</v>
      </c>
      <c r="AD338" s="75">
        <v>126.64167424921254</v>
      </c>
      <c r="AE338" s="75">
        <v>125.12831396707658</v>
      </c>
      <c r="AF338" s="75">
        <v>2.5279999999999982</v>
      </c>
      <c r="AG338" s="75">
        <v>2.4339497281512197E-2</v>
      </c>
      <c r="AH338" s="75">
        <v>2.5523394972815105</v>
      </c>
      <c r="AI338" s="75">
        <v>2.5218391959817059</v>
      </c>
      <c r="AJ338" s="75">
        <v>15.770999999999988</v>
      </c>
      <c r="AK338" s="75">
        <v>0.15184264700424399</v>
      </c>
      <c r="AL338" s="75">
        <v>15.922842647004233</v>
      </c>
      <c r="AM338" s="75">
        <v>15.732565648665934</v>
      </c>
      <c r="AN338" s="75">
        <v>9.0039999999999996</v>
      </c>
      <c r="AO338" s="75">
        <v>8.6690203133993657E-2</v>
      </c>
      <c r="AP338" s="75">
        <v>9.0906902031339936</v>
      </c>
      <c r="AQ338" s="75">
        <v>8.9820570097386447</v>
      </c>
      <c r="AR338" s="75">
        <v>152.73700000000002</v>
      </c>
      <c r="AS338" s="75">
        <v>1.4705465966322515</v>
      </c>
      <c r="AT338" s="75">
        <v>154.20754659663228</v>
      </c>
      <c r="AU338" s="75">
        <v>152.36477582146287</v>
      </c>
    </row>
    <row r="339" spans="1:47" ht="13" x14ac:dyDescent="0.3">
      <c r="A339" s="63">
        <v>45671</v>
      </c>
      <c r="B339" s="60">
        <v>24</v>
      </c>
      <c r="C339" s="60" t="s">
        <v>3</v>
      </c>
      <c r="D339" s="61">
        <v>50.434939</v>
      </c>
      <c r="E339" s="59">
        <v>1.1989652999999999E-2</v>
      </c>
      <c r="F339" s="59"/>
      <c r="G339" s="75">
        <v>384.71999999999997</v>
      </c>
      <c r="H339" s="75">
        <v>6.4784994169809451</v>
      </c>
      <c r="I339" s="75">
        <v>391.19849941698089</v>
      </c>
      <c r="J339" s="75">
        <v>386.50816515485059</v>
      </c>
      <c r="K339" s="75">
        <v>14.008999999999999</v>
      </c>
      <c r="L339" s="75">
        <v>0.23590480955626444</v>
      </c>
      <c r="M339" s="75">
        <v>14.244904809556264</v>
      </c>
      <c r="N339" s="75">
        <v>14.074113343871653</v>
      </c>
      <c r="O339" s="75">
        <v>109.06300000000002</v>
      </c>
      <c r="P339" s="75">
        <v>1.836568366381246</v>
      </c>
      <c r="Q339" s="75">
        <v>110.89956836638126</v>
      </c>
      <c r="R339" s="75">
        <v>109.56992102381858</v>
      </c>
      <c r="S339" s="75">
        <v>1.843</v>
      </c>
      <c r="T339" s="75">
        <v>3.1035231923206178E-2</v>
      </c>
      <c r="U339" s="75">
        <v>1.8740352319232061</v>
      </c>
      <c r="V339" s="75">
        <v>1.8515661997826725</v>
      </c>
      <c r="W339" s="75">
        <v>509.63500000000005</v>
      </c>
      <c r="X339" s="75">
        <v>8.5820078248416625</v>
      </c>
      <c r="Y339" s="75">
        <v>518.21700782484163</v>
      </c>
      <c r="Z339" s="75">
        <v>512.00376572232358</v>
      </c>
      <c r="AA339" s="59"/>
      <c r="AB339" s="75">
        <v>114.7690000000001</v>
      </c>
      <c r="AC339" s="75">
        <v>1.9326546568607996</v>
      </c>
      <c r="AD339" s="75">
        <v>116.70165465686091</v>
      </c>
      <c r="AE339" s="75">
        <v>115.30244231299932</v>
      </c>
      <c r="AF339" s="75">
        <v>2.4179999999999979</v>
      </c>
      <c r="AG339" s="75">
        <v>4.0717954850956313E-2</v>
      </c>
      <c r="AH339" s="75">
        <v>2.4587179548509543</v>
      </c>
      <c r="AI339" s="75">
        <v>2.429238779747422</v>
      </c>
      <c r="AJ339" s="75">
        <v>15.373000000000001</v>
      </c>
      <c r="AK339" s="75">
        <v>0.2588739122927014</v>
      </c>
      <c r="AL339" s="75">
        <v>15.631873912292702</v>
      </c>
      <c r="AM339" s="75">
        <v>15.444453168344561</v>
      </c>
      <c r="AN339" s="75">
        <v>9.0040000000000013</v>
      </c>
      <c r="AO339" s="75">
        <v>0.1516230212895</v>
      </c>
      <c r="AP339" s="75">
        <v>9.155623021289502</v>
      </c>
      <c r="AQ339" s="75">
        <v>9.04585027826543</v>
      </c>
      <c r="AR339" s="75">
        <v>141.56400000000008</v>
      </c>
      <c r="AS339" s="75">
        <v>2.3838695452939573</v>
      </c>
      <c r="AT339" s="75">
        <v>143.94786954529405</v>
      </c>
      <c r="AU339" s="75">
        <v>142.22198453935673</v>
      </c>
    </row>
    <row r="340" spans="1:47" ht="13" x14ac:dyDescent="0.3">
      <c r="A340" s="63">
        <v>45672</v>
      </c>
      <c r="B340" s="60">
        <v>1</v>
      </c>
      <c r="C340" s="60" t="s">
        <v>3</v>
      </c>
      <c r="D340" s="61">
        <v>53.921419999999998</v>
      </c>
      <c r="E340" s="59">
        <v>1.2249173E-2</v>
      </c>
      <c r="F340" s="59"/>
      <c r="G340" s="75">
        <v>361.10200000000003</v>
      </c>
      <c r="H340" s="75">
        <v>5.3862190862809403</v>
      </c>
      <c r="I340" s="75">
        <v>366.48821908628099</v>
      </c>
      <c r="J340" s="75">
        <v>361.99904148823123</v>
      </c>
      <c r="K340" s="75">
        <v>13.676</v>
      </c>
      <c r="L340" s="75">
        <v>0.20399203611161978</v>
      </c>
      <c r="M340" s="75">
        <v>13.87999203611162</v>
      </c>
      <c r="N340" s="75">
        <v>13.709973612422667</v>
      </c>
      <c r="O340" s="75">
        <v>108.19</v>
      </c>
      <c r="P340" s="75">
        <v>1.6137685278528917</v>
      </c>
      <c r="Q340" s="75">
        <v>109.8037685278529</v>
      </c>
      <c r="R340" s="75">
        <v>108.45876317110327</v>
      </c>
      <c r="S340" s="75">
        <v>1.8400000000000003</v>
      </c>
      <c r="T340" s="75">
        <v>2.7445550339673917E-2</v>
      </c>
      <c r="U340" s="75">
        <v>1.8674455503396743</v>
      </c>
      <c r="V340" s="75">
        <v>1.8445708867254835</v>
      </c>
      <c r="W340" s="75">
        <v>484.80799999999999</v>
      </c>
      <c r="X340" s="75">
        <v>7.2314252005851252</v>
      </c>
      <c r="Y340" s="75">
        <v>492.03942520058513</v>
      </c>
      <c r="Z340" s="75">
        <v>486.01234915848266</v>
      </c>
      <c r="AA340" s="59"/>
      <c r="AB340" s="75">
        <v>107.28200000000005</v>
      </c>
      <c r="AC340" s="75">
        <v>1.6002247454026619</v>
      </c>
      <c r="AD340" s="75">
        <v>108.88222474540271</v>
      </c>
      <c r="AE340" s="75">
        <v>107.5485075378714</v>
      </c>
      <c r="AF340" s="75">
        <v>2.3419999999999992</v>
      </c>
      <c r="AG340" s="75">
        <v>3.4933412443215371E-2</v>
      </c>
      <c r="AH340" s="75">
        <v>2.3769334124432144</v>
      </c>
      <c r="AI340" s="75">
        <v>2.3478179438647171</v>
      </c>
      <c r="AJ340" s="75">
        <v>15.304999999999994</v>
      </c>
      <c r="AK340" s="75">
        <v>0.22829029779821147</v>
      </c>
      <c r="AL340" s="75">
        <v>15.533290297798207</v>
      </c>
      <c r="AM340" s="75">
        <v>15.343020337681256</v>
      </c>
      <c r="AN340" s="75">
        <v>9.0040000000000013</v>
      </c>
      <c r="AO340" s="75">
        <v>0.13430420394479561</v>
      </c>
      <c r="AP340" s="75">
        <v>9.1383042039447968</v>
      </c>
      <c r="AQ340" s="75">
        <v>9.0263675348240504</v>
      </c>
      <c r="AR340" s="75">
        <v>133.93300000000005</v>
      </c>
      <c r="AS340" s="75">
        <v>1.9977526595888846</v>
      </c>
      <c r="AT340" s="75">
        <v>135.9307526595889</v>
      </c>
      <c r="AU340" s="75">
        <v>134.26571335424143</v>
      </c>
    </row>
    <row r="341" spans="1:47" ht="13" x14ac:dyDescent="0.3">
      <c r="A341" s="63">
        <v>45672</v>
      </c>
      <c r="B341" s="60">
        <v>2</v>
      </c>
      <c r="C341" s="60" t="s">
        <v>3</v>
      </c>
      <c r="D341" s="61">
        <v>56.058548999999999</v>
      </c>
      <c r="E341" s="59">
        <v>1.2301584000000001E-2</v>
      </c>
      <c r="F341" s="59"/>
      <c r="G341" s="75">
        <v>345.81100000000004</v>
      </c>
      <c r="H341" s="75">
        <v>5.1426067033547902</v>
      </c>
      <c r="I341" s="75">
        <v>350.95360670335481</v>
      </c>
      <c r="J341" s="75">
        <v>346.63632143039052</v>
      </c>
      <c r="K341" s="75">
        <v>13.284000000000004</v>
      </c>
      <c r="L341" s="75">
        <v>0.19754833549934805</v>
      </c>
      <c r="M341" s="75">
        <v>13.481548335499353</v>
      </c>
      <c r="N341" s="75">
        <v>13.315703936200148</v>
      </c>
      <c r="O341" s="75">
        <v>108.027</v>
      </c>
      <c r="P341" s="75">
        <v>1.6064855494570962</v>
      </c>
      <c r="Q341" s="75">
        <v>109.63348554945709</v>
      </c>
      <c r="R341" s="75">
        <v>108.28482001775765</v>
      </c>
      <c r="S341" s="75">
        <v>1.8400000000000003</v>
      </c>
      <c r="T341" s="75">
        <v>2.7362913077296019E-2</v>
      </c>
      <c r="U341" s="75">
        <v>1.8673629130772964</v>
      </c>
      <c r="V341" s="75">
        <v>1.8443913913435912</v>
      </c>
      <c r="W341" s="75">
        <v>468.96199999999999</v>
      </c>
      <c r="X341" s="75">
        <v>6.9740035013885295</v>
      </c>
      <c r="Y341" s="75">
        <v>475.93600350138848</v>
      </c>
      <c r="Z341" s="75">
        <v>470.08123677569188</v>
      </c>
      <c r="AA341" s="59"/>
      <c r="AB341" s="75">
        <v>103.18800000000005</v>
      </c>
      <c r="AC341" s="75">
        <v>1.5345240622934906</v>
      </c>
      <c r="AD341" s="75">
        <v>104.72252406229353</v>
      </c>
      <c r="AE341" s="75">
        <v>103.4342711358492</v>
      </c>
      <c r="AF341" s="75">
        <v>2.3079999999999981</v>
      </c>
      <c r="AG341" s="75">
        <v>3.4322610533912584E-2</v>
      </c>
      <c r="AH341" s="75">
        <v>2.3423226105339108</v>
      </c>
      <c r="AI341" s="75">
        <v>2.3135083321853287</v>
      </c>
      <c r="AJ341" s="75">
        <v>15.267000000000001</v>
      </c>
      <c r="AK341" s="75">
        <v>0.22703782279949911</v>
      </c>
      <c r="AL341" s="75">
        <v>15.4940378227995</v>
      </c>
      <c r="AM341" s="75">
        <v>15.303436615023154</v>
      </c>
      <c r="AN341" s="75">
        <v>9.0039999999999996</v>
      </c>
      <c r="AO341" s="75">
        <v>0.13389982029781158</v>
      </c>
      <c r="AP341" s="75">
        <v>9.137899820297811</v>
      </c>
      <c r="AQ341" s="75">
        <v>9.0254891780748316</v>
      </c>
      <c r="AR341" s="75">
        <v>129.76700000000002</v>
      </c>
      <c r="AS341" s="75">
        <v>1.9297843159247139</v>
      </c>
      <c r="AT341" s="75">
        <v>131.69678431592476</v>
      </c>
      <c r="AU341" s="75">
        <v>130.07670526113253</v>
      </c>
    </row>
    <row r="342" spans="1:47" ht="13" x14ac:dyDescent="0.3">
      <c r="A342" s="63">
        <v>45672</v>
      </c>
      <c r="B342" s="60">
        <v>3</v>
      </c>
      <c r="C342" s="60" t="s">
        <v>3</v>
      </c>
      <c r="D342" s="61">
        <v>56.853005000000003</v>
      </c>
      <c r="E342" s="59">
        <v>1.2353492000000001E-2</v>
      </c>
      <c r="F342" s="59"/>
      <c r="G342" s="75">
        <v>338.18400000000008</v>
      </c>
      <c r="H342" s="75">
        <v>4.2877916556923061</v>
      </c>
      <c r="I342" s="75">
        <v>342.47179165569241</v>
      </c>
      <c r="J342" s="75">
        <v>338.24106911724812</v>
      </c>
      <c r="K342" s="75">
        <v>13.505999999999997</v>
      </c>
      <c r="L342" s="75">
        <v>0.17124084552131463</v>
      </c>
      <c r="M342" s="75">
        <v>13.677240845521311</v>
      </c>
      <c r="N342" s="75">
        <v>13.508279160154091</v>
      </c>
      <c r="O342" s="75">
        <v>109.64099999999999</v>
      </c>
      <c r="P342" s="75">
        <v>1.3901242073006412</v>
      </c>
      <c r="Q342" s="75">
        <v>111.03112420730064</v>
      </c>
      <c r="R342" s="75">
        <v>109.65950210265474</v>
      </c>
      <c r="S342" s="75">
        <v>1.8400000000000003</v>
      </c>
      <c r="T342" s="75">
        <v>2.3329124519415004E-2</v>
      </c>
      <c r="U342" s="75">
        <v>1.8633291245194152</v>
      </c>
      <c r="V342" s="75">
        <v>1.8403105030862976</v>
      </c>
      <c r="W342" s="75">
        <v>463.17099999999999</v>
      </c>
      <c r="X342" s="75">
        <v>5.872485833033676</v>
      </c>
      <c r="Y342" s="75">
        <v>469.04348583303374</v>
      </c>
      <c r="Z342" s="75">
        <v>463.24916088314325</v>
      </c>
      <c r="AA342" s="59"/>
      <c r="AB342" s="75">
        <v>101.16400000000004</v>
      </c>
      <c r="AC342" s="75">
        <v>1.2826454091750543</v>
      </c>
      <c r="AD342" s="75">
        <v>102.4466454091751</v>
      </c>
      <c r="AE342" s="75">
        <v>101.18107159468602</v>
      </c>
      <c r="AF342" s="75">
        <v>2.3409999999999989</v>
      </c>
      <c r="AG342" s="75">
        <v>2.9681239402147005E-2</v>
      </c>
      <c r="AH342" s="75">
        <v>2.3706812394021459</v>
      </c>
      <c r="AI342" s="75">
        <v>2.3413950476766412</v>
      </c>
      <c r="AJ342" s="75">
        <v>15.532999999999991</v>
      </c>
      <c r="AK342" s="75">
        <v>0.19694091910873529</v>
      </c>
      <c r="AL342" s="75">
        <v>15.729940919108726</v>
      </c>
      <c r="AM342" s="75">
        <v>15.535621219804044</v>
      </c>
      <c r="AN342" s="75">
        <v>9.0040000000000013</v>
      </c>
      <c r="AO342" s="75">
        <v>0.11416056368087647</v>
      </c>
      <c r="AP342" s="75">
        <v>9.1181605636808776</v>
      </c>
      <c r="AQ342" s="75">
        <v>9.0055194401027308</v>
      </c>
      <c r="AR342" s="75">
        <v>128.04200000000003</v>
      </c>
      <c r="AS342" s="75">
        <v>1.6234281313668131</v>
      </c>
      <c r="AT342" s="75">
        <v>129.66542813136687</v>
      </c>
      <c r="AU342" s="75">
        <v>128.06360730226942</v>
      </c>
    </row>
    <row r="343" spans="1:47" ht="13" x14ac:dyDescent="0.3">
      <c r="A343" s="63">
        <v>45672</v>
      </c>
      <c r="B343" s="60">
        <v>4</v>
      </c>
      <c r="C343" s="60" t="s">
        <v>3</v>
      </c>
      <c r="D343" s="61">
        <v>59.468496999999999</v>
      </c>
      <c r="E343" s="59">
        <v>1.2472410999999999E-2</v>
      </c>
      <c r="F343" s="59"/>
      <c r="G343" s="75">
        <v>334.91899999999987</v>
      </c>
      <c r="H343" s="75">
        <v>3.2558882015095176</v>
      </c>
      <c r="I343" s="75">
        <v>338.17488820150936</v>
      </c>
      <c r="J343" s="75">
        <v>333.95703200598109</v>
      </c>
      <c r="K343" s="75">
        <v>13.566000000000003</v>
      </c>
      <c r="L343" s="75">
        <v>0.13188078114910812</v>
      </c>
      <c r="M343" s="75">
        <v>13.697880781149111</v>
      </c>
      <c r="N343" s="75">
        <v>13.527035182217618</v>
      </c>
      <c r="O343" s="75">
        <v>110.59100000000001</v>
      </c>
      <c r="P343" s="75">
        <v>1.0751015382619058</v>
      </c>
      <c r="Q343" s="75">
        <v>111.66610153826191</v>
      </c>
      <c r="R343" s="75">
        <v>110.27335602510898</v>
      </c>
      <c r="S343" s="75">
        <v>1.8400000000000003</v>
      </c>
      <c r="T343" s="75">
        <v>1.7887412451301706E-2</v>
      </c>
      <c r="U343" s="75">
        <v>1.8578874124513021</v>
      </c>
      <c r="V343" s="75">
        <v>1.8347150770514831</v>
      </c>
      <c r="W343" s="75">
        <v>460.91599999999988</v>
      </c>
      <c r="X343" s="75">
        <v>4.4807579333718337</v>
      </c>
      <c r="Y343" s="75">
        <v>465.3967579333717</v>
      </c>
      <c r="Z343" s="75">
        <v>459.59213829035917</v>
      </c>
      <c r="AA343" s="59"/>
      <c r="AB343" s="75">
        <v>100.34900000000002</v>
      </c>
      <c r="AC343" s="75">
        <v>0.9755347565628667</v>
      </c>
      <c r="AD343" s="75">
        <v>101.32453475656288</v>
      </c>
      <c r="AE343" s="75">
        <v>100.06077351469526</v>
      </c>
      <c r="AF343" s="75">
        <v>2.3949999999999991</v>
      </c>
      <c r="AG343" s="75">
        <v>2.3282800446123672E-2</v>
      </c>
      <c r="AH343" s="75">
        <v>2.4182828004461228</v>
      </c>
      <c r="AI343" s="75">
        <v>2.3881209834447277</v>
      </c>
      <c r="AJ343" s="75">
        <v>15.794</v>
      </c>
      <c r="AK343" s="75">
        <v>0.15354010448687994</v>
      </c>
      <c r="AL343" s="75">
        <v>15.94754010448688</v>
      </c>
      <c r="AM343" s="75">
        <v>15.748635829864737</v>
      </c>
      <c r="AN343" s="75">
        <v>9.0039999999999996</v>
      </c>
      <c r="AO343" s="75">
        <v>8.7531663973652446E-2</v>
      </c>
      <c r="AP343" s="75">
        <v>9.0915316639736528</v>
      </c>
      <c r="AQ343" s="75">
        <v>8.9781383444410601</v>
      </c>
      <c r="AR343" s="75">
        <v>127.54200000000002</v>
      </c>
      <c r="AS343" s="75">
        <v>1.2398893254695229</v>
      </c>
      <c r="AT343" s="75">
        <v>128.78188932546954</v>
      </c>
      <c r="AU343" s="75">
        <v>127.17566867244578</v>
      </c>
    </row>
    <row r="344" spans="1:47" ht="13" x14ac:dyDescent="0.3">
      <c r="A344" s="63">
        <v>45672</v>
      </c>
      <c r="B344" s="60">
        <v>5</v>
      </c>
      <c r="C344" s="60" t="s">
        <v>3</v>
      </c>
      <c r="D344" s="61">
        <v>59.913547999999999</v>
      </c>
      <c r="E344" s="59">
        <v>1.2697953999999999E-2</v>
      </c>
      <c r="F344" s="59"/>
      <c r="G344" s="75">
        <v>337.80800000000005</v>
      </c>
      <c r="H344" s="75">
        <v>3.3659235637127498</v>
      </c>
      <c r="I344" s="75">
        <v>341.17392356371278</v>
      </c>
      <c r="J344" s="75">
        <v>336.84171277630128</v>
      </c>
      <c r="K344" s="75">
        <v>13.787999999999998</v>
      </c>
      <c r="L344" s="75">
        <v>0.13738382186470238</v>
      </c>
      <c r="M344" s="75">
        <v>13.925383821864701</v>
      </c>
      <c r="N344" s="75">
        <v>13.74855993866232</v>
      </c>
      <c r="O344" s="75">
        <v>113.13600000000002</v>
      </c>
      <c r="P344" s="75">
        <v>1.1272886619150693</v>
      </c>
      <c r="Q344" s="75">
        <v>114.2632886619151</v>
      </c>
      <c r="R344" s="75">
        <v>112.81237867859738</v>
      </c>
      <c r="S344" s="75">
        <v>1.8400000000000003</v>
      </c>
      <c r="T344" s="75">
        <v>1.8333785337326113E-2</v>
      </c>
      <c r="U344" s="75">
        <v>1.8583337853373265</v>
      </c>
      <c r="V344" s="75">
        <v>1.8347367484144674</v>
      </c>
      <c r="W344" s="75">
        <v>466.57200000000006</v>
      </c>
      <c r="X344" s="75">
        <v>4.6489298328298476</v>
      </c>
      <c r="Y344" s="75">
        <v>471.22092983282994</v>
      </c>
      <c r="Z344" s="75">
        <v>465.23738814197543</v>
      </c>
      <c r="AA344" s="59"/>
      <c r="AB344" s="75">
        <v>101.72200000000004</v>
      </c>
      <c r="AC344" s="75">
        <v>1.0135594087410258</v>
      </c>
      <c r="AD344" s="75">
        <v>102.73555940874107</v>
      </c>
      <c r="AE344" s="75">
        <v>101.43102800120461</v>
      </c>
      <c r="AF344" s="75">
        <v>2.4269999999999996</v>
      </c>
      <c r="AG344" s="75">
        <v>2.4182661420483951E-2</v>
      </c>
      <c r="AH344" s="75">
        <v>2.4511826614204835</v>
      </c>
      <c r="AI344" s="75">
        <v>2.4200576567401688</v>
      </c>
      <c r="AJ344" s="75">
        <v>16.064999999999994</v>
      </c>
      <c r="AK344" s="75">
        <v>0.16007188121964341</v>
      </c>
      <c r="AL344" s="75">
        <v>16.225071881219638</v>
      </c>
      <c r="AM344" s="75">
        <v>16.019046664825218</v>
      </c>
      <c r="AN344" s="75">
        <v>9.0039999999999996</v>
      </c>
      <c r="AO344" s="75">
        <v>8.9715979987654501E-2</v>
      </c>
      <c r="AP344" s="75">
        <v>9.0937159799876532</v>
      </c>
      <c r="AQ344" s="75">
        <v>8.9782443927847062</v>
      </c>
      <c r="AR344" s="75">
        <v>129.21800000000002</v>
      </c>
      <c r="AS344" s="75">
        <v>1.2875299313688076</v>
      </c>
      <c r="AT344" s="75">
        <v>130.50552993136884</v>
      </c>
      <c r="AU344" s="75">
        <v>128.84837671555471</v>
      </c>
    </row>
    <row r="345" spans="1:47" ht="13" x14ac:dyDescent="0.3">
      <c r="A345" s="63">
        <v>45672</v>
      </c>
      <c r="B345" s="60">
        <v>6</v>
      </c>
      <c r="C345" s="60" t="s">
        <v>3</v>
      </c>
      <c r="D345" s="61">
        <v>55.509799000000001</v>
      </c>
      <c r="E345" s="59">
        <v>1.2844558000000001E-2</v>
      </c>
      <c r="F345" s="59"/>
      <c r="G345" s="75">
        <v>349.541</v>
      </c>
      <c r="H345" s="75">
        <v>3.094821137449689</v>
      </c>
      <c r="I345" s="75">
        <v>352.63582113744968</v>
      </c>
      <c r="J345" s="75">
        <v>348.10636987997208</v>
      </c>
      <c r="K345" s="75">
        <v>14.241</v>
      </c>
      <c r="L345" s="75">
        <v>0.12608920789956263</v>
      </c>
      <c r="M345" s="75">
        <v>14.367089207899562</v>
      </c>
      <c r="N345" s="75">
        <v>14.182550297277523</v>
      </c>
      <c r="O345" s="75">
        <v>116.72999999999999</v>
      </c>
      <c r="P345" s="75">
        <v>1.0335224519426967</v>
      </c>
      <c r="Q345" s="75">
        <v>117.76352245194269</v>
      </c>
      <c r="R345" s="75">
        <v>116.25090205752441</v>
      </c>
      <c r="S345" s="75">
        <v>1.8400000000000003</v>
      </c>
      <c r="T345" s="75">
        <v>1.629128168915071E-2</v>
      </c>
      <c r="U345" s="75">
        <v>1.856291281689151</v>
      </c>
      <c r="V345" s="75">
        <v>1.8324480406566004</v>
      </c>
      <c r="W345" s="75">
        <v>482.35199999999992</v>
      </c>
      <c r="X345" s="75">
        <v>4.2707240789810994</v>
      </c>
      <c r="Y345" s="75">
        <v>486.62272407898109</v>
      </c>
      <c r="Z345" s="75">
        <v>480.37227027543059</v>
      </c>
      <c r="AA345" s="59"/>
      <c r="AB345" s="75">
        <v>106.02100000000003</v>
      </c>
      <c r="AC345" s="75">
        <v>0.93870542172035198</v>
      </c>
      <c r="AD345" s="75">
        <v>106.95970542172039</v>
      </c>
      <c r="AE345" s="75">
        <v>105.58585528176819</v>
      </c>
      <c r="AF345" s="75">
        <v>2.4949999999999992</v>
      </c>
      <c r="AG345" s="75">
        <v>2.2090623812190763E-2</v>
      </c>
      <c r="AH345" s="75">
        <v>2.51709062381219</v>
      </c>
      <c r="AI345" s="75">
        <v>2.484759707303378</v>
      </c>
      <c r="AJ345" s="75">
        <v>16.519000000000002</v>
      </c>
      <c r="AK345" s="75">
        <v>0.14625852294732639</v>
      </c>
      <c r="AL345" s="75">
        <v>16.66525852294733</v>
      </c>
      <c r="AM345" s="75">
        <v>16.45120064326434</v>
      </c>
      <c r="AN345" s="75">
        <v>9.0039999999999996</v>
      </c>
      <c r="AO345" s="75">
        <v>7.9721032787561388E-2</v>
      </c>
      <c r="AP345" s="75">
        <v>9.0837210327875617</v>
      </c>
      <c r="AQ345" s="75">
        <v>8.9670446511261019</v>
      </c>
      <c r="AR345" s="75">
        <v>134.03900000000004</v>
      </c>
      <c r="AS345" s="75">
        <v>1.1867756012674306</v>
      </c>
      <c r="AT345" s="75">
        <v>135.22577560126746</v>
      </c>
      <c r="AU345" s="75">
        <v>133.48886028346203</v>
      </c>
    </row>
    <row r="346" spans="1:47" ht="13" x14ac:dyDescent="0.3">
      <c r="A346" s="63">
        <v>45672</v>
      </c>
      <c r="B346" s="60">
        <v>7</v>
      </c>
      <c r="C346" s="60" t="s">
        <v>3</v>
      </c>
      <c r="D346" s="61">
        <v>66.055661000000001</v>
      </c>
      <c r="E346" s="59">
        <v>1.2835928E-2</v>
      </c>
      <c r="F346" s="59"/>
      <c r="G346" s="75">
        <v>371.59599999999983</v>
      </c>
      <c r="H346" s="75">
        <v>3.7031035719741463</v>
      </c>
      <c r="I346" s="75">
        <v>375.299103571974</v>
      </c>
      <c r="J346" s="75">
        <v>370.48179130005963</v>
      </c>
      <c r="K346" s="75">
        <v>14.907</v>
      </c>
      <c r="L346" s="75">
        <v>0.14855424963513769</v>
      </c>
      <c r="M346" s="75">
        <v>15.055554249635138</v>
      </c>
      <c r="N346" s="75">
        <v>14.862302239286727</v>
      </c>
      <c r="O346" s="75">
        <v>121.24399999999999</v>
      </c>
      <c r="P346" s="75">
        <v>1.2082452165266406</v>
      </c>
      <c r="Q346" s="75">
        <v>122.45224521652662</v>
      </c>
      <c r="R346" s="75">
        <v>120.88045701348894</v>
      </c>
      <c r="S346" s="75">
        <v>1.8400000000000003</v>
      </c>
      <c r="T346" s="75">
        <v>1.8336339929472957E-2</v>
      </c>
      <c r="U346" s="75">
        <v>1.8583363399294732</v>
      </c>
      <c r="V346" s="75">
        <v>1.8344828684703549</v>
      </c>
      <c r="W346" s="75">
        <v>509.58699999999976</v>
      </c>
      <c r="X346" s="75">
        <v>5.0782393780653976</v>
      </c>
      <c r="Y346" s="75">
        <v>514.66523937806517</v>
      </c>
      <c r="Z346" s="75">
        <v>508.05903342130563</v>
      </c>
      <c r="AA346" s="59"/>
      <c r="AB346" s="75">
        <v>112.66999999999994</v>
      </c>
      <c r="AC346" s="75">
        <v>1.1228018586161506</v>
      </c>
      <c r="AD346" s="75">
        <v>113.7928018586161</v>
      </c>
      <c r="AE346" s="75">
        <v>112.33216564704064</v>
      </c>
      <c r="AF346" s="75">
        <v>2.6609999999999991</v>
      </c>
      <c r="AG346" s="75">
        <v>2.6517935082786697E-2</v>
      </c>
      <c r="AH346" s="75">
        <v>2.687517935082786</v>
      </c>
      <c r="AI346" s="75">
        <v>2.6530211483693549</v>
      </c>
      <c r="AJ346" s="75">
        <v>17.121000000000002</v>
      </c>
      <c r="AK346" s="75">
        <v>0.17061764996331874</v>
      </c>
      <c r="AL346" s="75">
        <v>17.291617649963321</v>
      </c>
      <c r="AM346" s="75">
        <v>17.069663690804862</v>
      </c>
      <c r="AN346" s="75">
        <v>9.0040000000000013</v>
      </c>
      <c r="AO346" s="75">
        <v>8.9728480828790494E-2</v>
      </c>
      <c r="AP346" s="75">
        <v>9.0937284808287924</v>
      </c>
      <c r="AQ346" s="75">
        <v>8.9770020367973249</v>
      </c>
      <c r="AR346" s="75">
        <v>141.45599999999993</v>
      </c>
      <c r="AS346" s="75">
        <v>1.4096659244910466</v>
      </c>
      <c r="AT346" s="75">
        <v>142.865665924491</v>
      </c>
      <c r="AU346" s="75">
        <v>141.03185252301219</v>
      </c>
    </row>
    <row r="347" spans="1:47" ht="13" x14ac:dyDescent="0.3">
      <c r="A347" s="63">
        <v>45672</v>
      </c>
      <c r="B347" s="60">
        <v>8</v>
      </c>
      <c r="C347" s="60" t="s">
        <v>5</v>
      </c>
      <c r="D347" s="61">
        <v>146.980549</v>
      </c>
      <c r="E347" s="59">
        <v>1.2982308E-2</v>
      </c>
      <c r="F347" s="59"/>
      <c r="G347" s="75">
        <v>388.26499999999982</v>
      </c>
      <c r="H347" s="75">
        <v>5.0080390325514585</v>
      </c>
      <c r="I347" s="75">
        <v>393.27303903255125</v>
      </c>
      <c r="J347" s="75">
        <v>388.16744731173463</v>
      </c>
      <c r="K347" s="75">
        <v>15.535000000000004</v>
      </c>
      <c r="L347" s="75">
        <v>0.20037831473526319</v>
      </c>
      <c r="M347" s="75">
        <v>15.735378314735266</v>
      </c>
      <c r="N347" s="75">
        <v>15.531096786956851</v>
      </c>
      <c r="O347" s="75">
        <v>124.26099999999997</v>
      </c>
      <c r="P347" s="75">
        <v>1.6027814462387209</v>
      </c>
      <c r="Q347" s="75">
        <v>125.86378144623869</v>
      </c>
      <c r="R347" s="75">
        <v>124.22977906945893</v>
      </c>
      <c r="S347" s="75">
        <v>0.26900000000000002</v>
      </c>
      <c r="T347" s="75">
        <v>3.4696985300151774E-3</v>
      </c>
      <c r="U347" s="75">
        <v>0.27246969853001518</v>
      </c>
      <c r="V347" s="75">
        <v>0.26893241298303139</v>
      </c>
      <c r="W347" s="75">
        <v>528.32999999999981</v>
      </c>
      <c r="X347" s="75">
        <v>6.8146684920554579</v>
      </c>
      <c r="Y347" s="75">
        <v>535.14466849205519</v>
      </c>
      <c r="Z347" s="75">
        <v>528.1972555811335</v>
      </c>
      <c r="AA347" s="59"/>
      <c r="AB347" s="75">
        <v>117.68000000000004</v>
      </c>
      <c r="AC347" s="75">
        <v>1.5178963680750417</v>
      </c>
      <c r="AD347" s="75">
        <v>119.19789636807508</v>
      </c>
      <c r="AE347" s="75">
        <v>117.65043256447265</v>
      </c>
      <c r="AF347" s="75">
        <v>2.7019999999999977</v>
      </c>
      <c r="AG347" s="75">
        <v>3.4851767390710046E-2</v>
      </c>
      <c r="AH347" s="75">
        <v>2.7368517673907076</v>
      </c>
      <c r="AI347" s="75">
        <v>2.7013211147960972</v>
      </c>
      <c r="AJ347" s="75">
        <v>17.571000000000009</v>
      </c>
      <c r="AK347" s="75">
        <v>0.22663967609998778</v>
      </c>
      <c r="AL347" s="75">
        <v>17.797639676099998</v>
      </c>
      <c r="AM347" s="75">
        <v>17.566585236151848</v>
      </c>
      <c r="AN347" s="75">
        <v>1.3380000000000001</v>
      </c>
      <c r="AO347" s="75">
        <v>1.7258203097250215E-2</v>
      </c>
      <c r="AP347" s="75">
        <v>1.3552582030972502</v>
      </c>
      <c r="AQ347" s="75">
        <v>1.337663823685115</v>
      </c>
      <c r="AR347" s="75">
        <v>139.29100000000003</v>
      </c>
      <c r="AS347" s="75">
        <v>1.7966460146629897</v>
      </c>
      <c r="AT347" s="75">
        <v>141.08764601466305</v>
      </c>
      <c r="AU347" s="75">
        <v>139.25600273910572</v>
      </c>
    </row>
    <row r="348" spans="1:47" ht="13" x14ac:dyDescent="0.3">
      <c r="A348" s="63">
        <v>45672</v>
      </c>
      <c r="B348" s="60">
        <v>9</v>
      </c>
      <c r="C348" s="60" t="s">
        <v>5</v>
      </c>
      <c r="D348" s="61">
        <v>75.929120999999995</v>
      </c>
      <c r="E348" s="59">
        <v>1.2478441999999999E-2</v>
      </c>
      <c r="F348" s="59"/>
      <c r="G348" s="75">
        <v>393.08700000000005</v>
      </c>
      <c r="H348" s="75">
        <v>4.4367241616538129</v>
      </c>
      <c r="I348" s="75">
        <v>397.52372416165383</v>
      </c>
      <c r="J348" s="75">
        <v>392.56324742607865</v>
      </c>
      <c r="K348" s="75">
        <v>15.744999999999999</v>
      </c>
      <c r="L348" s="75">
        <v>0.17771186003413816</v>
      </c>
      <c r="M348" s="75">
        <v>15.922711860034138</v>
      </c>
      <c r="N348" s="75">
        <v>15.724021223605989</v>
      </c>
      <c r="O348" s="75">
        <v>124.37700000000002</v>
      </c>
      <c r="P348" s="75">
        <v>1.4038277558250878</v>
      </c>
      <c r="Q348" s="75">
        <v>125.78082775582511</v>
      </c>
      <c r="R348" s="75">
        <v>124.21127899196206</v>
      </c>
      <c r="S348" s="75">
        <v>1E-3</v>
      </c>
      <c r="T348" s="75">
        <v>1.1286875835766159E-5</v>
      </c>
      <c r="U348" s="75">
        <v>1.0112868758357662E-3</v>
      </c>
      <c r="V348" s="75">
        <v>9.9866759121028837E-4</v>
      </c>
      <c r="W348" s="75">
        <v>533.21</v>
      </c>
      <c r="X348" s="75">
        <v>6.0182750643888747</v>
      </c>
      <c r="Y348" s="75">
        <v>539.22827506438898</v>
      </c>
      <c r="Z348" s="75">
        <v>532.49954630923799</v>
      </c>
      <c r="AA348" s="59"/>
      <c r="AB348" s="75">
        <v>119.17400000000001</v>
      </c>
      <c r="AC348" s="75">
        <v>1.3451021408515964</v>
      </c>
      <c r="AD348" s="75">
        <v>120.5191021408516</v>
      </c>
      <c r="AE348" s="75">
        <v>119.0152115148949</v>
      </c>
      <c r="AF348" s="75">
        <v>2.7479999999999984</v>
      </c>
      <c r="AG348" s="75">
        <v>3.1016334796685387E-2</v>
      </c>
      <c r="AH348" s="75">
        <v>2.7790163347966836</v>
      </c>
      <c r="AI348" s="75">
        <v>2.7443385406458707</v>
      </c>
      <c r="AJ348" s="75">
        <v>17.748999999999992</v>
      </c>
      <c r="AK348" s="75">
        <v>0.20033075920901344</v>
      </c>
      <c r="AL348" s="75">
        <v>17.949330759209005</v>
      </c>
      <c r="AM348" s="75">
        <v>17.725351076391398</v>
      </c>
      <c r="AN348" s="75">
        <v>8.9999999999999993E-3</v>
      </c>
      <c r="AO348" s="75">
        <v>1.0158188252189542E-4</v>
      </c>
      <c r="AP348" s="75">
        <v>9.1015818825218951E-3</v>
      </c>
      <c r="AQ348" s="75">
        <v>8.9880083208925942E-3</v>
      </c>
      <c r="AR348" s="75">
        <v>139.67999999999998</v>
      </c>
      <c r="AS348" s="75">
        <v>1.576550816739817</v>
      </c>
      <c r="AT348" s="75">
        <v>141.25655081673983</v>
      </c>
      <c r="AU348" s="75">
        <v>139.49388914025306</v>
      </c>
    </row>
    <row r="349" spans="1:47" ht="13" x14ac:dyDescent="0.3">
      <c r="A349" s="63">
        <v>45672</v>
      </c>
      <c r="B349" s="60">
        <v>10</v>
      </c>
      <c r="C349" s="60" t="s">
        <v>5</v>
      </c>
      <c r="D349" s="61">
        <v>49.717604999999999</v>
      </c>
      <c r="E349" s="59">
        <v>1.2419314000000001E-2</v>
      </c>
      <c r="F349" s="59"/>
      <c r="G349" s="75">
        <v>389.322</v>
      </c>
      <c r="H349" s="75">
        <v>3.9847747219995382</v>
      </c>
      <c r="I349" s="75">
        <v>393.30677472199955</v>
      </c>
      <c r="J349" s="75">
        <v>388.42217438839981</v>
      </c>
      <c r="K349" s="75">
        <v>15.258000000000003</v>
      </c>
      <c r="L349" s="75">
        <v>0.15616814027532216</v>
      </c>
      <c r="M349" s="75">
        <v>15.414168140275326</v>
      </c>
      <c r="N349" s="75">
        <v>15.222734746092451</v>
      </c>
      <c r="O349" s="75">
        <v>119.98500000000001</v>
      </c>
      <c r="P349" s="75">
        <v>1.2280662151615236</v>
      </c>
      <c r="Q349" s="75">
        <v>121.21306621516153</v>
      </c>
      <c r="R349" s="75">
        <v>119.70768308493265</v>
      </c>
      <c r="S349" s="75">
        <v>1E-3</v>
      </c>
      <c r="T349" s="75">
        <v>1.0235164521911268E-5</v>
      </c>
      <c r="U349" s="75">
        <v>1.0102351645219112E-3</v>
      </c>
      <c r="V349" s="75">
        <v>9.9768873679987203E-4</v>
      </c>
      <c r="W349" s="75">
        <v>524.56600000000003</v>
      </c>
      <c r="X349" s="75">
        <v>5.3690193126009058</v>
      </c>
      <c r="Y349" s="75">
        <v>529.93501931260084</v>
      </c>
      <c r="Z349" s="75">
        <v>523.35358990816167</v>
      </c>
      <c r="AA349" s="59"/>
      <c r="AB349" s="75">
        <v>118.30800000000004</v>
      </c>
      <c r="AC349" s="75">
        <v>1.2109018442582786</v>
      </c>
      <c r="AD349" s="75">
        <v>119.51890184425831</v>
      </c>
      <c r="AE349" s="75">
        <v>118.03455907331929</v>
      </c>
      <c r="AF349" s="75">
        <v>2.669999999999999</v>
      </c>
      <c r="AG349" s="75">
        <v>2.7327889273503075E-2</v>
      </c>
      <c r="AH349" s="75">
        <v>2.697327889273502</v>
      </c>
      <c r="AI349" s="75">
        <v>2.6638289272556572</v>
      </c>
      <c r="AJ349" s="75">
        <v>17.112999999999996</v>
      </c>
      <c r="AK349" s="75">
        <v>0.17515437046346746</v>
      </c>
      <c r="AL349" s="75">
        <v>17.288154370463463</v>
      </c>
      <c r="AM349" s="75">
        <v>17.073447352856206</v>
      </c>
      <c r="AN349" s="75">
        <v>0</v>
      </c>
      <c r="AO349" s="75">
        <v>0</v>
      </c>
      <c r="AP349" s="75">
        <v>0</v>
      </c>
      <c r="AQ349" s="75">
        <v>0</v>
      </c>
      <c r="AR349" s="75">
        <v>138.09100000000004</v>
      </c>
      <c r="AS349" s="75">
        <v>1.4133841039952493</v>
      </c>
      <c r="AT349" s="75">
        <v>139.50438410399528</v>
      </c>
      <c r="AU349" s="75">
        <v>137.77183535343113</v>
      </c>
    </row>
    <row r="350" spans="1:47" ht="13" x14ac:dyDescent="0.3">
      <c r="A350" s="63">
        <v>45672</v>
      </c>
      <c r="B350" s="60">
        <v>11</v>
      </c>
      <c r="C350" s="60" t="s">
        <v>5</v>
      </c>
      <c r="D350" s="61">
        <v>55.037101</v>
      </c>
      <c r="E350" s="59">
        <v>1.2639745000000001E-2</v>
      </c>
      <c r="F350" s="59"/>
      <c r="G350" s="75">
        <v>378.55899999999997</v>
      </c>
      <c r="H350" s="75">
        <v>3.6115679737982438</v>
      </c>
      <c r="I350" s="75">
        <v>382.1705679737982</v>
      </c>
      <c r="J350" s="75">
        <v>377.34002944810425</v>
      </c>
      <c r="K350" s="75">
        <v>13.827</v>
      </c>
      <c r="L350" s="75">
        <v>0.1319137845717796</v>
      </c>
      <c r="M350" s="75">
        <v>13.958913784571779</v>
      </c>
      <c r="N350" s="75">
        <v>13.782476673857808</v>
      </c>
      <c r="O350" s="75">
        <v>109.87899999999998</v>
      </c>
      <c r="P350" s="75">
        <v>1.0482790724642055</v>
      </c>
      <c r="Q350" s="75">
        <v>110.92727907246419</v>
      </c>
      <c r="R350" s="75">
        <v>109.52518655144441</v>
      </c>
      <c r="S350" s="75">
        <v>1E-3</v>
      </c>
      <c r="T350" s="75">
        <v>9.5403040841671805E-6</v>
      </c>
      <c r="U350" s="75">
        <v>1.0095403040841671E-3</v>
      </c>
      <c r="V350" s="75">
        <v>9.9677997207332086E-4</v>
      </c>
      <c r="W350" s="75">
        <v>502.26599999999991</v>
      </c>
      <c r="X350" s="75">
        <v>4.7917703711383135</v>
      </c>
      <c r="Y350" s="75">
        <v>507.05777037113825</v>
      </c>
      <c r="Z350" s="75">
        <v>500.64868945337849</v>
      </c>
      <c r="AA350" s="59"/>
      <c r="AB350" s="75">
        <v>115.26200000000009</v>
      </c>
      <c r="AC350" s="75">
        <v>1.0996345293492784</v>
      </c>
      <c r="AD350" s="75">
        <v>116.36163452934936</v>
      </c>
      <c r="AE350" s="75">
        <v>114.89085314111519</v>
      </c>
      <c r="AF350" s="75">
        <v>2.4799999999999978</v>
      </c>
      <c r="AG350" s="75">
        <v>2.3659954128734586E-2</v>
      </c>
      <c r="AH350" s="75">
        <v>2.5036599541287323</v>
      </c>
      <c r="AI350" s="75">
        <v>2.4720143307418336</v>
      </c>
      <c r="AJ350" s="75">
        <v>15.752999999999997</v>
      </c>
      <c r="AK350" s="75">
        <v>0.15028841023788558</v>
      </c>
      <c r="AL350" s="75">
        <v>15.903288410237883</v>
      </c>
      <c r="AM350" s="75">
        <v>15.702274900071021</v>
      </c>
      <c r="AN350" s="75">
        <v>0</v>
      </c>
      <c r="AO350" s="75">
        <v>0</v>
      </c>
      <c r="AP350" s="75">
        <v>0</v>
      </c>
      <c r="AQ350" s="75">
        <v>0</v>
      </c>
      <c r="AR350" s="75">
        <v>133.49500000000009</v>
      </c>
      <c r="AS350" s="75">
        <v>1.2735828937158986</v>
      </c>
      <c r="AT350" s="75">
        <v>134.76858289371597</v>
      </c>
      <c r="AU350" s="75">
        <v>133.06514237192803</v>
      </c>
    </row>
    <row r="351" spans="1:47" ht="13" x14ac:dyDescent="0.3">
      <c r="A351" s="63">
        <v>45672</v>
      </c>
      <c r="B351" s="60">
        <v>12</v>
      </c>
      <c r="C351" s="60" t="s">
        <v>5</v>
      </c>
      <c r="D351" s="61">
        <v>45.424689000000001</v>
      </c>
      <c r="E351" s="59">
        <v>1.2833913000000001E-2</v>
      </c>
      <c r="F351" s="59"/>
      <c r="G351" s="75">
        <v>370.52199999999993</v>
      </c>
      <c r="H351" s="75">
        <v>4.1323959884611829</v>
      </c>
      <c r="I351" s="75">
        <v>374.65439598846109</v>
      </c>
      <c r="J351" s="75">
        <v>369.84611406527762</v>
      </c>
      <c r="K351" s="75">
        <v>12.649999999999999</v>
      </c>
      <c r="L351" s="75">
        <v>0.14108422510413407</v>
      </c>
      <c r="M351" s="75">
        <v>12.791084225104132</v>
      </c>
      <c r="N351" s="75">
        <v>12.626924562983474</v>
      </c>
      <c r="O351" s="75">
        <v>101.28499999999998</v>
      </c>
      <c r="P351" s="75">
        <v>1.1296217976025471</v>
      </c>
      <c r="Q351" s="75">
        <v>102.41462179760254</v>
      </c>
      <c r="R351" s="75">
        <v>101.1002414515242</v>
      </c>
      <c r="S351" s="75">
        <v>1E-3</v>
      </c>
      <c r="T351" s="75">
        <v>1.1152903170287281E-5</v>
      </c>
      <c r="U351" s="75">
        <v>1.0111529031702872E-3</v>
      </c>
      <c r="V351" s="75">
        <v>9.981758547813024E-4</v>
      </c>
      <c r="W351" s="75">
        <v>484.45799999999986</v>
      </c>
      <c r="X351" s="75">
        <v>5.4031131640710335</v>
      </c>
      <c r="Y351" s="75">
        <v>489.86111316407096</v>
      </c>
      <c r="Z351" s="75">
        <v>483.57427825564002</v>
      </c>
      <c r="AA351" s="59"/>
      <c r="AB351" s="75">
        <v>113.11400000000008</v>
      </c>
      <c r="AC351" s="75">
        <v>1.2615494892038763</v>
      </c>
      <c r="AD351" s="75">
        <v>114.37554948920395</v>
      </c>
      <c r="AE351" s="75">
        <v>112.90766363773231</v>
      </c>
      <c r="AF351" s="75">
        <v>2.3549999999999986</v>
      </c>
      <c r="AG351" s="75">
        <v>2.6265086966026533E-2</v>
      </c>
      <c r="AH351" s="75">
        <v>2.381265086966025</v>
      </c>
      <c r="AI351" s="75">
        <v>2.3507041380099656</v>
      </c>
      <c r="AJ351" s="75">
        <v>14.314999999999996</v>
      </c>
      <c r="AK351" s="75">
        <v>0.1596538088826624</v>
      </c>
      <c r="AL351" s="75">
        <v>14.474653808882659</v>
      </c>
      <c r="AM351" s="75">
        <v>14.288887361194339</v>
      </c>
      <c r="AN351" s="75">
        <v>0</v>
      </c>
      <c r="AO351" s="75">
        <v>0</v>
      </c>
      <c r="AP351" s="75">
        <v>0</v>
      </c>
      <c r="AQ351" s="75">
        <v>0</v>
      </c>
      <c r="AR351" s="75">
        <v>129.78400000000008</v>
      </c>
      <c r="AS351" s="75">
        <v>1.4474683850525654</v>
      </c>
      <c r="AT351" s="75">
        <v>131.23146838505264</v>
      </c>
      <c r="AU351" s="75">
        <v>129.5472551369366</v>
      </c>
    </row>
    <row r="352" spans="1:47" ht="13" x14ac:dyDescent="0.3">
      <c r="A352" s="63">
        <v>45672</v>
      </c>
      <c r="B352" s="60">
        <v>13</v>
      </c>
      <c r="C352" s="60" t="s">
        <v>5</v>
      </c>
      <c r="D352" s="61">
        <v>38.516306</v>
      </c>
      <c r="E352" s="59">
        <v>1.2553834999999999E-2</v>
      </c>
      <c r="F352" s="59"/>
      <c r="G352" s="75">
        <v>366.88500000000005</v>
      </c>
      <c r="H352" s="75">
        <v>4.3738968491018086</v>
      </c>
      <c r="I352" s="75">
        <v>371.25889684910186</v>
      </c>
      <c r="J352" s="75">
        <v>366.59817391577621</v>
      </c>
      <c r="K352" s="75">
        <v>11.922000000000002</v>
      </c>
      <c r="L352" s="75">
        <v>0.14213063558060909</v>
      </c>
      <c r="M352" s="75">
        <v>12.064130635580611</v>
      </c>
      <c r="N352" s="75">
        <v>11.912679530163087</v>
      </c>
      <c r="O352" s="75">
        <v>96.19</v>
      </c>
      <c r="P352" s="75">
        <v>1.1467493571966771</v>
      </c>
      <c r="Q352" s="75">
        <v>97.33674935719668</v>
      </c>
      <c r="R352" s="75">
        <v>96.114799866330088</v>
      </c>
      <c r="S352" s="75">
        <v>1E-3</v>
      </c>
      <c r="T352" s="75">
        <v>1.1921710751602841E-5</v>
      </c>
      <c r="U352" s="75">
        <v>1.0119217107516028E-3</v>
      </c>
      <c r="V352" s="75">
        <v>9.9921821256190955E-4</v>
      </c>
      <c r="W352" s="75">
        <v>474.99800000000005</v>
      </c>
      <c r="X352" s="75">
        <v>5.6627887635898473</v>
      </c>
      <c r="Y352" s="75">
        <v>480.66078876358995</v>
      </c>
      <c r="Z352" s="75">
        <v>474.62665253048192</v>
      </c>
      <c r="AA352" s="59"/>
      <c r="AB352" s="75">
        <v>112.09100000000005</v>
      </c>
      <c r="AC352" s="75">
        <v>1.3363164798579146</v>
      </c>
      <c r="AD352" s="75">
        <v>113.42731647985796</v>
      </c>
      <c r="AE352" s="75">
        <v>112.00336866427705</v>
      </c>
      <c r="AF352" s="75">
        <v>2.2509999999999981</v>
      </c>
      <c r="AG352" s="75">
        <v>2.6835770901857969E-2</v>
      </c>
      <c r="AH352" s="75">
        <v>2.2778357709018562</v>
      </c>
      <c r="AI352" s="75">
        <v>2.2492401964768565</v>
      </c>
      <c r="AJ352" s="75">
        <v>13.615000000000002</v>
      </c>
      <c r="AK352" s="75">
        <v>0.16231409188307269</v>
      </c>
      <c r="AL352" s="75">
        <v>13.777314091883074</v>
      </c>
      <c r="AM352" s="75">
        <v>13.6043559640304</v>
      </c>
      <c r="AN352" s="75">
        <v>0</v>
      </c>
      <c r="AO352" s="75">
        <v>0</v>
      </c>
      <c r="AP352" s="75">
        <v>0</v>
      </c>
      <c r="AQ352" s="75">
        <v>0</v>
      </c>
      <c r="AR352" s="75">
        <v>127.95700000000005</v>
      </c>
      <c r="AS352" s="75">
        <v>1.5254663426428454</v>
      </c>
      <c r="AT352" s="75">
        <v>129.48246634264291</v>
      </c>
      <c r="AU352" s="75">
        <v>127.85696482478431</v>
      </c>
    </row>
    <row r="353" spans="1:47" ht="13" x14ac:dyDescent="0.3">
      <c r="A353" s="63">
        <v>45672</v>
      </c>
      <c r="B353" s="60">
        <v>14</v>
      </c>
      <c r="C353" s="60" t="s">
        <v>5</v>
      </c>
      <c r="D353" s="61">
        <v>34.368270000000003</v>
      </c>
      <c r="E353" s="59">
        <v>1.2067741E-2</v>
      </c>
      <c r="F353" s="59"/>
      <c r="G353" s="75">
        <v>360.80500000000001</v>
      </c>
      <c r="H353" s="75">
        <v>3.4654919121249135</v>
      </c>
      <c r="I353" s="75">
        <v>364.2704919121249</v>
      </c>
      <c r="J353" s="75">
        <v>359.87456996178679</v>
      </c>
      <c r="K353" s="75">
        <v>11.444999999999997</v>
      </c>
      <c r="L353" s="75">
        <v>0.10992795259009609</v>
      </c>
      <c r="M353" s="75">
        <v>11.554927952590093</v>
      </c>
      <c r="N353" s="75">
        <v>11.415486074784576</v>
      </c>
      <c r="O353" s="75">
        <v>91.786000000000001</v>
      </c>
      <c r="P353" s="75">
        <v>0.88159432559498152</v>
      </c>
      <c r="Q353" s="75">
        <v>92.667594325594976</v>
      </c>
      <c r="R353" s="75">
        <v>91.549305798180626</v>
      </c>
      <c r="S353" s="75">
        <v>1E-3</v>
      </c>
      <c r="T353" s="75">
        <v>9.6048888239489843E-6</v>
      </c>
      <c r="U353" s="75">
        <v>1.009604888823949E-3</v>
      </c>
      <c r="V353" s="75">
        <v>9.9742123851328775E-4</v>
      </c>
      <c r="W353" s="75">
        <v>464.03699999999998</v>
      </c>
      <c r="X353" s="75">
        <v>4.4570237951988148</v>
      </c>
      <c r="Y353" s="75">
        <v>468.49402379519881</v>
      </c>
      <c r="Z353" s="75">
        <v>462.84035925599051</v>
      </c>
      <c r="AA353" s="59"/>
      <c r="AB353" s="75">
        <v>110.41799999999999</v>
      </c>
      <c r="AC353" s="75">
        <v>1.060552614162799</v>
      </c>
      <c r="AD353" s="75">
        <v>111.47855261416279</v>
      </c>
      <c r="AE353" s="75">
        <v>110.1332583141602</v>
      </c>
      <c r="AF353" s="75">
        <v>2.1609999999999991</v>
      </c>
      <c r="AG353" s="75">
        <v>2.0756164748553747E-2</v>
      </c>
      <c r="AH353" s="75">
        <v>2.1817561647485531</v>
      </c>
      <c r="AI353" s="75">
        <v>2.1554272964272143</v>
      </c>
      <c r="AJ353" s="75">
        <v>12.969999999999992</v>
      </c>
      <c r="AK353" s="75">
        <v>0.12457540804661825</v>
      </c>
      <c r="AL353" s="75">
        <v>13.094575408046611</v>
      </c>
      <c r="AM353" s="75">
        <v>12.936553463517335</v>
      </c>
      <c r="AN353" s="75">
        <v>0</v>
      </c>
      <c r="AO353" s="75">
        <v>0</v>
      </c>
      <c r="AP353" s="75">
        <v>0</v>
      </c>
      <c r="AQ353" s="75">
        <v>0</v>
      </c>
      <c r="AR353" s="75">
        <v>125.54899999999998</v>
      </c>
      <c r="AS353" s="75">
        <v>1.2058841869579708</v>
      </c>
      <c r="AT353" s="75">
        <v>126.75488418695795</v>
      </c>
      <c r="AU353" s="75">
        <v>125.22523907410476</v>
      </c>
    </row>
    <row r="354" spans="1:47" ht="13" x14ac:dyDescent="0.3">
      <c r="A354" s="63">
        <v>45672</v>
      </c>
      <c r="B354" s="60">
        <v>15</v>
      </c>
      <c r="C354" s="60" t="s">
        <v>5</v>
      </c>
      <c r="D354" s="61">
        <v>34.680171999999999</v>
      </c>
      <c r="E354" s="59">
        <v>1.22065E-2</v>
      </c>
      <c r="F354" s="59"/>
      <c r="G354" s="75">
        <v>359.33599999999996</v>
      </c>
      <c r="H354" s="75">
        <v>3.3722387430504952</v>
      </c>
      <c r="I354" s="75">
        <v>362.70823874305046</v>
      </c>
      <c r="J354" s="75">
        <v>358.28084062683342</v>
      </c>
      <c r="K354" s="75">
        <v>11.452999999999998</v>
      </c>
      <c r="L354" s="75">
        <v>0.10748227376092938</v>
      </c>
      <c r="M354" s="75">
        <v>11.560482273760927</v>
      </c>
      <c r="N354" s="75">
        <v>11.419369246886264</v>
      </c>
      <c r="O354" s="75">
        <v>90.846000000000018</v>
      </c>
      <c r="P354" s="75">
        <v>0.85255694072167931</v>
      </c>
      <c r="Q354" s="75">
        <v>91.698556940721701</v>
      </c>
      <c r="R354" s="75">
        <v>90.579238505424783</v>
      </c>
      <c r="S354" s="75">
        <v>1E-3</v>
      </c>
      <c r="T354" s="75">
        <v>9.384639287604069E-6</v>
      </c>
      <c r="U354" s="75">
        <v>1.0093846392876041E-3</v>
      </c>
      <c r="V354" s="75">
        <v>9.9706358568813999E-4</v>
      </c>
      <c r="W354" s="75">
        <v>461.63599999999991</v>
      </c>
      <c r="X354" s="75">
        <v>4.3322873421723918</v>
      </c>
      <c r="Y354" s="75">
        <v>465.9682873421724</v>
      </c>
      <c r="Z354" s="75">
        <v>460.28044544273018</v>
      </c>
      <c r="AA354" s="59"/>
      <c r="AB354" s="75">
        <v>109.664</v>
      </c>
      <c r="AC354" s="75">
        <v>1.0291570828358125</v>
      </c>
      <c r="AD354" s="75">
        <v>110.69315708283581</v>
      </c>
      <c r="AE354" s="75">
        <v>109.34198106090417</v>
      </c>
      <c r="AF354" s="75">
        <v>2.1559999999999979</v>
      </c>
      <c r="AG354" s="75">
        <v>2.0233282304074354E-2</v>
      </c>
      <c r="AH354" s="75">
        <v>2.1762332823040724</v>
      </c>
      <c r="AI354" s="75">
        <v>2.1496690907436276</v>
      </c>
      <c r="AJ354" s="75">
        <v>12.791</v>
      </c>
      <c r="AK354" s="75">
        <v>0.12003892112774364</v>
      </c>
      <c r="AL354" s="75">
        <v>12.911038921127744</v>
      </c>
      <c r="AM354" s="75">
        <v>12.753440324536998</v>
      </c>
      <c r="AN354" s="75">
        <v>0</v>
      </c>
      <c r="AO354" s="75">
        <v>0</v>
      </c>
      <c r="AP354" s="75">
        <v>0</v>
      </c>
      <c r="AQ354" s="75">
        <v>0</v>
      </c>
      <c r="AR354" s="75">
        <v>124.61099999999999</v>
      </c>
      <c r="AS354" s="75">
        <v>1.1694292862676305</v>
      </c>
      <c r="AT354" s="75">
        <v>125.78042928626762</v>
      </c>
      <c r="AU354" s="75">
        <v>124.2450904761848</v>
      </c>
    </row>
    <row r="355" spans="1:47" ht="13" x14ac:dyDescent="0.3">
      <c r="A355" s="63">
        <v>45672</v>
      </c>
      <c r="B355" s="60">
        <v>16</v>
      </c>
      <c r="C355" s="60" t="s">
        <v>5</v>
      </c>
      <c r="D355" s="61">
        <v>40.024338999999998</v>
      </c>
      <c r="E355" s="59">
        <v>1.2652178E-2</v>
      </c>
      <c r="F355" s="59"/>
      <c r="G355" s="75">
        <v>370.91700000000009</v>
      </c>
      <c r="H355" s="75">
        <v>3.6484702709792423</v>
      </c>
      <c r="I355" s="75">
        <v>374.56547027097935</v>
      </c>
      <c r="J355" s="75">
        <v>369.82640126845723</v>
      </c>
      <c r="K355" s="75">
        <v>11.853999999999999</v>
      </c>
      <c r="L355" s="75">
        <v>0.11660011968226833</v>
      </c>
      <c r="M355" s="75">
        <v>11.970600119682267</v>
      </c>
      <c r="N355" s="75">
        <v>11.819145956201226</v>
      </c>
      <c r="O355" s="75">
        <v>94.146000000000001</v>
      </c>
      <c r="P355" s="75">
        <v>0.92605321980823652</v>
      </c>
      <c r="Q355" s="75">
        <v>95.07205321980824</v>
      </c>
      <c r="R355" s="75">
        <v>93.869184679645755</v>
      </c>
      <c r="S355" s="75">
        <v>1E-3</v>
      </c>
      <c r="T355" s="75">
        <v>9.8363522593443851E-6</v>
      </c>
      <c r="U355" s="75">
        <v>1.0098363522593444E-3</v>
      </c>
      <c r="V355" s="75">
        <v>9.970597229796885E-4</v>
      </c>
      <c r="W355" s="75">
        <v>476.91800000000006</v>
      </c>
      <c r="X355" s="75">
        <v>4.6911334468220058</v>
      </c>
      <c r="Y355" s="75">
        <v>481.60913344682211</v>
      </c>
      <c r="Z355" s="75">
        <v>475.51572896402718</v>
      </c>
      <c r="AA355" s="59"/>
      <c r="AB355" s="75">
        <v>113.62800000000001</v>
      </c>
      <c r="AC355" s="75">
        <v>1.117685034524784</v>
      </c>
      <c r="AD355" s="75">
        <v>114.7456850345248</v>
      </c>
      <c r="AE355" s="75">
        <v>113.29390220273606</v>
      </c>
      <c r="AF355" s="75">
        <v>2.1949999999999981</v>
      </c>
      <c r="AG355" s="75">
        <v>2.1590793209260904E-2</v>
      </c>
      <c r="AH355" s="75">
        <v>2.2165907932092588</v>
      </c>
      <c r="AI355" s="75">
        <v>2.1885460919404141</v>
      </c>
      <c r="AJ355" s="75">
        <v>13.369000000000002</v>
      </c>
      <c r="AK355" s="75">
        <v>0.1315021933551751</v>
      </c>
      <c r="AL355" s="75">
        <v>13.500502193355176</v>
      </c>
      <c r="AM355" s="75">
        <v>13.329691436515457</v>
      </c>
      <c r="AN355" s="75">
        <v>0</v>
      </c>
      <c r="AO355" s="75">
        <v>0</v>
      </c>
      <c r="AP355" s="75">
        <v>0</v>
      </c>
      <c r="AQ355" s="75">
        <v>0</v>
      </c>
      <c r="AR355" s="75">
        <v>129.19200000000001</v>
      </c>
      <c r="AS355" s="75">
        <v>1.2707780210892201</v>
      </c>
      <c r="AT355" s="75">
        <v>130.46277802108924</v>
      </c>
      <c r="AU355" s="75">
        <v>128.81213973119193</v>
      </c>
    </row>
    <row r="356" spans="1:47" ht="13" x14ac:dyDescent="0.3">
      <c r="A356" s="63">
        <v>45672</v>
      </c>
      <c r="B356" s="60">
        <v>17</v>
      </c>
      <c r="C356" s="60" t="s">
        <v>5</v>
      </c>
      <c r="D356" s="61">
        <v>50.140430000000002</v>
      </c>
      <c r="E356" s="59">
        <v>1.3208798000000001E-2</v>
      </c>
      <c r="F356" s="59"/>
      <c r="G356" s="75">
        <v>396.00900000000001</v>
      </c>
      <c r="H356" s="75">
        <v>4.6645148607783415</v>
      </c>
      <c r="I356" s="75">
        <v>400.67351486077837</v>
      </c>
      <c r="J356" s="75">
        <v>395.38109933903235</v>
      </c>
      <c r="K356" s="75">
        <v>12.929999999999998</v>
      </c>
      <c r="L356" s="75">
        <v>0.15230001628716502</v>
      </c>
      <c r="M356" s="75">
        <v>13.082300016287164</v>
      </c>
      <c r="N356" s="75">
        <v>12.909498557996629</v>
      </c>
      <c r="O356" s="75">
        <v>100.092</v>
      </c>
      <c r="P356" s="75">
        <v>1.1789646736438457</v>
      </c>
      <c r="Q356" s="75">
        <v>101.27096467364385</v>
      </c>
      <c r="R356" s="75">
        <v>99.933296958004547</v>
      </c>
      <c r="S356" s="75">
        <v>1E-3</v>
      </c>
      <c r="T356" s="75">
        <v>1.1778810231025914E-5</v>
      </c>
      <c r="U356" s="75">
        <v>1.011778810231026E-3</v>
      </c>
      <c r="V356" s="75">
        <v>9.9841442830600415E-4</v>
      </c>
      <c r="W356" s="75">
        <v>509.03199999999998</v>
      </c>
      <c r="X356" s="75">
        <v>5.9957913295195837</v>
      </c>
      <c r="Y356" s="75">
        <v>515.02779132951957</v>
      </c>
      <c r="Z356" s="75">
        <v>508.22489326946186</v>
      </c>
      <c r="AA356" s="59"/>
      <c r="AB356" s="75">
        <v>121.67900000000003</v>
      </c>
      <c r="AC356" s="75">
        <v>1.4332338501010025</v>
      </c>
      <c r="AD356" s="75">
        <v>123.11223385010103</v>
      </c>
      <c r="AE356" s="75">
        <v>121.48606922184629</v>
      </c>
      <c r="AF356" s="75">
        <v>2.3709999999999987</v>
      </c>
      <c r="AG356" s="75">
        <v>2.7927559057762424E-2</v>
      </c>
      <c r="AH356" s="75">
        <v>2.398927559057761</v>
      </c>
      <c r="AI356" s="75">
        <v>2.3672406095135341</v>
      </c>
      <c r="AJ356" s="75">
        <v>14.107999999999999</v>
      </c>
      <c r="AK356" s="75">
        <v>0.16617545473931358</v>
      </c>
      <c r="AL356" s="75">
        <v>14.274175454739312</v>
      </c>
      <c r="AM356" s="75">
        <v>14.085630754541103</v>
      </c>
      <c r="AN356" s="75">
        <v>2E-3</v>
      </c>
      <c r="AO356" s="75">
        <v>2.3557620462051829E-5</v>
      </c>
      <c r="AP356" s="75">
        <v>2.023557620462052E-3</v>
      </c>
      <c r="AQ356" s="75">
        <v>1.9968288566120083E-3</v>
      </c>
      <c r="AR356" s="75">
        <v>138.16000000000003</v>
      </c>
      <c r="AS356" s="75">
        <v>1.6273604215185404</v>
      </c>
      <c r="AT356" s="75">
        <v>139.7873604215186</v>
      </c>
      <c r="AU356" s="75">
        <v>137.94093741475754</v>
      </c>
    </row>
    <row r="357" spans="1:47" ht="13" x14ac:dyDescent="0.3">
      <c r="A357" s="63">
        <v>45672</v>
      </c>
      <c r="B357" s="60">
        <v>18</v>
      </c>
      <c r="C357" s="60" t="s">
        <v>5</v>
      </c>
      <c r="D357" s="61">
        <v>55.707191000000002</v>
      </c>
      <c r="E357" s="59">
        <v>1.3482088E-2</v>
      </c>
      <c r="F357" s="59"/>
      <c r="G357" s="75">
        <v>434.80199999999996</v>
      </c>
      <c r="H357" s="75">
        <v>4.9563828687916809</v>
      </c>
      <c r="I357" s="75">
        <v>439.75838286879167</v>
      </c>
      <c r="J357" s="75">
        <v>433.82952165221695</v>
      </c>
      <c r="K357" s="75">
        <v>14.254</v>
      </c>
      <c r="L357" s="75">
        <v>0.16248380046953931</v>
      </c>
      <c r="M357" s="75">
        <v>14.416483800469539</v>
      </c>
      <c r="N357" s="75">
        <v>14.222119497221035</v>
      </c>
      <c r="O357" s="75">
        <v>108.22200000000001</v>
      </c>
      <c r="P357" s="75">
        <v>1.2336412133025456</v>
      </c>
      <c r="Q357" s="75">
        <v>109.45564121330256</v>
      </c>
      <c r="R357" s="75">
        <v>107.97995062636839</v>
      </c>
      <c r="S357" s="75">
        <v>0.87799999999999989</v>
      </c>
      <c r="T357" s="75">
        <v>1.0008473187333765E-2</v>
      </c>
      <c r="U357" s="75">
        <v>0.88800847318733367</v>
      </c>
      <c r="V357" s="75">
        <v>0.87603626480707641</v>
      </c>
      <c r="W357" s="75">
        <v>558.15600000000006</v>
      </c>
      <c r="X357" s="75">
        <v>6.3625163557511</v>
      </c>
      <c r="Y357" s="75">
        <v>564.5185163557511</v>
      </c>
      <c r="Z357" s="75">
        <v>556.90762804061353</v>
      </c>
      <c r="AA357" s="59"/>
      <c r="AB357" s="75">
        <v>133.89200000000005</v>
      </c>
      <c r="AC357" s="75">
        <v>1.5262579635518143</v>
      </c>
      <c r="AD357" s="75">
        <v>135.41825796355187</v>
      </c>
      <c r="AE357" s="75">
        <v>133.59253709288058</v>
      </c>
      <c r="AF357" s="75">
        <v>2.6019999999999985</v>
      </c>
      <c r="AG357" s="75">
        <v>2.9660646051756768E-2</v>
      </c>
      <c r="AH357" s="75">
        <v>2.6316606460517553</v>
      </c>
      <c r="AI357" s="75">
        <v>2.5961803656355489</v>
      </c>
      <c r="AJ357" s="75">
        <v>15.115999999999994</v>
      </c>
      <c r="AK357" s="75">
        <v>0.17230988690175075</v>
      </c>
      <c r="AL357" s="75">
        <v>15.288309886901745</v>
      </c>
      <c r="AM357" s="75">
        <v>15.082191547635267</v>
      </c>
      <c r="AN357" s="75">
        <v>4.3289999999999997</v>
      </c>
      <c r="AO357" s="75">
        <v>4.9347016432765227E-2</v>
      </c>
      <c r="AP357" s="75">
        <v>4.3783470164327651</v>
      </c>
      <c r="AQ357" s="75">
        <v>4.3193177566626817</v>
      </c>
      <c r="AR357" s="75">
        <v>155.93900000000005</v>
      </c>
      <c r="AS357" s="75">
        <v>1.777575512938087</v>
      </c>
      <c r="AT357" s="75">
        <v>157.71657551293814</v>
      </c>
      <c r="AU357" s="75">
        <v>155.59022676281407</v>
      </c>
    </row>
    <row r="358" spans="1:47" ht="13" x14ac:dyDescent="0.3">
      <c r="A358" s="63">
        <v>45672</v>
      </c>
      <c r="B358" s="60">
        <v>19</v>
      </c>
      <c r="C358" s="60" t="s">
        <v>5</v>
      </c>
      <c r="D358" s="61">
        <v>57.03172</v>
      </c>
      <c r="E358" s="59">
        <v>1.2924168999999999E-2</v>
      </c>
      <c r="F358" s="59"/>
      <c r="G358" s="75">
        <v>459.75800000000004</v>
      </c>
      <c r="H358" s="75">
        <v>5.0776669589627872</v>
      </c>
      <c r="I358" s="75">
        <v>464.8356669589628</v>
      </c>
      <c r="J358" s="75">
        <v>458.82805224195744</v>
      </c>
      <c r="K358" s="75">
        <v>14.976000000000001</v>
      </c>
      <c r="L358" s="75">
        <v>0.16539818856317171</v>
      </c>
      <c r="M358" s="75">
        <v>15.141398188563173</v>
      </c>
      <c r="N358" s="75">
        <v>14.945708199477888</v>
      </c>
      <c r="O358" s="75">
        <v>113.33100000000005</v>
      </c>
      <c r="P358" s="75">
        <v>1.2516521172578006</v>
      </c>
      <c r="Q358" s="75">
        <v>114.58265211725785</v>
      </c>
      <c r="R358" s="75">
        <v>113.10176655682619</v>
      </c>
      <c r="S358" s="75">
        <v>0.96</v>
      </c>
      <c r="T358" s="75">
        <v>1.0602447984818698E-2</v>
      </c>
      <c r="U358" s="75">
        <v>0.97060244798481865</v>
      </c>
      <c r="V358" s="75">
        <v>0.95805821791524914</v>
      </c>
      <c r="W358" s="75">
        <v>589.02500000000009</v>
      </c>
      <c r="X358" s="75">
        <v>6.5053197127685785</v>
      </c>
      <c r="Y358" s="75">
        <v>595.53031971276857</v>
      </c>
      <c r="Z358" s="75">
        <v>587.83358521617674</v>
      </c>
      <c r="AA358" s="59"/>
      <c r="AB358" s="75">
        <v>140.88700000000014</v>
      </c>
      <c r="AC358" s="75">
        <v>1.5559865512887014</v>
      </c>
      <c r="AD358" s="75">
        <v>142.44298655128884</v>
      </c>
      <c r="AE358" s="75">
        <v>140.60202932023526</v>
      </c>
      <c r="AF358" s="75">
        <v>2.7499999999999982</v>
      </c>
      <c r="AG358" s="75">
        <v>3.0371595789845211E-2</v>
      </c>
      <c r="AH358" s="75">
        <v>2.7803715957898434</v>
      </c>
      <c r="AI358" s="75">
        <v>2.7444376034030555</v>
      </c>
      <c r="AJ358" s="75">
        <v>15.910999999999998</v>
      </c>
      <c r="AK358" s="75">
        <v>0.17572453113171904</v>
      </c>
      <c r="AL358" s="75">
        <v>16.086724531131718</v>
      </c>
      <c r="AM358" s="75">
        <v>15.878816984634925</v>
      </c>
      <c r="AN358" s="75">
        <v>4.6890000000000001</v>
      </c>
      <c r="AO358" s="75">
        <v>5.1786331875848829E-2</v>
      </c>
      <c r="AP358" s="75">
        <v>4.7407863318758485</v>
      </c>
      <c r="AQ358" s="75">
        <v>4.6795156081297948</v>
      </c>
      <c r="AR358" s="75">
        <v>164.23700000000014</v>
      </c>
      <c r="AS358" s="75">
        <v>1.8138690100861146</v>
      </c>
      <c r="AT358" s="75">
        <v>166.05086901008625</v>
      </c>
      <c r="AU358" s="75">
        <v>163.90479951640305</v>
      </c>
    </row>
    <row r="359" spans="1:47" ht="13" x14ac:dyDescent="0.3">
      <c r="A359" s="63">
        <v>45672</v>
      </c>
      <c r="B359" s="60">
        <v>20</v>
      </c>
      <c r="C359" s="60" t="s">
        <v>5</v>
      </c>
      <c r="D359" s="61">
        <v>45.922058</v>
      </c>
      <c r="E359" s="59">
        <v>1.3101783000000001E-2</v>
      </c>
      <c r="F359" s="59"/>
      <c r="G359" s="75">
        <v>463.94299999999998</v>
      </c>
      <c r="H359" s="75">
        <v>4.4373452513252145</v>
      </c>
      <c r="I359" s="75">
        <v>468.3803452513252</v>
      </c>
      <c r="J359" s="75">
        <v>462.24372760637726</v>
      </c>
      <c r="K359" s="75">
        <v>15.103000000000002</v>
      </c>
      <c r="L359" s="75">
        <v>0.14445142039165312</v>
      </c>
      <c r="M359" s="75">
        <v>15.247451420391654</v>
      </c>
      <c r="N359" s="75">
        <v>15.047682620578641</v>
      </c>
      <c r="O359" s="75">
        <v>115.85100000000001</v>
      </c>
      <c r="P359" s="75">
        <v>1.1080475073689604</v>
      </c>
      <c r="Q359" s="75">
        <v>116.95904750736898</v>
      </c>
      <c r="R359" s="75">
        <v>115.42667544704074</v>
      </c>
      <c r="S359" s="75">
        <v>1.8400000000000003</v>
      </c>
      <c r="T359" s="75">
        <v>1.7598530988587813E-2</v>
      </c>
      <c r="U359" s="75">
        <v>1.8575985309885881</v>
      </c>
      <c r="V359" s="75">
        <v>1.8332606781344569</v>
      </c>
      <c r="W359" s="75">
        <v>596.73700000000008</v>
      </c>
      <c r="X359" s="75">
        <v>5.7074427100744156</v>
      </c>
      <c r="Y359" s="75">
        <v>602.44444271007444</v>
      </c>
      <c r="Z359" s="75">
        <v>594.55134635213119</v>
      </c>
      <c r="AA359" s="59"/>
      <c r="AB359" s="75">
        <v>141.02199999999999</v>
      </c>
      <c r="AC359" s="75">
        <v>1.3487934984090384</v>
      </c>
      <c r="AD359" s="75">
        <v>142.37079349840903</v>
      </c>
      <c r="AE359" s="75">
        <v>140.50548225645505</v>
      </c>
      <c r="AF359" s="75">
        <v>2.7739999999999974</v>
      </c>
      <c r="AG359" s="75">
        <v>2.6531698349099211E-2</v>
      </c>
      <c r="AH359" s="75">
        <v>2.8005316983490967</v>
      </c>
      <c r="AI359" s="75">
        <v>2.7638397397527052</v>
      </c>
      <c r="AJ359" s="75">
        <v>16.030999999999999</v>
      </c>
      <c r="AK359" s="75">
        <v>0.15332720123807131</v>
      </c>
      <c r="AL359" s="75">
        <v>16.184327201238069</v>
      </c>
      <c r="AM359" s="75">
        <v>15.972283658246452</v>
      </c>
      <c r="AN359" s="75">
        <v>9.0039999999999996</v>
      </c>
      <c r="AO359" s="75">
        <v>8.6118028815893838E-2</v>
      </c>
      <c r="AP359" s="75">
        <v>9.090118028815894</v>
      </c>
      <c r="AQ359" s="75">
        <v>8.9710212749579608</v>
      </c>
      <c r="AR359" s="75">
        <v>168.83099999999999</v>
      </c>
      <c r="AS359" s="75">
        <v>1.6147704268121028</v>
      </c>
      <c r="AT359" s="75">
        <v>170.44577042681209</v>
      </c>
      <c r="AU359" s="75">
        <v>168.21262692941218</v>
      </c>
    </row>
    <row r="360" spans="1:47" ht="13" x14ac:dyDescent="0.3">
      <c r="A360" s="63">
        <v>45672</v>
      </c>
      <c r="B360" s="60">
        <v>21</v>
      </c>
      <c r="C360" s="60" t="s">
        <v>5</v>
      </c>
      <c r="D360" s="61">
        <v>49.163232999999998</v>
      </c>
      <c r="E360" s="59">
        <v>1.3327778E-2</v>
      </c>
      <c r="F360" s="59"/>
      <c r="G360" s="75">
        <v>461.05099999999987</v>
      </c>
      <c r="H360" s="75">
        <v>4.4948108471158399</v>
      </c>
      <c r="I360" s="75">
        <v>465.54581084711572</v>
      </c>
      <c r="J360" s="75">
        <v>459.34111963131539</v>
      </c>
      <c r="K360" s="75">
        <v>15.370000000000001</v>
      </c>
      <c r="L360" s="75">
        <v>0.14984295169118056</v>
      </c>
      <c r="M360" s="75">
        <v>15.519842951691182</v>
      </c>
      <c r="N360" s="75">
        <v>15.312997930236177</v>
      </c>
      <c r="O360" s="75">
        <v>116.69900000000001</v>
      </c>
      <c r="P360" s="75">
        <v>1.1377047898119115</v>
      </c>
      <c r="Q360" s="75">
        <v>117.83670478981192</v>
      </c>
      <c r="R360" s="75">
        <v>116.26620334812178</v>
      </c>
      <c r="S360" s="75">
        <v>1.8400000000000003</v>
      </c>
      <c r="T360" s="75">
        <v>1.7938258367714528E-2</v>
      </c>
      <c r="U360" s="75">
        <v>1.8579382583677149</v>
      </c>
      <c r="V360" s="75">
        <v>1.8331760697224835</v>
      </c>
      <c r="W360" s="75">
        <v>594.95999999999992</v>
      </c>
      <c r="X360" s="75">
        <v>5.8002968469866465</v>
      </c>
      <c r="Y360" s="75">
        <v>600.76029684698665</v>
      </c>
      <c r="Z360" s="75">
        <v>592.75349697939589</v>
      </c>
      <c r="AA360" s="59"/>
      <c r="AB360" s="75">
        <v>140.09799999999998</v>
      </c>
      <c r="AC360" s="75">
        <v>1.3658228917391679</v>
      </c>
      <c r="AD360" s="75">
        <v>141.46382289173914</v>
      </c>
      <c r="AE360" s="75">
        <v>139.57842446520672</v>
      </c>
      <c r="AF360" s="75">
        <v>2.7809999999999979</v>
      </c>
      <c r="AG360" s="75">
        <v>2.7112117674246768E-2</v>
      </c>
      <c r="AH360" s="75">
        <v>2.8081121176742445</v>
      </c>
      <c r="AI360" s="75">
        <v>2.7706862227707725</v>
      </c>
      <c r="AJ360" s="75">
        <v>16.158999999999995</v>
      </c>
      <c r="AK360" s="75">
        <v>0.15753495487168417</v>
      </c>
      <c r="AL360" s="75">
        <v>16.316534954871681</v>
      </c>
      <c r="AM360" s="75">
        <v>16.099071799263911</v>
      </c>
      <c r="AN360" s="75">
        <v>9.0039999999999996</v>
      </c>
      <c r="AO360" s="75">
        <v>8.7780477360272585E-2</v>
      </c>
      <c r="AP360" s="75">
        <v>9.0917804773602722</v>
      </c>
      <c r="AQ360" s="75">
        <v>8.9706072455332801</v>
      </c>
      <c r="AR360" s="75">
        <v>168.04199999999997</v>
      </c>
      <c r="AS360" s="75">
        <v>1.6382504416453716</v>
      </c>
      <c r="AT360" s="75">
        <v>169.68025044164534</v>
      </c>
      <c r="AU360" s="75">
        <v>167.41878973277468</v>
      </c>
    </row>
    <row r="361" spans="1:47" ht="13" x14ac:dyDescent="0.3">
      <c r="A361" s="63">
        <v>45672</v>
      </c>
      <c r="B361" s="60">
        <v>22</v>
      </c>
      <c r="C361" s="60" t="s">
        <v>5</v>
      </c>
      <c r="D361" s="61">
        <v>42.984681999999999</v>
      </c>
      <c r="E361" s="59">
        <v>1.3767299E-2</v>
      </c>
      <c r="F361" s="59"/>
      <c r="G361" s="75">
        <v>444.37699999999995</v>
      </c>
      <c r="H361" s="75">
        <v>4.4564950042038394</v>
      </c>
      <c r="I361" s="75">
        <v>448.83349500420377</v>
      </c>
      <c r="J361" s="75">
        <v>442.65427007726589</v>
      </c>
      <c r="K361" s="75">
        <v>15.203999999999997</v>
      </c>
      <c r="L361" s="75">
        <v>0.15247537573707723</v>
      </c>
      <c r="M361" s="75">
        <v>15.356475375737075</v>
      </c>
      <c r="N361" s="75">
        <v>15.145058187653166</v>
      </c>
      <c r="O361" s="75">
        <v>115.624</v>
      </c>
      <c r="P361" s="75">
        <v>1.1595509631823087</v>
      </c>
      <c r="Q361" s="75">
        <v>116.78355096318231</v>
      </c>
      <c r="R361" s="75">
        <v>115.17575689879044</v>
      </c>
      <c r="S361" s="75">
        <v>1.8400000000000003</v>
      </c>
      <c r="T361" s="75">
        <v>1.8452689513037503E-2</v>
      </c>
      <c r="U361" s="75">
        <v>1.8584526895130378</v>
      </c>
      <c r="V361" s="75">
        <v>1.8328668156591577</v>
      </c>
      <c r="W361" s="75">
        <v>577.04499999999996</v>
      </c>
      <c r="X361" s="75">
        <v>5.7869740326362624</v>
      </c>
      <c r="Y361" s="75">
        <v>582.83197403263614</v>
      </c>
      <c r="Z361" s="75">
        <v>574.80795197936868</v>
      </c>
      <c r="AA361" s="59"/>
      <c r="AB361" s="75">
        <v>134.90299999999999</v>
      </c>
      <c r="AC361" s="75">
        <v>1.3528930290094008</v>
      </c>
      <c r="AD361" s="75">
        <v>136.2558930290094</v>
      </c>
      <c r="AE361" s="75">
        <v>134.38001740916701</v>
      </c>
      <c r="AF361" s="75">
        <v>2.7309999999999994</v>
      </c>
      <c r="AG361" s="75">
        <v>2.7388203837013805E-2</v>
      </c>
      <c r="AH361" s="75">
        <v>2.7583882038370131</v>
      </c>
      <c r="AI361" s="75">
        <v>2.7204126486767159</v>
      </c>
      <c r="AJ361" s="75">
        <v>16.118999999999993</v>
      </c>
      <c r="AK361" s="75">
        <v>0.16165157731557139</v>
      </c>
      <c r="AL361" s="75">
        <v>16.280651577315563</v>
      </c>
      <c r="AM361" s="75">
        <v>16.05651097913584</v>
      </c>
      <c r="AN361" s="75">
        <v>9.0039999999999996</v>
      </c>
      <c r="AO361" s="75">
        <v>9.0297834986624803E-2</v>
      </c>
      <c r="AP361" s="75">
        <v>9.0942978349866248</v>
      </c>
      <c r="AQ361" s="75">
        <v>8.969093917497311</v>
      </c>
      <c r="AR361" s="75">
        <v>162.75699999999998</v>
      </c>
      <c r="AS361" s="75">
        <v>1.6322306451486108</v>
      </c>
      <c r="AT361" s="75">
        <v>164.38923064514859</v>
      </c>
      <c r="AU361" s="75">
        <v>162.12603495447689</v>
      </c>
    </row>
    <row r="362" spans="1:47" ht="13" x14ac:dyDescent="0.3">
      <c r="A362" s="63">
        <v>45672</v>
      </c>
      <c r="B362" s="60">
        <v>23</v>
      </c>
      <c r="C362" s="60" t="s">
        <v>5</v>
      </c>
      <c r="D362" s="61">
        <v>50.039715000000001</v>
      </c>
      <c r="E362" s="59">
        <v>1.357471E-2</v>
      </c>
      <c r="F362" s="59"/>
      <c r="G362" s="75">
        <v>415.9369999999999</v>
      </c>
      <c r="H362" s="75">
        <v>3.8781283451238058</v>
      </c>
      <c r="I362" s="75">
        <v>419.8151283451237</v>
      </c>
      <c r="J362" s="75">
        <v>414.11625972422587</v>
      </c>
      <c r="K362" s="75">
        <v>14.676999999999998</v>
      </c>
      <c r="L362" s="75">
        <v>0.13684593994134234</v>
      </c>
      <c r="M362" s="75">
        <v>14.81384593994134</v>
      </c>
      <c r="N362" s="75">
        <v>14.612752277321958</v>
      </c>
      <c r="O362" s="75">
        <v>112.90299999999999</v>
      </c>
      <c r="P362" s="75">
        <v>1.0526890479796536</v>
      </c>
      <c r="Q362" s="75">
        <v>113.95568904797965</v>
      </c>
      <c r="R362" s="75">
        <v>112.40877361630315</v>
      </c>
      <c r="S362" s="75">
        <v>1.8400000000000003</v>
      </c>
      <c r="T362" s="75">
        <v>1.7155858110790349E-2</v>
      </c>
      <c r="U362" s="75">
        <v>1.8571558581107908</v>
      </c>
      <c r="V362" s="75">
        <v>1.8319455059121357</v>
      </c>
      <c r="W362" s="75">
        <v>545.35699999999997</v>
      </c>
      <c r="X362" s="75">
        <v>5.0848191911555922</v>
      </c>
      <c r="Y362" s="75">
        <v>550.44181919115545</v>
      </c>
      <c r="Z362" s="75">
        <v>542.96973112376304</v>
      </c>
      <c r="AA362" s="59"/>
      <c r="AB362" s="75">
        <v>125.28200000000008</v>
      </c>
      <c r="AC362" s="75">
        <v>1.1681088129543682</v>
      </c>
      <c r="AD362" s="75">
        <v>126.45010881295445</v>
      </c>
      <c r="AE362" s="75">
        <v>124.73358525635015</v>
      </c>
      <c r="AF362" s="75">
        <v>2.6119999999999974</v>
      </c>
      <c r="AG362" s="75">
        <v>2.4353859448578447E-2</v>
      </c>
      <c r="AH362" s="75">
        <v>2.636353859448576</v>
      </c>
      <c r="AI362" s="75">
        <v>2.600566120349181</v>
      </c>
      <c r="AJ362" s="75">
        <v>15.806999999999997</v>
      </c>
      <c r="AK362" s="75">
        <v>0.14738187454199073</v>
      </c>
      <c r="AL362" s="75">
        <v>15.954381874541987</v>
      </c>
      <c r="AM362" s="75">
        <v>15.737805767365824</v>
      </c>
      <c r="AN362" s="75">
        <v>9.0039999999999996</v>
      </c>
      <c r="AO362" s="75">
        <v>8.3951818711715365E-2</v>
      </c>
      <c r="AP362" s="75">
        <v>9.0879518187117156</v>
      </c>
      <c r="AQ362" s="75">
        <v>8.9645855082787325</v>
      </c>
      <c r="AR362" s="75">
        <v>152.70500000000007</v>
      </c>
      <c r="AS362" s="75">
        <v>1.4237963656566528</v>
      </c>
      <c r="AT362" s="75">
        <v>154.12879636565674</v>
      </c>
      <c r="AU362" s="75">
        <v>152.03654265234388</v>
      </c>
    </row>
    <row r="363" spans="1:47" ht="13" x14ac:dyDescent="0.3">
      <c r="A363" s="63">
        <v>45672</v>
      </c>
      <c r="B363" s="60">
        <v>24</v>
      </c>
      <c r="C363" s="60" t="s">
        <v>3</v>
      </c>
      <c r="D363" s="61">
        <v>34.147627</v>
      </c>
      <c r="E363" s="59">
        <v>1.3429989E-2</v>
      </c>
      <c r="F363" s="59"/>
      <c r="G363" s="75">
        <v>386.57799999999997</v>
      </c>
      <c r="H363" s="75">
        <v>3.8942355421203239</v>
      </c>
      <c r="I363" s="75">
        <v>390.4722355421203</v>
      </c>
      <c r="J363" s="75">
        <v>385.22819771398423</v>
      </c>
      <c r="K363" s="75">
        <v>14.013999999999998</v>
      </c>
      <c r="L363" s="75">
        <v>0.14117155370267892</v>
      </c>
      <c r="M363" s="75">
        <v>14.155171553702676</v>
      </c>
      <c r="N363" s="75">
        <v>13.965067755443336</v>
      </c>
      <c r="O363" s="75">
        <v>110.11799999999998</v>
      </c>
      <c r="P363" s="75">
        <v>1.1092856536771512</v>
      </c>
      <c r="Q363" s="75">
        <v>111.22728565367713</v>
      </c>
      <c r="R363" s="75">
        <v>109.73350443084838</v>
      </c>
      <c r="S363" s="75">
        <v>1.8400000000000003</v>
      </c>
      <c r="T363" s="75">
        <v>1.8535440189305644E-2</v>
      </c>
      <c r="U363" s="75">
        <v>1.8585354401893059</v>
      </c>
      <c r="V363" s="75">
        <v>1.8335753296714534</v>
      </c>
      <c r="W363" s="75">
        <v>512.54999999999995</v>
      </c>
      <c r="X363" s="75">
        <v>5.1632281896894598</v>
      </c>
      <c r="Y363" s="75">
        <v>517.7132281896894</v>
      </c>
      <c r="Z363" s="75">
        <v>510.7603452299474</v>
      </c>
      <c r="AA363" s="59"/>
      <c r="AB363" s="75">
        <v>115.54200000000003</v>
      </c>
      <c r="AC363" s="75">
        <v>1.1639249078004092</v>
      </c>
      <c r="AD363" s="75">
        <v>116.70592490780044</v>
      </c>
      <c r="AE363" s="75">
        <v>115.13856562005385</v>
      </c>
      <c r="AF363" s="75">
        <v>2.4559999999999982</v>
      </c>
      <c r="AG363" s="75">
        <v>2.4740783209203598E-2</v>
      </c>
      <c r="AH363" s="75">
        <v>2.4807407832092019</v>
      </c>
      <c r="AI363" s="75">
        <v>2.447424461778851</v>
      </c>
      <c r="AJ363" s="75">
        <v>15.552999999999999</v>
      </c>
      <c r="AK363" s="75">
        <v>0.15667483764362533</v>
      </c>
      <c r="AL363" s="75">
        <v>15.709674837643625</v>
      </c>
      <c r="AM363" s="75">
        <v>15.498694077380494</v>
      </c>
      <c r="AN363" s="75">
        <v>9.0040000000000013</v>
      </c>
      <c r="AO363" s="75">
        <v>9.0702773622015218E-2</v>
      </c>
      <c r="AP363" s="75">
        <v>9.0947027736220161</v>
      </c>
      <c r="AQ363" s="75">
        <v>8.9725610154140032</v>
      </c>
      <c r="AR363" s="75">
        <v>142.55500000000004</v>
      </c>
      <c r="AS363" s="75">
        <v>1.4360433022752535</v>
      </c>
      <c r="AT363" s="75">
        <v>143.99104330227527</v>
      </c>
      <c r="AU363" s="75">
        <v>142.05724517462721</v>
      </c>
    </row>
    <row r="364" spans="1:47" ht="13" x14ac:dyDescent="0.3">
      <c r="A364" s="63">
        <v>45673</v>
      </c>
      <c r="B364" s="60">
        <v>1</v>
      </c>
      <c r="C364" s="60" t="s">
        <v>3</v>
      </c>
      <c r="D364" s="61">
        <v>68.130088000000001</v>
      </c>
      <c r="E364" s="59">
        <v>1.3013658000000001E-2</v>
      </c>
      <c r="F364" s="59"/>
      <c r="G364" s="75">
        <v>362.37800000000004</v>
      </c>
      <c r="H364" s="75">
        <v>2.7801487976726844</v>
      </c>
      <c r="I364" s="75">
        <v>365.15814879767271</v>
      </c>
      <c r="J364" s="75">
        <v>360.40610553330669</v>
      </c>
      <c r="K364" s="75">
        <v>13.577000000000004</v>
      </c>
      <c r="L364" s="75">
        <v>0.10416217382402362</v>
      </c>
      <c r="M364" s="75">
        <v>13.681162173824028</v>
      </c>
      <c r="N364" s="75">
        <v>13.503120208251346</v>
      </c>
      <c r="O364" s="75">
        <v>108.131</v>
      </c>
      <c r="P364" s="75">
        <v>0.8295764909601161</v>
      </c>
      <c r="Q364" s="75">
        <v>108.96057649096012</v>
      </c>
      <c r="R364" s="75">
        <v>107.54260081302392</v>
      </c>
      <c r="S364" s="75">
        <v>1.8400000000000003</v>
      </c>
      <c r="T364" s="75">
        <v>1.4116402727863554E-2</v>
      </c>
      <c r="U364" s="75">
        <v>1.8541164027278638</v>
      </c>
      <c r="V364" s="75">
        <v>1.8299875659705731</v>
      </c>
      <c r="W364" s="75">
        <v>485.92599999999999</v>
      </c>
      <c r="X364" s="75">
        <v>3.7280038651846876</v>
      </c>
      <c r="Y364" s="75">
        <v>489.65400386518473</v>
      </c>
      <c r="Z364" s="75">
        <v>483.2818141205525</v>
      </c>
      <c r="AA364" s="59"/>
      <c r="AB364" s="75">
        <v>107.94800000000002</v>
      </c>
      <c r="AC364" s="75">
        <v>0.82817252264533436</v>
      </c>
      <c r="AD364" s="75">
        <v>108.77617252264535</v>
      </c>
      <c r="AE364" s="75">
        <v>107.36059661488665</v>
      </c>
      <c r="AF364" s="75">
        <v>2.383999999999999</v>
      </c>
      <c r="AG364" s="75">
        <v>1.828994788218842E-2</v>
      </c>
      <c r="AH364" s="75">
        <v>2.4022899478821875</v>
      </c>
      <c r="AI364" s="75">
        <v>2.3710273680836109</v>
      </c>
      <c r="AJ364" s="75">
        <v>15.191000000000003</v>
      </c>
      <c r="AK364" s="75">
        <v>0.11654471404292134</v>
      </c>
      <c r="AL364" s="75">
        <v>15.307544714042924</v>
      </c>
      <c r="AM364" s="75">
        <v>15.108337562314663</v>
      </c>
      <c r="AN364" s="75">
        <v>9.0020000000000007</v>
      </c>
      <c r="AO364" s="75">
        <v>6.9062965954471575E-2</v>
      </c>
      <c r="AP364" s="75">
        <v>9.0710629659544715</v>
      </c>
      <c r="AQ364" s="75">
        <v>8.9530152548190749</v>
      </c>
      <c r="AR364" s="75">
        <v>134.52500000000003</v>
      </c>
      <c r="AS364" s="75">
        <v>1.0320701505249157</v>
      </c>
      <c r="AT364" s="75">
        <v>135.55707015052494</v>
      </c>
      <c r="AU364" s="75">
        <v>133.79297680010399</v>
      </c>
    </row>
    <row r="365" spans="1:47" ht="13" x14ac:dyDescent="0.3">
      <c r="A365" s="63">
        <v>45673</v>
      </c>
      <c r="B365" s="60">
        <v>2</v>
      </c>
      <c r="C365" s="60" t="s">
        <v>3</v>
      </c>
      <c r="D365" s="61">
        <v>43.619388000000001</v>
      </c>
      <c r="E365" s="59">
        <v>1.3345447E-2</v>
      </c>
      <c r="F365" s="59"/>
      <c r="G365" s="75">
        <v>345.79499999999996</v>
      </c>
      <c r="H365" s="75">
        <v>3.4953614963871553</v>
      </c>
      <c r="I365" s="75">
        <v>349.29036149638711</v>
      </c>
      <c r="J365" s="75">
        <v>344.62892548942625</v>
      </c>
      <c r="K365" s="75">
        <v>12.923</v>
      </c>
      <c r="L365" s="75">
        <v>0.13062813695342967</v>
      </c>
      <c r="M365" s="75">
        <v>13.05362813695343</v>
      </c>
      <c r="N365" s="75">
        <v>12.87942163449401</v>
      </c>
      <c r="O365" s="75">
        <v>105.26399999999998</v>
      </c>
      <c r="P365" s="75">
        <v>1.0640284924758816</v>
      </c>
      <c r="Q365" s="75">
        <v>106.32802849247587</v>
      </c>
      <c r="R365" s="75">
        <v>104.90903342361504</v>
      </c>
      <c r="S365" s="75">
        <v>1.8400000000000003</v>
      </c>
      <c r="T365" s="75">
        <v>1.8599069255924371E-2</v>
      </c>
      <c r="U365" s="75">
        <v>1.8585990692559247</v>
      </c>
      <c r="V365" s="75">
        <v>1.8337952338829204</v>
      </c>
      <c r="W365" s="75">
        <v>465.82199999999995</v>
      </c>
      <c r="X365" s="75">
        <v>4.7086171950723914</v>
      </c>
      <c r="Y365" s="75">
        <v>470.53061719507235</v>
      </c>
      <c r="Z365" s="75">
        <v>464.25117578141823</v>
      </c>
      <c r="AA365" s="59"/>
      <c r="AB365" s="75">
        <v>103.149</v>
      </c>
      <c r="AC365" s="75">
        <v>1.0426496710213817</v>
      </c>
      <c r="AD365" s="75">
        <v>104.19164967102138</v>
      </c>
      <c r="AE365" s="75">
        <v>102.8011655324942</v>
      </c>
      <c r="AF365" s="75">
        <v>2.3259999999999983</v>
      </c>
      <c r="AG365" s="75">
        <v>2.3511649505043503E-2</v>
      </c>
      <c r="AH365" s="75">
        <v>2.3495116495050419</v>
      </c>
      <c r="AI365" s="75">
        <v>2.3181563663106899</v>
      </c>
      <c r="AJ365" s="75">
        <v>14.889000000000003</v>
      </c>
      <c r="AK365" s="75">
        <v>0.15050083812579235</v>
      </c>
      <c r="AL365" s="75">
        <v>15.039500838125795</v>
      </c>
      <c r="AM365" s="75">
        <v>14.838791976784131</v>
      </c>
      <c r="AN365" s="75">
        <v>9.0020000000000007</v>
      </c>
      <c r="AO365" s="75">
        <v>9.0993924696647369E-2</v>
      </c>
      <c r="AP365" s="75">
        <v>9.092993924696648</v>
      </c>
      <c r="AQ365" s="75">
        <v>8.9716438562032881</v>
      </c>
      <c r="AR365" s="75">
        <v>129.36600000000001</v>
      </c>
      <c r="AS365" s="75">
        <v>1.3076560833488651</v>
      </c>
      <c r="AT365" s="75">
        <v>130.67365608334887</v>
      </c>
      <c r="AU365" s="75">
        <v>128.92975773179231</v>
      </c>
    </row>
    <row r="366" spans="1:47" ht="13" x14ac:dyDescent="0.3">
      <c r="A366" s="63">
        <v>45673</v>
      </c>
      <c r="B366" s="60">
        <v>3</v>
      </c>
      <c r="C366" s="60" t="s">
        <v>3</v>
      </c>
      <c r="D366" s="61">
        <v>47.607950000000002</v>
      </c>
      <c r="E366" s="59">
        <v>1.3428582999999999E-2</v>
      </c>
      <c r="F366" s="59"/>
      <c r="G366" s="75">
        <v>334.75400000000002</v>
      </c>
      <c r="H366" s="75">
        <v>3.5735517574376279</v>
      </c>
      <c r="I366" s="75">
        <v>338.32755175743767</v>
      </c>
      <c r="J366" s="75">
        <v>333.78429214747609</v>
      </c>
      <c r="K366" s="75">
        <v>12.510999999999997</v>
      </c>
      <c r="L366" s="75">
        <v>0.13355689861003051</v>
      </c>
      <c r="M366" s="75">
        <v>12.644556898610029</v>
      </c>
      <c r="N366" s="75">
        <v>12.474758416798821</v>
      </c>
      <c r="O366" s="75">
        <v>103.68100000000003</v>
      </c>
      <c r="P366" s="75">
        <v>1.1068110306759316</v>
      </c>
      <c r="Q366" s="75">
        <v>104.78781103067595</v>
      </c>
      <c r="R366" s="75">
        <v>103.3806592128622</v>
      </c>
      <c r="S366" s="75">
        <v>1.8400000000000003</v>
      </c>
      <c r="T366" s="75">
        <v>1.9642290259967728E-2</v>
      </c>
      <c r="U366" s="75">
        <v>1.8596422902599681</v>
      </c>
      <c r="V366" s="75">
        <v>1.8346699294149018</v>
      </c>
      <c r="W366" s="75">
        <v>452.78600000000006</v>
      </c>
      <c r="X366" s="75">
        <v>4.8335619769835576</v>
      </c>
      <c r="Y366" s="75">
        <v>457.61956197698356</v>
      </c>
      <c r="Z366" s="75">
        <v>451.47437970655204</v>
      </c>
      <c r="AA366" s="59"/>
      <c r="AB366" s="75">
        <v>100.25000000000001</v>
      </c>
      <c r="AC366" s="75">
        <v>1.0701845644357417</v>
      </c>
      <c r="AD366" s="75">
        <v>101.32018456443575</v>
      </c>
      <c r="AE366" s="75">
        <v>99.959598056436903</v>
      </c>
      <c r="AF366" s="75">
        <v>2.251999999999998</v>
      </c>
      <c r="AG366" s="75">
        <v>2.4040455252960474E-2</v>
      </c>
      <c r="AH366" s="75">
        <v>2.2760404552529585</v>
      </c>
      <c r="AI366" s="75">
        <v>2.2454764570882362</v>
      </c>
      <c r="AJ366" s="75">
        <v>14.664999999999994</v>
      </c>
      <c r="AK366" s="75">
        <v>0.15655118840349269</v>
      </c>
      <c r="AL366" s="75">
        <v>14.821551188403486</v>
      </c>
      <c r="AM366" s="75">
        <v>14.622518758081261</v>
      </c>
      <c r="AN366" s="75">
        <v>9.0020000000000007</v>
      </c>
      <c r="AO366" s="75">
        <v>9.6097770065342106E-2</v>
      </c>
      <c r="AP366" s="75">
        <v>9.0980977700653423</v>
      </c>
      <c r="AQ366" s="75">
        <v>8.9759232090179051</v>
      </c>
      <c r="AR366" s="75">
        <v>126.169</v>
      </c>
      <c r="AS366" s="75">
        <v>1.346873978157537</v>
      </c>
      <c r="AT366" s="75">
        <v>127.51587397815753</v>
      </c>
      <c r="AU366" s="75">
        <v>125.8035164806243</v>
      </c>
    </row>
    <row r="367" spans="1:47" ht="13" x14ac:dyDescent="0.3">
      <c r="A367" s="63">
        <v>45673</v>
      </c>
      <c r="B367" s="60">
        <v>4</v>
      </c>
      <c r="C367" s="60" t="s">
        <v>3</v>
      </c>
      <c r="D367" s="61">
        <v>52.023023000000002</v>
      </c>
      <c r="E367" s="59">
        <v>1.385129E-2</v>
      </c>
      <c r="F367" s="59"/>
      <c r="G367" s="75">
        <v>329.33199999999982</v>
      </c>
      <c r="H367" s="75">
        <v>3.1797566498532142</v>
      </c>
      <c r="I367" s="75">
        <v>332.51175664985306</v>
      </c>
      <c r="J367" s="75">
        <v>327.90603988008655</v>
      </c>
      <c r="K367" s="75">
        <v>12.334999999999999</v>
      </c>
      <c r="L367" s="75">
        <v>0.11909652956876167</v>
      </c>
      <c r="M367" s="75">
        <v>12.45409652956876</v>
      </c>
      <c r="N367" s="75">
        <v>12.281591226849709</v>
      </c>
      <c r="O367" s="75">
        <v>102.83200000000002</v>
      </c>
      <c r="P367" s="75">
        <v>0.99286050495459299</v>
      </c>
      <c r="Q367" s="75">
        <v>103.82486050495461</v>
      </c>
      <c r="R367" s="75">
        <v>102.38675225289094</v>
      </c>
      <c r="S367" s="75">
        <v>1.8400000000000003</v>
      </c>
      <c r="T367" s="75">
        <v>1.7765513936483301E-2</v>
      </c>
      <c r="U367" s="75">
        <v>1.8577655139364837</v>
      </c>
      <c r="V367" s="75">
        <v>1.8320330650509504</v>
      </c>
      <c r="W367" s="75">
        <v>446.33899999999977</v>
      </c>
      <c r="X367" s="75">
        <v>4.3094791983130518</v>
      </c>
      <c r="Y367" s="75">
        <v>450.64847919831294</v>
      </c>
      <c r="Z367" s="75">
        <v>444.4064164248781</v>
      </c>
      <c r="AA367" s="59"/>
      <c r="AB367" s="75">
        <v>98.95</v>
      </c>
      <c r="AC367" s="75">
        <v>0.95537913261685992</v>
      </c>
      <c r="AD367" s="75">
        <v>99.905379132616858</v>
      </c>
      <c r="AE367" s="75">
        <v>98.521560753691034</v>
      </c>
      <c r="AF367" s="75">
        <v>2.2299999999999982</v>
      </c>
      <c r="AG367" s="75">
        <v>2.1531030477368325E-2</v>
      </c>
      <c r="AH367" s="75">
        <v>2.2515310304773664</v>
      </c>
      <c r="AI367" s="75">
        <v>2.2203444212302257</v>
      </c>
      <c r="AJ367" s="75">
        <v>14.563999999999997</v>
      </c>
      <c r="AK367" s="75">
        <v>0.14061790487551235</v>
      </c>
      <c r="AL367" s="75">
        <v>14.704617904875509</v>
      </c>
      <c r="AM367" s="75">
        <v>14.500939977935886</v>
      </c>
      <c r="AN367" s="75">
        <v>9.0020000000000007</v>
      </c>
      <c r="AO367" s="75">
        <v>8.6915845900121011E-2</v>
      </c>
      <c r="AP367" s="75">
        <v>9.0889158459001216</v>
      </c>
      <c r="AQ367" s="75">
        <v>8.9630226367329637</v>
      </c>
      <c r="AR367" s="75">
        <v>124.746</v>
      </c>
      <c r="AS367" s="75">
        <v>1.2044439138698615</v>
      </c>
      <c r="AT367" s="75">
        <v>125.95044391386985</v>
      </c>
      <c r="AU367" s="75">
        <v>124.2058677895901</v>
      </c>
    </row>
    <row r="368" spans="1:47" ht="13" x14ac:dyDescent="0.3">
      <c r="A368" s="63">
        <v>45673</v>
      </c>
      <c r="B368" s="60">
        <v>5</v>
      </c>
      <c r="C368" s="60" t="s">
        <v>3</v>
      </c>
      <c r="D368" s="61">
        <v>41.501209000000003</v>
      </c>
      <c r="E368" s="59">
        <v>1.3303323000000001E-2</v>
      </c>
      <c r="F368" s="59"/>
      <c r="G368" s="75">
        <v>329.60300000000007</v>
      </c>
      <c r="H368" s="75">
        <v>3.7707616639826793</v>
      </c>
      <c r="I368" s="75">
        <v>333.37376166398275</v>
      </c>
      <c r="J368" s="75">
        <v>328.93878283284175</v>
      </c>
      <c r="K368" s="75">
        <v>12.313000000000002</v>
      </c>
      <c r="L368" s="75">
        <v>0.14086458062766033</v>
      </c>
      <c r="M368" s="75">
        <v>12.453864580627663</v>
      </c>
      <c r="N368" s="75">
        <v>12.288186797513314</v>
      </c>
      <c r="O368" s="75">
        <v>102.71</v>
      </c>
      <c r="P368" s="75">
        <v>1.1750346037738153</v>
      </c>
      <c r="Q368" s="75">
        <v>103.8850346037738</v>
      </c>
      <c r="R368" s="75">
        <v>102.50301843357362</v>
      </c>
      <c r="S368" s="75">
        <v>1.8400000000000003</v>
      </c>
      <c r="T368" s="75">
        <v>2.1050176915040606E-2</v>
      </c>
      <c r="U368" s="75">
        <v>1.8610501769150409</v>
      </c>
      <c r="V368" s="75">
        <v>1.8362920252923329</v>
      </c>
      <c r="W368" s="75">
        <v>446.46600000000001</v>
      </c>
      <c r="X368" s="75">
        <v>5.1077110252991957</v>
      </c>
      <c r="Y368" s="75">
        <v>451.5737110252993</v>
      </c>
      <c r="Z368" s="75">
        <v>445.56628008922104</v>
      </c>
      <c r="AA368" s="59"/>
      <c r="AB368" s="75">
        <v>99.595000000000013</v>
      </c>
      <c r="AC368" s="75">
        <v>1.1393980270942767</v>
      </c>
      <c r="AD368" s="75">
        <v>100.73439802709429</v>
      </c>
      <c r="AE368" s="75">
        <v>99.394295792929285</v>
      </c>
      <c r="AF368" s="75">
        <v>2.2519999999999984</v>
      </c>
      <c r="AG368" s="75">
        <v>2.5763586093843154E-2</v>
      </c>
      <c r="AH368" s="75">
        <v>2.2777635860938417</v>
      </c>
      <c r="AI368" s="75">
        <v>2.2474617613903969</v>
      </c>
      <c r="AJ368" s="75">
        <v>14.365</v>
      </c>
      <c r="AK368" s="75">
        <v>0.16434010401334689</v>
      </c>
      <c r="AL368" s="75">
        <v>14.529340104013347</v>
      </c>
      <c r="AM368" s="75">
        <v>14.336051599632803</v>
      </c>
      <c r="AN368" s="75">
        <v>9.0020000000000007</v>
      </c>
      <c r="AO368" s="75">
        <v>0.102985702494128</v>
      </c>
      <c r="AP368" s="75">
        <v>9.1049857024941279</v>
      </c>
      <c r="AQ368" s="75">
        <v>8.983859136783467</v>
      </c>
      <c r="AR368" s="75">
        <v>125.214</v>
      </c>
      <c r="AS368" s="75">
        <v>1.432487419695595</v>
      </c>
      <c r="AT368" s="75">
        <v>126.6464874196956</v>
      </c>
      <c r="AU368" s="75">
        <v>124.96166829073594</v>
      </c>
    </row>
    <row r="369" spans="1:47" ht="13" x14ac:dyDescent="0.3">
      <c r="A369" s="63">
        <v>45673</v>
      </c>
      <c r="B369" s="60">
        <v>6</v>
      </c>
      <c r="C369" s="60" t="s">
        <v>3</v>
      </c>
      <c r="D369" s="61">
        <v>71.876735999999994</v>
      </c>
      <c r="E369" s="59">
        <v>1.2597056000000001E-2</v>
      </c>
      <c r="F369" s="59"/>
      <c r="G369" s="75">
        <v>338.67899999999997</v>
      </c>
      <c r="H369" s="75">
        <v>3.3189088960081645</v>
      </c>
      <c r="I369" s="75">
        <v>341.99790889600814</v>
      </c>
      <c r="J369" s="75">
        <v>337.68974208576219</v>
      </c>
      <c r="K369" s="75">
        <v>12.588999999999999</v>
      </c>
      <c r="L369" s="75">
        <v>0.1233667989212404</v>
      </c>
      <c r="M369" s="75">
        <v>12.71236679892124</v>
      </c>
      <c r="N369" s="75">
        <v>12.552228402462687</v>
      </c>
      <c r="O369" s="75">
        <v>104.196</v>
      </c>
      <c r="P369" s="75">
        <v>1.0210760966238435</v>
      </c>
      <c r="Q369" s="75">
        <v>105.21707609662384</v>
      </c>
      <c r="R369" s="75">
        <v>103.8916506968784</v>
      </c>
      <c r="S369" s="75">
        <v>1.8400000000000003</v>
      </c>
      <c r="T369" s="75">
        <v>1.8031210581863723E-2</v>
      </c>
      <c r="U369" s="75">
        <v>1.8580312105818639</v>
      </c>
      <c r="V369" s="75">
        <v>1.8346254873724164</v>
      </c>
      <c r="W369" s="75">
        <v>457.30399999999992</v>
      </c>
      <c r="X369" s="75">
        <v>4.4813830021351126</v>
      </c>
      <c r="Y369" s="75">
        <v>461.78538300213512</v>
      </c>
      <c r="Z369" s="75">
        <v>455.96824667247569</v>
      </c>
      <c r="AA369" s="59"/>
      <c r="AB369" s="75">
        <v>102.74800000000006</v>
      </c>
      <c r="AC369" s="75">
        <v>1.0068863178615948</v>
      </c>
      <c r="AD369" s="75">
        <v>103.75488631786166</v>
      </c>
      <c r="AE369" s="75">
        <v>102.44788020464192</v>
      </c>
      <c r="AF369" s="75">
        <v>2.2529999999999988</v>
      </c>
      <c r="AG369" s="75">
        <v>2.2078433391814641E-2</v>
      </c>
      <c r="AH369" s="75">
        <v>2.2750784333918133</v>
      </c>
      <c r="AI369" s="75">
        <v>2.2464191429619844</v>
      </c>
      <c r="AJ369" s="75">
        <v>14.618</v>
      </c>
      <c r="AK369" s="75">
        <v>0.14325012841613255</v>
      </c>
      <c r="AL369" s="75">
        <v>14.761250128416133</v>
      </c>
      <c r="AM369" s="75">
        <v>14.575301833918468</v>
      </c>
      <c r="AN369" s="75">
        <v>9.0020000000000007</v>
      </c>
      <c r="AO369" s="75">
        <v>8.8215737857574583E-2</v>
      </c>
      <c r="AP369" s="75">
        <v>9.0902157378575748</v>
      </c>
      <c r="AQ369" s="75">
        <v>8.9757057811557015</v>
      </c>
      <c r="AR369" s="75">
        <v>128.62100000000007</v>
      </c>
      <c r="AS369" s="75">
        <v>1.2604306175271165</v>
      </c>
      <c r="AT369" s="75">
        <v>129.88143061752717</v>
      </c>
      <c r="AU369" s="75">
        <v>128.24530696267809</v>
      </c>
    </row>
    <row r="370" spans="1:47" ht="13" x14ac:dyDescent="0.3">
      <c r="A370" s="63">
        <v>45673</v>
      </c>
      <c r="B370" s="60">
        <v>7</v>
      </c>
      <c r="C370" s="60" t="s">
        <v>3</v>
      </c>
      <c r="D370" s="61">
        <v>70.291313000000002</v>
      </c>
      <c r="E370" s="59">
        <v>1.2994413999999999E-2</v>
      </c>
      <c r="F370" s="59"/>
      <c r="G370" s="75">
        <v>356.84100000000007</v>
      </c>
      <c r="H370" s="75">
        <v>3.5403768207284028</v>
      </c>
      <c r="I370" s="75">
        <v>360.38137682072846</v>
      </c>
      <c r="J370" s="75">
        <v>355.69843201242992</v>
      </c>
      <c r="K370" s="75">
        <v>13.18</v>
      </c>
      <c r="L370" s="75">
        <v>0.13076458842229546</v>
      </c>
      <c r="M370" s="75">
        <v>13.310764588422295</v>
      </c>
      <c r="N370" s="75">
        <v>13.137799002703796</v>
      </c>
      <c r="O370" s="75">
        <v>107.62299999999999</v>
      </c>
      <c r="P370" s="75">
        <v>1.0677752124258502</v>
      </c>
      <c r="Q370" s="75">
        <v>108.69077521242583</v>
      </c>
      <c r="R370" s="75">
        <v>107.27840228133464</v>
      </c>
      <c r="S370" s="75">
        <v>1.8400000000000003</v>
      </c>
      <c r="T370" s="75">
        <v>1.825545088748283E-2</v>
      </c>
      <c r="U370" s="75">
        <v>1.8582554508874831</v>
      </c>
      <c r="V370" s="75">
        <v>1.8341085102408945</v>
      </c>
      <c r="W370" s="75">
        <v>479.48400000000004</v>
      </c>
      <c r="X370" s="75">
        <v>4.757172072464031</v>
      </c>
      <c r="Y370" s="75">
        <v>484.24117207246405</v>
      </c>
      <c r="Z370" s="75">
        <v>477.94874180670922</v>
      </c>
      <c r="AA370" s="59"/>
      <c r="AB370" s="75">
        <v>108.36999999999999</v>
      </c>
      <c r="AC370" s="75">
        <v>1.0751865286285403</v>
      </c>
      <c r="AD370" s="75">
        <v>109.44518652862853</v>
      </c>
      <c r="AE370" s="75">
        <v>108.0230104645683</v>
      </c>
      <c r="AF370" s="75">
        <v>2.4009999999999989</v>
      </c>
      <c r="AG370" s="75">
        <v>2.3821379120025136E-2</v>
      </c>
      <c r="AH370" s="75">
        <v>2.4248213791200239</v>
      </c>
      <c r="AI370" s="75">
        <v>2.3933122462436875</v>
      </c>
      <c r="AJ370" s="75">
        <v>15.102000000000002</v>
      </c>
      <c r="AK370" s="75">
        <v>0.14983359744715527</v>
      </c>
      <c r="AL370" s="75">
        <v>15.251833597447158</v>
      </c>
      <c r="AM370" s="75">
        <v>15.05364495742282</v>
      </c>
      <c r="AN370" s="75">
        <v>9.0020000000000007</v>
      </c>
      <c r="AO370" s="75">
        <v>8.9312809178869801E-2</v>
      </c>
      <c r="AP370" s="75">
        <v>9.09131280917887</v>
      </c>
      <c r="AQ370" s="75">
        <v>8.973176526732896</v>
      </c>
      <c r="AR370" s="75">
        <v>134.875</v>
      </c>
      <c r="AS370" s="75">
        <v>1.3381543143745904</v>
      </c>
      <c r="AT370" s="75">
        <v>136.21315431437458</v>
      </c>
      <c r="AU370" s="75">
        <v>134.44314419496769</v>
      </c>
    </row>
    <row r="371" spans="1:47" ht="13" x14ac:dyDescent="0.3">
      <c r="A371" s="63">
        <v>45673</v>
      </c>
      <c r="B371" s="60">
        <v>8</v>
      </c>
      <c r="C371" s="60" t="s">
        <v>5</v>
      </c>
      <c r="D371" s="61">
        <v>62.214517999999998</v>
      </c>
      <c r="E371" s="59">
        <v>1.2796538E-2</v>
      </c>
      <c r="F371" s="59"/>
      <c r="G371" s="75">
        <v>373.35499999999996</v>
      </c>
      <c r="H371" s="75">
        <v>4.9081515968031191</v>
      </c>
      <c r="I371" s="75">
        <v>378.26315159680308</v>
      </c>
      <c r="J371" s="75">
        <v>373.4226928033948</v>
      </c>
      <c r="K371" s="75">
        <v>13.775000000000004</v>
      </c>
      <c r="L371" s="75">
        <v>0.18108713756602426</v>
      </c>
      <c r="M371" s="75">
        <v>13.956087137566028</v>
      </c>
      <c r="N371" s="75">
        <v>13.777497538178853</v>
      </c>
      <c r="O371" s="75">
        <v>110.42800000000001</v>
      </c>
      <c r="P371" s="75">
        <v>1.4516944048741143</v>
      </c>
      <c r="Q371" s="75">
        <v>111.87969440487413</v>
      </c>
      <c r="R371" s="75">
        <v>110.44802164399377</v>
      </c>
      <c r="S371" s="75">
        <v>0.26900000000000002</v>
      </c>
      <c r="T371" s="75">
        <v>3.5362932853183681E-3</v>
      </c>
      <c r="U371" s="75">
        <v>0.27253629328531837</v>
      </c>
      <c r="V371" s="75">
        <v>0.26904877225191365</v>
      </c>
      <c r="W371" s="75">
        <v>497.82699999999994</v>
      </c>
      <c r="X371" s="75">
        <v>6.5444694325285759</v>
      </c>
      <c r="Y371" s="75">
        <v>504.37146943252861</v>
      </c>
      <c r="Z371" s="75">
        <v>497.91726075781929</v>
      </c>
      <c r="AA371" s="59"/>
      <c r="AB371" s="75">
        <v>113.11600000000006</v>
      </c>
      <c r="AC371" s="75">
        <v>1.4870310455839135</v>
      </c>
      <c r="AD371" s="75">
        <v>114.60303104558398</v>
      </c>
      <c r="AE371" s="75">
        <v>113.13650900389398</v>
      </c>
      <c r="AF371" s="75">
        <v>2.4649999999999981</v>
      </c>
      <c r="AG371" s="75">
        <v>3.2405066722341148E-2</v>
      </c>
      <c r="AH371" s="75">
        <v>2.4974050667223393</v>
      </c>
      <c r="AI371" s="75">
        <v>2.4654469278846345</v>
      </c>
      <c r="AJ371" s="75">
        <v>15.477999999999993</v>
      </c>
      <c r="AK371" s="75">
        <v>0.20347489765857871</v>
      </c>
      <c r="AL371" s="75">
        <v>15.681474897658571</v>
      </c>
      <c r="AM371" s="75">
        <v>15.480806308234637</v>
      </c>
      <c r="AN371" s="75">
        <v>1.3380000000000001</v>
      </c>
      <c r="AO371" s="75">
        <v>1.7589443924743407E-2</v>
      </c>
      <c r="AP371" s="75">
        <v>1.3555894439247436</v>
      </c>
      <c r="AQ371" s="75">
        <v>1.3382425920931618</v>
      </c>
      <c r="AR371" s="75">
        <v>132.39700000000005</v>
      </c>
      <c r="AS371" s="75">
        <v>1.740500453889577</v>
      </c>
      <c r="AT371" s="75">
        <v>134.13750045388963</v>
      </c>
      <c r="AU371" s="75">
        <v>132.42100483210641</v>
      </c>
    </row>
    <row r="372" spans="1:47" ht="13" x14ac:dyDescent="0.3">
      <c r="A372" s="63">
        <v>45673</v>
      </c>
      <c r="B372" s="60">
        <v>9</v>
      </c>
      <c r="C372" s="60" t="s">
        <v>5</v>
      </c>
      <c r="D372" s="61">
        <v>66.452945999999997</v>
      </c>
      <c r="E372" s="59">
        <v>1.2628776E-2</v>
      </c>
      <c r="F372" s="59"/>
      <c r="G372" s="75">
        <v>380.52799999999996</v>
      </c>
      <c r="H372" s="75">
        <v>4.3039420980094043</v>
      </c>
      <c r="I372" s="75">
        <v>384.83194209800939</v>
      </c>
      <c r="J372" s="75">
        <v>379.97198570360865</v>
      </c>
      <c r="K372" s="75">
        <v>14.044000000000002</v>
      </c>
      <c r="L372" s="75">
        <v>0.15884392955168633</v>
      </c>
      <c r="M372" s="75">
        <v>14.202843929551689</v>
      </c>
      <c r="N372" s="75">
        <v>14.02347939500242</v>
      </c>
      <c r="O372" s="75">
        <v>110.86700000000002</v>
      </c>
      <c r="P372" s="75">
        <v>1.2539554213619202</v>
      </c>
      <c r="Q372" s="75">
        <v>112.12095542136194</v>
      </c>
      <c r="R372" s="75">
        <v>110.70500499043958</v>
      </c>
      <c r="S372" s="75">
        <v>1E-3</v>
      </c>
      <c r="T372" s="75">
        <v>1.1310447846175326E-5</v>
      </c>
      <c r="U372" s="75">
        <v>1.0113104478461754E-3</v>
      </c>
      <c r="V372" s="75">
        <v>9.9853883473386643E-4</v>
      </c>
      <c r="W372" s="75">
        <v>505.43999999999994</v>
      </c>
      <c r="X372" s="75">
        <v>5.7167527593708565</v>
      </c>
      <c r="Y372" s="75">
        <v>511.15675275937087</v>
      </c>
      <c r="Z372" s="75">
        <v>504.70146862788539</v>
      </c>
      <c r="AA372" s="59"/>
      <c r="AB372" s="75">
        <v>115.95500000000001</v>
      </c>
      <c r="AC372" s="75">
        <v>1.3115029800032603</v>
      </c>
      <c r="AD372" s="75">
        <v>117.26650298000327</v>
      </c>
      <c r="AE372" s="75">
        <v>115.78557058156547</v>
      </c>
      <c r="AF372" s="75">
        <v>2.5169999999999977</v>
      </c>
      <c r="AG372" s="75">
        <v>2.8468397228823269E-2</v>
      </c>
      <c r="AH372" s="75">
        <v>2.545468397228821</v>
      </c>
      <c r="AI372" s="75">
        <v>2.5133222470251391</v>
      </c>
      <c r="AJ372" s="75">
        <v>15.562000000000001</v>
      </c>
      <c r="AK372" s="75">
        <v>0.17601318938218047</v>
      </c>
      <c r="AL372" s="75">
        <v>15.738013189382182</v>
      </c>
      <c r="AM372" s="75">
        <v>15.539261346128429</v>
      </c>
      <c r="AN372" s="75">
        <v>1.4999999999999999E-2</v>
      </c>
      <c r="AO372" s="75">
        <v>1.696567176926299E-4</v>
      </c>
      <c r="AP372" s="75">
        <v>1.5169656717692629E-2</v>
      </c>
      <c r="AQ372" s="75">
        <v>1.4978082521007994E-2</v>
      </c>
      <c r="AR372" s="75">
        <v>134.04900000000001</v>
      </c>
      <c r="AS372" s="75">
        <v>1.5161542233319565</v>
      </c>
      <c r="AT372" s="75">
        <v>135.56515422333194</v>
      </c>
      <c r="AU372" s="75">
        <v>133.85313225724005</v>
      </c>
    </row>
    <row r="373" spans="1:47" ht="13" x14ac:dyDescent="0.3">
      <c r="A373" s="63">
        <v>45673</v>
      </c>
      <c r="B373" s="60">
        <v>10</v>
      </c>
      <c r="C373" s="60" t="s">
        <v>5</v>
      </c>
      <c r="D373" s="61">
        <v>61.296146999999998</v>
      </c>
      <c r="E373" s="59">
        <v>1.2120218E-2</v>
      </c>
      <c r="F373" s="59"/>
      <c r="G373" s="75">
        <v>383.65499999999997</v>
      </c>
      <c r="H373" s="75">
        <v>4.4274059971289255</v>
      </c>
      <c r="I373" s="75">
        <v>388.08240599712889</v>
      </c>
      <c r="J373" s="75">
        <v>383.37876263447919</v>
      </c>
      <c r="K373" s="75">
        <v>13.788000000000002</v>
      </c>
      <c r="L373" s="75">
        <v>0.15911450101891972</v>
      </c>
      <c r="M373" s="75">
        <v>13.947114501018921</v>
      </c>
      <c r="N373" s="75">
        <v>13.778072432795611</v>
      </c>
      <c r="O373" s="75">
        <v>108.41600000000001</v>
      </c>
      <c r="P373" s="75">
        <v>1.2511283538197853</v>
      </c>
      <c r="Q373" s="75">
        <v>109.66712835381979</v>
      </c>
      <c r="R373" s="75">
        <v>108.33793885073752</v>
      </c>
      <c r="S373" s="75">
        <v>1E-3</v>
      </c>
      <c r="T373" s="75">
        <v>1.154007115019725E-5</v>
      </c>
      <c r="U373" s="75">
        <v>1.0115400711501973E-3</v>
      </c>
      <c r="V373" s="75">
        <v>9.992799849721215E-4</v>
      </c>
      <c r="W373" s="75">
        <v>505.85999999999996</v>
      </c>
      <c r="X373" s="75">
        <v>5.8376603920387806</v>
      </c>
      <c r="Y373" s="75">
        <v>511.69766039203876</v>
      </c>
      <c r="Z373" s="75">
        <v>505.49577319799732</v>
      </c>
      <c r="AA373" s="59"/>
      <c r="AB373" s="75">
        <v>116.95700000000006</v>
      </c>
      <c r="AC373" s="75">
        <v>1.3496921015136207</v>
      </c>
      <c r="AD373" s="75">
        <v>118.30669210151369</v>
      </c>
      <c r="AE373" s="75">
        <v>116.87278920238447</v>
      </c>
      <c r="AF373" s="75">
        <v>2.4819999999999984</v>
      </c>
      <c r="AG373" s="75">
        <v>2.8642456594789558E-2</v>
      </c>
      <c r="AH373" s="75">
        <v>2.510642456594788</v>
      </c>
      <c r="AI373" s="75">
        <v>2.4802129227008036</v>
      </c>
      <c r="AJ373" s="75">
        <v>15.250999999999992</v>
      </c>
      <c r="AK373" s="75">
        <v>0.17599762511165817</v>
      </c>
      <c r="AL373" s="75">
        <v>15.42699762511165</v>
      </c>
      <c r="AM373" s="75">
        <v>15.240019050809815</v>
      </c>
      <c r="AN373" s="75">
        <v>0</v>
      </c>
      <c r="AO373" s="75">
        <v>0</v>
      </c>
      <c r="AP373" s="75">
        <v>0</v>
      </c>
      <c r="AQ373" s="75">
        <v>0</v>
      </c>
      <c r="AR373" s="75">
        <v>134.69000000000005</v>
      </c>
      <c r="AS373" s="75">
        <v>1.5543321832200685</v>
      </c>
      <c r="AT373" s="75">
        <v>136.24433218322014</v>
      </c>
      <c r="AU373" s="75">
        <v>134.59302117589507</v>
      </c>
    </row>
    <row r="374" spans="1:47" ht="13" x14ac:dyDescent="0.3">
      <c r="A374" s="63">
        <v>45673</v>
      </c>
      <c r="B374" s="60">
        <v>11</v>
      </c>
      <c r="C374" s="60" t="s">
        <v>5</v>
      </c>
      <c r="D374" s="61">
        <v>60.174615000000003</v>
      </c>
      <c r="E374" s="59">
        <v>1.1871414E-2</v>
      </c>
      <c r="F374" s="59"/>
      <c r="G374" s="75">
        <v>385.69200000000001</v>
      </c>
      <c r="H374" s="75">
        <v>3.9028192804155317</v>
      </c>
      <c r="I374" s="75">
        <v>389.59481928041555</v>
      </c>
      <c r="J374" s="75">
        <v>384.96977788848255</v>
      </c>
      <c r="K374" s="75">
        <v>13.304000000000002</v>
      </c>
      <c r="L374" s="75">
        <v>0.13462324265644152</v>
      </c>
      <c r="M374" s="75">
        <v>13.438623242656444</v>
      </c>
      <c r="N374" s="75">
        <v>13.279087782552846</v>
      </c>
      <c r="O374" s="75">
        <v>104.81299999999997</v>
      </c>
      <c r="P374" s="75">
        <v>1.0606032721399279</v>
      </c>
      <c r="Q374" s="75">
        <v>105.8736032721399</v>
      </c>
      <c r="R374" s="75">
        <v>104.61673389602457</v>
      </c>
      <c r="S374" s="75">
        <v>1E-3</v>
      </c>
      <c r="T374" s="75">
        <v>1.0119005010255675E-5</v>
      </c>
      <c r="U374" s="75">
        <v>1.0101190050102557E-3</v>
      </c>
      <c r="V374" s="75">
        <v>9.9812746411251092E-4</v>
      </c>
      <c r="W374" s="75">
        <v>503.80999999999995</v>
      </c>
      <c r="X374" s="75">
        <v>5.0980559142169106</v>
      </c>
      <c r="Y374" s="75">
        <v>508.9080559142169</v>
      </c>
      <c r="Z374" s="75">
        <v>502.8665976945241</v>
      </c>
      <c r="AA374" s="59"/>
      <c r="AB374" s="75">
        <v>117.64700000000015</v>
      </c>
      <c r="AC374" s="75">
        <v>1.1904705824415509</v>
      </c>
      <c r="AD374" s="75">
        <v>118.8374705824417</v>
      </c>
      <c r="AE374" s="75">
        <v>117.42670177044471</v>
      </c>
      <c r="AF374" s="75">
        <v>2.517999999999998</v>
      </c>
      <c r="AG374" s="75">
        <v>2.5479654615823768E-2</v>
      </c>
      <c r="AH374" s="75">
        <v>2.5434796546158216</v>
      </c>
      <c r="AI374" s="75">
        <v>2.5132849546353002</v>
      </c>
      <c r="AJ374" s="75">
        <v>14.739000000000001</v>
      </c>
      <c r="AK374" s="75">
        <v>0.14914401484615841</v>
      </c>
      <c r="AL374" s="75">
        <v>14.888144014846159</v>
      </c>
      <c r="AM374" s="75">
        <v>14.711400693554298</v>
      </c>
      <c r="AN374" s="75">
        <v>0</v>
      </c>
      <c r="AO374" s="75">
        <v>0</v>
      </c>
      <c r="AP374" s="75">
        <v>0</v>
      </c>
      <c r="AQ374" s="75">
        <v>0</v>
      </c>
      <c r="AR374" s="75">
        <v>134.90400000000014</v>
      </c>
      <c r="AS374" s="75">
        <v>1.3650942519035332</v>
      </c>
      <c r="AT374" s="75">
        <v>136.26909425190368</v>
      </c>
      <c r="AU374" s="75">
        <v>134.6513874186343</v>
      </c>
    </row>
    <row r="375" spans="1:47" ht="13" x14ac:dyDescent="0.3">
      <c r="A375" s="63">
        <v>45673</v>
      </c>
      <c r="B375" s="60">
        <v>12</v>
      </c>
      <c r="C375" s="60" t="s">
        <v>5</v>
      </c>
      <c r="D375" s="61">
        <v>48.740122</v>
      </c>
      <c r="E375" s="59">
        <v>1.1923608E-2</v>
      </c>
      <c r="F375" s="59"/>
      <c r="G375" s="75">
        <v>387.23599999999999</v>
      </c>
      <c r="H375" s="75">
        <v>4.2703633730121657</v>
      </c>
      <c r="I375" s="75">
        <v>391.50636337301216</v>
      </c>
      <c r="J375" s="75">
        <v>386.83819496664682</v>
      </c>
      <c r="K375" s="75">
        <v>12.884999999999998</v>
      </c>
      <c r="L375" s="75">
        <v>0.14209327660977222</v>
      </c>
      <c r="M375" s="75">
        <v>13.02709327660977</v>
      </c>
      <c r="N375" s="75">
        <v>12.871763323000039</v>
      </c>
      <c r="O375" s="75">
        <v>101.44999999999999</v>
      </c>
      <c r="P375" s="75">
        <v>1.11877088956627</v>
      </c>
      <c r="Q375" s="75">
        <v>102.56877088956625</v>
      </c>
      <c r="R375" s="75">
        <v>101.34578107243725</v>
      </c>
      <c r="S375" s="75">
        <v>1E-3</v>
      </c>
      <c r="T375" s="75">
        <v>1.1027805712826714E-5</v>
      </c>
      <c r="U375" s="75">
        <v>1.0110278057128268E-3</v>
      </c>
      <c r="V375" s="75">
        <v>9.9897270648040683E-4</v>
      </c>
      <c r="W375" s="75">
        <v>501.57199999999995</v>
      </c>
      <c r="X375" s="75">
        <v>5.5312385669939212</v>
      </c>
      <c r="Y375" s="75">
        <v>507.10323856699392</v>
      </c>
      <c r="Z375" s="75">
        <v>501.05673833479062</v>
      </c>
      <c r="AA375" s="59"/>
      <c r="AB375" s="75">
        <v>118.13000000000005</v>
      </c>
      <c r="AC375" s="75">
        <v>1.3027146888562204</v>
      </c>
      <c r="AD375" s="75">
        <v>119.43271468885628</v>
      </c>
      <c r="AE375" s="75">
        <v>118.00864581653052</v>
      </c>
      <c r="AF375" s="75">
        <v>2.4779999999999975</v>
      </c>
      <c r="AG375" s="75">
        <v>2.7326902556384574E-2</v>
      </c>
      <c r="AH375" s="75">
        <v>2.5053269025563822</v>
      </c>
      <c r="AI375" s="75">
        <v>2.4754543666584459</v>
      </c>
      <c r="AJ375" s="75">
        <v>14.366999999999997</v>
      </c>
      <c r="AK375" s="75">
        <v>0.15843648467618138</v>
      </c>
      <c r="AL375" s="75">
        <v>14.525436484676179</v>
      </c>
      <c r="AM375" s="75">
        <v>14.352240874004002</v>
      </c>
      <c r="AN375" s="75">
        <v>0</v>
      </c>
      <c r="AO375" s="75">
        <v>0</v>
      </c>
      <c r="AP375" s="75">
        <v>0</v>
      </c>
      <c r="AQ375" s="75">
        <v>0</v>
      </c>
      <c r="AR375" s="75">
        <v>134.97500000000005</v>
      </c>
      <c r="AS375" s="75">
        <v>1.4884780760887864</v>
      </c>
      <c r="AT375" s="75">
        <v>136.46347807608885</v>
      </c>
      <c r="AU375" s="75">
        <v>134.83634105719295</v>
      </c>
    </row>
    <row r="376" spans="1:47" ht="13" x14ac:dyDescent="0.3">
      <c r="A376" s="63">
        <v>45673</v>
      </c>
      <c r="B376" s="60">
        <v>13</v>
      </c>
      <c r="C376" s="60" t="s">
        <v>5</v>
      </c>
      <c r="D376" s="61">
        <v>55.365036000000003</v>
      </c>
      <c r="E376" s="59">
        <v>1.0737548E-2</v>
      </c>
      <c r="F376" s="59"/>
      <c r="G376" s="75">
        <v>393.47</v>
      </c>
      <c r="H376" s="75">
        <v>4.2738884372773667</v>
      </c>
      <c r="I376" s="75">
        <v>397.74388843727741</v>
      </c>
      <c r="J376" s="75">
        <v>393.47309434347545</v>
      </c>
      <c r="K376" s="75">
        <v>12.983000000000002</v>
      </c>
      <c r="L376" s="75">
        <v>0.14102191674377221</v>
      </c>
      <c r="M376" s="75">
        <v>13.124021916743775</v>
      </c>
      <c r="N376" s="75">
        <v>12.983102101459686</v>
      </c>
      <c r="O376" s="75">
        <v>101.05299999999998</v>
      </c>
      <c r="P376" s="75">
        <v>1.0976421283762157</v>
      </c>
      <c r="Q376" s="75">
        <v>102.15064212837621</v>
      </c>
      <c r="R376" s="75">
        <v>101.05379470529193</v>
      </c>
      <c r="S376" s="75">
        <v>1E-3</v>
      </c>
      <c r="T376" s="75">
        <v>1.0862043960854363E-5</v>
      </c>
      <c r="U376" s="75">
        <v>1.0108620439608544E-3</v>
      </c>
      <c r="V376" s="75">
        <v>1.0000078642424467E-3</v>
      </c>
      <c r="W376" s="75">
        <v>507.50700000000001</v>
      </c>
      <c r="X376" s="75">
        <v>5.5125633444413156</v>
      </c>
      <c r="Y376" s="75">
        <v>513.01956334444128</v>
      </c>
      <c r="Z376" s="75">
        <v>507.51099115809131</v>
      </c>
      <c r="AA376" s="59"/>
      <c r="AB376" s="75">
        <v>120.44900000000003</v>
      </c>
      <c r="AC376" s="75">
        <v>1.3083223330409472</v>
      </c>
      <c r="AD376" s="75">
        <v>121.75732233304097</v>
      </c>
      <c r="AE376" s="75">
        <v>120.44994724013847</v>
      </c>
      <c r="AF376" s="75">
        <v>2.4749999999999974</v>
      </c>
      <c r="AG376" s="75">
        <v>2.6883558803114518E-2</v>
      </c>
      <c r="AH376" s="75">
        <v>2.5018835588031121</v>
      </c>
      <c r="AI376" s="75">
        <v>2.4750194640000527</v>
      </c>
      <c r="AJ376" s="75">
        <v>14.231999999999998</v>
      </c>
      <c r="AK376" s="75">
        <v>0.15458860965087926</v>
      </c>
      <c r="AL376" s="75">
        <v>14.386588609650877</v>
      </c>
      <c r="AM376" s="75">
        <v>14.232111923898497</v>
      </c>
      <c r="AN376" s="75">
        <v>0</v>
      </c>
      <c r="AO376" s="75">
        <v>0</v>
      </c>
      <c r="AP376" s="75">
        <v>0</v>
      </c>
      <c r="AQ376" s="75">
        <v>0</v>
      </c>
      <c r="AR376" s="75">
        <v>137.15600000000001</v>
      </c>
      <c r="AS376" s="75">
        <v>1.489794501494941</v>
      </c>
      <c r="AT376" s="75">
        <v>138.64579450149498</v>
      </c>
      <c r="AU376" s="75">
        <v>137.15707862803703</v>
      </c>
    </row>
    <row r="377" spans="1:47" ht="13" x14ac:dyDescent="0.3">
      <c r="A377" s="63">
        <v>45673</v>
      </c>
      <c r="B377" s="60">
        <v>14</v>
      </c>
      <c r="C377" s="60" t="s">
        <v>5</v>
      </c>
      <c r="D377" s="61">
        <v>49.188755</v>
      </c>
      <c r="E377" s="59">
        <v>1.0310895E-2</v>
      </c>
      <c r="F377" s="59"/>
      <c r="G377" s="75">
        <v>391.52199999999993</v>
      </c>
      <c r="H377" s="75">
        <v>3.6113387016071616</v>
      </c>
      <c r="I377" s="75">
        <v>395.1333387016071</v>
      </c>
      <c r="J377" s="75">
        <v>391.0591603352554</v>
      </c>
      <c r="K377" s="75">
        <v>12.730999999999998</v>
      </c>
      <c r="L377" s="75">
        <v>0.11742878563697767</v>
      </c>
      <c r="M377" s="75">
        <v>12.848428785636976</v>
      </c>
      <c r="N377" s="75">
        <v>12.715949985513296</v>
      </c>
      <c r="O377" s="75">
        <v>99.317000000000007</v>
      </c>
      <c r="P377" s="75">
        <v>0.91608473043026584</v>
      </c>
      <c r="Q377" s="75">
        <v>100.23308473043028</v>
      </c>
      <c r="R377" s="75">
        <v>99.1995919182487</v>
      </c>
      <c r="S377" s="75">
        <v>1E-3</v>
      </c>
      <c r="T377" s="75">
        <v>9.2238461736688157E-6</v>
      </c>
      <c r="U377" s="75">
        <v>1.0092238461736687E-3</v>
      </c>
      <c r="V377" s="75">
        <v>9.9881784506427587E-4</v>
      </c>
      <c r="W377" s="75">
        <v>503.57099999999991</v>
      </c>
      <c r="X377" s="75">
        <v>4.6448614415205789</v>
      </c>
      <c r="Y377" s="75">
        <v>508.21586144152053</v>
      </c>
      <c r="Z377" s="75">
        <v>502.97570105686248</v>
      </c>
      <c r="AA377" s="59"/>
      <c r="AB377" s="75">
        <v>119.42800000000013</v>
      </c>
      <c r="AC377" s="75">
        <v>1.1015855008289204</v>
      </c>
      <c r="AD377" s="75">
        <v>120.52958550082904</v>
      </c>
      <c r="AE377" s="75">
        <v>119.28681760033646</v>
      </c>
      <c r="AF377" s="75">
        <v>2.457999999999998</v>
      </c>
      <c r="AG377" s="75">
        <v>2.2672213894877932E-2</v>
      </c>
      <c r="AH377" s="75">
        <v>2.4806722138948758</v>
      </c>
      <c r="AI377" s="75">
        <v>2.4550942631679882</v>
      </c>
      <c r="AJ377" s="75">
        <v>13.878999999999994</v>
      </c>
      <c r="AK377" s="75">
        <v>0.12801776104434945</v>
      </c>
      <c r="AL377" s="75">
        <v>14.007017761044343</v>
      </c>
      <c r="AM377" s="75">
        <v>13.862592871647079</v>
      </c>
      <c r="AN377" s="75">
        <v>0</v>
      </c>
      <c r="AO377" s="75">
        <v>0</v>
      </c>
      <c r="AP377" s="75">
        <v>0</v>
      </c>
      <c r="AQ377" s="75">
        <v>0</v>
      </c>
      <c r="AR377" s="75">
        <v>135.76500000000013</v>
      </c>
      <c r="AS377" s="75">
        <v>1.2522754757681476</v>
      </c>
      <c r="AT377" s="75">
        <v>137.01727547576826</v>
      </c>
      <c r="AU377" s="75">
        <v>135.60450473515152</v>
      </c>
    </row>
    <row r="378" spans="1:47" ht="13" x14ac:dyDescent="0.3">
      <c r="A378" s="63">
        <v>45673</v>
      </c>
      <c r="B378" s="60">
        <v>15</v>
      </c>
      <c r="C378" s="60" t="s">
        <v>5</v>
      </c>
      <c r="D378" s="61">
        <v>51.656078999999998</v>
      </c>
      <c r="E378" s="59">
        <v>1.0203650999999999E-2</v>
      </c>
      <c r="F378" s="59"/>
      <c r="G378" s="75">
        <v>389.80499999999989</v>
      </c>
      <c r="H378" s="75">
        <v>3.3054753383757602</v>
      </c>
      <c r="I378" s="75">
        <v>393.11047533837564</v>
      </c>
      <c r="J378" s="75">
        <v>389.09931324357876</v>
      </c>
      <c r="K378" s="75">
        <v>12.476999999999995</v>
      </c>
      <c r="L378" s="75">
        <v>0.1058026854373709</v>
      </c>
      <c r="M378" s="75">
        <v>12.582802685437366</v>
      </c>
      <c r="N378" s="75">
        <v>12.454412158233302</v>
      </c>
      <c r="O378" s="75">
        <v>96.900000000000034</v>
      </c>
      <c r="P378" s="75">
        <v>0.82169433508705991</v>
      </c>
      <c r="Q378" s="75">
        <v>97.721694335087093</v>
      </c>
      <c r="R378" s="75">
        <v>96.724576270963183</v>
      </c>
      <c r="S378" s="75">
        <v>1E-3</v>
      </c>
      <c r="T378" s="75">
        <v>8.4798176995568603E-6</v>
      </c>
      <c r="U378" s="75">
        <v>1.0084798176995568E-3</v>
      </c>
      <c r="V378" s="75">
        <v>9.9818964159920694E-4</v>
      </c>
      <c r="W378" s="75">
        <v>499.18299999999988</v>
      </c>
      <c r="X378" s="75">
        <v>4.2329808387178911</v>
      </c>
      <c r="Y378" s="75">
        <v>503.41598083871776</v>
      </c>
      <c r="Z378" s="75">
        <v>498.27929986241685</v>
      </c>
      <c r="AA378" s="59"/>
      <c r="AB378" s="75">
        <v>119.05400000000009</v>
      </c>
      <c r="AC378" s="75">
        <v>1.0095562164030429</v>
      </c>
      <c r="AD378" s="75">
        <v>120.06355621640313</v>
      </c>
      <c r="AE378" s="75">
        <v>118.83846959095207</v>
      </c>
      <c r="AF378" s="75">
        <v>2.3729999999999989</v>
      </c>
      <c r="AG378" s="75">
        <v>2.0122607401048417E-2</v>
      </c>
      <c r="AH378" s="75">
        <v>2.3931226074010472</v>
      </c>
      <c r="AI378" s="75">
        <v>2.3687040195149169</v>
      </c>
      <c r="AJ378" s="75">
        <v>13.703999999999997</v>
      </c>
      <c r="AK378" s="75">
        <v>0.11620742175472717</v>
      </c>
      <c r="AL378" s="75">
        <v>13.820207421754723</v>
      </c>
      <c r="AM378" s="75">
        <v>13.679190848475528</v>
      </c>
      <c r="AN378" s="75">
        <v>1E-3</v>
      </c>
      <c r="AO378" s="75">
        <v>8.4798176995568603E-6</v>
      </c>
      <c r="AP378" s="75">
        <v>1.0084798176995568E-3</v>
      </c>
      <c r="AQ378" s="75">
        <v>9.9818964159920694E-4</v>
      </c>
      <c r="AR378" s="75">
        <v>135.13200000000009</v>
      </c>
      <c r="AS378" s="75">
        <v>1.1458947253765179</v>
      </c>
      <c r="AT378" s="75">
        <v>136.2778947253766</v>
      </c>
      <c r="AU378" s="75">
        <v>134.88736264858412</v>
      </c>
    </row>
    <row r="379" spans="1:47" ht="13" x14ac:dyDescent="0.3">
      <c r="A379" s="63">
        <v>45673</v>
      </c>
      <c r="B379" s="60">
        <v>16</v>
      </c>
      <c r="C379" s="60" t="s">
        <v>5</v>
      </c>
      <c r="D379" s="61">
        <v>47.056558000000003</v>
      </c>
      <c r="E379" s="59">
        <v>1.0220829000000001E-2</v>
      </c>
      <c r="F379" s="59"/>
      <c r="G379" s="75">
        <v>392.97499999999997</v>
      </c>
      <c r="H379" s="75">
        <v>3.7923376237645132</v>
      </c>
      <c r="I379" s="75">
        <v>396.76733762376449</v>
      </c>
      <c r="J379" s="75">
        <v>392.71204651312672</v>
      </c>
      <c r="K379" s="75">
        <v>12.413</v>
      </c>
      <c r="L379" s="75">
        <v>0.11978952076795958</v>
      </c>
      <c r="M379" s="75">
        <v>12.53278952076796</v>
      </c>
      <c r="N379" s="75">
        <v>12.404694022183198</v>
      </c>
      <c r="O379" s="75">
        <v>96.642000000000024</v>
      </c>
      <c r="P379" s="75">
        <v>0.93262699315694453</v>
      </c>
      <c r="Q379" s="75">
        <v>97.574626993156969</v>
      </c>
      <c r="R379" s="75">
        <v>96.577333415921132</v>
      </c>
      <c r="S379" s="75">
        <v>1E-3</v>
      </c>
      <c r="T379" s="75">
        <v>9.6503279439264948E-6</v>
      </c>
      <c r="U379" s="75">
        <v>1.0096503279439265E-3</v>
      </c>
      <c r="V379" s="75">
        <v>9.9933086459221779E-4</v>
      </c>
      <c r="W379" s="75">
        <v>502.03099999999995</v>
      </c>
      <c r="X379" s="75">
        <v>4.8447637880173611</v>
      </c>
      <c r="Y379" s="75">
        <v>506.87576378801737</v>
      </c>
      <c r="Z379" s="75">
        <v>501.69507328209568</v>
      </c>
      <c r="AA379" s="59"/>
      <c r="AB379" s="75">
        <v>119.98100000000002</v>
      </c>
      <c r="AC379" s="75">
        <v>1.1578559970402449</v>
      </c>
      <c r="AD379" s="75">
        <v>121.13885599704027</v>
      </c>
      <c r="AE379" s="75">
        <v>119.90071646463889</v>
      </c>
      <c r="AF379" s="75">
        <v>2.3459999999999988</v>
      </c>
      <c r="AG379" s="75">
        <v>2.2639669356451543E-2</v>
      </c>
      <c r="AH379" s="75">
        <v>2.3686396693564502</v>
      </c>
      <c r="AI379" s="75">
        <v>2.3444302083333413</v>
      </c>
      <c r="AJ379" s="75">
        <v>13.513999999999994</v>
      </c>
      <c r="AK379" s="75">
        <v>0.13041453183422258</v>
      </c>
      <c r="AL379" s="75">
        <v>13.644414531834217</v>
      </c>
      <c r="AM379" s="75">
        <v>13.504957304099225</v>
      </c>
      <c r="AN379" s="75">
        <v>0</v>
      </c>
      <c r="AO379" s="75">
        <v>0</v>
      </c>
      <c r="AP379" s="75">
        <v>0</v>
      </c>
      <c r="AQ379" s="75">
        <v>0</v>
      </c>
      <c r="AR379" s="75">
        <v>135.84100000000001</v>
      </c>
      <c r="AS379" s="75">
        <v>1.310910198230919</v>
      </c>
      <c r="AT379" s="75">
        <v>137.15191019823095</v>
      </c>
      <c r="AU379" s="75">
        <v>135.75010397707146</v>
      </c>
    </row>
    <row r="380" spans="1:47" ht="13" x14ac:dyDescent="0.3">
      <c r="A380" s="63">
        <v>45673</v>
      </c>
      <c r="B380" s="60">
        <v>17</v>
      </c>
      <c r="C380" s="60" t="s">
        <v>5</v>
      </c>
      <c r="D380" s="61">
        <v>46.481389999999998</v>
      </c>
      <c r="E380" s="59">
        <v>1.0091144E-2</v>
      </c>
      <c r="F380" s="59"/>
      <c r="G380" s="75">
        <v>412.51799999999992</v>
      </c>
      <c r="H380" s="75">
        <v>3.9090743161974459</v>
      </c>
      <c r="I380" s="75">
        <v>416.42707431619738</v>
      </c>
      <c r="J380" s="75">
        <v>412.22484874377392</v>
      </c>
      <c r="K380" s="75">
        <v>13.013</v>
      </c>
      <c r="L380" s="75">
        <v>0.12331288350248323</v>
      </c>
      <c r="M380" s="75">
        <v>13.136312883502484</v>
      </c>
      <c r="N380" s="75">
        <v>13.003752458566005</v>
      </c>
      <c r="O380" s="75">
        <v>99.488000000000014</v>
      </c>
      <c r="P380" s="75">
        <v>0.94276125058749349</v>
      </c>
      <c r="Q380" s="75">
        <v>100.43076125058751</v>
      </c>
      <c r="R380" s="75">
        <v>99.41729997677821</v>
      </c>
      <c r="S380" s="75">
        <v>1E-3</v>
      </c>
      <c r="T380" s="75">
        <v>9.4761302929749671E-6</v>
      </c>
      <c r="U380" s="75">
        <v>1.009476130292975E-3</v>
      </c>
      <c r="V380" s="75">
        <v>9.9928936129762592E-4</v>
      </c>
      <c r="W380" s="75">
        <v>525.01999999999987</v>
      </c>
      <c r="X380" s="75">
        <v>4.9751579264177161</v>
      </c>
      <c r="Y380" s="75">
        <v>529.99515792641762</v>
      </c>
      <c r="Z380" s="75">
        <v>524.64690046847943</v>
      </c>
      <c r="AA380" s="59"/>
      <c r="AB380" s="75">
        <v>126.61899999999996</v>
      </c>
      <c r="AC380" s="75">
        <v>1.1998581415661966</v>
      </c>
      <c r="AD380" s="75">
        <v>127.81885814156615</v>
      </c>
      <c r="AE380" s="75">
        <v>126.52901963814404</v>
      </c>
      <c r="AF380" s="75">
        <v>2.4409999999999989</v>
      </c>
      <c r="AG380" s="75">
        <v>2.3131234045151883E-2</v>
      </c>
      <c r="AH380" s="75">
        <v>2.4641312340451509</v>
      </c>
      <c r="AI380" s="75">
        <v>2.4392653309275034</v>
      </c>
      <c r="AJ380" s="75">
        <v>13.977999999999989</v>
      </c>
      <c r="AK380" s="75">
        <v>0.13245734923520397</v>
      </c>
      <c r="AL380" s="75">
        <v>14.110457349235194</v>
      </c>
      <c r="AM380" s="75">
        <v>13.968066692218203</v>
      </c>
      <c r="AN380" s="75">
        <v>2.1000000000000001E-2</v>
      </c>
      <c r="AO380" s="75">
        <v>1.989987361524743E-4</v>
      </c>
      <c r="AP380" s="75">
        <v>2.1198998736152476E-2</v>
      </c>
      <c r="AQ380" s="75">
        <v>2.0985076587250143E-2</v>
      </c>
      <c r="AR380" s="75">
        <v>143.05899999999991</v>
      </c>
      <c r="AS380" s="75">
        <v>1.3556457235827049</v>
      </c>
      <c r="AT380" s="75">
        <v>144.41464572358262</v>
      </c>
      <c r="AU380" s="75">
        <v>142.95733673787697</v>
      </c>
    </row>
    <row r="381" spans="1:47" ht="13" x14ac:dyDescent="0.3">
      <c r="A381" s="63">
        <v>45673</v>
      </c>
      <c r="B381" s="60">
        <v>18</v>
      </c>
      <c r="C381" s="60" t="s">
        <v>5</v>
      </c>
      <c r="D381" s="61">
        <v>89.800565000000006</v>
      </c>
      <c r="E381" s="59">
        <v>1.0749593999999999E-2</v>
      </c>
      <c r="F381" s="59"/>
      <c r="G381" s="75">
        <v>443.67500000000007</v>
      </c>
      <c r="H381" s="75">
        <v>4.4688220573727166</v>
      </c>
      <c r="I381" s="75">
        <v>448.1438220573728</v>
      </c>
      <c r="J381" s="75">
        <v>443.32645791664783</v>
      </c>
      <c r="K381" s="75">
        <v>13.693</v>
      </c>
      <c r="L381" s="75">
        <v>0.13791982967623734</v>
      </c>
      <c r="M381" s="75">
        <v>13.830919829676237</v>
      </c>
      <c r="N381" s="75">
        <v>13.682243056860669</v>
      </c>
      <c r="O381" s="75">
        <v>102.739</v>
      </c>
      <c r="P381" s="75">
        <v>1.0348167224937521</v>
      </c>
      <c r="Q381" s="75">
        <v>103.77381672249376</v>
      </c>
      <c r="R381" s="75">
        <v>102.65829032489654</v>
      </c>
      <c r="S381" s="75">
        <v>0.87799999999999989</v>
      </c>
      <c r="T381" s="75">
        <v>8.8434682287107554E-3</v>
      </c>
      <c r="U381" s="75">
        <v>0.88684346822871063</v>
      </c>
      <c r="V381" s="75">
        <v>0.87731026100370013</v>
      </c>
      <c r="W381" s="75">
        <v>560.98500000000013</v>
      </c>
      <c r="X381" s="75">
        <v>5.6504020777714166</v>
      </c>
      <c r="Y381" s="75">
        <v>566.63540207777146</v>
      </c>
      <c r="Z381" s="75">
        <v>560.54430155940872</v>
      </c>
      <c r="AA381" s="59"/>
      <c r="AB381" s="75">
        <v>136.80300000000005</v>
      </c>
      <c r="AC381" s="75">
        <v>1.3779191162782665</v>
      </c>
      <c r="AD381" s="75">
        <v>138.18091911627832</v>
      </c>
      <c r="AE381" s="75">
        <v>136.6955303372315</v>
      </c>
      <c r="AF381" s="75">
        <v>2.5159999999999991</v>
      </c>
      <c r="AG381" s="75">
        <v>2.5341874787512823E-2</v>
      </c>
      <c r="AH381" s="75">
        <v>2.5413418747875118</v>
      </c>
      <c r="AI381" s="75">
        <v>2.5140234814183473</v>
      </c>
      <c r="AJ381" s="75">
        <v>14.309999999999997</v>
      </c>
      <c r="AK381" s="75">
        <v>0.14413443092579831</v>
      </c>
      <c r="AL381" s="75">
        <v>14.454134430925794</v>
      </c>
      <c r="AM381" s="75">
        <v>14.298758354171921</v>
      </c>
      <c r="AN381" s="75">
        <v>4.3289999999999997</v>
      </c>
      <c r="AO381" s="75">
        <v>4.3602931619691192E-2</v>
      </c>
      <c r="AP381" s="75">
        <v>4.3726029316196913</v>
      </c>
      <c r="AQ381" s="75">
        <v>4.3255992253815698</v>
      </c>
      <c r="AR381" s="75">
        <v>157.95800000000006</v>
      </c>
      <c r="AS381" s="75">
        <v>1.5909983536112688</v>
      </c>
      <c r="AT381" s="75">
        <v>159.54899835361132</v>
      </c>
      <c r="AU381" s="75">
        <v>157.83391139820336</v>
      </c>
    </row>
    <row r="382" spans="1:47" ht="13" x14ac:dyDescent="0.3">
      <c r="A382" s="63">
        <v>45673</v>
      </c>
      <c r="B382" s="60">
        <v>19</v>
      </c>
      <c r="C382" s="60" t="s">
        <v>5</v>
      </c>
      <c r="D382" s="61">
        <v>93.661306999999994</v>
      </c>
      <c r="E382" s="59">
        <v>1.0475359E-2</v>
      </c>
      <c r="F382" s="59"/>
      <c r="G382" s="75">
        <v>455.19900000000001</v>
      </c>
      <c r="H382" s="75">
        <v>4.1410561804405557</v>
      </c>
      <c r="I382" s="75">
        <v>459.34005618044057</v>
      </c>
      <c r="J382" s="75">
        <v>454.52830418887032</v>
      </c>
      <c r="K382" s="75">
        <v>13.838000000000001</v>
      </c>
      <c r="L382" s="75">
        <v>0.12588765666211132</v>
      </c>
      <c r="M382" s="75">
        <v>13.963887656662113</v>
      </c>
      <c r="N382" s="75">
        <v>13.81761092042291</v>
      </c>
      <c r="O382" s="75">
        <v>104.16000000000001</v>
      </c>
      <c r="P382" s="75">
        <v>0.94756889130839095</v>
      </c>
      <c r="Q382" s="75">
        <v>105.1075688913084</v>
      </c>
      <c r="R382" s="75">
        <v>104.00652937355473</v>
      </c>
      <c r="S382" s="75">
        <v>0.96</v>
      </c>
      <c r="T382" s="75">
        <v>8.7333538369436942E-3</v>
      </c>
      <c r="U382" s="75">
        <v>0.9687333538369437</v>
      </c>
      <c r="V382" s="75">
        <v>0.95858552418022769</v>
      </c>
      <c r="W382" s="75">
        <v>574.15700000000004</v>
      </c>
      <c r="X382" s="75">
        <v>5.2232460822480018</v>
      </c>
      <c r="Y382" s="75">
        <v>579.38024608224794</v>
      </c>
      <c r="Z382" s="75">
        <v>573.31103000702819</v>
      </c>
      <c r="AA382" s="59"/>
      <c r="AB382" s="75">
        <v>139.453</v>
      </c>
      <c r="AC382" s="75">
        <v>1.2686379089826136</v>
      </c>
      <c r="AD382" s="75">
        <v>140.72163790898261</v>
      </c>
      <c r="AE382" s="75">
        <v>139.24752823281801</v>
      </c>
      <c r="AF382" s="75">
        <v>2.5429999999999997</v>
      </c>
      <c r="AG382" s="75">
        <v>2.3134290424320639E-2</v>
      </c>
      <c r="AH382" s="75">
        <v>2.5661342904243205</v>
      </c>
      <c r="AI382" s="75">
        <v>2.5392531124899156</v>
      </c>
      <c r="AJ382" s="75">
        <v>14.593999999999999</v>
      </c>
      <c r="AK382" s="75">
        <v>0.13276517280870448</v>
      </c>
      <c r="AL382" s="75">
        <v>14.726765172808705</v>
      </c>
      <c r="AM382" s="75">
        <v>14.572497020714836</v>
      </c>
      <c r="AN382" s="75">
        <v>4.6879999999999997</v>
      </c>
      <c r="AO382" s="75">
        <v>4.2647877903741707E-2</v>
      </c>
      <c r="AP382" s="75">
        <v>4.7306478779037411</v>
      </c>
      <c r="AQ382" s="75">
        <v>4.6810926430801114</v>
      </c>
      <c r="AR382" s="75">
        <v>161.27799999999999</v>
      </c>
      <c r="AS382" s="75">
        <v>1.4671852501193805</v>
      </c>
      <c r="AT382" s="75">
        <v>162.74518525011939</v>
      </c>
      <c r="AU382" s="75">
        <v>161.0403710091029</v>
      </c>
    </row>
    <row r="383" spans="1:47" ht="13" x14ac:dyDescent="0.3">
      <c r="A383" s="63">
        <v>45673</v>
      </c>
      <c r="B383" s="60">
        <v>20</v>
      </c>
      <c r="C383" s="60" t="s">
        <v>5</v>
      </c>
      <c r="D383" s="61">
        <v>67.907191999999995</v>
      </c>
      <c r="E383" s="59">
        <v>1.0282642999999999E-2</v>
      </c>
      <c r="F383" s="59"/>
      <c r="G383" s="75">
        <v>451.02299999999997</v>
      </c>
      <c r="H383" s="75">
        <v>3.1555932906246285</v>
      </c>
      <c r="I383" s="75">
        <v>454.17859329062458</v>
      </c>
      <c r="J383" s="75">
        <v>449.50843695757487</v>
      </c>
      <c r="K383" s="75">
        <v>13.791000000000002</v>
      </c>
      <c r="L383" s="75">
        <v>9.6489063908058476E-2</v>
      </c>
      <c r="M383" s="75">
        <v>13.887489063908061</v>
      </c>
      <c r="N383" s="75">
        <v>13.74468897169749</v>
      </c>
      <c r="O383" s="75">
        <v>102.89400000000002</v>
      </c>
      <c r="P383" s="75">
        <v>0.71990035108083317</v>
      </c>
      <c r="Q383" s="75">
        <v>103.61390035108086</v>
      </c>
      <c r="R383" s="75">
        <v>102.54847560393311</v>
      </c>
      <c r="S383" s="75">
        <v>1.8400000000000003</v>
      </c>
      <c r="T383" s="75">
        <v>1.2873604349998376E-2</v>
      </c>
      <c r="U383" s="75">
        <v>1.8528736043499987</v>
      </c>
      <c r="V383" s="75">
        <v>1.8338211665523443</v>
      </c>
      <c r="W383" s="75">
        <v>569.548</v>
      </c>
      <c r="X383" s="75">
        <v>3.9848563099635186</v>
      </c>
      <c r="Y383" s="75">
        <v>573.53285630996345</v>
      </c>
      <c r="Z383" s="75">
        <v>567.63542269975778</v>
      </c>
      <c r="AA383" s="59"/>
      <c r="AB383" s="75">
        <v>137.43400000000003</v>
      </c>
      <c r="AC383" s="75">
        <v>0.961560293607433</v>
      </c>
      <c r="AD383" s="75">
        <v>138.39556029360745</v>
      </c>
      <c r="AE383" s="75">
        <v>136.97248815432329</v>
      </c>
      <c r="AF383" s="75">
        <v>2.528</v>
      </c>
      <c r="AG383" s="75">
        <v>1.7687212933041246E-2</v>
      </c>
      <c r="AH383" s="75">
        <v>2.5456872129330415</v>
      </c>
      <c r="AI383" s="75">
        <v>2.519510820132786</v>
      </c>
      <c r="AJ383" s="75">
        <v>14.224999999999994</v>
      </c>
      <c r="AK383" s="75">
        <v>9.9525555368873267E-2</v>
      </c>
      <c r="AL383" s="75">
        <v>14.324525555368867</v>
      </c>
      <c r="AM383" s="75">
        <v>14.177231572938631</v>
      </c>
      <c r="AN383" s="75">
        <v>9.0020000000000007</v>
      </c>
      <c r="AO383" s="75">
        <v>6.2982709977546403E-2</v>
      </c>
      <c r="AP383" s="75">
        <v>9.0649827099775475</v>
      </c>
      <c r="AQ383" s="75">
        <v>8.9717707289696751</v>
      </c>
      <c r="AR383" s="75">
        <v>163.18900000000002</v>
      </c>
      <c r="AS383" s="75">
        <v>1.1417557718868938</v>
      </c>
      <c r="AT383" s="75">
        <v>164.33075577188691</v>
      </c>
      <c r="AU383" s="75">
        <v>162.64100127636439</v>
      </c>
    </row>
    <row r="384" spans="1:47" ht="13" x14ac:dyDescent="0.3">
      <c r="A384" s="63">
        <v>45673</v>
      </c>
      <c r="B384" s="60">
        <v>21</v>
      </c>
      <c r="C384" s="60" t="s">
        <v>5</v>
      </c>
      <c r="D384" s="61">
        <v>57.406438999999999</v>
      </c>
      <c r="E384" s="59">
        <v>1.0528625E-2</v>
      </c>
      <c r="F384" s="59"/>
      <c r="G384" s="75">
        <v>440.50199999999984</v>
      </c>
      <c r="H384" s="75">
        <v>2.8200074342460733</v>
      </c>
      <c r="I384" s="75">
        <v>443.3220074342459</v>
      </c>
      <c r="J384" s="75">
        <v>438.65443626372354</v>
      </c>
      <c r="K384" s="75">
        <v>13.452</v>
      </c>
      <c r="L384" s="75">
        <v>8.6117066450273075E-2</v>
      </c>
      <c r="M384" s="75">
        <v>13.538117066450273</v>
      </c>
      <c r="N384" s="75">
        <v>13.395579308651518</v>
      </c>
      <c r="O384" s="75">
        <v>101.24800000000005</v>
      </c>
      <c r="P384" s="75">
        <v>0.64816984418356027</v>
      </c>
      <c r="Q384" s="75">
        <v>101.8961698441836</v>
      </c>
      <c r="R384" s="75">
        <v>100.82334328295789</v>
      </c>
      <c r="S384" s="75">
        <v>1.8400000000000003</v>
      </c>
      <c r="T384" s="75">
        <v>1.177931922899959E-2</v>
      </c>
      <c r="U384" s="75">
        <v>1.851779319229</v>
      </c>
      <c r="V384" s="75">
        <v>1.8322826291940826</v>
      </c>
      <c r="W384" s="75">
        <v>557.04199999999992</v>
      </c>
      <c r="X384" s="75">
        <v>3.5660736641089059</v>
      </c>
      <c r="Y384" s="75">
        <v>560.60807366410882</v>
      </c>
      <c r="Z384" s="75">
        <v>554.70564148452706</v>
      </c>
      <c r="AA384" s="59"/>
      <c r="AB384" s="75">
        <v>133.90400000000008</v>
      </c>
      <c r="AC384" s="75">
        <v>0.85722715328258803</v>
      </c>
      <c r="AD384" s="75">
        <v>134.76122715328268</v>
      </c>
      <c r="AE384" s="75">
        <v>133.34237672804596</v>
      </c>
      <c r="AF384" s="75">
        <v>2.4939999999999989</v>
      </c>
      <c r="AG384" s="75">
        <v>1.5966098998437477E-2</v>
      </c>
      <c r="AH384" s="75">
        <v>2.5099660989984365</v>
      </c>
      <c r="AI384" s="75">
        <v>2.4835396071793694</v>
      </c>
      <c r="AJ384" s="75">
        <v>14.012999999999998</v>
      </c>
      <c r="AK384" s="75">
        <v>8.9708478454332191E-2</v>
      </c>
      <c r="AL384" s="75">
        <v>14.10270847845433</v>
      </c>
      <c r="AM384" s="75">
        <v>13.954226349400365</v>
      </c>
      <c r="AN384" s="75">
        <v>9.0019999999999989</v>
      </c>
      <c r="AO384" s="75">
        <v>5.7629038967094724E-2</v>
      </c>
      <c r="AP384" s="75">
        <v>9.0596290389670937</v>
      </c>
      <c r="AQ384" s="75">
        <v>8.9642436021766994</v>
      </c>
      <c r="AR384" s="75">
        <v>159.4130000000001</v>
      </c>
      <c r="AS384" s="75">
        <v>1.0205307697024524</v>
      </c>
      <c r="AT384" s="75">
        <v>160.43353076970254</v>
      </c>
      <c r="AU384" s="75">
        <v>158.74438628680241</v>
      </c>
    </row>
    <row r="385" spans="1:47" ht="13" x14ac:dyDescent="0.3">
      <c r="A385" s="63">
        <v>45673</v>
      </c>
      <c r="B385" s="60">
        <v>22</v>
      </c>
      <c r="C385" s="60" t="s">
        <v>5</v>
      </c>
      <c r="D385" s="61">
        <v>61.247098000000001</v>
      </c>
      <c r="E385" s="59">
        <v>1.1013247E-2</v>
      </c>
      <c r="F385" s="59"/>
      <c r="G385" s="75">
        <v>418.89600000000002</v>
      </c>
      <c r="H385" s="75">
        <v>3.1816983495521471</v>
      </c>
      <c r="I385" s="75">
        <v>422.07769834955218</v>
      </c>
      <c r="J385" s="75">
        <v>417.42925240443708</v>
      </c>
      <c r="K385" s="75">
        <v>12.885000000000002</v>
      </c>
      <c r="L385" s="75">
        <v>9.7867211035625581E-2</v>
      </c>
      <c r="M385" s="75">
        <v>12.982867211035627</v>
      </c>
      <c r="N385" s="75">
        <v>12.839883687672291</v>
      </c>
      <c r="O385" s="75">
        <v>97.796999999999997</v>
      </c>
      <c r="P385" s="75">
        <v>0.74281099244478654</v>
      </c>
      <c r="Q385" s="75">
        <v>98.539810992444785</v>
      </c>
      <c r="R385" s="75">
        <v>97.454567714651674</v>
      </c>
      <c r="S385" s="75">
        <v>1.8400000000000003</v>
      </c>
      <c r="T385" s="75">
        <v>1.3975604835510368E-2</v>
      </c>
      <c r="U385" s="75">
        <v>1.8539756048355107</v>
      </c>
      <c r="V385" s="75">
        <v>1.833557313567483</v>
      </c>
      <c r="W385" s="75">
        <v>531.41800000000001</v>
      </c>
      <c r="X385" s="75">
        <v>4.0363521578680697</v>
      </c>
      <c r="Y385" s="75">
        <v>535.45435215786802</v>
      </c>
      <c r="Z385" s="75">
        <v>529.55726112032846</v>
      </c>
      <c r="AA385" s="59"/>
      <c r="AB385" s="75">
        <v>127.06400000000002</v>
      </c>
      <c r="AC385" s="75">
        <v>0.9651066591409182</v>
      </c>
      <c r="AD385" s="75">
        <v>128.02910665914095</v>
      </c>
      <c r="AE385" s="75">
        <v>126.6190904843145</v>
      </c>
      <c r="AF385" s="75">
        <v>2.3389999999999986</v>
      </c>
      <c r="AG385" s="75">
        <v>1.776572810340148E-2</v>
      </c>
      <c r="AH385" s="75">
        <v>2.3567657281034</v>
      </c>
      <c r="AI385" s="75">
        <v>2.3308100850186624</v>
      </c>
      <c r="AJ385" s="75">
        <v>13.729000000000003</v>
      </c>
      <c r="AK385" s="75">
        <v>0.10427776021017492</v>
      </c>
      <c r="AL385" s="75">
        <v>13.833277760210178</v>
      </c>
      <c r="AM385" s="75">
        <v>13.680928455417378</v>
      </c>
      <c r="AN385" s="75">
        <v>9.0020000000000007</v>
      </c>
      <c r="AO385" s="75">
        <v>6.8374127570252352E-2</v>
      </c>
      <c r="AP385" s="75">
        <v>9.0703741275702523</v>
      </c>
      <c r="AQ385" s="75">
        <v>8.9704798569209121</v>
      </c>
      <c r="AR385" s="75">
        <v>152.13400000000004</v>
      </c>
      <c r="AS385" s="75">
        <v>1.155524275024747</v>
      </c>
      <c r="AT385" s="75">
        <v>153.28952427502477</v>
      </c>
      <c r="AU385" s="75">
        <v>151.60130888167146</v>
      </c>
    </row>
    <row r="386" spans="1:47" ht="13" x14ac:dyDescent="0.3">
      <c r="A386" s="63">
        <v>45673</v>
      </c>
      <c r="B386" s="60">
        <v>23</v>
      </c>
      <c r="C386" s="60" t="s">
        <v>5</v>
      </c>
      <c r="D386" s="61">
        <v>67.607978000000003</v>
      </c>
      <c r="E386" s="59">
        <v>1.1866198999999999E-2</v>
      </c>
      <c r="F386" s="59"/>
      <c r="G386" s="75">
        <v>386.14799999999997</v>
      </c>
      <c r="H386" s="75">
        <v>3.3160576697748922</v>
      </c>
      <c r="I386" s="75">
        <v>389.46405766977489</v>
      </c>
      <c r="J386" s="75">
        <v>384.84259965811788</v>
      </c>
      <c r="K386" s="75">
        <v>12.185</v>
      </c>
      <c r="L386" s="75">
        <v>0.10463905732052754</v>
      </c>
      <c r="M386" s="75">
        <v>12.289639057320528</v>
      </c>
      <c r="N386" s="75">
        <v>12.14380775462819</v>
      </c>
      <c r="O386" s="75">
        <v>93.361999999999995</v>
      </c>
      <c r="P386" s="75">
        <v>0.80174900858096754</v>
      </c>
      <c r="Q386" s="75">
        <v>94.163749008580965</v>
      </c>
      <c r="R386" s="75">
        <v>93.046383224259088</v>
      </c>
      <c r="S386" s="75">
        <v>1.8400000000000003</v>
      </c>
      <c r="T386" s="75">
        <v>1.5801055844872441E-2</v>
      </c>
      <c r="U386" s="75">
        <v>1.8558010558448728</v>
      </c>
      <c r="V386" s="75">
        <v>1.8337797512118075</v>
      </c>
      <c r="W386" s="75">
        <v>493.53499999999991</v>
      </c>
      <c r="X386" s="75">
        <v>4.2382467915212603</v>
      </c>
      <c r="Y386" s="75">
        <v>497.77324679152127</v>
      </c>
      <c r="Z386" s="75">
        <v>491.86657038821699</v>
      </c>
      <c r="AA386" s="59"/>
      <c r="AB386" s="75">
        <v>116.41500000000005</v>
      </c>
      <c r="AC386" s="75">
        <v>0.99971734575044857</v>
      </c>
      <c r="AD386" s="75">
        <v>117.4147173457505</v>
      </c>
      <c r="AE386" s="75">
        <v>116.02145094419708</v>
      </c>
      <c r="AF386" s="75">
        <v>2.222999999999999</v>
      </c>
      <c r="AG386" s="75">
        <v>1.9090079969104029E-2</v>
      </c>
      <c r="AH386" s="75">
        <v>2.242090079969103</v>
      </c>
      <c r="AI386" s="75">
        <v>2.2154849929042637</v>
      </c>
      <c r="AJ386" s="75">
        <v>12.900999999999994</v>
      </c>
      <c r="AK386" s="75">
        <v>0.11078772905146697</v>
      </c>
      <c r="AL386" s="75">
        <v>13.011787729051461</v>
      </c>
      <c r="AM386" s="75">
        <v>12.857387266512779</v>
      </c>
      <c r="AN386" s="75">
        <v>9.0020000000000007</v>
      </c>
      <c r="AO386" s="75">
        <v>7.7304948214968319E-2</v>
      </c>
      <c r="AP386" s="75">
        <v>9.0793049482149684</v>
      </c>
      <c r="AQ386" s="75">
        <v>8.971568108917765</v>
      </c>
      <c r="AR386" s="75">
        <v>140.54100000000005</v>
      </c>
      <c r="AS386" s="75">
        <v>1.2069001029859878</v>
      </c>
      <c r="AT386" s="75">
        <v>141.74790010298602</v>
      </c>
      <c r="AU386" s="75">
        <v>140.0658913125319</v>
      </c>
    </row>
    <row r="387" spans="1:47" ht="13" x14ac:dyDescent="0.3">
      <c r="A387" s="63">
        <v>45673</v>
      </c>
      <c r="B387" s="60">
        <v>24</v>
      </c>
      <c r="C387" s="60" t="s">
        <v>3</v>
      </c>
      <c r="D387" s="61">
        <v>37.485374</v>
      </c>
      <c r="E387" s="59">
        <v>1.1992958E-2</v>
      </c>
      <c r="F387" s="59"/>
      <c r="G387" s="75">
        <v>354.44599999999991</v>
      </c>
      <c r="H387" s="75">
        <v>3.7515135838197624</v>
      </c>
      <c r="I387" s="75">
        <v>358.19751358381967</v>
      </c>
      <c r="J387" s="75">
        <v>353.90166584770446</v>
      </c>
      <c r="K387" s="75">
        <v>11.490999999999998</v>
      </c>
      <c r="L387" s="75">
        <v>0.12162259580210497</v>
      </c>
      <c r="M387" s="75">
        <v>11.612622595802103</v>
      </c>
      <c r="N387" s="75">
        <v>11.473352900740798</v>
      </c>
      <c r="O387" s="75">
        <v>88.963000000000008</v>
      </c>
      <c r="P387" s="75">
        <v>0.94159872860000571</v>
      </c>
      <c r="Q387" s="75">
        <v>89.904598728600007</v>
      </c>
      <c r="R387" s="75">
        <v>88.826376652041048</v>
      </c>
      <c r="S387" s="75">
        <v>1.8400000000000003</v>
      </c>
      <c r="T387" s="75">
        <v>1.9474856520396239E-2</v>
      </c>
      <c r="U387" s="75">
        <v>1.8594748565203965</v>
      </c>
      <c r="V387" s="75">
        <v>1.8371742526640913</v>
      </c>
      <c r="W387" s="75">
        <v>456.7399999999999</v>
      </c>
      <c r="X387" s="75">
        <v>4.8342097647422699</v>
      </c>
      <c r="Y387" s="75">
        <v>461.57420976474219</v>
      </c>
      <c r="Z387" s="75">
        <v>456.03856965315043</v>
      </c>
      <c r="AA387" s="59"/>
      <c r="AB387" s="75">
        <v>105.87100000000001</v>
      </c>
      <c r="AC387" s="75">
        <v>1.1205557253646032</v>
      </c>
      <c r="AD387" s="75">
        <v>106.99155572536461</v>
      </c>
      <c r="AE387" s="75">
        <v>105.70841049119565</v>
      </c>
      <c r="AF387" s="75">
        <v>2.081999999999999</v>
      </c>
      <c r="AG387" s="75">
        <v>2.2036223519274426E-2</v>
      </c>
      <c r="AH387" s="75">
        <v>2.1040362235192736</v>
      </c>
      <c r="AI387" s="75">
        <v>2.0788026054601283</v>
      </c>
      <c r="AJ387" s="75">
        <v>12.385</v>
      </c>
      <c r="AK387" s="75">
        <v>0.13108483587234099</v>
      </c>
      <c r="AL387" s="75">
        <v>12.516084835872341</v>
      </c>
      <c r="AM387" s="75">
        <v>12.365979956111287</v>
      </c>
      <c r="AN387" s="75">
        <v>9.0020000000000007</v>
      </c>
      <c r="AO387" s="75">
        <v>9.5278618693808131E-2</v>
      </c>
      <c r="AP387" s="75">
        <v>9.0972786186938084</v>
      </c>
      <c r="AQ387" s="75">
        <v>8.9881753383055152</v>
      </c>
      <c r="AR387" s="75">
        <v>129.34</v>
      </c>
      <c r="AS387" s="75">
        <v>1.3689554034500269</v>
      </c>
      <c r="AT387" s="75">
        <v>130.70895540345003</v>
      </c>
      <c r="AU387" s="75">
        <v>129.14136839107258</v>
      </c>
    </row>
    <row r="388" spans="1:47" ht="13" x14ac:dyDescent="0.3">
      <c r="A388" s="63">
        <v>45674</v>
      </c>
      <c r="B388" s="60">
        <v>1</v>
      </c>
      <c r="C388" s="60" t="s">
        <v>3</v>
      </c>
      <c r="D388" s="61">
        <v>49.006759000000002</v>
      </c>
      <c r="E388" s="59">
        <v>1.1661875E-2</v>
      </c>
      <c r="F388" s="59"/>
      <c r="G388" s="75">
        <v>329.22099999999995</v>
      </c>
      <c r="H388" s="75">
        <v>3.0441437192376677</v>
      </c>
      <c r="I388" s="75">
        <v>332.26514371923764</v>
      </c>
      <c r="J388" s="75">
        <v>328.39030914632684</v>
      </c>
      <c r="K388" s="75">
        <v>10.798999999999998</v>
      </c>
      <c r="L388" s="75">
        <v>9.9853010664713276E-2</v>
      </c>
      <c r="M388" s="75">
        <v>10.898853010664711</v>
      </c>
      <c r="N388" s="75">
        <v>10.771751949210964</v>
      </c>
      <c r="O388" s="75">
        <v>84.929999999999993</v>
      </c>
      <c r="P388" s="75">
        <v>0.78530569457858135</v>
      </c>
      <c r="Q388" s="75">
        <v>85.715305694578575</v>
      </c>
      <c r="R388" s="75">
        <v>84.715704513981606</v>
      </c>
      <c r="S388" s="75">
        <v>1.8400000000000003</v>
      </c>
      <c r="T388" s="75">
        <v>1.7013569740075236E-2</v>
      </c>
      <c r="U388" s="75">
        <v>1.8570135697400756</v>
      </c>
      <c r="V388" s="75">
        <v>1.835357309616463</v>
      </c>
      <c r="W388" s="75">
        <v>426.78999999999991</v>
      </c>
      <c r="X388" s="75">
        <v>3.9463159942210373</v>
      </c>
      <c r="Y388" s="75">
        <v>430.73631599422094</v>
      </c>
      <c r="Z388" s="75">
        <v>425.71312291913591</v>
      </c>
      <c r="AA388" s="59"/>
      <c r="AB388" s="75">
        <v>98.003999999999948</v>
      </c>
      <c r="AC388" s="75">
        <v>0.90619450478605035</v>
      </c>
      <c r="AD388" s="75">
        <v>98.910194504785991</v>
      </c>
      <c r="AE388" s="75">
        <v>97.75671618024549</v>
      </c>
      <c r="AF388" s="75">
        <v>1.9369999999999989</v>
      </c>
      <c r="AG388" s="75">
        <v>1.7910480753546582E-2</v>
      </c>
      <c r="AH388" s="75">
        <v>1.9549104807535456</v>
      </c>
      <c r="AI388" s="75">
        <v>1.9321125590908077</v>
      </c>
      <c r="AJ388" s="75">
        <v>11.794</v>
      </c>
      <c r="AK388" s="75">
        <v>0.10905328343176486</v>
      </c>
      <c r="AL388" s="75">
        <v>11.903053283431765</v>
      </c>
      <c r="AM388" s="75">
        <v>11.764241363922043</v>
      </c>
      <c r="AN388" s="75">
        <v>9</v>
      </c>
      <c r="AO388" s="75">
        <v>8.3218547641672344E-2</v>
      </c>
      <c r="AP388" s="75">
        <v>9.0832185476416729</v>
      </c>
      <c r="AQ388" s="75">
        <v>8.9772911883413933</v>
      </c>
      <c r="AR388" s="75">
        <v>120.73499999999994</v>
      </c>
      <c r="AS388" s="75">
        <v>1.1163768166130341</v>
      </c>
      <c r="AT388" s="75">
        <v>121.85137681661297</v>
      </c>
      <c r="AU388" s="75">
        <v>120.43036129159974</v>
      </c>
    </row>
    <row r="389" spans="1:47" ht="13" x14ac:dyDescent="0.3">
      <c r="A389" s="63">
        <v>45674</v>
      </c>
      <c r="B389" s="60">
        <v>2</v>
      </c>
      <c r="C389" s="60" t="s">
        <v>3</v>
      </c>
      <c r="D389" s="61">
        <v>40.661926999999999</v>
      </c>
      <c r="E389" s="59">
        <v>1.1654526E-2</v>
      </c>
      <c r="F389" s="59"/>
      <c r="G389" s="75">
        <v>310.81899999999996</v>
      </c>
      <c r="H389" s="75">
        <v>3.3942255835647956</v>
      </c>
      <c r="I389" s="75">
        <v>314.21322558356474</v>
      </c>
      <c r="J389" s="75">
        <v>310.5512193764572</v>
      </c>
      <c r="K389" s="75">
        <v>10.222</v>
      </c>
      <c r="L389" s="75">
        <v>0.1116269401651744</v>
      </c>
      <c r="M389" s="75">
        <v>10.333626940165175</v>
      </c>
      <c r="N389" s="75">
        <v>10.213193416316718</v>
      </c>
      <c r="O389" s="75">
        <v>82.067999999999998</v>
      </c>
      <c r="P389" s="75">
        <v>0.89620423845387731</v>
      </c>
      <c r="Q389" s="75">
        <v>82.964204238453874</v>
      </c>
      <c r="R389" s="75">
        <v>81.997295763087493</v>
      </c>
      <c r="S389" s="75">
        <v>1.8400000000000003</v>
      </c>
      <c r="T389" s="75">
        <v>2.0093286040297493E-2</v>
      </c>
      <c r="U389" s="75">
        <v>1.8600932860402979</v>
      </c>
      <c r="V389" s="75">
        <v>1.8384147804757156</v>
      </c>
      <c r="W389" s="75">
        <v>404.9489999999999</v>
      </c>
      <c r="X389" s="75">
        <v>4.4221500482241449</v>
      </c>
      <c r="Y389" s="75">
        <v>409.37115004822408</v>
      </c>
      <c r="Z389" s="75">
        <v>404.60012333633711</v>
      </c>
      <c r="AA389" s="59"/>
      <c r="AB389" s="75">
        <v>92.78600000000003</v>
      </c>
      <c r="AC389" s="75">
        <v>1.0132476296386104</v>
      </c>
      <c r="AD389" s="75">
        <v>93.799247629638643</v>
      </c>
      <c r="AE389" s="75">
        <v>92.70606185935857</v>
      </c>
      <c r="AF389" s="75">
        <v>1.8829999999999982</v>
      </c>
      <c r="AG389" s="75">
        <v>2.05628573988479E-2</v>
      </c>
      <c r="AH389" s="75">
        <v>1.9035628573988461</v>
      </c>
      <c r="AI389" s="75">
        <v>1.881377734584657</v>
      </c>
      <c r="AJ389" s="75">
        <v>11.326999999999998</v>
      </c>
      <c r="AK389" s="75">
        <v>0.12369383205350522</v>
      </c>
      <c r="AL389" s="75">
        <v>11.450693832053503</v>
      </c>
      <c r="AM389" s="75">
        <v>11.317241423069795</v>
      </c>
      <c r="AN389" s="75">
        <v>9</v>
      </c>
      <c r="AO389" s="75">
        <v>9.8282377371020316E-2</v>
      </c>
      <c r="AP389" s="75">
        <v>9.0982823773710209</v>
      </c>
      <c r="AQ389" s="75">
        <v>8.9922462088486075</v>
      </c>
      <c r="AR389" s="75">
        <v>114.99600000000002</v>
      </c>
      <c r="AS389" s="75">
        <v>1.2557866964619839</v>
      </c>
      <c r="AT389" s="75">
        <v>116.25178669646201</v>
      </c>
      <c r="AU389" s="75">
        <v>114.89692722586163</v>
      </c>
    </row>
    <row r="390" spans="1:47" ht="13" x14ac:dyDescent="0.3">
      <c r="A390" s="63">
        <v>45674</v>
      </c>
      <c r="B390" s="60">
        <v>3</v>
      </c>
      <c r="C390" s="60" t="s">
        <v>3</v>
      </c>
      <c r="D390" s="61">
        <v>38.721784</v>
      </c>
      <c r="E390" s="59">
        <v>1.1867679000000001E-2</v>
      </c>
      <c r="F390" s="59"/>
      <c r="G390" s="75">
        <v>299.88300000000004</v>
      </c>
      <c r="H390" s="75">
        <v>3.6335516263529977</v>
      </c>
      <c r="I390" s="75">
        <v>303.51655162635302</v>
      </c>
      <c r="J390" s="75">
        <v>299.91451462046456</v>
      </c>
      <c r="K390" s="75">
        <v>9.9359999999999999</v>
      </c>
      <c r="L390" s="75">
        <v>0.12039018203580522</v>
      </c>
      <c r="M390" s="75">
        <v>10.056390182035805</v>
      </c>
      <c r="N390" s="75">
        <v>9.9370441714566535</v>
      </c>
      <c r="O390" s="75">
        <v>80.23599999999999</v>
      </c>
      <c r="P390" s="75">
        <v>0.97218464631892776</v>
      </c>
      <c r="Q390" s="75">
        <v>81.208184646318912</v>
      </c>
      <c r="R390" s="75">
        <v>80.244431978763672</v>
      </c>
      <c r="S390" s="75">
        <v>1.8400000000000003</v>
      </c>
      <c r="T390" s="75">
        <v>2.2294478154778752E-2</v>
      </c>
      <c r="U390" s="75">
        <v>1.862294478154779</v>
      </c>
      <c r="V390" s="75">
        <v>1.8401933650845657</v>
      </c>
      <c r="W390" s="75">
        <v>391.89499999999998</v>
      </c>
      <c r="X390" s="75">
        <v>4.7484209328625093</v>
      </c>
      <c r="Y390" s="75">
        <v>396.64342093286245</v>
      </c>
      <c r="Z390" s="75">
        <v>391.93618413576945</v>
      </c>
      <c r="AA390" s="59"/>
      <c r="AB390" s="75">
        <v>89.554000000000002</v>
      </c>
      <c r="AC390" s="75">
        <v>1.0850867916701392</v>
      </c>
      <c r="AD390" s="75">
        <v>90.639086791670138</v>
      </c>
      <c r="AE390" s="75">
        <v>89.563411204773459</v>
      </c>
      <c r="AF390" s="75">
        <v>1.8129999999999993</v>
      </c>
      <c r="AG390" s="75">
        <v>2.1967330920985791E-2</v>
      </c>
      <c r="AH390" s="75">
        <v>1.8349673309209851</v>
      </c>
      <c r="AI390" s="75">
        <v>1.8131905276621281</v>
      </c>
      <c r="AJ390" s="75">
        <v>11.139999999999997</v>
      </c>
      <c r="AK390" s="75">
        <v>0.1349785253501278</v>
      </c>
      <c r="AL390" s="75">
        <v>11.274978525350125</v>
      </c>
      <c r="AM390" s="75">
        <v>11.141170699479376</v>
      </c>
      <c r="AN390" s="75">
        <v>9</v>
      </c>
      <c r="AO390" s="75">
        <v>0.10904907793098299</v>
      </c>
      <c r="AP390" s="75">
        <v>9.1090490779309832</v>
      </c>
      <c r="AQ390" s="75">
        <v>9.0009458074788533</v>
      </c>
      <c r="AR390" s="75">
        <v>111.50700000000001</v>
      </c>
      <c r="AS390" s="75">
        <v>1.3510817258722359</v>
      </c>
      <c r="AT390" s="75">
        <v>112.85808172587224</v>
      </c>
      <c r="AU390" s="75">
        <v>111.51871823939382</v>
      </c>
    </row>
    <row r="391" spans="1:47" ht="13" x14ac:dyDescent="0.3">
      <c r="A391" s="63">
        <v>45674</v>
      </c>
      <c r="B391" s="60">
        <v>4</v>
      </c>
      <c r="C391" s="60" t="s">
        <v>3</v>
      </c>
      <c r="D391" s="61">
        <v>34.844810000000003</v>
      </c>
      <c r="E391" s="59">
        <v>1.1765058E-2</v>
      </c>
      <c r="F391" s="59"/>
      <c r="G391" s="75">
        <v>294.08499999999998</v>
      </c>
      <c r="H391" s="75">
        <v>3.1226993370670266</v>
      </c>
      <c r="I391" s="75">
        <v>297.20769933706703</v>
      </c>
      <c r="J391" s="75">
        <v>293.71103351631984</v>
      </c>
      <c r="K391" s="75">
        <v>9.8349999999999991</v>
      </c>
      <c r="L391" s="75">
        <v>0.10443153503257292</v>
      </c>
      <c r="M391" s="75">
        <v>9.9394315350325719</v>
      </c>
      <c r="N391" s="75">
        <v>9.8224935465358847</v>
      </c>
      <c r="O391" s="75">
        <v>79.460000000000022</v>
      </c>
      <c r="P391" s="75">
        <v>0.84373459823978114</v>
      </c>
      <c r="Q391" s="75">
        <v>80.303734598239799</v>
      </c>
      <c r="R391" s="75">
        <v>79.358956503074893</v>
      </c>
      <c r="S391" s="75">
        <v>1.8400000000000003</v>
      </c>
      <c r="T391" s="75">
        <v>1.9537775745799107E-2</v>
      </c>
      <c r="U391" s="75">
        <v>1.8595377757457994</v>
      </c>
      <c r="V391" s="75">
        <v>1.837660205960959</v>
      </c>
      <c r="W391" s="75">
        <v>385.21999999999997</v>
      </c>
      <c r="X391" s="75">
        <v>4.0904032460851791</v>
      </c>
      <c r="Y391" s="75">
        <v>389.31040324608523</v>
      </c>
      <c r="Z391" s="75">
        <v>384.73014377189162</v>
      </c>
      <c r="AA391" s="59"/>
      <c r="AB391" s="75">
        <v>88.319999999999979</v>
      </c>
      <c r="AC391" s="75">
        <v>0.93781323579835674</v>
      </c>
      <c r="AD391" s="75">
        <v>89.257813235798338</v>
      </c>
      <c r="AE391" s="75">
        <v>88.207689886126005</v>
      </c>
      <c r="AF391" s="75">
        <v>1.8279999999999985</v>
      </c>
      <c r="AG391" s="75">
        <v>1.9410355469196051E-2</v>
      </c>
      <c r="AH391" s="75">
        <v>1.8474103554691945</v>
      </c>
      <c r="AI391" s="75">
        <v>1.8256754654872986</v>
      </c>
      <c r="AJ391" s="75">
        <v>10.993999999999994</v>
      </c>
      <c r="AK391" s="75">
        <v>0.11673821008114958</v>
      </c>
      <c r="AL391" s="75">
        <v>11.110738210081143</v>
      </c>
      <c r="AM391" s="75">
        <v>10.980019730616721</v>
      </c>
      <c r="AN391" s="75">
        <v>9</v>
      </c>
      <c r="AO391" s="75">
        <v>9.5565207452278228E-2</v>
      </c>
      <c r="AP391" s="75">
        <v>9.0955652074522781</v>
      </c>
      <c r="AQ391" s="75">
        <v>8.98855535524382</v>
      </c>
      <c r="AR391" s="75">
        <v>110.14199999999998</v>
      </c>
      <c r="AS391" s="75">
        <v>1.1695270088009804</v>
      </c>
      <c r="AT391" s="75">
        <v>111.31152700880095</v>
      </c>
      <c r="AU391" s="75">
        <v>110.00194043747383</v>
      </c>
    </row>
    <row r="392" spans="1:47" ht="13" x14ac:dyDescent="0.3">
      <c r="A392" s="63">
        <v>45674</v>
      </c>
      <c r="B392" s="60">
        <v>5</v>
      </c>
      <c r="C392" s="60" t="s">
        <v>3</v>
      </c>
      <c r="D392" s="61">
        <v>52.715221</v>
      </c>
      <c r="E392" s="59">
        <v>1.1750303E-2</v>
      </c>
      <c r="F392" s="59"/>
      <c r="G392" s="75">
        <v>294.185</v>
      </c>
      <c r="H392" s="75">
        <v>3.0509888085214829</v>
      </c>
      <c r="I392" s="75">
        <v>297.23598880852148</v>
      </c>
      <c r="J392" s="75">
        <v>293.74337587751677</v>
      </c>
      <c r="K392" s="75">
        <v>9.8160000000000007</v>
      </c>
      <c r="L392" s="75">
        <v>0.10180160832281347</v>
      </c>
      <c r="M392" s="75">
        <v>9.9178016083228133</v>
      </c>
      <c r="N392" s="75">
        <v>9.8012644343311326</v>
      </c>
      <c r="O392" s="75">
        <v>79.373999999999995</v>
      </c>
      <c r="P392" s="75">
        <v>0.82318672157854478</v>
      </c>
      <c r="Q392" s="75">
        <v>80.197186721578547</v>
      </c>
      <c r="R392" s="75">
        <v>79.254845477852427</v>
      </c>
      <c r="S392" s="75">
        <v>1.8400000000000003</v>
      </c>
      <c r="T392" s="75">
        <v>1.9082616067031051E-2</v>
      </c>
      <c r="U392" s="75">
        <v>1.8590826160670313</v>
      </c>
      <c r="V392" s="75">
        <v>1.837237832026211</v>
      </c>
      <c r="W392" s="75">
        <v>385.21499999999997</v>
      </c>
      <c r="X392" s="75">
        <v>3.9950597544898723</v>
      </c>
      <c r="Y392" s="75">
        <v>389.21005975448986</v>
      </c>
      <c r="Z392" s="75">
        <v>384.63672362172656</v>
      </c>
      <c r="AA392" s="59"/>
      <c r="AB392" s="75">
        <v>88.735999999999947</v>
      </c>
      <c r="AC392" s="75">
        <v>0.92027990180655772</v>
      </c>
      <c r="AD392" s="75">
        <v>89.656279901806499</v>
      </c>
      <c r="AE392" s="75">
        <v>88.602791447107464</v>
      </c>
      <c r="AF392" s="75">
        <v>1.8219999999999987</v>
      </c>
      <c r="AG392" s="75">
        <v>1.8895938301157905E-2</v>
      </c>
      <c r="AH392" s="75">
        <v>1.8408959383011567</v>
      </c>
      <c r="AI392" s="75">
        <v>1.8192648532346487</v>
      </c>
      <c r="AJ392" s="75">
        <v>11.049999999999999</v>
      </c>
      <c r="AK392" s="75">
        <v>0.1145994062721158</v>
      </c>
      <c r="AL392" s="75">
        <v>11.164599406272115</v>
      </c>
      <c r="AM392" s="75">
        <v>11.033411980374797</v>
      </c>
      <c r="AN392" s="75">
        <v>9</v>
      </c>
      <c r="AO392" s="75">
        <v>9.3338882936564921E-2</v>
      </c>
      <c r="AP392" s="75">
        <v>9.0933388829365658</v>
      </c>
      <c r="AQ392" s="75">
        <v>8.9864893957803798</v>
      </c>
      <c r="AR392" s="75">
        <v>110.60799999999995</v>
      </c>
      <c r="AS392" s="75">
        <v>1.1471141293163962</v>
      </c>
      <c r="AT392" s="75">
        <v>111.75511412931634</v>
      </c>
      <c r="AU392" s="75">
        <v>110.44195767649728</v>
      </c>
    </row>
    <row r="393" spans="1:47" ht="13" x14ac:dyDescent="0.3">
      <c r="A393" s="63">
        <v>45674</v>
      </c>
      <c r="B393" s="60">
        <v>6</v>
      </c>
      <c r="C393" s="60" t="s">
        <v>3</v>
      </c>
      <c r="D393" s="61">
        <v>51.777318999999999</v>
      </c>
      <c r="E393" s="59">
        <v>1.2097896E-2</v>
      </c>
      <c r="F393" s="59"/>
      <c r="G393" s="75">
        <v>302.91100000000012</v>
      </c>
      <c r="H393" s="75">
        <v>3.2954867206126082</v>
      </c>
      <c r="I393" s="75">
        <v>306.2064867206127</v>
      </c>
      <c r="J393" s="75">
        <v>302.50203248974134</v>
      </c>
      <c r="K393" s="75">
        <v>10.068</v>
      </c>
      <c r="L393" s="75">
        <v>0.10953369241502529</v>
      </c>
      <c r="M393" s="75">
        <v>10.177533692415025</v>
      </c>
      <c r="N393" s="75">
        <v>10.054406948267692</v>
      </c>
      <c r="O393" s="75">
        <v>81.47699999999999</v>
      </c>
      <c r="P393" s="75">
        <v>0.88642000962445522</v>
      </c>
      <c r="Q393" s="75">
        <v>82.363420009624448</v>
      </c>
      <c r="R393" s="75">
        <v>81.366995920143694</v>
      </c>
      <c r="S393" s="75">
        <v>1.8400000000000003</v>
      </c>
      <c r="T393" s="75">
        <v>2.0018076484271612E-2</v>
      </c>
      <c r="U393" s="75">
        <v>1.860018076484272</v>
      </c>
      <c r="V393" s="75">
        <v>1.8375157712368453</v>
      </c>
      <c r="W393" s="75">
        <v>396.29600000000005</v>
      </c>
      <c r="X393" s="75">
        <v>4.3114584991363607</v>
      </c>
      <c r="Y393" s="75">
        <v>400.60745849913644</v>
      </c>
      <c r="Z393" s="75">
        <v>395.76095112938953</v>
      </c>
      <c r="AA393" s="59"/>
      <c r="AB393" s="75">
        <v>91.71</v>
      </c>
      <c r="AC393" s="75">
        <v>0.99774880128942878</v>
      </c>
      <c r="AD393" s="75">
        <v>92.707748801289426</v>
      </c>
      <c r="AE393" s="75">
        <v>91.586180097897298</v>
      </c>
      <c r="AF393" s="75">
        <v>1.849999999999999</v>
      </c>
      <c r="AG393" s="75">
        <v>2.0126870378207855E-2</v>
      </c>
      <c r="AH393" s="75">
        <v>1.8701268703782068</v>
      </c>
      <c r="AI393" s="75">
        <v>1.8475022699935657</v>
      </c>
      <c r="AJ393" s="75">
        <v>11.442999999999996</v>
      </c>
      <c r="AK393" s="75">
        <v>0.12449285283126084</v>
      </c>
      <c r="AL393" s="75">
        <v>11.567492852831258</v>
      </c>
      <c r="AM393" s="75">
        <v>11.427550527316962</v>
      </c>
      <c r="AN393" s="75">
        <v>9</v>
      </c>
      <c r="AO393" s="75">
        <v>9.7914504542632869E-2</v>
      </c>
      <c r="AP393" s="75">
        <v>9.0979145045426328</v>
      </c>
      <c r="AQ393" s="75">
        <v>8.9878488810497839</v>
      </c>
      <c r="AR393" s="75">
        <v>114.00299999999999</v>
      </c>
      <c r="AS393" s="75">
        <v>1.2402830290415303</v>
      </c>
      <c r="AT393" s="75">
        <v>115.24328302904151</v>
      </c>
      <c r="AU393" s="75">
        <v>113.84908177625762</v>
      </c>
    </row>
    <row r="394" spans="1:47" ht="13" x14ac:dyDescent="0.3">
      <c r="A394" s="63">
        <v>45674</v>
      </c>
      <c r="B394" s="60">
        <v>7</v>
      </c>
      <c r="C394" s="60" t="s">
        <v>3</v>
      </c>
      <c r="D394" s="61">
        <v>84.504210999999998</v>
      </c>
      <c r="E394" s="59">
        <v>1.3084455E-2</v>
      </c>
      <c r="F394" s="59"/>
      <c r="G394" s="75">
        <v>321.13100000000003</v>
      </c>
      <c r="H394" s="75">
        <v>3.740068116026368</v>
      </c>
      <c r="I394" s="75">
        <v>324.87106811602638</v>
      </c>
      <c r="J394" s="75">
        <v>320.62030724446032</v>
      </c>
      <c r="K394" s="75">
        <v>10.692999999999998</v>
      </c>
      <c r="L394" s="75">
        <v>0.12453655475388531</v>
      </c>
      <c r="M394" s="75">
        <v>10.817536554753882</v>
      </c>
      <c r="N394" s="75">
        <v>10.67599498449235</v>
      </c>
      <c r="O394" s="75">
        <v>85.539999999999992</v>
      </c>
      <c r="P394" s="75">
        <v>0.99624585183272707</v>
      </c>
      <c r="Q394" s="75">
        <v>86.536245851832717</v>
      </c>
      <c r="R394" s="75">
        <v>85.403966237115469</v>
      </c>
      <c r="S394" s="75">
        <v>1.8400000000000003</v>
      </c>
      <c r="T394" s="75">
        <v>2.142965124353774E-2</v>
      </c>
      <c r="U394" s="75">
        <v>1.861429651243538</v>
      </c>
      <c r="V394" s="75">
        <v>1.8370738587361761</v>
      </c>
      <c r="W394" s="75">
        <v>419.20400000000001</v>
      </c>
      <c r="X394" s="75">
        <v>4.8822801738565182</v>
      </c>
      <c r="Y394" s="75">
        <v>424.08628017385655</v>
      </c>
      <c r="Z394" s="75">
        <v>418.53734232480434</v>
      </c>
      <c r="AA394" s="59"/>
      <c r="AB394" s="75">
        <v>97.537000000000006</v>
      </c>
      <c r="AC394" s="75">
        <v>1.1359695072505112</v>
      </c>
      <c r="AD394" s="75">
        <v>98.672969507250514</v>
      </c>
      <c r="AE394" s="75">
        <v>97.381887478016523</v>
      </c>
      <c r="AF394" s="75">
        <v>1.9959999999999984</v>
      </c>
      <c r="AG394" s="75">
        <v>2.3246512979402875E-2</v>
      </c>
      <c r="AH394" s="75">
        <v>2.0192465129794015</v>
      </c>
      <c r="AI394" s="75">
        <v>1.9928257728464156</v>
      </c>
      <c r="AJ394" s="75">
        <v>11.978999999999996</v>
      </c>
      <c r="AK394" s="75">
        <v>0.13951401752518394</v>
      </c>
      <c r="AL394" s="75">
        <v>12.118514017525179</v>
      </c>
      <c r="AM394" s="75">
        <v>11.959949866196002</v>
      </c>
      <c r="AN394" s="75">
        <v>9</v>
      </c>
      <c r="AO394" s="75">
        <v>0.10481894629991284</v>
      </c>
      <c r="AP394" s="75">
        <v>9.104818946299913</v>
      </c>
      <c r="AQ394" s="75">
        <v>8.9856873525139047</v>
      </c>
      <c r="AR394" s="75">
        <v>120.512</v>
      </c>
      <c r="AS394" s="75">
        <v>1.4035489840550106</v>
      </c>
      <c r="AT394" s="75">
        <v>121.91554898405501</v>
      </c>
      <c r="AU394" s="75">
        <v>120.32035046957284</v>
      </c>
    </row>
    <row r="395" spans="1:47" ht="13" x14ac:dyDescent="0.3">
      <c r="A395" s="63">
        <v>45674</v>
      </c>
      <c r="B395" s="60">
        <v>8</v>
      </c>
      <c r="C395" s="60" t="s">
        <v>5</v>
      </c>
      <c r="D395" s="61">
        <v>145.084418</v>
      </c>
      <c r="E395" s="59">
        <v>1.3039289000000001E-2</v>
      </c>
      <c r="F395" s="59"/>
      <c r="G395" s="75">
        <v>337.21900000000005</v>
      </c>
      <c r="H395" s="75">
        <v>5.3741836243381638</v>
      </c>
      <c r="I395" s="75">
        <v>342.59318362433822</v>
      </c>
      <c r="J395" s="75">
        <v>338.12601209363044</v>
      </c>
      <c r="K395" s="75">
        <v>11.157999999999999</v>
      </c>
      <c r="L395" s="75">
        <v>0.17782254523133401</v>
      </c>
      <c r="M395" s="75">
        <v>11.335822545231334</v>
      </c>
      <c r="N395" s="75">
        <v>11.188011479011347</v>
      </c>
      <c r="O395" s="75">
        <v>87.63300000000001</v>
      </c>
      <c r="P395" s="75">
        <v>1.396587480395904</v>
      </c>
      <c r="Q395" s="75">
        <v>89.029587480395918</v>
      </c>
      <c r="R395" s="75">
        <v>87.868704959688259</v>
      </c>
      <c r="S395" s="75">
        <v>0.26900000000000002</v>
      </c>
      <c r="T395" s="75">
        <v>4.2869927108109751E-3</v>
      </c>
      <c r="U395" s="75">
        <v>0.27328699271081097</v>
      </c>
      <c r="V395" s="75">
        <v>0.26972352463291382</v>
      </c>
      <c r="W395" s="75">
        <v>436.27900000000011</v>
      </c>
      <c r="X395" s="75">
        <v>6.9528806426762122</v>
      </c>
      <c r="Y395" s="75">
        <v>443.23188064267629</v>
      </c>
      <c r="Z395" s="75">
        <v>437.45245205696295</v>
      </c>
      <c r="AA395" s="59"/>
      <c r="AB395" s="75">
        <v>102.54600000000005</v>
      </c>
      <c r="AC395" s="75">
        <v>1.6342526190439493</v>
      </c>
      <c r="AD395" s="75">
        <v>104.180252619044</v>
      </c>
      <c r="AE395" s="75">
        <v>102.82181619705128</v>
      </c>
      <c r="AF395" s="75">
        <v>2.0699999999999981</v>
      </c>
      <c r="AG395" s="75">
        <v>3.2989126064604864E-2</v>
      </c>
      <c r="AH395" s="75">
        <v>2.1029891260646028</v>
      </c>
      <c r="AI395" s="75">
        <v>2.0755676430859888</v>
      </c>
      <c r="AJ395" s="75">
        <v>12.283000000000003</v>
      </c>
      <c r="AK395" s="75">
        <v>0.19575141809253238</v>
      </c>
      <c r="AL395" s="75">
        <v>12.478751418092536</v>
      </c>
      <c r="AM395" s="75">
        <v>12.316037371992868</v>
      </c>
      <c r="AN395" s="75">
        <v>1.3380000000000001</v>
      </c>
      <c r="AO395" s="75">
        <v>2.1323406122918529E-2</v>
      </c>
      <c r="AP395" s="75">
        <v>1.3593234061229187</v>
      </c>
      <c r="AQ395" s="75">
        <v>1.3415987953860176</v>
      </c>
      <c r="AR395" s="75">
        <v>118.23700000000004</v>
      </c>
      <c r="AS395" s="75">
        <v>1.8843165693240052</v>
      </c>
      <c r="AT395" s="75">
        <v>120.12131656932407</v>
      </c>
      <c r="AU395" s="75">
        <v>118.55502000751615</v>
      </c>
    </row>
    <row r="396" spans="1:47" ht="13" x14ac:dyDescent="0.3">
      <c r="A396" s="63">
        <v>45674</v>
      </c>
      <c r="B396" s="60">
        <v>9</v>
      </c>
      <c r="C396" s="60" t="s">
        <v>5</v>
      </c>
      <c r="D396" s="61">
        <v>49.392640999999998</v>
      </c>
      <c r="E396" s="59">
        <v>1.2611702000000001E-2</v>
      </c>
      <c r="F396" s="59"/>
      <c r="G396" s="75">
        <v>341.39199999999994</v>
      </c>
      <c r="H396" s="75">
        <v>4.7089013134991466</v>
      </c>
      <c r="I396" s="75">
        <v>346.10090131349909</v>
      </c>
      <c r="J396" s="75">
        <v>341.73597988420187</v>
      </c>
      <c r="K396" s="75">
        <v>11.362999999999998</v>
      </c>
      <c r="L396" s="75">
        <v>0.15673257025733117</v>
      </c>
      <c r="M396" s="75">
        <v>11.519732570257329</v>
      </c>
      <c r="N396" s="75">
        <v>11.37444913596155</v>
      </c>
      <c r="O396" s="75">
        <v>87.923999999999978</v>
      </c>
      <c r="P396" s="75">
        <v>1.2127567110187087</v>
      </c>
      <c r="Q396" s="75">
        <v>89.136756711018691</v>
      </c>
      <c r="R396" s="75">
        <v>88.012590498132823</v>
      </c>
      <c r="S396" s="75">
        <v>1E-3</v>
      </c>
      <c r="T396" s="75">
        <v>1.3793238604006971E-5</v>
      </c>
      <c r="U396" s="75">
        <v>1.013793238604007E-3</v>
      </c>
      <c r="V396" s="75">
        <v>1.0010075803891184E-3</v>
      </c>
      <c r="W396" s="75">
        <v>440.67999999999989</v>
      </c>
      <c r="X396" s="75">
        <v>6.0784043880137899</v>
      </c>
      <c r="Y396" s="75">
        <v>446.75840438801367</v>
      </c>
      <c r="Z396" s="75">
        <v>441.12402052587663</v>
      </c>
      <c r="AA396" s="59"/>
      <c r="AB396" s="75">
        <v>104.05300000000004</v>
      </c>
      <c r="AC396" s="75">
        <v>1.4352278564627379</v>
      </c>
      <c r="AD396" s="75">
        <v>105.48822785646277</v>
      </c>
      <c r="AE396" s="75">
        <v>104.15784176222897</v>
      </c>
      <c r="AF396" s="75">
        <v>2.0789999999999984</v>
      </c>
      <c r="AG396" s="75">
        <v>2.8676143057730471E-2</v>
      </c>
      <c r="AH396" s="75">
        <v>2.1076761430577289</v>
      </c>
      <c r="AI396" s="75">
        <v>2.0810947596289755</v>
      </c>
      <c r="AJ396" s="75">
        <v>12.322000000000001</v>
      </c>
      <c r="AK396" s="75">
        <v>0.16996028607857391</v>
      </c>
      <c r="AL396" s="75">
        <v>12.491960286078575</v>
      </c>
      <c r="AM396" s="75">
        <v>12.334415405554717</v>
      </c>
      <c r="AN396" s="75">
        <v>1.0999999999999999E-2</v>
      </c>
      <c r="AO396" s="75">
        <v>1.5172562464407669E-4</v>
      </c>
      <c r="AP396" s="75">
        <v>1.1151725624644076E-2</v>
      </c>
      <c r="AQ396" s="75">
        <v>1.1011083384280302E-2</v>
      </c>
      <c r="AR396" s="75">
        <v>118.46500000000003</v>
      </c>
      <c r="AS396" s="75">
        <v>1.6340160112236863</v>
      </c>
      <c r="AT396" s="75">
        <v>120.09901601122372</v>
      </c>
      <c r="AU396" s="75">
        <v>118.58436301079695</v>
      </c>
    </row>
    <row r="397" spans="1:47" ht="13" x14ac:dyDescent="0.3">
      <c r="A397" s="63">
        <v>45674</v>
      </c>
      <c r="B397" s="60">
        <v>10</v>
      </c>
      <c r="C397" s="60" t="s">
        <v>5</v>
      </c>
      <c r="D397" s="61">
        <v>31.785121</v>
      </c>
      <c r="E397" s="59">
        <v>1.2300227E-2</v>
      </c>
      <c r="F397" s="59"/>
      <c r="G397" s="75">
        <v>340.33299999999991</v>
      </c>
      <c r="H397" s="75">
        <v>4.6749779034457433</v>
      </c>
      <c r="I397" s="75">
        <v>345.00797790344564</v>
      </c>
      <c r="J397" s="75">
        <v>340.76430145842227</v>
      </c>
      <c r="K397" s="75">
        <v>11.014000000000001</v>
      </c>
      <c r="L397" s="75">
        <v>0.15129360546450515</v>
      </c>
      <c r="M397" s="75">
        <v>11.165293605464507</v>
      </c>
      <c r="N397" s="75">
        <v>11.027957959595645</v>
      </c>
      <c r="O397" s="75">
        <v>84.54000000000002</v>
      </c>
      <c r="P397" s="75">
        <v>1.1612821323741844</v>
      </c>
      <c r="Q397" s="75">
        <v>85.701282132374203</v>
      </c>
      <c r="R397" s="75">
        <v>84.647136907954959</v>
      </c>
      <c r="S397" s="75">
        <v>1E-3</v>
      </c>
      <c r="T397" s="75">
        <v>1.3736481338705749E-5</v>
      </c>
      <c r="U397" s="75">
        <v>1.0137364813387058E-3</v>
      </c>
      <c r="V397" s="75">
        <v>1.0012672925000584E-3</v>
      </c>
      <c r="W397" s="75">
        <v>435.88799999999992</v>
      </c>
      <c r="X397" s="75">
        <v>5.9875673777657719</v>
      </c>
      <c r="Y397" s="75">
        <v>441.87556737776572</v>
      </c>
      <c r="Z397" s="75">
        <v>436.4403975932654</v>
      </c>
      <c r="AA397" s="59"/>
      <c r="AB397" s="75">
        <v>103.63400000000007</v>
      </c>
      <c r="AC397" s="75">
        <v>1.4235665070554329</v>
      </c>
      <c r="AD397" s="75">
        <v>105.0575665070555</v>
      </c>
      <c r="AE397" s="75">
        <v>103.76533459095111</v>
      </c>
      <c r="AF397" s="75">
        <v>2.0729999999999986</v>
      </c>
      <c r="AG397" s="75">
        <v>2.8475725815137003E-2</v>
      </c>
      <c r="AH397" s="75">
        <v>2.1014757258151358</v>
      </c>
      <c r="AI397" s="75">
        <v>2.0756270973526196</v>
      </c>
      <c r="AJ397" s="75">
        <v>11.769000000000002</v>
      </c>
      <c r="AK397" s="75">
        <v>0.16166464887522802</v>
      </c>
      <c r="AL397" s="75">
        <v>11.930664648875229</v>
      </c>
      <c r="AM397" s="75">
        <v>11.783914765433188</v>
      </c>
      <c r="AN397" s="75">
        <v>0</v>
      </c>
      <c r="AO397" s="75">
        <v>0</v>
      </c>
      <c r="AP397" s="75">
        <v>0</v>
      </c>
      <c r="AQ397" s="75">
        <v>0</v>
      </c>
      <c r="AR397" s="75">
        <v>117.47600000000007</v>
      </c>
      <c r="AS397" s="75">
        <v>1.6137068817457978</v>
      </c>
      <c r="AT397" s="75">
        <v>119.08970688174585</v>
      </c>
      <c r="AU397" s="75">
        <v>117.62487645373693</v>
      </c>
    </row>
    <row r="398" spans="1:47" ht="13" x14ac:dyDescent="0.3">
      <c r="A398" s="63">
        <v>45674</v>
      </c>
      <c r="B398" s="60">
        <v>11</v>
      </c>
      <c r="C398" s="60" t="s">
        <v>5</v>
      </c>
      <c r="D398" s="61">
        <v>30.179863000000001</v>
      </c>
      <c r="E398" s="59">
        <v>1.1329496999999999E-2</v>
      </c>
      <c r="F398" s="59"/>
      <c r="G398" s="75">
        <v>336.95599999999996</v>
      </c>
      <c r="H398" s="75">
        <v>3.7194504784023219</v>
      </c>
      <c r="I398" s="75">
        <v>340.6754504784023</v>
      </c>
      <c r="J398" s="75">
        <v>336.81576898423361</v>
      </c>
      <c r="K398" s="75">
        <v>10.766999999999999</v>
      </c>
      <c r="L398" s="75">
        <v>0.11885030479041121</v>
      </c>
      <c r="M398" s="75">
        <v>10.885850304790411</v>
      </c>
      <c r="N398" s="75">
        <v>10.76251909641984</v>
      </c>
      <c r="O398" s="75">
        <v>80.10299999999998</v>
      </c>
      <c r="P398" s="75">
        <v>0.88420785405649749</v>
      </c>
      <c r="Q398" s="75">
        <v>80.987207854056479</v>
      </c>
      <c r="R398" s="75">
        <v>80.069663525635576</v>
      </c>
      <c r="S398" s="75">
        <v>1E-3</v>
      </c>
      <c r="T398" s="75">
        <v>1.1038386253404962E-5</v>
      </c>
      <c r="U398" s="75">
        <v>1.011038386253405E-3</v>
      </c>
      <c r="V398" s="75">
        <v>9.9958382988946234E-4</v>
      </c>
      <c r="W398" s="75">
        <v>427.82699999999988</v>
      </c>
      <c r="X398" s="75">
        <v>4.7225196756354837</v>
      </c>
      <c r="Y398" s="75">
        <v>432.54951967563545</v>
      </c>
      <c r="Z398" s="75">
        <v>427.64895119011891</v>
      </c>
      <c r="AA398" s="59"/>
      <c r="AB398" s="75">
        <v>102.33500000000006</v>
      </c>
      <c r="AC398" s="75">
        <v>1.1296132572421975</v>
      </c>
      <c r="AD398" s="75">
        <v>103.46461325724226</v>
      </c>
      <c r="AE398" s="75">
        <v>102.29241123173819</v>
      </c>
      <c r="AF398" s="75">
        <v>1.993999999999998</v>
      </c>
      <c r="AG398" s="75">
        <v>2.2010542189289471E-2</v>
      </c>
      <c r="AH398" s="75">
        <v>2.0160105421892873</v>
      </c>
      <c r="AI398" s="75">
        <v>1.9931701567995854</v>
      </c>
      <c r="AJ398" s="75">
        <v>11.200999999999993</v>
      </c>
      <c r="AK398" s="75">
        <v>0.1236409644243889</v>
      </c>
      <c r="AL398" s="75">
        <v>11.324640964424383</v>
      </c>
      <c r="AM398" s="75">
        <v>11.19633847859186</v>
      </c>
      <c r="AN398" s="75">
        <v>0</v>
      </c>
      <c r="AO398" s="75">
        <v>0</v>
      </c>
      <c r="AP398" s="75">
        <v>0</v>
      </c>
      <c r="AQ398" s="75">
        <v>0</v>
      </c>
      <c r="AR398" s="75">
        <v>115.53000000000006</v>
      </c>
      <c r="AS398" s="75">
        <v>1.2752647638558761</v>
      </c>
      <c r="AT398" s="75">
        <v>116.80526476385594</v>
      </c>
      <c r="AU398" s="75">
        <v>115.48191986712962</v>
      </c>
    </row>
    <row r="399" spans="1:47" ht="13" x14ac:dyDescent="0.3">
      <c r="A399" s="63">
        <v>45674</v>
      </c>
      <c r="B399" s="60">
        <v>12</v>
      </c>
      <c r="C399" s="60" t="s">
        <v>5</v>
      </c>
      <c r="D399" s="61">
        <v>29.968723000000001</v>
      </c>
      <c r="E399" s="59">
        <v>1.0964596E-2</v>
      </c>
      <c r="F399" s="59"/>
      <c r="G399" s="75">
        <v>327.63200000000001</v>
      </c>
      <c r="H399" s="75">
        <v>3.2398738083794365</v>
      </c>
      <c r="I399" s="75">
        <v>330.87187380837946</v>
      </c>
      <c r="J399" s="75">
        <v>327.24399738430759</v>
      </c>
      <c r="K399" s="75">
        <v>9.8329999999999984</v>
      </c>
      <c r="L399" s="75">
        <v>9.7236164836752806E-2</v>
      </c>
      <c r="M399" s="75">
        <v>9.9302361648367512</v>
      </c>
      <c r="N399" s="75">
        <v>9.8213551371047263</v>
      </c>
      <c r="O399" s="75">
        <v>73.627999999999986</v>
      </c>
      <c r="P399" s="75">
        <v>0.72808952960443751</v>
      </c>
      <c r="Q399" s="75">
        <v>74.356089529604418</v>
      </c>
      <c r="R399" s="75">
        <v>73.54080504777248</v>
      </c>
      <c r="S399" s="75">
        <v>1E-3</v>
      </c>
      <c r="T399" s="75">
        <v>9.8887587548818081E-6</v>
      </c>
      <c r="U399" s="75">
        <v>1.0098887587548819E-3</v>
      </c>
      <c r="V399" s="75">
        <v>9.9881573651019323E-4</v>
      </c>
      <c r="W399" s="75">
        <v>411.09399999999999</v>
      </c>
      <c r="X399" s="75">
        <v>4.0652093915793817</v>
      </c>
      <c r="Y399" s="75">
        <v>415.15920939157934</v>
      </c>
      <c r="Z399" s="75">
        <v>410.60715638492132</v>
      </c>
      <c r="AA399" s="59"/>
      <c r="AB399" s="75">
        <v>99.58100000000006</v>
      </c>
      <c r="AC399" s="75">
        <v>0.98473248556988591</v>
      </c>
      <c r="AD399" s="75">
        <v>100.56573248556995</v>
      </c>
      <c r="AE399" s="75">
        <v>99.463069857421601</v>
      </c>
      <c r="AF399" s="75">
        <v>1.8499999999999992</v>
      </c>
      <c r="AG399" s="75">
        <v>1.8294203696531335E-2</v>
      </c>
      <c r="AH399" s="75">
        <v>1.8682942036965304</v>
      </c>
      <c r="AI399" s="75">
        <v>1.8478091125438563</v>
      </c>
      <c r="AJ399" s="75">
        <v>10.284999999999998</v>
      </c>
      <c r="AK399" s="75">
        <v>0.10170588379395937</v>
      </c>
      <c r="AL399" s="75">
        <v>10.386705883793958</v>
      </c>
      <c r="AM399" s="75">
        <v>10.272819850007334</v>
      </c>
      <c r="AN399" s="75">
        <v>0</v>
      </c>
      <c r="AO399" s="75">
        <v>0</v>
      </c>
      <c r="AP399" s="75">
        <v>0</v>
      </c>
      <c r="AQ399" s="75">
        <v>0</v>
      </c>
      <c r="AR399" s="75">
        <v>111.71600000000005</v>
      </c>
      <c r="AS399" s="75">
        <v>1.1047325730603765</v>
      </c>
      <c r="AT399" s="75">
        <v>112.82073257306044</v>
      </c>
      <c r="AU399" s="75">
        <v>111.5836988199728</v>
      </c>
    </row>
    <row r="400" spans="1:47" ht="13" x14ac:dyDescent="0.3">
      <c r="A400" s="63">
        <v>45674</v>
      </c>
      <c r="B400" s="60">
        <v>13</v>
      </c>
      <c r="C400" s="60" t="s">
        <v>5</v>
      </c>
      <c r="D400" s="61">
        <v>28.152836000000001</v>
      </c>
      <c r="E400" s="59">
        <v>1.0914976E-2</v>
      </c>
      <c r="F400" s="59"/>
      <c r="G400" s="75">
        <v>318.43099999999998</v>
      </c>
      <c r="H400" s="75">
        <v>3.1648850574507756</v>
      </c>
      <c r="I400" s="75">
        <v>321.59588505745074</v>
      </c>
      <c r="J400" s="75">
        <v>318.08567369034989</v>
      </c>
      <c r="K400" s="75">
        <v>9.1130000000000013</v>
      </c>
      <c r="L400" s="75">
        <v>9.057408835367449E-2</v>
      </c>
      <c r="M400" s="75">
        <v>9.2035740883536761</v>
      </c>
      <c r="N400" s="75">
        <v>9.1031172980650741</v>
      </c>
      <c r="O400" s="75">
        <v>68.948000000000008</v>
      </c>
      <c r="P400" s="75">
        <v>0.6852740309238613</v>
      </c>
      <c r="Q400" s="75">
        <v>69.633274030923872</v>
      </c>
      <c r="R400" s="75">
        <v>68.873228516074917</v>
      </c>
      <c r="S400" s="75">
        <v>1E-3</v>
      </c>
      <c r="T400" s="75">
        <v>9.9389979538762748E-6</v>
      </c>
      <c r="U400" s="75">
        <v>1.0099389979538764E-3</v>
      </c>
      <c r="V400" s="75">
        <v>9.9891553802974571E-4</v>
      </c>
      <c r="W400" s="75">
        <v>396.49299999999994</v>
      </c>
      <c r="X400" s="75">
        <v>3.9407431157262653</v>
      </c>
      <c r="Y400" s="75">
        <v>400.43374311572626</v>
      </c>
      <c r="Z400" s="75">
        <v>396.0630184200279</v>
      </c>
      <c r="AA400" s="59"/>
      <c r="AB400" s="75">
        <v>97.047000000000068</v>
      </c>
      <c r="AC400" s="75">
        <v>0.96454993442983139</v>
      </c>
      <c r="AD400" s="75">
        <v>98.011549934429894</v>
      </c>
      <c r="AE400" s="75">
        <v>96.941756219172788</v>
      </c>
      <c r="AF400" s="75">
        <v>1.7139999999999986</v>
      </c>
      <c r="AG400" s="75">
        <v>1.703544249294392E-2</v>
      </c>
      <c r="AH400" s="75">
        <v>1.7310354424929426</v>
      </c>
      <c r="AI400" s="75">
        <v>1.7121412321829828</v>
      </c>
      <c r="AJ400" s="75">
        <v>9.5770000000000035</v>
      </c>
      <c r="AK400" s="75">
        <v>9.5185783404273111E-2</v>
      </c>
      <c r="AL400" s="75">
        <v>9.6721857834042773</v>
      </c>
      <c r="AM400" s="75">
        <v>9.5666141077108779</v>
      </c>
      <c r="AN400" s="75">
        <v>0</v>
      </c>
      <c r="AO400" s="75">
        <v>0</v>
      </c>
      <c r="AP400" s="75">
        <v>0</v>
      </c>
      <c r="AQ400" s="75">
        <v>0</v>
      </c>
      <c r="AR400" s="75">
        <v>108.33800000000006</v>
      </c>
      <c r="AS400" s="75">
        <v>1.0767711603270484</v>
      </c>
      <c r="AT400" s="75">
        <v>109.41477116032711</v>
      </c>
      <c r="AU400" s="75">
        <v>108.22051155906665</v>
      </c>
    </row>
    <row r="401" spans="1:47" ht="13" x14ac:dyDescent="0.3">
      <c r="A401" s="63">
        <v>45674</v>
      </c>
      <c r="B401" s="60">
        <v>14</v>
      </c>
      <c r="C401" s="60" t="s">
        <v>5</v>
      </c>
      <c r="D401" s="61">
        <v>26.903879</v>
      </c>
      <c r="E401" s="59">
        <v>1.0990374000000001E-2</v>
      </c>
      <c r="F401" s="59"/>
      <c r="G401" s="75">
        <v>311.60300000000001</v>
      </c>
      <c r="H401" s="75">
        <v>2.9385628964265402</v>
      </c>
      <c r="I401" s="75">
        <v>314.54156289642657</v>
      </c>
      <c r="J401" s="75">
        <v>311.08463348165031</v>
      </c>
      <c r="K401" s="75">
        <v>8.751000000000003</v>
      </c>
      <c r="L401" s="75">
        <v>8.2526047267287753E-2</v>
      </c>
      <c r="M401" s="75">
        <v>8.8335260472672914</v>
      </c>
      <c r="N401" s="75">
        <v>8.7364422922690821</v>
      </c>
      <c r="O401" s="75">
        <v>65.905000000000001</v>
      </c>
      <c r="P401" s="75">
        <v>0.62151515771347243</v>
      </c>
      <c r="Q401" s="75">
        <v>66.526515157713476</v>
      </c>
      <c r="R401" s="75">
        <v>65.795363875213539</v>
      </c>
      <c r="S401" s="75">
        <v>1E-3</v>
      </c>
      <c r="T401" s="75">
        <v>9.4304704910624758E-6</v>
      </c>
      <c r="U401" s="75">
        <v>1.0094304704910625E-3</v>
      </c>
      <c r="V401" s="75">
        <v>9.9833645209336974E-4</v>
      </c>
      <c r="W401" s="75">
        <v>386.26</v>
      </c>
      <c r="X401" s="75">
        <v>3.6426135318777919</v>
      </c>
      <c r="Y401" s="75">
        <v>389.90261353187782</v>
      </c>
      <c r="Z401" s="75">
        <v>385.61743798558501</v>
      </c>
      <c r="AA401" s="59"/>
      <c r="AB401" s="75">
        <v>94.905999999999963</v>
      </c>
      <c r="AC401" s="75">
        <v>0.8950082324247749</v>
      </c>
      <c r="AD401" s="75">
        <v>95.801008232424735</v>
      </c>
      <c r="AE401" s="75">
        <v>94.748119322373299</v>
      </c>
      <c r="AF401" s="75">
        <v>1.6589999999999991</v>
      </c>
      <c r="AG401" s="75">
        <v>1.564515054467264E-2</v>
      </c>
      <c r="AH401" s="75">
        <v>1.6746451505446718</v>
      </c>
      <c r="AI401" s="75">
        <v>1.6562401740228996</v>
      </c>
      <c r="AJ401" s="75">
        <v>9.0550000000000033</v>
      </c>
      <c r="AK401" s="75">
        <v>8.5392910296570743E-2</v>
      </c>
      <c r="AL401" s="75">
        <v>9.1403929102965744</v>
      </c>
      <c r="AM401" s="75">
        <v>9.0399365737054662</v>
      </c>
      <c r="AN401" s="75">
        <v>0</v>
      </c>
      <c r="AO401" s="75">
        <v>0</v>
      </c>
      <c r="AP401" s="75">
        <v>0</v>
      </c>
      <c r="AQ401" s="75">
        <v>0</v>
      </c>
      <c r="AR401" s="75">
        <v>105.61999999999998</v>
      </c>
      <c r="AS401" s="75">
        <v>0.99604629326601823</v>
      </c>
      <c r="AT401" s="75">
        <v>106.61604629326598</v>
      </c>
      <c r="AU401" s="75">
        <v>105.44429607010166</v>
      </c>
    </row>
    <row r="402" spans="1:47" ht="13" x14ac:dyDescent="0.3">
      <c r="A402" s="63">
        <v>45674</v>
      </c>
      <c r="B402" s="60">
        <v>15</v>
      </c>
      <c r="C402" s="60" t="s">
        <v>5</v>
      </c>
      <c r="D402" s="61">
        <v>26.304062999999999</v>
      </c>
      <c r="E402" s="59">
        <v>1.1002916E-2</v>
      </c>
      <c r="F402" s="59"/>
      <c r="G402" s="75">
        <v>307.22199999999987</v>
      </c>
      <c r="H402" s="75">
        <v>3.2365207989830238</v>
      </c>
      <c r="I402" s="75">
        <v>310.45852079898287</v>
      </c>
      <c r="J402" s="75">
        <v>307.04257177314742</v>
      </c>
      <c r="K402" s="75">
        <v>8.479000000000001</v>
      </c>
      <c r="L402" s="75">
        <v>8.9324527066997395E-2</v>
      </c>
      <c r="M402" s="75">
        <v>8.5683245270669985</v>
      </c>
      <c r="N402" s="75">
        <v>8.4740479720349402</v>
      </c>
      <c r="O402" s="75">
        <v>63.895000000000024</v>
      </c>
      <c r="P402" s="75">
        <v>0.6731207284993278</v>
      </c>
      <c r="Q402" s="75">
        <v>64.568120728499352</v>
      </c>
      <c r="R402" s="75">
        <v>63.857683119845809</v>
      </c>
      <c r="S402" s="75">
        <v>1E-3</v>
      </c>
      <c r="T402" s="75">
        <v>1.0534795030899563E-5</v>
      </c>
      <c r="U402" s="75">
        <v>1.0105347950308996E-3</v>
      </c>
      <c r="V402" s="75">
        <v>9.9941596556609737E-4</v>
      </c>
      <c r="W402" s="75">
        <v>379.59699999999987</v>
      </c>
      <c r="X402" s="75">
        <v>3.9989765893443803</v>
      </c>
      <c r="Y402" s="75">
        <v>383.59597658934427</v>
      </c>
      <c r="Z402" s="75">
        <v>379.37530228099376</v>
      </c>
      <c r="AA402" s="59"/>
      <c r="AB402" s="75">
        <v>93.862999999999971</v>
      </c>
      <c r="AC402" s="75">
        <v>0.98882746598532523</v>
      </c>
      <c r="AD402" s="75">
        <v>94.851827465985295</v>
      </c>
      <c r="AE402" s="75">
        <v>93.808180775930566</v>
      </c>
      <c r="AF402" s="75">
        <v>1.6389999999999989</v>
      </c>
      <c r="AG402" s="75">
        <v>1.726652905564437E-2</v>
      </c>
      <c r="AH402" s="75">
        <v>1.6562665290556433</v>
      </c>
      <c r="AI402" s="75">
        <v>1.6380427675628324</v>
      </c>
      <c r="AJ402" s="75">
        <v>8.7750000000000021</v>
      </c>
      <c r="AK402" s="75">
        <v>9.2442826396143679E-2</v>
      </c>
      <c r="AL402" s="75">
        <v>8.8674428263961467</v>
      </c>
      <c r="AM402" s="75">
        <v>8.7698750978425064</v>
      </c>
      <c r="AN402" s="75">
        <v>0</v>
      </c>
      <c r="AO402" s="75">
        <v>0</v>
      </c>
      <c r="AP402" s="75">
        <v>0</v>
      </c>
      <c r="AQ402" s="75">
        <v>0</v>
      </c>
      <c r="AR402" s="75">
        <v>104.27699999999997</v>
      </c>
      <c r="AS402" s="75">
        <v>1.0985368214371132</v>
      </c>
      <c r="AT402" s="75">
        <v>105.37553682143708</v>
      </c>
      <c r="AU402" s="75">
        <v>104.2160986413359</v>
      </c>
    </row>
    <row r="403" spans="1:47" ht="13" x14ac:dyDescent="0.3">
      <c r="A403" s="63">
        <v>45674</v>
      </c>
      <c r="B403" s="60">
        <v>16</v>
      </c>
      <c r="C403" s="60" t="s">
        <v>5</v>
      </c>
      <c r="D403" s="61">
        <v>27.644407000000001</v>
      </c>
      <c r="E403" s="59">
        <v>1.0199095E-2</v>
      </c>
      <c r="F403" s="59"/>
      <c r="G403" s="75">
        <v>311.64500000000004</v>
      </c>
      <c r="H403" s="75">
        <v>3.3641073232643608</v>
      </c>
      <c r="I403" s="75">
        <v>315.0091073232644</v>
      </c>
      <c r="J403" s="75">
        <v>311.7962995118092</v>
      </c>
      <c r="K403" s="75">
        <v>8.7579999999999991</v>
      </c>
      <c r="L403" s="75">
        <v>9.4539787056263591E-2</v>
      </c>
      <c r="M403" s="75">
        <v>8.8525397870562621</v>
      </c>
      <c r="N403" s="75">
        <v>8.7622518927767956</v>
      </c>
      <c r="O403" s="75">
        <v>63.690000000000012</v>
      </c>
      <c r="P403" s="75">
        <v>0.68751302096522382</v>
      </c>
      <c r="Q403" s="75">
        <v>64.377513020965239</v>
      </c>
      <c r="R403" s="75">
        <v>63.720920649800675</v>
      </c>
      <c r="S403" s="75">
        <v>1E-3</v>
      </c>
      <c r="T403" s="75">
        <v>1.0794677672558072E-5</v>
      </c>
      <c r="U403" s="75">
        <v>1.010794677672558E-3</v>
      </c>
      <c r="V403" s="75">
        <v>1.0004854867294811E-3</v>
      </c>
      <c r="W403" s="75">
        <v>384.09399999999999</v>
      </c>
      <c r="X403" s="75">
        <v>4.1461709259635207</v>
      </c>
      <c r="Y403" s="75">
        <v>388.24017092596358</v>
      </c>
      <c r="Z403" s="75">
        <v>384.28047253987341</v>
      </c>
      <c r="AA403" s="59"/>
      <c r="AB403" s="75">
        <v>95.095999999999989</v>
      </c>
      <c r="AC403" s="75">
        <v>1.0265306679495825</v>
      </c>
      <c r="AD403" s="75">
        <v>96.122530667949576</v>
      </c>
      <c r="AE403" s="75">
        <v>95.142167846026737</v>
      </c>
      <c r="AF403" s="75">
        <v>1.7049999999999996</v>
      </c>
      <c r="AG403" s="75">
        <v>1.8404925431711509E-2</v>
      </c>
      <c r="AH403" s="75">
        <v>1.7234049254317112</v>
      </c>
      <c r="AI403" s="75">
        <v>1.7058277548737653</v>
      </c>
      <c r="AJ403" s="75">
        <v>8.7850000000000001</v>
      </c>
      <c r="AK403" s="75">
        <v>9.4831243353422662E-2</v>
      </c>
      <c r="AL403" s="75">
        <v>8.8798312433534221</v>
      </c>
      <c r="AM403" s="75">
        <v>8.7892650009184923</v>
      </c>
      <c r="AN403" s="75">
        <v>0</v>
      </c>
      <c r="AO403" s="75">
        <v>0</v>
      </c>
      <c r="AP403" s="75">
        <v>0</v>
      </c>
      <c r="AQ403" s="75">
        <v>0</v>
      </c>
      <c r="AR403" s="75">
        <v>105.58599999999998</v>
      </c>
      <c r="AS403" s="75">
        <v>1.1397668367347167</v>
      </c>
      <c r="AT403" s="75">
        <v>106.72576683673471</v>
      </c>
      <c r="AU403" s="75">
        <v>105.63726060181899</v>
      </c>
    </row>
    <row r="404" spans="1:47" ht="13" x14ac:dyDescent="0.3">
      <c r="A404" s="63">
        <v>45674</v>
      </c>
      <c r="B404" s="60">
        <v>17</v>
      </c>
      <c r="C404" s="60" t="s">
        <v>5</v>
      </c>
      <c r="D404" s="61">
        <v>34.227595000000001</v>
      </c>
      <c r="E404" s="59">
        <v>1.11906E-2</v>
      </c>
      <c r="F404" s="59"/>
      <c r="G404" s="75">
        <v>331.37500000000006</v>
      </c>
      <c r="H404" s="75">
        <v>2.86150224105302</v>
      </c>
      <c r="I404" s="75">
        <v>334.23650224105307</v>
      </c>
      <c r="J404" s="75">
        <v>330.49619523907432</v>
      </c>
      <c r="K404" s="75">
        <v>9.277000000000001</v>
      </c>
      <c r="L404" s="75">
        <v>8.0109109891358332E-2</v>
      </c>
      <c r="M404" s="75">
        <v>9.3571091098913595</v>
      </c>
      <c r="N404" s="75">
        <v>9.2523974446862081</v>
      </c>
      <c r="O404" s="75">
        <v>67.763000000000019</v>
      </c>
      <c r="P404" s="75">
        <v>0.5851496834718245</v>
      </c>
      <c r="Q404" s="75">
        <v>68.348149683471846</v>
      </c>
      <c r="R404" s="75">
        <v>67.583292879623983</v>
      </c>
      <c r="S404" s="75">
        <v>1E-3</v>
      </c>
      <c r="T404" s="75">
        <v>8.6352387508201287E-6</v>
      </c>
      <c r="U404" s="75">
        <v>1.0086352387508202E-3</v>
      </c>
      <c r="V404" s="75">
        <v>9.9734800524805536E-4</v>
      </c>
      <c r="W404" s="75">
        <v>408.41600000000005</v>
      </c>
      <c r="X404" s="75">
        <v>3.5267696696549535</v>
      </c>
      <c r="Y404" s="75">
        <v>411.94276966965504</v>
      </c>
      <c r="Z404" s="75">
        <v>407.33288291138973</v>
      </c>
      <c r="AA404" s="59"/>
      <c r="AB404" s="75">
        <v>101.47600000000001</v>
      </c>
      <c r="AC404" s="75">
        <v>0.87626948747822342</v>
      </c>
      <c r="AD404" s="75">
        <v>102.35226948747824</v>
      </c>
      <c r="AE404" s="75">
        <v>101.20688618055166</v>
      </c>
      <c r="AF404" s="75">
        <v>1.8249999999999995</v>
      </c>
      <c r="AG404" s="75">
        <v>1.5759310720246729E-2</v>
      </c>
      <c r="AH404" s="75">
        <v>1.8407593107202462</v>
      </c>
      <c r="AI404" s="75">
        <v>1.8201601095777002</v>
      </c>
      <c r="AJ404" s="75">
        <v>9.4300000000000015</v>
      </c>
      <c r="AK404" s="75">
        <v>8.143030142023383E-2</v>
      </c>
      <c r="AL404" s="75">
        <v>9.5114303014202353</v>
      </c>
      <c r="AM404" s="75">
        <v>9.4049916894891616</v>
      </c>
      <c r="AN404" s="75">
        <v>0.01</v>
      </c>
      <c r="AO404" s="75">
        <v>8.635238750820127E-5</v>
      </c>
      <c r="AP404" s="75">
        <v>1.0086352387508201E-2</v>
      </c>
      <c r="AQ404" s="75">
        <v>9.973480052480551E-3</v>
      </c>
      <c r="AR404" s="75">
        <v>112.74100000000003</v>
      </c>
      <c r="AS404" s="75">
        <v>0.97354545200621223</v>
      </c>
      <c r="AT404" s="75">
        <v>113.71454545200622</v>
      </c>
      <c r="AU404" s="75">
        <v>112.44201145967101</v>
      </c>
    </row>
    <row r="405" spans="1:47" ht="13" x14ac:dyDescent="0.3">
      <c r="A405" s="63">
        <v>45674</v>
      </c>
      <c r="B405" s="60">
        <v>18</v>
      </c>
      <c r="C405" s="60" t="s">
        <v>5</v>
      </c>
      <c r="D405" s="61">
        <v>47.670115000000003</v>
      </c>
      <c r="E405" s="59">
        <v>1.1913567999999999E-2</v>
      </c>
      <c r="F405" s="59"/>
      <c r="G405" s="75">
        <v>365.56599999999997</v>
      </c>
      <c r="H405" s="75">
        <v>4.1246686184530938</v>
      </c>
      <c r="I405" s="75">
        <v>369.69066861845306</v>
      </c>
      <c r="J405" s="75">
        <v>365.28633369890167</v>
      </c>
      <c r="K405" s="75">
        <v>10.504999999999999</v>
      </c>
      <c r="L405" s="75">
        <v>0.11852755408558169</v>
      </c>
      <c r="M405" s="75">
        <v>10.62352755408558</v>
      </c>
      <c r="N405" s="75">
        <v>10.496963436170109</v>
      </c>
      <c r="O405" s="75">
        <v>74.909999999999982</v>
      </c>
      <c r="P405" s="75">
        <v>0.84520695635896448</v>
      </c>
      <c r="Q405" s="75">
        <v>75.755206956358947</v>
      </c>
      <c r="R405" s="75">
        <v>74.852692146930295</v>
      </c>
      <c r="S405" s="75">
        <v>0.877</v>
      </c>
      <c r="T405" s="75">
        <v>9.8951608694007771E-3</v>
      </c>
      <c r="U405" s="75">
        <v>0.88689516086940079</v>
      </c>
      <c r="V405" s="75">
        <v>0.87632907506151225</v>
      </c>
      <c r="W405" s="75">
        <v>451.85799999999995</v>
      </c>
      <c r="X405" s="75">
        <v>5.0982982897670412</v>
      </c>
      <c r="Y405" s="75">
        <v>456.95629828976701</v>
      </c>
      <c r="Z405" s="75">
        <v>451.51231835706358</v>
      </c>
      <c r="AA405" s="59"/>
      <c r="AB405" s="75">
        <v>112.37500000000006</v>
      </c>
      <c r="AC405" s="75">
        <v>1.2679232641948832</v>
      </c>
      <c r="AD405" s="75">
        <v>113.64292326419493</v>
      </c>
      <c r="AE405" s="75">
        <v>112.28903057016817</v>
      </c>
      <c r="AF405" s="75">
        <v>2.0179999999999985</v>
      </c>
      <c r="AG405" s="75">
        <v>2.2769024668700968E-2</v>
      </c>
      <c r="AH405" s="75">
        <v>2.0407690246686996</v>
      </c>
      <c r="AI405" s="75">
        <v>2.0164561841210156</v>
      </c>
      <c r="AJ405" s="75">
        <v>10.459</v>
      </c>
      <c r="AK405" s="75">
        <v>0.11800853766597801</v>
      </c>
      <c r="AL405" s="75">
        <v>10.577008537665977</v>
      </c>
      <c r="AM405" s="75">
        <v>10.450998627215913</v>
      </c>
      <c r="AN405" s="75">
        <v>4.3289999999999997</v>
      </c>
      <c r="AO405" s="75">
        <v>4.8843958270964605E-2</v>
      </c>
      <c r="AP405" s="75">
        <v>4.3778439582709643</v>
      </c>
      <c r="AQ405" s="75">
        <v>4.3256882165807138</v>
      </c>
      <c r="AR405" s="75">
        <v>129.18100000000007</v>
      </c>
      <c r="AS405" s="75">
        <v>1.4575447848005267</v>
      </c>
      <c r="AT405" s="75">
        <v>130.63854478480059</v>
      </c>
      <c r="AU405" s="75">
        <v>129.0821735980858</v>
      </c>
    </row>
    <row r="406" spans="1:47" ht="13" x14ac:dyDescent="0.3">
      <c r="A406" s="63">
        <v>45674</v>
      </c>
      <c r="B406" s="60">
        <v>19</v>
      </c>
      <c r="C406" s="60" t="s">
        <v>5</v>
      </c>
      <c r="D406" s="61">
        <v>37.432934000000003</v>
      </c>
      <c r="E406" s="59">
        <v>1.2146311999999999E-2</v>
      </c>
      <c r="F406" s="59"/>
      <c r="G406" s="75">
        <v>384.17599999999999</v>
      </c>
      <c r="H406" s="75">
        <v>4.7207982630532817</v>
      </c>
      <c r="I406" s="75">
        <v>388.89679826305326</v>
      </c>
      <c r="J406" s="75">
        <v>384.17313641554915</v>
      </c>
      <c r="K406" s="75">
        <v>11.092000000000001</v>
      </c>
      <c r="L406" s="75">
        <v>0.13629975410693798</v>
      </c>
      <c r="M406" s="75">
        <v>11.228299754106938</v>
      </c>
      <c r="N406" s="75">
        <v>11.091917322064031</v>
      </c>
      <c r="O406" s="75">
        <v>78.065999999999988</v>
      </c>
      <c r="P406" s="75">
        <v>0.95928386261379539</v>
      </c>
      <c r="Q406" s="75">
        <v>79.02528386261379</v>
      </c>
      <c r="R406" s="75">
        <v>78.065418108929919</v>
      </c>
      <c r="S406" s="75">
        <v>0.95899999999999996</v>
      </c>
      <c r="T406" s="75">
        <v>1.1784300774301615E-2</v>
      </c>
      <c r="U406" s="75">
        <v>0.97078430077430156</v>
      </c>
      <c r="V406" s="75">
        <v>0.95899285177239502</v>
      </c>
      <c r="W406" s="75">
        <v>474.29299999999995</v>
      </c>
      <c r="X406" s="75">
        <v>5.8281661805483171</v>
      </c>
      <c r="Y406" s="75">
        <v>480.1211661805483</v>
      </c>
      <c r="Z406" s="75">
        <v>474.2894646983155</v>
      </c>
      <c r="AA406" s="59"/>
      <c r="AB406" s="75">
        <v>118.04900000000002</v>
      </c>
      <c r="AC406" s="75">
        <v>1.4505995016741728</v>
      </c>
      <c r="AD406" s="75">
        <v>119.4995995016742</v>
      </c>
      <c r="AE406" s="75">
        <v>118.04812008225181</v>
      </c>
      <c r="AF406" s="75">
        <v>2.1079999999999992</v>
      </c>
      <c r="AG406" s="75">
        <v>2.5903343099299054E-2</v>
      </c>
      <c r="AH406" s="75">
        <v>2.1339033430992984</v>
      </c>
      <c r="AI406" s="75">
        <v>2.1079842873161714</v>
      </c>
      <c r="AJ406" s="75">
        <v>11.031000000000004</v>
      </c>
      <c r="AK406" s="75">
        <v>0.13555017918803042</v>
      </c>
      <c r="AL406" s="75">
        <v>11.166550179188034</v>
      </c>
      <c r="AM406" s="75">
        <v>11.030917776747961</v>
      </c>
      <c r="AN406" s="75">
        <v>4.6869999999999994</v>
      </c>
      <c r="AO406" s="75">
        <v>5.7594387621638855E-2</v>
      </c>
      <c r="AP406" s="75">
        <v>4.7445943876216381</v>
      </c>
      <c r="AQ406" s="75">
        <v>4.6869650638761362</v>
      </c>
      <c r="AR406" s="75">
        <v>135.87500000000003</v>
      </c>
      <c r="AS406" s="75">
        <v>1.6696474115831412</v>
      </c>
      <c r="AT406" s="75">
        <v>137.54464741158316</v>
      </c>
      <c r="AU406" s="75">
        <v>135.87398721019207</v>
      </c>
    </row>
    <row r="407" spans="1:47" ht="13" x14ac:dyDescent="0.3">
      <c r="A407" s="63">
        <v>45674</v>
      </c>
      <c r="B407" s="60">
        <v>20</v>
      </c>
      <c r="C407" s="60" t="s">
        <v>5</v>
      </c>
      <c r="D407" s="61">
        <v>36.615878000000002</v>
      </c>
      <c r="E407" s="59">
        <v>1.279245E-2</v>
      </c>
      <c r="F407" s="59"/>
      <c r="G407" s="75">
        <v>383.36899999999997</v>
      </c>
      <c r="H407" s="75">
        <v>3.5342489779021768</v>
      </c>
      <c r="I407" s="75">
        <v>386.90324897790214</v>
      </c>
      <c r="J407" s="75">
        <v>381.95380851051482</v>
      </c>
      <c r="K407" s="75">
        <v>11.161999999999999</v>
      </c>
      <c r="L407" s="75">
        <v>0.10290160939289325</v>
      </c>
      <c r="M407" s="75">
        <v>11.264901609392892</v>
      </c>
      <c r="N407" s="75">
        <v>11.120795918799814</v>
      </c>
      <c r="O407" s="75">
        <v>78.513999999999982</v>
      </c>
      <c r="P407" s="75">
        <v>0.72381445617932449</v>
      </c>
      <c r="Q407" s="75">
        <v>79.237814456179308</v>
      </c>
      <c r="R407" s="75">
        <v>78.224168676639366</v>
      </c>
      <c r="S407" s="75">
        <v>1.8400000000000003</v>
      </c>
      <c r="T407" s="75">
        <v>1.6962816814452934E-2</v>
      </c>
      <c r="U407" s="75">
        <v>1.8569628168144532</v>
      </c>
      <c r="V407" s="75">
        <v>1.8332077128284952</v>
      </c>
      <c r="W407" s="75">
        <v>474.88499999999993</v>
      </c>
      <c r="X407" s="75">
        <v>4.377927860288847</v>
      </c>
      <c r="Y407" s="75">
        <v>479.26292786028881</v>
      </c>
      <c r="Z407" s="75">
        <v>473.13198081878244</v>
      </c>
      <c r="AA407" s="59"/>
      <c r="AB407" s="75">
        <v>117.98099999999995</v>
      </c>
      <c r="AC407" s="75">
        <v>1.087657657927158</v>
      </c>
      <c r="AD407" s="75">
        <v>119.0686576579271</v>
      </c>
      <c r="AE407" s="75">
        <v>117.54547780827096</v>
      </c>
      <c r="AF407" s="75">
        <v>2.0959999999999988</v>
      </c>
      <c r="AG407" s="75">
        <v>1.9322860892985502E-2</v>
      </c>
      <c r="AH407" s="75">
        <v>2.1153228608929844</v>
      </c>
      <c r="AI407" s="75">
        <v>2.0882626989611541</v>
      </c>
      <c r="AJ407" s="75">
        <v>10.941999999999998</v>
      </c>
      <c r="AK407" s="75">
        <v>0.10087344651290432</v>
      </c>
      <c r="AL407" s="75">
        <v>11.042873446512903</v>
      </c>
      <c r="AM407" s="75">
        <v>10.901608040092059</v>
      </c>
      <c r="AN407" s="75">
        <v>9</v>
      </c>
      <c r="AO407" s="75">
        <v>8.2970299635911071E-2</v>
      </c>
      <c r="AP407" s="75">
        <v>9.0829702996359103</v>
      </c>
      <c r="AQ407" s="75">
        <v>8.9667768562263337</v>
      </c>
      <c r="AR407" s="75">
        <v>140.01899999999995</v>
      </c>
      <c r="AS407" s="75">
        <v>1.290824264968959</v>
      </c>
      <c r="AT407" s="75">
        <v>141.30982426496891</v>
      </c>
      <c r="AU407" s="75">
        <v>139.50212540355054</v>
      </c>
    </row>
    <row r="408" spans="1:47" ht="13" x14ac:dyDescent="0.3">
      <c r="A408" s="63">
        <v>45674</v>
      </c>
      <c r="B408" s="60">
        <v>21</v>
      </c>
      <c r="C408" s="60" t="s">
        <v>5</v>
      </c>
      <c r="D408" s="61">
        <v>45.571863</v>
      </c>
      <c r="E408" s="59">
        <v>1.3144004000000001E-2</v>
      </c>
      <c r="F408" s="59"/>
      <c r="G408" s="75">
        <v>380.63200000000001</v>
      </c>
      <c r="H408" s="75">
        <v>3.9892230235564168</v>
      </c>
      <c r="I408" s="75">
        <v>384.62122302355641</v>
      </c>
      <c r="J408" s="75">
        <v>379.5657601296499</v>
      </c>
      <c r="K408" s="75">
        <v>11.061999999999998</v>
      </c>
      <c r="L408" s="75">
        <v>0.11593556266047278</v>
      </c>
      <c r="M408" s="75">
        <v>11.177935562660471</v>
      </c>
      <c r="N408" s="75">
        <v>11.031012732913119</v>
      </c>
      <c r="O408" s="75">
        <v>78.361999999999995</v>
      </c>
      <c r="P408" s="75">
        <v>0.82127486541312322</v>
      </c>
      <c r="Q408" s="75">
        <v>79.183274865413125</v>
      </c>
      <c r="R408" s="75">
        <v>78.142489583849027</v>
      </c>
      <c r="S408" s="75">
        <v>1.8400000000000003</v>
      </c>
      <c r="T408" s="75">
        <v>1.9284165186699512E-2</v>
      </c>
      <c r="U408" s="75">
        <v>1.8592841651866998</v>
      </c>
      <c r="V408" s="75">
        <v>1.834845726682349</v>
      </c>
      <c r="W408" s="75">
        <v>471.89600000000002</v>
      </c>
      <c r="X408" s="75">
        <v>4.9457176168167125</v>
      </c>
      <c r="Y408" s="75">
        <v>476.84171761681671</v>
      </c>
      <c r="Z408" s="75">
        <v>470.57410817309437</v>
      </c>
      <c r="AA408" s="59"/>
      <c r="AB408" s="75">
        <v>116.73700000000007</v>
      </c>
      <c r="AC408" s="75">
        <v>1.2234649953259467</v>
      </c>
      <c r="AD408" s="75">
        <v>117.96046499532601</v>
      </c>
      <c r="AE408" s="75">
        <v>116.40999217158557</v>
      </c>
      <c r="AF408" s="75">
        <v>2.0759999999999987</v>
      </c>
      <c r="AG408" s="75">
        <v>2.1757568982384866E-2</v>
      </c>
      <c r="AH408" s="75">
        <v>2.0977575689823835</v>
      </c>
      <c r="AI408" s="75">
        <v>2.0701846351046487</v>
      </c>
      <c r="AJ408" s="75">
        <v>10.937000000000003</v>
      </c>
      <c r="AK408" s="75">
        <v>0.11462549709072423</v>
      </c>
      <c r="AL408" s="75">
        <v>11.051625497090727</v>
      </c>
      <c r="AM408" s="75">
        <v>10.906362887350465</v>
      </c>
      <c r="AN408" s="75">
        <v>9</v>
      </c>
      <c r="AO408" s="75">
        <v>9.432472102189976E-2</v>
      </c>
      <c r="AP408" s="75">
        <v>9.0943247210219003</v>
      </c>
      <c r="AQ408" s="75">
        <v>8.9747888805114897</v>
      </c>
      <c r="AR408" s="75">
        <v>138.75000000000006</v>
      </c>
      <c r="AS408" s="75">
        <v>1.4541727824209554</v>
      </c>
      <c r="AT408" s="75">
        <v>140.20417278242104</v>
      </c>
      <c r="AU408" s="75">
        <v>138.36132857455218</v>
      </c>
    </row>
    <row r="409" spans="1:47" ht="13" x14ac:dyDescent="0.3">
      <c r="A409" s="63">
        <v>45674</v>
      </c>
      <c r="B409" s="60">
        <v>22</v>
      </c>
      <c r="C409" s="60" t="s">
        <v>5</v>
      </c>
      <c r="D409" s="61">
        <v>39.107084</v>
      </c>
      <c r="E409" s="59">
        <v>1.3181907E-2</v>
      </c>
      <c r="F409" s="59"/>
      <c r="G409" s="75">
        <v>371.23099999999999</v>
      </c>
      <c r="H409" s="75">
        <v>4.4932274229995262</v>
      </c>
      <c r="I409" s="75">
        <v>375.72422742299955</v>
      </c>
      <c r="J409" s="75">
        <v>370.77146559946272</v>
      </c>
      <c r="K409" s="75">
        <v>10.859000000000002</v>
      </c>
      <c r="L409" s="75">
        <v>0.13143287221797711</v>
      </c>
      <c r="M409" s="75">
        <v>10.990432872217978</v>
      </c>
      <c r="N409" s="75">
        <v>10.845558008206657</v>
      </c>
      <c r="O409" s="75">
        <v>78.037000000000006</v>
      </c>
      <c r="P409" s="75">
        <v>0.94452776952521234</v>
      </c>
      <c r="Q409" s="75">
        <v>78.981527769525215</v>
      </c>
      <c r="R409" s="75">
        <v>77.940400615749411</v>
      </c>
      <c r="S409" s="75">
        <v>1.8410000000000002</v>
      </c>
      <c r="T409" s="75">
        <v>2.2282707224725654E-2</v>
      </c>
      <c r="U409" s="75">
        <v>1.8632827072247258</v>
      </c>
      <c r="V409" s="75">
        <v>1.8387210878633813</v>
      </c>
      <c r="W409" s="75">
        <v>461.96799999999996</v>
      </c>
      <c r="X409" s="75">
        <v>5.5914707719674412</v>
      </c>
      <c r="Y409" s="75">
        <v>467.55947077196743</v>
      </c>
      <c r="Z409" s="75">
        <v>461.39614531128217</v>
      </c>
      <c r="AA409" s="59"/>
      <c r="AB409" s="75">
        <v>113.45700000000006</v>
      </c>
      <c r="AC409" s="75">
        <v>1.3732368895142311</v>
      </c>
      <c r="AD409" s="75">
        <v>114.8302368895143</v>
      </c>
      <c r="AE409" s="75">
        <v>113.31655538604875</v>
      </c>
      <c r="AF409" s="75">
        <v>2.036999999999999</v>
      </c>
      <c r="AG409" s="75">
        <v>2.465501065549491E-2</v>
      </c>
      <c r="AH409" s="75">
        <v>2.0616550106554938</v>
      </c>
      <c r="AI409" s="75">
        <v>2.0344784660389492</v>
      </c>
      <c r="AJ409" s="75">
        <v>10.690000000000003</v>
      </c>
      <c r="AK409" s="75">
        <v>0.12938736568838527</v>
      </c>
      <c r="AL409" s="75">
        <v>10.819387365688389</v>
      </c>
      <c r="AM409" s="75">
        <v>10.67676720763691</v>
      </c>
      <c r="AN409" s="75">
        <v>9</v>
      </c>
      <c r="AO409" s="75">
        <v>0.10893230039246651</v>
      </c>
      <c r="AP409" s="75">
        <v>9.1089323003924658</v>
      </c>
      <c r="AQ409" s="75">
        <v>8.9888592019393965</v>
      </c>
      <c r="AR409" s="75">
        <v>135.18400000000005</v>
      </c>
      <c r="AS409" s="75">
        <v>1.6362115662505776</v>
      </c>
      <c r="AT409" s="75">
        <v>136.82021156625063</v>
      </c>
      <c r="AU409" s="75">
        <v>135.01666026166401</v>
      </c>
    </row>
    <row r="410" spans="1:47" ht="13" x14ac:dyDescent="0.3">
      <c r="A410" s="63">
        <v>45674</v>
      </c>
      <c r="B410" s="60">
        <v>23</v>
      </c>
      <c r="C410" s="60" t="s">
        <v>5</v>
      </c>
      <c r="D410" s="61">
        <v>36.132635999999998</v>
      </c>
      <c r="E410" s="59">
        <v>1.3364588E-2</v>
      </c>
      <c r="F410" s="59"/>
      <c r="G410" s="75">
        <v>354.34199999999998</v>
      </c>
      <c r="H410" s="75">
        <v>3.9345581970700718</v>
      </c>
      <c r="I410" s="75">
        <v>358.27655819707007</v>
      </c>
      <c r="J410" s="75">
        <v>353.48833960670822</v>
      </c>
      <c r="K410" s="75">
        <v>10.496999999999998</v>
      </c>
      <c r="L410" s="75">
        <v>0.11655704769585469</v>
      </c>
      <c r="M410" s="75">
        <v>10.613557047695853</v>
      </c>
      <c r="N410" s="75">
        <v>10.471711230538903</v>
      </c>
      <c r="O410" s="75">
        <v>76.197999999999979</v>
      </c>
      <c r="P410" s="75">
        <v>0.84609068498892392</v>
      </c>
      <c r="Q410" s="75">
        <v>77.044090684988902</v>
      </c>
      <c r="R410" s="75">
        <v>76.014428155149389</v>
      </c>
      <c r="S410" s="75">
        <v>1.8410000000000002</v>
      </c>
      <c r="T410" s="75">
        <v>2.0442176317811617E-2</v>
      </c>
      <c r="U410" s="75">
        <v>1.8614421763178117</v>
      </c>
      <c r="V410" s="75">
        <v>1.8365647685455009</v>
      </c>
      <c r="W410" s="75">
        <v>442.87799999999999</v>
      </c>
      <c r="X410" s="75">
        <v>4.9176481060726625</v>
      </c>
      <c r="Y410" s="75">
        <v>447.79564810607269</v>
      </c>
      <c r="Z410" s="75">
        <v>441.81104376094203</v>
      </c>
      <c r="AA410" s="59"/>
      <c r="AB410" s="75">
        <v>107.85100000000003</v>
      </c>
      <c r="AC410" s="75">
        <v>1.197560650761706</v>
      </c>
      <c r="AD410" s="75">
        <v>109.04856065076173</v>
      </c>
      <c r="AE410" s="75">
        <v>107.59117156567129</v>
      </c>
      <c r="AF410" s="75">
        <v>1.8969999999999996</v>
      </c>
      <c r="AG410" s="75">
        <v>2.106399156702261E-2</v>
      </c>
      <c r="AH410" s="75">
        <v>1.9180639915670221</v>
      </c>
      <c r="AI410" s="75">
        <v>1.8924298565620934</v>
      </c>
      <c r="AJ410" s="75">
        <v>10.505000000000003</v>
      </c>
      <c r="AK410" s="75">
        <v>0.11664587844574202</v>
      </c>
      <c r="AL410" s="75">
        <v>10.621645878445744</v>
      </c>
      <c r="AM410" s="75">
        <v>10.479691957398419</v>
      </c>
      <c r="AN410" s="75">
        <v>9</v>
      </c>
      <c r="AO410" s="75">
        <v>9.9934593623196372E-2</v>
      </c>
      <c r="AP410" s="75">
        <v>9.0999345936231961</v>
      </c>
      <c r="AQ410" s="75">
        <v>8.9783177169524748</v>
      </c>
      <c r="AR410" s="75">
        <v>129.25300000000004</v>
      </c>
      <c r="AS410" s="75">
        <v>1.435205114397667</v>
      </c>
      <c r="AT410" s="75">
        <v>130.6882051143977</v>
      </c>
      <c r="AU410" s="75">
        <v>128.94161109658427</v>
      </c>
    </row>
    <row r="411" spans="1:47" ht="13" x14ac:dyDescent="0.3">
      <c r="A411" s="63">
        <v>45674</v>
      </c>
      <c r="B411" s="60">
        <v>24</v>
      </c>
      <c r="C411" s="60" t="s">
        <v>3</v>
      </c>
      <c r="D411" s="61">
        <v>29.885681000000002</v>
      </c>
      <c r="E411" s="59">
        <v>1.2698862999999999E-2</v>
      </c>
      <c r="F411" s="59"/>
      <c r="G411" s="75">
        <v>334.59399999999988</v>
      </c>
      <c r="H411" s="75">
        <v>4.0523027318878819</v>
      </c>
      <c r="I411" s="75">
        <v>338.64630273188777</v>
      </c>
      <c r="J411" s="75">
        <v>334.34587972803899</v>
      </c>
      <c r="K411" s="75">
        <v>10.237000000000004</v>
      </c>
      <c r="L411" s="75">
        <v>0.12398137165142314</v>
      </c>
      <c r="M411" s="75">
        <v>10.360981371651427</v>
      </c>
      <c r="N411" s="75">
        <v>10.229408688667274</v>
      </c>
      <c r="O411" s="75">
        <v>74.998999999999995</v>
      </c>
      <c r="P411" s="75">
        <v>0.90832068892107842</v>
      </c>
      <c r="Q411" s="75">
        <v>75.907320688921075</v>
      </c>
      <c r="R411" s="75">
        <v>74.943384022795399</v>
      </c>
      <c r="S411" s="75">
        <v>1.8410000000000002</v>
      </c>
      <c r="T411" s="75">
        <v>2.2296542464615605E-2</v>
      </c>
      <c r="U411" s="75">
        <v>1.8632965424646157</v>
      </c>
      <c r="V411" s="75">
        <v>1.8396347949434839</v>
      </c>
      <c r="W411" s="75">
        <v>421.67099999999994</v>
      </c>
      <c r="X411" s="75">
        <v>5.1069013349249985</v>
      </c>
      <c r="Y411" s="75">
        <v>426.77790133492488</v>
      </c>
      <c r="Z411" s="75">
        <v>421.35830723444514</v>
      </c>
      <c r="AA411" s="59"/>
      <c r="AB411" s="75">
        <v>100.44</v>
      </c>
      <c r="AC411" s="75">
        <v>1.2164392857935855</v>
      </c>
      <c r="AD411" s="75">
        <v>101.65643928579358</v>
      </c>
      <c r="AE411" s="75">
        <v>100.36551809023547</v>
      </c>
      <c r="AF411" s="75">
        <v>1.8099999999999989</v>
      </c>
      <c r="AG411" s="75">
        <v>2.1921098240605223E-2</v>
      </c>
      <c r="AH411" s="75">
        <v>1.8319210982406042</v>
      </c>
      <c r="AI411" s="75">
        <v>1.8086577831872372</v>
      </c>
      <c r="AJ411" s="75">
        <v>10.346999999999992</v>
      </c>
      <c r="AK411" s="75">
        <v>0.12531359309145979</v>
      </c>
      <c r="AL411" s="75">
        <v>10.472313593091453</v>
      </c>
      <c r="AM411" s="75">
        <v>10.339327117479748</v>
      </c>
      <c r="AN411" s="75">
        <v>9</v>
      </c>
      <c r="AO411" s="75">
        <v>0.10899993600300946</v>
      </c>
      <c r="AP411" s="75">
        <v>9.1089999360030092</v>
      </c>
      <c r="AQ411" s="75">
        <v>8.993325993748698</v>
      </c>
      <c r="AR411" s="75">
        <v>121.59699999999999</v>
      </c>
      <c r="AS411" s="75">
        <v>1.4726739131286599</v>
      </c>
      <c r="AT411" s="75">
        <v>123.06967391312864</v>
      </c>
      <c r="AU411" s="75">
        <v>121.50682898465115</v>
      </c>
    </row>
    <row r="412" spans="1:47" ht="13" x14ac:dyDescent="0.3">
      <c r="A412" s="63">
        <v>45675</v>
      </c>
      <c r="B412" s="60">
        <v>1</v>
      </c>
      <c r="C412" s="60" t="s">
        <v>3</v>
      </c>
      <c r="D412" s="61">
        <v>33.531001000000003</v>
      </c>
      <c r="E412" s="59">
        <v>1.2394538E-2</v>
      </c>
      <c r="F412" s="59"/>
      <c r="G412" s="75">
        <v>313.85199999999998</v>
      </c>
      <c r="H412" s="75">
        <v>2.5993811258932973</v>
      </c>
      <c r="I412" s="75">
        <v>316.45138112589325</v>
      </c>
      <c r="J412" s="75">
        <v>312.5291124573759</v>
      </c>
      <c r="K412" s="75">
        <v>9.759999999999998</v>
      </c>
      <c r="L412" s="75">
        <v>8.0834150455369347E-2</v>
      </c>
      <c r="M412" s="75">
        <v>9.8408341504553682</v>
      </c>
      <c r="N412" s="75">
        <v>9.7188615576258517</v>
      </c>
      <c r="O412" s="75">
        <v>72.977999999999994</v>
      </c>
      <c r="P412" s="75">
        <v>0.60441748277991236</v>
      </c>
      <c r="Q412" s="75">
        <v>73.582417482779903</v>
      </c>
      <c r="R412" s="75">
        <v>72.670397413157716</v>
      </c>
      <c r="S412" s="75">
        <v>1.8430000000000002</v>
      </c>
      <c r="T412" s="75">
        <v>1.5264071648488293E-2</v>
      </c>
      <c r="U412" s="75">
        <v>1.8582640716484884</v>
      </c>
      <c r="V412" s="75">
        <v>1.8352317469984065</v>
      </c>
      <c r="W412" s="75">
        <v>398.43299999999999</v>
      </c>
      <c r="X412" s="75">
        <v>3.2998968307770671</v>
      </c>
      <c r="Y412" s="75">
        <v>401.73289683077701</v>
      </c>
      <c r="Z412" s="75">
        <v>396.75360317515793</v>
      </c>
      <c r="AA412" s="59"/>
      <c r="AB412" s="75">
        <v>93.384000000000015</v>
      </c>
      <c r="AC412" s="75">
        <v>0.77342380185698911</v>
      </c>
      <c r="AD412" s="75">
        <v>94.157423801857007</v>
      </c>
      <c r="AE412" s="75">
        <v>92.990386034562789</v>
      </c>
      <c r="AF412" s="75">
        <v>1.7749999999999986</v>
      </c>
      <c r="AG412" s="75">
        <v>1.4700882895315626E-2</v>
      </c>
      <c r="AH412" s="75">
        <v>1.7897008828953143</v>
      </c>
      <c r="AI412" s="75">
        <v>1.7675183672936348</v>
      </c>
      <c r="AJ412" s="75">
        <v>9.9989999999999988</v>
      </c>
      <c r="AK412" s="75">
        <v>8.2813593279020298E-2</v>
      </c>
      <c r="AL412" s="75">
        <v>10.081813593279019</v>
      </c>
      <c r="AM412" s="75">
        <v>9.9568541715882048</v>
      </c>
      <c r="AN412" s="75">
        <v>9</v>
      </c>
      <c r="AO412" s="75">
        <v>7.4539687919910266E-2</v>
      </c>
      <c r="AP412" s="75">
        <v>9.0745396879199109</v>
      </c>
      <c r="AQ412" s="75">
        <v>8.9620649609254794</v>
      </c>
      <c r="AR412" s="75">
        <v>114.15800000000002</v>
      </c>
      <c r="AS412" s="75">
        <v>0.94547796595123523</v>
      </c>
      <c r="AT412" s="75">
        <v>115.10347796595126</v>
      </c>
      <c r="AU412" s="75">
        <v>113.6768235343701</v>
      </c>
    </row>
    <row r="413" spans="1:47" ht="13" x14ac:dyDescent="0.3">
      <c r="A413" s="63">
        <v>45675</v>
      </c>
      <c r="B413" s="60">
        <v>2</v>
      </c>
      <c r="C413" s="60" t="s">
        <v>3</v>
      </c>
      <c r="D413" s="61">
        <v>47.325940000000003</v>
      </c>
      <c r="E413" s="59">
        <v>1.2545605E-2</v>
      </c>
      <c r="F413" s="59"/>
      <c r="G413" s="75">
        <v>297.46600000000001</v>
      </c>
      <c r="H413" s="75">
        <v>2.9389130461307746</v>
      </c>
      <c r="I413" s="75">
        <v>300.40491304613079</v>
      </c>
      <c r="J413" s="75">
        <v>296.63615166699469</v>
      </c>
      <c r="K413" s="75">
        <v>9.4089999999999954</v>
      </c>
      <c r="L413" s="75">
        <v>9.2959305772909992E-2</v>
      </c>
      <c r="M413" s="75">
        <v>9.501959305772905</v>
      </c>
      <c r="N413" s="75">
        <v>9.382751477596603</v>
      </c>
      <c r="O413" s="75">
        <v>71.198999999999998</v>
      </c>
      <c r="P413" s="75">
        <v>0.7034339049554067</v>
      </c>
      <c r="Q413" s="75">
        <v>71.902433904955402</v>
      </c>
      <c r="R413" s="75">
        <v>71.000374370645218</v>
      </c>
      <c r="S413" s="75">
        <v>1.8420000000000003</v>
      </c>
      <c r="T413" s="75">
        <v>1.819864398275059E-2</v>
      </c>
      <c r="U413" s="75">
        <v>1.8601986439827509</v>
      </c>
      <c r="V413" s="75">
        <v>1.8368613265738076</v>
      </c>
      <c r="W413" s="75">
        <v>379.916</v>
      </c>
      <c r="X413" s="75">
        <v>3.753504900841842</v>
      </c>
      <c r="Y413" s="75">
        <v>383.66950490084184</v>
      </c>
      <c r="Z413" s="75">
        <v>378.85613884181032</v>
      </c>
      <c r="AA413" s="59"/>
      <c r="AB413" s="75">
        <v>88.559999999999988</v>
      </c>
      <c r="AC413" s="75">
        <v>0.87495760646709653</v>
      </c>
      <c r="AD413" s="75">
        <v>89.43495760646708</v>
      </c>
      <c r="AE413" s="75">
        <v>88.312941955144595</v>
      </c>
      <c r="AF413" s="75">
        <v>1.692999999999999</v>
      </c>
      <c r="AG413" s="75">
        <v>1.6726549545492249E-2</v>
      </c>
      <c r="AH413" s="75">
        <v>1.7097265495454912</v>
      </c>
      <c r="AI413" s="75">
        <v>1.6882769955968806</v>
      </c>
      <c r="AJ413" s="75">
        <v>9.8519999999999968</v>
      </c>
      <c r="AK413" s="75">
        <v>9.7336069770933079E-2</v>
      </c>
      <c r="AL413" s="75">
        <v>9.9493360697709292</v>
      </c>
      <c r="AM413" s="75">
        <v>9.8245156294273297</v>
      </c>
      <c r="AN413" s="75">
        <v>9</v>
      </c>
      <c r="AO413" s="75">
        <v>8.8918455941778107E-2</v>
      </c>
      <c r="AP413" s="75">
        <v>9.0889184559417782</v>
      </c>
      <c r="AQ413" s="75">
        <v>8.9748924751163219</v>
      </c>
      <c r="AR413" s="75">
        <v>109.10499999999999</v>
      </c>
      <c r="AS413" s="75">
        <v>1.0779386817253001</v>
      </c>
      <c r="AT413" s="75">
        <v>110.18293868172529</v>
      </c>
      <c r="AU413" s="75">
        <v>108.80062705528512</v>
      </c>
    </row>
    <row r="414" spans="1:47" ht="13" x14ac:dyDescent="0.3">
      <c r="A414" s="63">
        <v>45675</v>
      </c>
      <c r="B414" s="60">
        <v>3</v>
      </c>
      <c r="C414" s="60" t="s">
        <v>3</v>
      </c>
      <c r="D414" s="61">
        <v>26.152187000000001</v>
      </c>
      <c r="E414" s="59">
        <v>1.2010752E-2</v>
      </c>
      <c r="F414" s="59"/>
      <c r="G414" s="75">
        <v>286.096</v>
      </c>
      <c r="H414" s="75">
        <v>3.3299111561554762</v>
      </c>
      <c r="I414" s="75">
        <v>289.42591115615551</v>
      </c>
      <c r="J414" s="75">
        <v>285.9496883148849</v>
      </c>
      <c r="K414" s="75">
        <v>9.0039999999999996</v>
      </c>
      <c r="L414" s="75">
        <v>0.10479880896630468</v>
      </c>
      <c r="M414" s="75">
        <v>9.1087988089663039</v>
      </c>
      <c r="N414" s="75">
        <v>8.9993952854539145</v>
      </c>
      <c r="O414" s="75">
        <v>70.158000000000001</v>
      </c>
      <c r="P414" s="75">
        <v>0.81657872495091122</v>
      </c>
      <c r="Q414" s="75">
        <v>70.974578724950916</v>
      </c>
      <c r="R414" s="75">
        <v>70.12212066158105</v>
      </c>
      <c r="S414" s="75">
        <v>1.8400000000000003</v>
      </c>
      <c r="T414" s="75">
        <v>2.1416016048200873E-2</v>
      </c>
      <c r="U414" s="75">
        <v>1.8614160160482012</v>
      </c>
      <c r="V414" s="75">
        <v>1.8390590099106181</v>
      </c>
      <c r="W414" s="75">
        <v>367.09800000000001</v>
      </c>
      <c r="X414" s="75">
        <v>4.2727047061208934</v>
      </c>
      <c r="Y414" s="75">
        <v>371.37070470612093</v>
      </c>
      <c r="Z414" s="75">
        <v>366.91026327183044</v>
      </c>
      <c r="AA414" s="59"/>
      <c r="AB414" s="75">
        <v>85.400999999999982</v>
      </c>
      <c r="AC414" s="75">
        <v>0.99399412311543589</v>
      </c>
      <c r="AD414" s="75">
        <v>86.394994123115424</v>
      </c>
      <c r="AE414" s="75">
        <v>85.357325274661221</v>
      </c>
      <c r="AF414" s="75">
        <v>1.6759999999999999</v>
      </c>
      <c r="AG414" s="75">
        <v>1.9507197226513399E-2</v>
      </c>
      <c r="AH414" s="75">
        <v>1.6955071972265134</v>
      </c>
      <c r="AI414" s="75">
        <v>1.6751428807664106</v>
      </c>
      <c r="AJ414" s="75">
        <v>9.540999999999995</v>
      </c>
      <c r="AK414" s="75">
        <v>0.11104902669341543</v>
      </c>
      <c r="AL414" s="75">
        <v>9.65204902669341</v>
      </c>
      <c r="AM414" s="75">
        <v>9.5361206595419539</v>
      </c>
      <c r="AN414" s="75">
        <v>9</v>
      </c>
      <c r="AO414" s="75">
        <v>0.10475225240967817</v>
      </c>
      <c r="AP414" s="75">
        <v>9.1047522524096784</v>
      </c>
      <c r="AQ414" s="75">
        <v>8.9953973310845434</v>
      </c>
      <c r="AR414" s="75">
        <v>105.61799999999998</v>
      </c>
      <c r="AS414" s="75">
        <v>1.2293025994450431</v>
      </c>
      <c r="AT414" s="75">
        <v>106.84730259944503</v>
      </c>
      <c r="AU414" s="75">
        <v>105.56398614605413</v>
      </c>
    </row>
    <row r="415" spans="1:47" ht="13" x14ac:dyDescent="0.3">
      <c r="A415" s="63">
        <v>45675</v>
      </c>
      <c r="B415" s="60">
        <v>4</v>
      </c>
      <c r="C415" s="60" t="s">
        <v>3</v>
      </c>
      <c r="D415" s="61">
        <v>30.448453000000001</v>
      </c>
      <c r="E415" s="59">
        <v>1.1701995999999999E-2</v>
      </c>
      <c r="F415" s="59"/>
      <c r="G415" s="75">
        <v>279.22599999999989</v>
      </c>
      <c r="H415" s="75">
        <v>2.5199236752618432</v>
      </c>
      <c r="I415" s="75">
        <v>281.74592367526174</v>
      </c>
      <c r="J415" s="75">
        <v>278.44893400339754</v>
      </c>
      <c r="K415" s="75">
        <v>8.8940000000000001</v>
      </c>
      <c r="L415" s="75">
        <v>8.0265452242193933E-2</v>
      </c>
      <c r="M415" s="75">
        <v>8.9742654522421947</v>
      </c>
      <c r="N415" s="75">
        <v>8.8692486338171186</v>
      </c>
      <c r="O415" s="75">
        <v>69.367999999999981</v>
      </c>
      <c r="P415" s="75">
        <v>0.62602359918332662</v>
      </c>
      <c r="Q415" s="75">
        <v>69.994023599183308</v>
      </c>
      <c r="R415" s="75">
        <v>69.174953815001757</v>
      </c>
      <c r="S415" s="75">
        <v>1.8400000000000003</v>
      </c>
      <c r="T415" s="75">
        <v>1.6605400508841562E-2</v>
      </c>
      <c r="U415" s="75">
        <v>1.8566054005088419</v>
      </c>
      <c r="V415" s="75">
        <v>1.834879411538509</v>
      </c>
      <c r="W415" s="75">
        <v>359.32799999999986</v>
      </c>
      <c r="X415" s="75">
        <v>3.2428181271962049</v>
      </c>
      <c r="Y415" s="75">
        <v>362.57081812719611</v>
      </c>
      <c r="Z415" s="75">
        <v>358.3280158637549</v>
      </c>
      <c r="AA415" s="59"/>
      <c r="AB415" s="75">
        <v>83.365000000000023</v>
      </c>
      <c r="AC415" s="75">
        <v>0.75234196381498741</v>
      </c>
      <c r="AD415" s="75">
        <v>84.117341963815008</v>
      </c>
      <c r="AE415" s="75">
        <v>83.133001164623806</v>
      </c>
      <c r="AF415" s="75">
        <v>1.6559999999999984</v>
      </c>
      <c r="AG415" s="75">
        <v>1.494486045795739E-2</v>
      </c>
      <c r="AH415" s="75">
        <v>1.6709448604579558</v>
      </c>
      <c r="AI415" s="75">
        <v>1.6513914703846562</v>
      </c>
      <c r="AJ415" s="75">
        <v>9.5049999999999955</v>
      </c>
      <c r="AK415" s="75">
        <v>8.5779528172032035E-2</v>
      </c>
      <c r="AL415" s="75">
        <v>9.5907795281720283</v>
      </c>
      <c r="AM415" s="75">
        <v>9.478548264496478</v>
      </c>
      <c r="AN415" s="75">
        <v>9</v>
      </c>
      <c r="AO415" s="75">
        <v>8.122206770629023E-2</v>
      </c>
      <c r="AP415" s="75">
        <v>9.0812220677062907</v>
      </c>
      <c r="AQ415" s="75">
        <v>8.9749536433948798</v>
      </c>
      <c r="AR415" s="75">
        <v>103.52600000000001</v>
      </c>
      <c r="AS415" s="75">
        <v>0.93428842015126712</v>
      </c>
      <c r="AT415" s="75">
        <v>104.46028842015129</v>
      </c>
      <c r="AU415" s="75">
        <v>103.23789454289982</v>
      </c>
    </row>
    <row r="416" spans="1:47" ht="13" x14ac:dyDescent="0.3">
      <c r="A416" s="63">
        <v>45675</v>
      </c>
      <c r="B416" s="60">
        <v>5</v>
      </c>
      <c r="C416" s="60" t="s">
        <v>3</v>
      </c>
      <c r="D416" s="61">
        <v>36.814704999999996</v>
      </c>
      <c r="E416" s="59">
        <v>1.2023328E-2</v>
      </c>
      <c r="F416" s="59"/>
      <c r="G416" s="75">
        <v>275.98</v>
      </c>
      <c r="H416" s="75">
        <v>2.3257986771702237</v>
      </c>
      <c r="I416" s="75">
        <v>278.30579867717023</v>
      </c>
      <c r="J416" s="75">
        <v>274.95963677537264</v>
      </c>
      <c r="K416" s="75">
        <v>8.7469999999999981</v>
      </c>
      <c r="L416" s="75">
        <v>7.3714620730516489E-2</v>
      </c>
      <c r="M416" s="75">
        <v>8.8207146207305147</v>
      </c>
      <c r="N416" s="75">
        <v>8.7146602756510774</v>
      </c>
      <c r="O416" s="75">
        <v>68.658999999999992</v>
      </c>
      <c r="P416" s="75">
        <v>0.57861805701800983</v>
      </c>
      <c r="Q416" s="75">
        <v>69.237618057017997</v>
      </c>
      <c r="R416" s="75">
        <v>68.405151465179756</v>
      </c>
      <c r="S416" s="75">
        <v>1.8400000000000003</v>
      </c>
      <c r="T416" s="75">
        <v>1.550644817013266E-2</v>
      </c>
      <c r="U416" s="75">
        <v>1.8555064481701329</v>
      </c>
      <c r="V416" s="75">
        <v>1.8331970855376685</v>
      </c>
      <c r="W416" s="75">
        <v>355.226</v>
      </c>
      <c r="X416" s="75">
        <v>2.9936378030888831</v>
      </c>
      <c r="Y416" s="75">
        <v>358.21963780308892</v>
      </c>
      <c r="Z416" s="75">
        <v>353.91264560174113</v>
      </c>
      <c r="AA416" s="59"/>
      <c r="AB416" s="75">
        <v>82.815999999999974</v>
      </c>
      <c r="AC416" s="75">
        <v>0.69792500633570964</v>
      </c>
      <c r="AD416" s="75">
        <v>83.513925006335683</v>
      </c>
      <c r="AE416" s="75">
        <v>82.509809693417111</v>
      </c>
      <c r="AF416" s="75">
        <v>1.645999999999999</v>
      </c>
      <c r="AG416" s="75">
        <v>1.3871529178281708E-2</v>
      </c>
      <c r="AH416" s="75">
        <v>1.6598715291782806</v>
      </c>
      <c r="AI416" s="75">
        <v>1.6399143493451087</v>
      </c>
      <c r="AJ416" s="75">
        <v>9.3919999999999995</v>
      </c>
      <c r="AK416" s="75">
        <v>7.9150305007546704E-2</v>
      </c>
      <c r="AL416" s="75">
        <v>9.4711503050075461</v>
      </c>
      <c r="AM416" s="75">
        <v>9.3572755583531411</v>
      </c>
      <c r="AN416" s="75">
        <v>9</v>
      </c>
      <c r="AO416" s="75">
        <v>7.5846757353909736E-2</v>
      </c>
      <c r="AP416" s="75">
        <v>9.0758467573539097</v>
      </c>
      <c r="AQ416" s="75">
        <v>8.9667248749125079</v>
      </c>
      <c r="AR416" s="75">
        <v>102.85399999999997</v>
      </c>
      <c r="AS416" s="75">
        <v>0.86679359787544785</v>
      </c>
      <c r="AT416" s="75">
        <v>103.72079359787541</v>
      </c>
      <c r="AU416" s="75">
        <v>102.47372447602785</v>
      </c>
    </row>
    <row r="417" spans="1:47" ht="13" x14ac:dyDescent="0.3">
      <c r="A417" s="63">
        <v>45675</v>
      </c>
      <c r="B417" s="60">
        <v>6</v>
      </c>
      <c r="C417" s="60" t="s">
        <v>3</v>
      </c>
      <c r="D417" s="61">
        <v>47.609568000000003</v>
      </c>
      <c r="E417" s="59">
        <v>1.2152994E-2</v>
      </c>
      <c r="F417" s="59"/>
      <c r="G417" s="75">
        <v>277.15000000000003</v>
      </c>
      <c r="H417" s="75">
        <v>2.9837842230296658</v>
      </c>
      <c r="I417" s="75">
        <v>280.13378422302969</v>
      </c>
      <c r="J417" s="75">
        <v>276.72932002416991</v>
      </c>
      <c r="K417" s="75">
        <v>8.7959999999999994</v>
      </c>
      <c r="L417" s="75">
        <v>9.469733366685526E-2</v>
      </c>
      <c r="M417" s="75">
        <v>8.8906973336668553</v>
      </c>
      <c r="N417" s="75">
        <v>8.7826487423149864</v>
      </c>
      <c r="O417" s="75">
        <v>68.512</v>
      </c>
      <c r="P417" s="75">
        <v>0.73759705822914834</v>
      </c>
      <c r="Q417" s="75">
        <v>69.249597058229142</v>
      </c>
      <c r="R417" s="75">
        <v>68.408007120678064</v>
      </c>
      <c r="S417" s="75">
        <v>1.8400000000000003</v>
      </c>
      <c r="T417" s="75">
        <v>1.9809355837541353E-2</v>
      </c>
      <c r="U417" s="75">
        <v>1.8598093558375417</v>
      </c>
      <c r="V417" s="75">
        <v>1.837207103894904</v>
      </c>
      <c r="W417" s="75">
        <v>356.298</v>
      </c>
      <c r="X417" s="75">
        <v>3.8358879707632103</v>
      </c>
      <c r="Y417" s="75">
        <v>360.13388797076328</v>
      </c>
      <c r="Z417" s="75">
        <v>355.75718299105785</v>
      </c>
      <c r="AA417" s="59"/>
      <c r="AB417" s="75">
        <v>83.631999999999962</v>
      </c>
      <c r="AC417" s="75">
        <v>0.900378286633292</v>
      </c>
      <c r="AD417" s="75">
        <v>84.532378286633261</v>
      </c>
      <c r="AE417" s="75">
        <v>83.505056800510076</v>
      </c>
      <c r="AF417" s="75">
        <v>1.6750000000000003</v>
      </c>
      <c r="AG417" s="75">
        <v>1.8032973384718348E-2</v>
      </c>
      <c r="AH417" s="75">
        <v>1.6930329733847187</v>
      </c>
      <c r="AI417" s="75">
        <v>1.672457553817372</v>
      </c>
      <c r="AJ417" s="75">
        <v>9.3999999999999915</v>
      </c>
      <c r="AK417" s="75">
        <v>0.10119997003961333</v>
      </c>
      <c r="AL417" s="75">
        <v>9.5011999700396039</v>
      </c>
      <c r="AM417" s="75">
        <v>9.3857319438109119</v>
      </c>
      <c r="AN417" s="75">
        <v>9</v>
      </c>
      <c r="AO417" s="75">
        <v>9.6893588335800071E-2</v>
      </c>
      <c r="AP417" s="75">
        <v>9.0968935883357993</v>
      </c>
      <c r="AQ417" s="75">
        <v>8.9863390951381152</v>
      </c>
      <c r="AR417" s="75">
        <v>103.70699999999995</v>
      </c>
      <c r="AS417" s="75">
        <v>1.1165048183934236</v>
      </c>
      <c r="AT417" s="75">
        <v>104.82350481839339</v>
      </c>
      <c r="AU417" s="75">
        <v>103.54958539327647</v>
      </c>
    </row>
    <row r="418" spans="1:47" ht="13" x14ac:dyDescent="0.3">
      <c r="A418" s="63">
        <v>45675</v>
      </c>
      <c r="B418" s="60">
        <v>7</v>
      </c>
      <c r="C418" s="60" t="s">
        <v>3</v>
      </c>
      <c r="D418" s="61">
        <v>33.185129000000003</v>
      </c>
      <c r="E418" s="59">
        <v>1.2467008999999999E-2</v>
      </c>
      <c r="F418" s="59"/>
      <c r="G418" s="75">
        <v>284.44600000000008</v>
      </c>
      <c r="H418" s="75">
        <v>2.9489255803095293</v>
      </c>
      <c r="I418" s="75">
        <v>287.39492558030963</v>
      </c>
      <c r="J418" s="75">
        <v>283.81197045654557</v>
      </c>
      <c r="K418" s="75">
        <v>8.9700000000000006</v>
      </c>
      <c r="L418" s="75">
        <v>9.2994320381993317E-2</v>
      </c>
      <c r="M418" s="75">
        <v>9.0629943203819945</v>
      </c>
      <c r="N418" s="75">
        <v>8.9500058886228437</v>
      </c>
      <c r="O418" s="75">
        <v>69.345999999999989</v>
      </c>
      <c r="P418" s="75">
        <v>0.71892799790520701</v>
      </c>
      <c r="Q418" s="75">
        <v>70.064927997905201</v>
      </c>
      <c r="R418" s="75">
        <v>69.191427909970969</v>
      </c>
      <c r="S418" s="75">
        <v>1.8400000000000003</v>
      </c>
      <c r="T418" s="75">
        <v>1.9075758027075555E-2</v>
      </c>
      <c r="U418" s="75">
        <v>1.8590757580270758</v>
      </c>
      <c r="V418" s="75">
        <v>1.8358986438200704</v>
      </c>
      <c r="W418" s="75">
        <v>364.60200000000009</v>
      </c>
      <c r="X418" s="75">
        <v>3.7799236566238053</v>
      </c>
      <c r="Y418" s="75">
        <v>368.38192365662394</v>
      </c>
      <c r="Z418" s="75">
        <v>363.78930289895948</v>
      </c>
      <c r="AA418" s="59"/>
      <c r="AB418" s="75">
        <v>86.352999999999966</v>
      </c>
      <c r="AC418" s="75">
        <v>0.89524398527829041</v>
      </c>
      <c r="AD418" s="75">
        <v>87.248243985278251</v>
      </c>
      <c r="AE418" s="75">
        <v>86.160519342279599</v>
      </c>
      <c r="AF418" s="75">
        <v>1.6769999999999987</v>
      </c>
      <c r="AG418" s="75">
        <v>1.7385894680111778E-2</v>
      </c>
      <c r="AH418" s="75">
        <v>1.6943858946801105</v>
      </c>
      <c r="AI418" s="75">
        <v>1.6732619704816605</v>
      </c>
      <c r="AJ418" s="75">
        <v>9.623999999999997</v>
      </c>
      <c r="AK418" s="75">
        <v>9.9774508289442954E-2</v>
      </c>
      <c r="AL418" s="75">
        <v>9.7237745082894396</v>
      </c>
      <c r="AM418" s="75">
        <v>9.6025481239806254</v>
      </c>
      <c r="AN418" s="75">
        <v>9</v>
      </c>
      <c r="AO418" s="75">
        <v>9.3305338175913022E-2</v>
      </c>
      <c r="AP418" s="75">
        <v>9.093305338175913</v>
      </c>
      <c r="AQ418" s="75">
        <v>8.9799390186851262</v>
      </c>
      <c r="AR418" s="75">
        <v>106.65399999999995</v>
      </c>
      <c r="AS418" s="75">
        <v>1.1057097264237581</v>
      </c>
      <c r="AT418" s="75">
        <v>107.75970972642371</v>
      </c>
      <c r="AU418" s="75">
        <v>106.41626845542702</v>
      </c>
    </row>
    <row r="419" spans="1:47" ht="13" x14ac:dyDescent="0.3">
      <c r="A419" s="63">
        <v>45675</v>
      </c>
      <c r="B419" s="60">
        <v>8</v>
      </c>
      <c r="C419" s="60" t="s">
        <v>3</v>
      </c>
      <c r="D419" s="61">
        <v>34.423614000000001</v>
      </c>
      <c r="E419" s="59">
        <v>1.2014276000000001E-2</v>
      </c>
      <c r="F419" s="59"/>
      <c r="G419" s="75">
        <v>298.95900000000006</v>
      </c>
      <c r="H419" s="75">
        <v>4.9015331259381396</v>
      </c>
      <c r="I419" s="75">
        <v>303.86053312593822</v>
      </c>
      <c r="J419" s="75">
        <v>300.20986881545605</v>
      </c>
      <c r="K419" s="75">
        <v>9.2129999999999974</v>
      </c>
      <c r="L419" s="75">
        <v>0.15105022658380601</v>
      </c>
      <c r="M419" s="75">
        <v>9.364050226583803</v>
      </c>
      <c r="N419" s="75">
        <v>9.2515479426837626</v>
      </c>
      <c r="O419" s="75">
        <v>70.39800000000001</v>
      </c>
      <c r="P419" s="75">
        <v>1.1541988332841397</v>
      </c>
      <c r="Q419" s="75">
        <v>71.552198833284152</v>
      </c>
      <c r="R419" s="75">
        <v>70.692550968094196</v>
      </c>
      <c r="S419" s="75">
        <v>0.26900000000000002</v>
      </c>
      <c r="T419" s="75">
        <v>4.4103452676700124E-3</v>
      </c>
      <c r="U419" s="75">
        <v>0.27341034526767005</v>
      </c>
      <c r="V419" s="75">
        <v>0.27012551791836897</v>
      </c>
      <c r="W419" s="75">
        <v>378.83900000000011</v>
      </c>
      <c r="X419" s="75">
        <v>6.2111925310737544</v>
      </c>
      <c r="Y419" s="75">
        <v>385.05019253107383</v>
      </c>
      <c r="Z419" s="75">
        <v>380.42409324415235</v>
      </c>
      <c r="AA419" s="59"/>
      <c r="AB419" s="75">
        <v>91.387000000000015</v>
      </c>
      <c r="AC419" s="75">
        <v>1.4983205315113737</v>
      </c>
      <c r="AD419" s="75">
        <v>92.885320531511383</v>
      </c>
      <c r="AE419" s="75">
        <v>91.769370654297333</v>
      </c>
      <c r="AF419" s="75">
        <v>1.743999999999998</v>
      </c>
      <c r="AG419" s="75">
        <v>2.859346522980109E-2</v>
      </c>
      <c r="AH419" s="75">
        <v>1.772593465229799</v>
      </c>
      <c r="AI419" s="75">
        <v>1.7512970381027317</v>
      </c>
      <c r="AJ419" s="75">
        <v>9.7069999999999936</v>
      </c>
      <c r="AK419" s="75">
        <v>0.15914952235417393</v>
      </c>
      <c r="AL419" s="75">
        <v>9.8661495223541671</v>
      </c>
      <c r="AM419" s="75">
        <v>9.7476148789353356</v>
      </c>
      <c r="AN419" s="75">
        <v>1.3380000000000001</v>
      </c>
      <c r="AO419" s="75">
        <v>2.1936958989377239E-2</v>
      </c>
      <c r="AP419" s="75">
        <v>1.3599369589893773</v>
      </c>
      <c r="AQ419" s="75">
        <v>1.3435983010214783</v>
      </c>
      <c r="AR419" s="75">
        <v>104.176</v>
      </c>
      <c r="AS419" s="75">
        <v>1.7080004780847258</v>
      </c>
      <c r="AT419" s="75">
        <v>105.88400047808473</v>
      </c>
      <c r="AU419" s="75">
        <v>104.61188087235688</v>
      </c>
    </row>
    <row r="420" spans="1:47" ht="13" x14ac:dyDescent="0.3">
      <c r="A420" s="63">
        <v>45675</v>
      </c>
      <c r="B420" s="60">
        <v>9</v>
      </c>
      <c r="C420" s="60" t="s">
        <v>3</v>
      </c>
      <c r="D420" s="61">
        <v>36.559950000000001</v>
      </c>
      <c r="E420" s="59">
        <v>1.2375957E-2</v>
      </c>
      <c r="F420" s="59"/>
      <c r="G420" s="75">
        <v>318.94499999999999</v>
      </c>
      <c r="H420" s="75">
        <v>4.3612309953764932</v>
      </c>
      <c r="I420" s="75">
        <v>323.3062309953765</v>
      </c>
      <c r="J420" s="75">
        <v>319.30500698274562</v>
      </c>
      <c r="K420" s="75">
        <v>9.6159999999999979</v>
      </c>
      <c r="L420" s="75">
        <v>0.13148849253488956</v>
      </c>
      <c r="M420" s="75">
        <v>9.7474884925348881</v>
      </c>
      <c r="N420" s="75">
        <v>9.6268539940932811</v>
      </c>
      <c r="O420" s="75">
        <v>72.923000000000002</v>
      </c>
      <c r="P420" s="75">
        <v>0.99714385826973317</v>
      </c>
      <c r="Q420" s="75">
        <v>73.920143858269739</v>
      </c>
      <c r="R420" s="75">
        <v>73.00531133644597</v>
      </c>
      <c r="S420" s="75">
        <v>1E-3</v>
      </c>
      <c r="T420" s="75">
        <v>1.3673928092230615E-5</v>
      </c>
      <c r="U420" s="75">
        <v>1.0136739280922305E-3</v>
      </c>
      <c r="V420" s="75">
        <v>1.0011287431461399E-3</v>
      </c>
      <c r="W420" s="75">
        <v>401.48499999999996</v>
      </c>
      <c r="X420" s="75">
        <v>5.4898770201092075</v>
      </c>
      <c r="Y420" s="75">
        <v>406.9748770201092</v>
      </c>
      <c r="Z420" s="75">
        <v>401.93817344202802</v>
      </c>
      <c r="AA420" s="59"/>
      <c r="AB420" s="75">
        <v>97.652000000000001</v>
      </c>
      <c r="AC420" s="75">
        <v>1.3352864260625039</v>
      </c>
      <c r="AD420" s="75">
        <v>98.987286426062511</v>
      </c>
      <c r="AE420" s="75">
        <v>97.762224025706871</v>
      </c>
      <c r="AF420" s="75">
        <v>1.8109999999999984</v>
      </c>
      <c r="AG420" s="75">
        <v>2.4763483775029623E-2</v>
      </c>
      <c r="AH420" s="75">
        <v>1.8357634837750281</v>
      </c>
      <c r="AI420" s="75">
        <v>1.813044153837658</v>
      </c>
      <c r="AJ420" s="75">
        <v>10.103</v>
      </c>
      <c r="AK420" s="75">
        <v>0.13814769551580591</v>
      </c>
      <c r="AL420" s="75">
        <v>10.241147695515807</v>
      </c>
      <c r="AM420" s="75">
        <v>10.114403692005453</v>
      </c>
      <c r="AN420" s="75">
        <v>2.1999999999999999E-2</v>
      </c>
      <c r="AO420" s="75">
        <v>3.0082641802907351E-4</v>
      </c>
      <c r="AP420" s="75">
        <v>2.2300826418029072E-2</v>
      </c>
      <c r="AQ420" s="75">
        <v>2.2024832349215078E-2</v>
      </c>
      <c r="AR420" s="75">
        <v>109.58799999999999</v>
      </c>
      <c r="AS420" s="75">
        <v>1.4984984317713685</v>
      </c>
      <c r="AT420" s="75">
        <v>111.08649843177137</v>
      </c>
      <c r="AU420" s="75">
        <v>109.71169670389919</v>
      </c>
    </row>
    <row r="421" spans="1:47" ht="13" x14ac:dyDescent="0.3">
      <c r="A421" s="63">
        <v>45675</v>
      </c>
      <c r="B421" s="60">
        <v>10</v>
      </c>
      <c r="C421" s="60" t="s">
        <v>3</v>
      </c>
      <c r="D421" s="61">
        <v>34.795251</v>
      </c>
      <c r="E421" s="59">
        <v>1.2516365E-2</v>
      </c>
      <c r="F421" s="59"/>
      <c r="G421" s="75">
        <v>335.17599999999993</v>
      </c>
      <c r="H421" s="75">
        <v>4.4935120518179392</v>
      </c>
      <c r="I421" s="75">
        <v>339.66951205181789</v>
      </c>
      <c r="J421" s="75">
        <v>335.41808445960544</v>
      </c>
      <c r="K421" s="75">
        <v>10.261999999999999</v>
      </c>
      <c r="L421" s="75">
        <v>0.13757673782059485</v>
      </c>
      <c r="M421" s="75">
        <v>10.399576737820594</v>
      </c>
      <c r="N421" s="75">
        <v>10.269411839524523</v>
      </c>
      <c r="O421" s="75">
        <v>75.983000000000004</v>
      </c>
      <c r="P421" s="75">
        <v>1.0186604238766575</v>
      </c>
      <c r="Q421" s="75">
        <v>77.001660423876658</v>
      </c>
      <c r="R421" s="75">
        <v>76.03787953640537</v>
      </c>
      <c r="S421" s="75">
        <v>1E-3</v>
      </c>
      <c r="T421" s="75">
        <v>1.3406425435645571E-5</v>
      </c>
      <c r="U421" s="75">
        <v>1.0134064254356456E-3</v>
      </c>
      <c r="V421" s="75">
        <v>1.0007222607215478E-3</v>
      </c>
      <c r="W421" s="75">
        <v>421.42199999999991</v>
      </c>
      <c r="X421" s="75">
        <v>5.6497626199406268</v>
      </c>
      <c r="Y421" s="75">
        <v>427.07176261994061</v>
      </c>
      <c r="Z421" s="75">
        <v>421.72637655779607</v>
      </c>
      <c r="AA421" s="59"/>
      <c r="AB421" s="75">
        <v>102.50200000000001</v>
      </c>
      <c r="AC421" s="75">
        <v>1.3741854200045427</v>
      </c>
      <c r="AD421" s="75">
        <v>103.87618542000455</v>
      </c>
      <c r="AE421" s="75">
        <v>102.57603316848009</v>
      </c>
      <c r="AF421" s="75">
        <v>1.9119999999999993</v>
      </c>
      <c r="AG421" s="75">
        <v>2.5633085432954325E-2</v>
      </c>
      <c r="AH421" s="75">
        <v>1.9376330854329535</v>
      </c>
      <c r="AI421" s="75">
        <v>1.9133809624995985</v>
      </c>
      <c r="AJ421" s="75">
        <v>10.461999999999994</v>
      </c>
      <c r="AK421" s="75">
        <v>0.14025802290772391</v>
      </c>
      <c r="AL421" s="75">
        <v>10.602258022907717</v>
      </c>
      <c r="AM421" s="75">
        <v>10.469556291668827</v>
      </c>
      <c r="AN421" s="75">
        <v>3.0000000000000001E-3</v>
      </c>
      <c r="AO421" s="75">
        <v>4.0219276306936718E-5</v>
      </c>
      <c r="AP421" s="75">
        <v>3.0402192763069368E-3</v>
      </c>
      <c r="AQ421" s="75">
        <v>3.0021667821646435E-3</v>
      </c>
      <c r="AR421" s="75">
        <v>114.879</v>
      </c>
      <c r="AS421" s="75">
        <v>1.5401167476215278</v>
      </c>
      <c r="AT421" s="75">
        <v>116.41911674762152</v>
      </c>
      <c r="AU421" s="75">
        <v>114.96197258943069</v>
      </c>
    </row>
    <row r="422" spans="1:47" ht="13" x14ac:dyDescent="0.3">
      <c r="A422" s="63">
        <v>45675</v>
      </c>
      <c r="B422" s="60">
        <v>11</v>
      </c>
      <c r="C422" s="60" t="s">
        <v>3</v>
      </c>
      <c r="D422" s="61">
        <v>43.174111000000003</v>
      </c>
      <c r="E422" s="59">
        <v>1.2536649E-2</v>
      </c>
      <c r="F422" s="59"/>
      <c r="G422" s="75">
        <v>346.78400000000005</v>
      </c>
      <c r="H422" s="75">
        <v>3.9106841490735555</v>
      </c>
      <c r="I422" s="75">
        <v>350.69468414907362</v>
      </c>
      <c r="J422" s="75">
        <v>346.29814798773083</v>
      </c>
      <c r="K422" s="75">
        <v>10.529999999999998</v>
      </c>
      <c r="L422" s="75">
        <v>0.11874683979002643</v>
      </c>
      <c r="M422" s="75">
        <v>10.648746839790023</v>
      </c>
      <c r="N422" s="75">
        <v>10.515247238369717</v>
      </c>
      <c r="O422" s="75">
        <v>76.713999999999999</v>
      </c>
      <c r="P422" s="75">
        <v>0.86510399502868851</v>
      </c>
      <c r="Q422" s="75">
        <v>77.579103995028689</v>
      </c>
      <c r="R422" s="75">
        <v>76.606521998508526</v>
      </c>
      <c r="S422" s="75">
        <v>1E-3</v>
      </c>
      <c r="T422" s="75">
        <v>1.1277002829062341E-5</v>
      </c>
      <c r="U422" s="75">
        <v>1.0112770028290624E-3</v>
      </c>
      <c r="V422" s="75">
        <v>9.9859897800282245E-4</v>
      </c>
      <c r="W422" s="75">
        <v>434.029</v>
      </c>
      <c r="X422" s="75">
        <v>4.8945462608950994</v>
      </c>
      <c r="Y422" s="75">
        <v>438.92354626089514</v>
      </c>
      <c r="Z422" s="75">
        <v>433.42091582358711</v>
      </c>
      <c r="AA422" s="59"/>
      <c r="AB422" s="75">
        <v>105.607</v>
      </c>
      <c r="AC422" s="75">
        <v>1.1909304377687868</v>
      </c>
      <c r="AD422" s="75">
        <v>106.79793043776878</v>
      </c>
      <c r="AE422" s="75">
        <v>105.45904226994406</v>
      </c>
      <c r="AF422" s="75">
        <v>1.9169999999999983</v>
      </c>
      <c r="AG422" s="75">
        <v>2.1618014423312487E-2</v>
      </c>
      <c r="AH422" s="75">
        <v>1.9386180144233107</v>
      </c>
      <c r="AI422" s="75">
        <v>1.9143142408314089</v>
      </c>
      <c r="AJ422" s="75">
        <v>10.66</v>
      </c>
      <c r="AK422" s="75">
        <v>0.12021285015780457</v>
      </c>
      <c r="AL422" s="75">
        <v>10.780212850157804</v>
      </c>
      <c r="AM422" s="75">
        <v>10.645065105510087</v>
      </c>
      <c r="AN422" s="75">
        <v>0</v>
      </c>
      <c r="AO422" s="75">
        <v>0</v>
      </c>
      <c r="AP422" s="75">
        <v>0</v>
      </c>
      <c r="AQ422" s="75">
        <v>0</v>
      </c>
      <c r="AR422" s="75">
        <v>118.184</v>
      </c>
      <c r="AS422" s="75">
        <v>1.3327613023499039</v>
      </c>
      <c r="AT422" s="75">
        <v>119.51676130234991</v>
      </c>
      <c r="AU422" s="75">
        <v>118.01842161628555</v>
      </c>
    </row>
    <row r="423" spans="1:47" ht="13" x14ac:dyDescent="0.3">
      <c r="A423" s="63">
        <v>45675</v>
      </c>
      <c r="B423" s="60">
        <v>12</v>
      </c>
      <c r="C423" s="60" t="s">
        <v>3</v>
      </c>
      <c r="D423" s="61">
        <v>45.012791999999997</v>
      </c>
      <c r="E423" s="59">
        <v>1.2291873E-2</v>
      </c>
      <c r="F423" s="59"/>
      <c r="G423" s="75">
        <v>351.54599999999999</v>
      </c>
      <c r="H423" s="75">
        <v>3.8779334167272923</v>
      </c>
      <c r="I423" s="75">
        <v>355.42393341672727</v>
      </c>
      <c r="J423" s="75">
        <v>351.05510756600842</v>
      </c>
      <c r="K423" s="75">
        <v>10.640999999999998</v>
      </c>
      <c r="L423" s="75">
        <v>0.11738176365936495</v>
      </c>
      <c r="M423" s="75">
        <v>10.758381763659363</v>
      </c>
      <c r="N423" s="75">
        <v>10.626141101334946</v>
      </c>
      <c r="O423" s="75">
        <v>76.310999999999979</v>
      </c>
      <c r="P423" s="75">
        <v>0.8417930426284933</v>
      </c>
      <c r="Q423" s="75">
        <v>77.152793042628474</v>
      </c>
      <c r="R423" s="75">
        <v>76.2044407089532</v>
      </c>
      <c r="S423" s="75">
        <v>1E-3</v>
      </c>
      <c r="T423" s="75">
        <v>1.1031083888672584E-5</v>
      </c>
      <c r="U423" s="75">
        <v>1.0110310838886726E-3</v>
      </c>
      <c r="V423" s="75">
        <v>9.9860361820646067E-4</v>
      </c>
      <c r="W423" s="75">
        <v>438.49899999999997</v>
      </c>
      <c r="X423" s="75">
        <v>4.83711925409904</v>
      </c>
      <c r="Y423" s="75">
        <v>443.336119254099</v>
      </c>
      <c r="Z423" s="75">
        <v>437.88668797991477</v>
      </c>
      <c r="AA423" s="59"/>
      <c r="AB423" s="75">
        <v>106.96700000000001</v>
      </c>
      <c r="AC423" s="75">
        <v>1.1799619503196404</v>
      </c>
      <c r="AD423" s="75">
        <v>108.14696195031965</v>
      </c>
      <c r="AE423" s="75">
        <v>106.81763322869048</v>
      </c>
      <c r="AF423" s="75">
        <v>2.0019999999999984</v>
      </c>
      <c r="AG423" s="75">
        <v>2.2084229945122498E-2</v>
      </c>
      <c r="AH423" s="75">
        <v>2.0240842299451209</v>
      </c>
      <c r="AI423" s="75">
        <v>1.9992044436493328</v>
      </c>
      <c r="AJ423" s="75">
        <v>10.828999999999994</v>
      </c>
      <c r="AK423" s="75">
        <v>0.11945560743043535</v>
      </c>
      <c r="AL423" s="75">
        <v>10.948455607430429</v>
      </c>
      <c r="AM423" s="75">
        <v>10.813878581557756</v>
      </c>
      <c r="AN423" s="75">
        <v>0</v>
      </c>
      <c r="AO423" s="75">
        <v>0</v>
      </c>
      <c r="AP423" s="75">
        <v>0</v>
      </c>
      <c r="AQ423" s="75">
        <v>0</v>
      </c>
      <c r="AR423" s="75">
        <v>119.798</v>
      </c>
      <c r="AS423" s="75">
        <v>1.3215017876951982</v>
      </c>
      <c r="AT423" s="75">
        <v>121.1195017876952</v>
      </c>
      <c r="AU423" s="75">
        <v>119.63071625389757</v>
      </c>
    </row>
    <row r="424" spans="1:47" ht="13" x14ac:dyDescent="0.3">
      <c r="A424" s="63">
        <v>45675</v>
      </c>
      <c r="B424" s="60">
        <v>13</v>
      </c>
      <c r="C424" s="60" t="s">
        <v>3</v>
      </c>
      <c r="D424" s="61">
        <v>47.805467999999998</v>
      </c>
      <c r="E424" s="59">
        <v>1.2124909E-2</v>
      </c>
      <c r="F424" s="59"/>
      <c r="G424" s="75">
        <v>352.12700000000001</v>
      </c>
      <c r="H424" s="75">
        <v>4.1734455337497414</v>
      </c>
      <c r="I424" s="75">
        <v>356.30044553374972</v>
      </c>
      <c r="J424" s="75">
        <v>351.98033505499359</v>
      </c>
      <c r="K424" s="75">
        <v>10.578000000000003</v>
      </c>
      <c r="L424" s="75">
        <v>0.1253715473565071</v>
      </c>
      <c r="M424" s="75">
        <v>10.703371547356509</v>
      </c>
      <c r="N424" s="75">
        <v>10.573594141351622</v>
      </c>
      <c r="O424" s="75">
        <v>74.715000000000003</v>
      </c>
      <c r="P424" s="75">
        <v>0.88552988851781289</v>
      </c>
      <c r="Q424" s="75">
        <v>75.600529888517812</v>
      </c>
      <c r="R424" s="75">
        <v>74.683880343267759</v>
      </c>
      <c r="S424" s="75">
        <v>1E-3</v>
      </c>
      <c r="T424" s="75">
        <v>1.1852103172292217E-5</v>
      </c>
      <c r="U424" s="75">
        <v>1.0118521031722923E-3</v>
      </c>
      <c r="V424" s="75">
        <v>9.9958348849986975E-4</v>
      </c>
      <c r="W424" s="75">
        <v>437.42100000000005</v>
      </c>
      <c r="X424" s="75">
        <v>5.1843588217272343</v>
      </c>
      <c r="Y424" s="75">
        <v>442.60535882172718</v>
      </c>
      <c r="Z424" s="75">
        <v>437.23880912310148</v>
      </c>
      <c r="AA424" s="59"/>
      <c r="AB424" s="75">
        <v>107.44200000000008</v>
      </c>
      <c r="AC424" s="75">
        <v>1.2734136690374211</v>
      </c>
      <c r="AD424" s="75">
        <v>108.7154136690375</v>
      </c>
      <c r="AE424" s="75">
        <v>107.39724917140308</v>
      </c>
      <c r="AF424" s="75">
        <v>1.9219999999999986</v>
      </c>
      <c r="AG424" s="75">
        <v>2.2779742297145623E-2</v>
      </c>
      <c r="AH424" s="75">
        <v>1.9447797422971442</v>
      </c>
      <c r="AI424" s="75">
        <v>1.9211994648967481</v>
      </c>
      <c r="AJ424" s="75">
        <v>10.496</v>
      </c>
      <c r="AK424" s="75">
        <v>0.1243996748963791</v>
      </c>
      <c r="AL424" s="75">
        <v>10.62039967489638</v>
      </c>
      <c r="AM424" s="75">
        <v>10.491628295294632</v>
      </c>
      <c r="AN424" s="75">
        <v>0</v>
      </c>
      <c r="AO424" s="75">
        <v>0</v>
      </c>
      <c r="AP424" s="75">
        <v>0</v>
      </c>
      <c r="AQ424" s="75">
        <v>0</v>
      </c>
      <c r="AR424" s="75">
        <v>119.86000000000007</v>
      </c>
      <c r="AS424" s="75">
        <v>1.4205930862309459</v>
      </c>
      <c r="AT424" s="75">
        <v>121.28059308623102</v>
      </c>
      <c r="AU424" s="75">
        <v>119.81007693159445</v>
      </c>
    </row>
    <row r="425" spans="1:47" ht="13" x14ac:dyDescent="0.3">
      <c r="A425" s="63">
        <v>45675</v>
      </c>
      <c r="B425" s="60">
        <v>14</v>
      </c>
      <c r="C425" s="60" t="s">
        <v>3</v>
      </c>
      <c r="D425" s="61">
        <v>42.940528</v>
      </c>
      <c r="E425" s="59">
        <v>1.1470899999999999E-2</v>
      </c>
      <c r="F425" s="59"/>
      <c r="G425" s="75">
        <v>350.83199999999994</v>
      </c>
      <c r="H425" s="75">
        <v>3.6007618927543312</v>
      </c>
      <c r="I425" s="75">
        <v>354.43276189275429</v>
      </c>
      <c r="J425" s="75">
        <v>350.36709912435873</v>
      </c>
      <c r="K425" s="75">
        <v>10.227</v>
      </c>
      <c r="L425" s="75">
        <v>0.10496474630934052</v>
      </c>
      <c r="M425" s="75">
        <v>10.331964746309341</v>
      </c>
      <c r="N425" s="75">
        <v>10.213447811900901</v>
      </c>
      <c r="O425" s="75">
        <v>72.567999999999998</v>
      </c>
      <c r="P425" s="75">
        <v>0.74480118413769658</v>
      </c>
      <c r="Q425" s="75">
        <v>73.312801184137697</v>
      </c>
      <c r="R425" s="75">
        <v>72.471837373034575</v>
      </c>
      <c r="S425" s="75">
        <v>1E-3</v>
      </c>
      <c r="T425" s="75">
        <v>1.0263493332291046E-5</v>
      </c>
      <c r="U425" s="75">
        <v>1.010263493332291E-3</v>
      </c>
      <c r="V425" s="75">
        <v>9.9867486182662565E-4</v>
      </c>
      <c r="W425" s="75">
        <v>433.62799999999987</v>
      </c>
      <c r="X425" s="75">
        <v>4.4505380866947011</v>
      </c>
      <c r="Y425" s="75">
        <v>438.07853808669466</v>
      </c>
      <c r="Z425" s="75">
        <v>433.05338298415603</v>
      </c>
      <c r="AA425" s="59"/>
      <c r="AB425" s="75">
        <v>106.58400000000005</v>
      </c>
      <c r="AC425" s="75">
        <v>1.0939241733289091</v>
      </c>
      <c r="AD425" s="75">
        <v>107.67792417332896</v>
      </c>
      <c r="AE425" s="75">
        <v>106.44276147292912</v>
      </c>
      <c r="AF425" s="75">
        <v>1.8759999999999986</v>
      </c>
      <c r="AG425" s="75">
        <v>1.9254313491377986E-2</v>
      </c>
      <c r="AH425" s="75">
        <v>1.8952543134913766</v>
      </c>
      <c r="AI425" s="75">
        <v>1.8735140407867485</v>
      </c>
      <c r="AJ425" s="75">
        <v>10.251999999999997</v>
      </c>
      <c r="AK425" s="75">
        <v>0.10522133364264777</v>
      </c>
      <c r="AL425" s="75">
        <v>10.357221333642645</v>
      </c>
      <c r="AM425" s="75">
        <v>10.238414683446564</v>
      </c>
      <c r="AN425" s="75">
        <v>0</v>
      </c>
      <c r="AO425" s="75">
        <v>0</v>
      </c>
      <c r="AP425" s="75">
        <v>0</v>
      </c>
      <c r="AQ425" s="75">
        <v>0</v>
      </c>
      <c r="AR425" s="75">
        <v>118.71200000000005</v>
      </c>
      <c r="AS425" s="75">
        <v>1.2183998204629349</v>
      </c>
      <c r="AT425" s="75">
        <v>119.93039982046298</v>
      </c>
      <c r="AU425" s="75">
        <v>118.55469019716243</v>
      </c>
    </row>
    <row r="426" spans="1:47" ht="13" x14ac:dyDescent="0.3">
      <c r="A426" s="63">
        <v>45675</v>
      </c>
      <c r="B426" s="60">
        <v>15</v>
      </c>
      <c r="C426" s="60" t="s">
        <v>3</v>
      </c>
      <c r="D426" s="61">
        <v>32.846223999999999</v>
      </c>
      <c r="E426" s="59">
        <v>1.0627208000000001E-2</v>
      </c>
      <c r="F426" s="59"/>
      <c r="G426" s="75">
        <v>353.08399999999995</v>
      </c>
      <c r="H426" s="75">
        <v>3.9965664929465303</v>
      </c>
      <c r="I426" s="75">
        <v>357.0805664929465</v>
      </c>
      <c r="J426" s="75">
        <v>353.28579704006813</v>
      </c>
      <c r="K426" s="75">
        <v>10.189000000000002</v>
      </c>
      <c r="L426" s="75">
        <v>0.11532954196914109</v>
      </c>
      <c r="M426" s="75">
        <v>10.304329541969143</v>
      </c>
      <c r="N426" s="75">
        <v>10.194823288626091</v>
      </c>
      <c r="O426" s="75">
        <v>71.89500000000001</v>
      </c>
      <c r="P426" s="75">
        <v>0.81378127587313753</v>
      </c>
      <c r="Q426" s="75">
        <v>72.70878127587315</v>
      </c>
      <c r="R426" s="75">
        <v>71.936089933827944</v>
      </c>
      <c r="S426" s="75">
        <v>1E-3</v>
      </c>
      <c r="T426" s="75">
        <v>1.1319024631381005E-5</v>
      </c>
      <c r="U426" s="75">
        <v>1.011319024631381E-3</v>
      </c>
      <c r="V426" s="75">
        <v>1.0005715270022661E-3</v>
      </c>
      <c r="W426" s="75">
        <v>435.16899999999998</v>
      </c>
      <c r="X426" s="75">
        <v>4.9256886298134397</v>
      </c>
      <c r="Y426" s="75">
        <v>440.09468862981345</v>
      </c>
      <c r="Z426" s="75">
        <v>435.41771083404916</v>
      </c>
      <c r="AA426" s="59"/>
      <c r="AB426" s="75">
        <v>107.38500000000003</v>
      </c>
      <c r="AC426" s="75">
        <v>1.2154934600408498</v>
      </c>
      <c r="AD426" s="75">
        <v>108.60049346004088</v>
      </c>
      <c r="AE426" s="75">
        <v>107.44637342713838</v>
      </c>
      <c r="AF426" s="75">
        <v>1.8489999999999989</v>
      </c>
      <c r="AG426" s="75">
        <v>2.0928876543423465E-2</v>
      </c>
      <c r="AH426" s="75">
        <v>1.8699288765434223</v>
      </c>
      <c r="AI426" s="75">
        <v>1.850056753427189</v>
      </c>
      <c r="AJ426" s="75">
        <v>9.955999999999996</v>
      </c>
      <c r="AK426" s="75">
        <v>0.11269220923002925</v>
      </c>
      <c r="AL426" s="75">
        <v>10.068692209230026</v>
      </c>
      <c r="AM426" s="75">
        <v>9.9616901228345576</v>
      </c>
      <c r="AN426" s="75">
        <v>0</v>
      </c>
      <c r="AO426" s="75">
        <v>0</v>
      </c>
      <c r="AP426" s="75">
        <v>0</v>
      </c>
      <c r="AQ426" s="75">
        <v>0</v>
      </c>
      <c r="AR426" s="75">
        <v>119.19000000000003</v>
      </c>
      <c r="AS426" s="75">
        <v>1.3491145458143026</v>
      </c>
      <c r="AT426" s="75">
        <v>120.53911454581433</v>
      </c>
      <c r="AU426" s="75">
        <v>119.25812030340012</v>
      </c>
    </row>
    <row r="427" spans="1:47" ht="13" x14ac:dyDescent="0.3">
      <c r="A427" s="63">
        <v>45675</v>
      </c>
      <c r="B427" s="60">
        <v>16</v>
      </c>
      <c r="C427" s="60" t="s">
        <v>3</v>
      </c>
      <c r="D427" s="61">
        <v>30.988465999999999</v>
      </c>
      <c r="E427" s="59">
        <v>9.6668929999999993E-3</v>
      </c>
      <c r="F427" s="59"/>
      <c r="G427" s="75">
        <v>357.52500000000009</v>
      </c>
      <c r="H427" s="75">
        <v>3.6099494697164944</v>
      </c>
      <c r="I427" s="75">
        <v>361.13494946971656</v>
      </c>
      <c r="J427" s="75">
        <v>357.64389655463242</v>
      </c>
      <c r="K427" s="75">
        <v>10.262</v>
      </c>
      <c r="L427" s="75">
        <v>0.10361597498980675</v>
      </c>
      <c r="M427" s="75">
        <v>10.365615974989808</v>
      </c>
      <c r="N427" s="75">
        <v>10.265412674480491</v>
      </c>
      <c r="O427" s="75">
        <v>71.381</v>
      </c>
      <c r="P427" s="75">
        <v>0.72073785916462629</v>
      </c>
      <c r="Q427" s="75">
        <v>72.101737859164629</v>
      </c>
      <c r="R427" s="75">
        <v>71.404738074166033</v>
      </c>
      <c r="S427" s="75">
        <v>1E-3</v>
      </c>
      <c r="T427" s="75">
        <v>1.0097054666712798E-5</v>
      </c>
      <c r="U427" s="75">
        <v>1.0100970546667127E-3</v>
      </c>
      <c r="V427" s="75">
        <v>1.0003325545196345E-3</v>
      </c>
      <c r="W427" s="75">
        <v>439.1690000000001</v>
      </c>
      <c r="X427" s="75">
        <v>4.4343134009255945</v>
      </c>
      <c r="Y427" s="75">
        <v>443.60331340092569</v>
      </c>
      <c r="Z427" s="75">
        <v>439.31504763583342</v>
      </c>
      <c r="AA427" s="59"/>
      <c r="AB427" s="75">
        <v>109.04200000000002</v>
      </c>
      <c r="AC427" s="75">
        <v>1.1010030349676974</v>
      </c>
      <c r="AD427" s="75">
        <v>110.14300303496772</v>
      </c>
      <c r="AE427" s="75">
        <v>109.07826240993001</v>
      </c>
      <c r="AF427" s="75">
        <v>1.9189999999999992</v>
      </c>
      <c r="AG427" s="75">
        <v>1.9376247905421851E-2</v>
      </c>
      <c r="AH427" s="75">
        <v>1.938376247905421</v>
      </c>
      <c r="AI427" s="75">
        <v>1.9196381721231777</v>
      </c>
      <c r="AJ427" s="75">
        <v>9.827</v>
      </c>
      <c r="AK427" s="75">
        <v>9.9223756209786684E-2</v>
      </c>
      <c r="AL427" s="75">
        <v>9.9262237562097866</v>
      </c>
      <c r="AM427" s="75">
        <v>9.8302680132644475</v>
      </c>
      <c r="AN427" s="75">
        <v>0</v>
      </c>
      <c r="AO427" s="75">
        <v>0</v>
      </c>
      <c r="AP427" s="75">
        <v>0</v>
      </c>
      <c r="AQ427" s="75">
        <v>0</v>
      </c>
      <c r="AR427" s="75">
        <v>120.78800000000001</v>
      </c>
      <c r="AS427" s="75">
        <v>1.2196030390829058</v>
      </c>
      <c r="AT427" s="75">
        <v>122.00760303908294</v>
      </c>
      <c r="AU427" s="75">
        <v>120.82816859531762</v>
      </c>
    </row>
    <row r="428" spans="1:47" ht="13" x14ac:dyDescent="0.3">
      <c r="A428" s="63">
        <v>45675</v>
      </c>
      <c r="B428" s="60">
        <v>17</v>
      </c>
      <c r="C428" s="60" t="s">
        <v>3</v>
      </c>
      <c r="D428" s="61">
        <v>29.413138</v>
      </c>
      <c r="E428" s="59">
        <v>8.9443519999999992E-3</v>
      </c>
      <c r="F428" s="59"/>
      <c r="G428" s="75">
        <v>367.71400000000006</v>
      </c>
      <c r="H428" s="75">
        <v>3.1690593295514859</v>
      </c>
      <c r="I428" s="75">
        <v>370.88305932955154</v>
      </c>
      <c r="J428" s="75">
        <v>367.56575069607118</v>
      </c>
      <c r="K428" s="75">
        <v>10.472000000000001</v>
      </c>
      <c r="L428" s="75">
        <v>9.0250546074022636E-2</v>
      </c>
      <c r="M428" s="75">
        <v>10.562250546074024</v>
      </c>
      <c r="N428" s="75">
        <v>10.467778059277746</v>
      </c>
      <c r="O428" s="75">
        <v>72.927999999999983</v>
      </c>
      <c r="P428" s="75">
        <v>0.62851335218547755</v>
      </c>
      <c r="Q428" s="75">
        <v>73.556513352185462</v>
      </c>
      <c r="R428" s="75">
        <v>72.89859800487082</v>
      </c>
      <c r="S428" s="75">
        <v>1E-3</v>
      </c>
      <c r="T428" s="75">
        <v>8.6182721613848946E-6</v>
      </c>
      <c r="U428" s="75">
        <v>1.008618272161385E-3</v>
      </c>
      <c r="V428" s="75">
        <v>9.9959683530154186E-4</v>
      </c>
      <c r="W428" s="75">
        <v>451.11500000000001</v>
      </c>
      <c r="X428" s="75">
        <v>3.8878318460831474</v>
      </c>
      <c r="Y428" s="75">
        <v>455.00283184608321</v>
      </c>
      <c r="Z428" s="75">
        <v>450.93312635705502</v>
      </c>
      <c r="AA428" s="59"/>
      <c r="AB428" s="75">
        <v>112.56300000000002</v>
      </c>
      <c r="AC428" s="75">
        <v>0.97009856930196814</v>
      </c>
      <c r="AD428" s="75">
        <v>113.53309856930198</v>
      </c>
      <c r="AE428" s="75">
        <v>112.51761857204745</v>
      </c>
      <c r="AF428" s="75">
        <v>1.9249999999999992</v>
      </c>
      <c r="AG428" s="75">
        <v>1.6590173910665917E-2</v>
      </c>
      <c r="AH428" s="75">
        <v>1.9415901739106651</v>
      </c>
      <c r="AI428" s="75">
        <v>1.9242239079554671</v>
      </c>
      <c r="AJ428" s="75">
        <v>9.9329999999999981</v>
      </c>
      <c r="AK428" s="75">
        <v>8.5605297379036147E-2</v>
      </c>
      <c r="AL428" s="75">
        <v>10.018605297379034</v>
      </c>
      <c r="AM428" s="75">
        <v>9.928995365050211</v>
      </c>
      <c r="AN428" s="75">
        <v>1.4999999999999999E-2</v>
      </c>
      <c r="AO428" s="75">
        <v>1.2927408242077344E-4</v>
      </c>
      <c r="AP428" s="75">
        <v>1.5129274082420773E-2</v>
      </c>
      <c r="AQ428" s="75">
        <v>1.4993952529523125E-2</v>
      </c>
      <c r="AR428" s="75">
        <v>124.43600000000001</v>
      </c>
      <c r="AS428" s="75">
        <v>1.0724233146740911</v>
      </c>
      <c r="AT428" s="75">
        <v>125.50842331467412</v>
      </c>
      <c r="AU428" s="75">
        <v>124.38583179758265</v>
      </c>
    </row>
    <row r="429" spans="1:47" ht="13" x14ac:dyDescent="0.3">
      <c r="A429" s="63">
        <v>45675</v>
      </c>
      <c r="B429" s="60">
        <v>18</v>
      </c>
      <c r="C429" s="60" t="s">
        <v>3</v>
      </c>
      <c r="D429" s="61">
        <v>34.760919999999999</v>
      </c>
      <c r="E429" s="59">
        <v>9.4518199999999997E-3</v>
      </c>
      <c r="F429" s="59"/>
      <c r="G429" s="75">
        <v>384.03300000000002</v>
      </c>
      <c r="H429" s="75">
        <v>3.4499558978329024</v>
      </c>
      <c r="I429" s="75">
        <v>387.48295589783294</v>
      </c>
      <c r="J429" s="75">
        <v>383.82053674561871</v>
      </c>
      <c r="K429" s="75">
        <v>10.814000000000002</v>
      </c>
      <c r="L429" s="75">
        <v>9.7147440660477119E-2</v>
      </c>
      <c r="M429" s="75">
        <v>10.911147440660478</v>
      </c>
      <c r="N429" s="75">
        <v>10.808017239057895</v>
      </c>
      <c r="O429" s="75">
        <v>73.899000000000001</v>
      </c>
      <c r="P429" s="75">
        <v>0.6638707894737006</v>
      </c>
      <c r="Q429" s="75">
        <v>74.562870789473706</v>
      </c>
      <c r="R429" s="75">
        <v>73.858115956088341</v>
      </c>
      <c r="S429" s="75">
        <v>0.877</v>
      </c>
      <c r="T429" s="75">
        <v>7.878519091847459E-3</v>
      </c>
      <c r="U429" s="75">
        <v>0.88487851909184745</v>
      </c>
      <c r="V429" s="75">
        <v>0.87651480660752479</v>
      </c>
      <c r="W429" s="75">
        <v>469.62300000000005</v>
      </c>
      <c r="X429" s="75">
        <v>4.2188526470589274</v>
      </c>
      <c r="Y429" s="75">
        <v>473.841852647059</v>
      </c>
      <c r="Z429" s="75">
        <v>469.36318474737249</v>
      </c>
      <c r="AA429" s="59"/>
      <c r="AB429" s="75">
        <v>118.47299999999998</v>
      </c>
      <c r="AC429" s="75">
        <v>1.0643007894737102</v>
      </c>
      <c r="AD429" s="75">
        <v>119.53730078947369</v>
      </c>
      <c r="AE429" s="75">
        <v>118.40745573912572</v>
      </c>
      <c r="AF429" s="75">
        <v>2.0749999999999993</v>
      </c>
      <c r="AG429" s="75">
        <v>1.8640737874097459E-2</v>
      </c>
      <c r="AH429" s="75">
        <v>2.0936407378740967</v>
      </c>
      <c r="AI429" s="75">
        <v>2.0738520224750436</v>
      </c>
      <c r="AJ429" s="75">
        <v>10.321</v>
      </c>
      <c r="AK429" s="75">
        <v>9.2718581011354176E-2</v>
      </c>
      <c r="AL429" s="75">
        <v>10.413718581011354</v>
      </c>
      <c r="AM429" s="75">
        <v>10.31528998745298</v>
      </c>
      <c r="AN429" s="75">
        <v>4.3289999999999997</v>
      </c>
      <c r="AO429" s="75">
        <v>3.8889520123839963E-2</v>
      </c>
      <c r="AP429" s="75">
        <v>4.3678895201238399</v>
      </c>
      <c r="AQ429" s="75">
        <v>4.3266050145997426</v>
      </c>
      <c r="AR429" s="75">
        <v>135.19800000000001</v>
      </c>
      <c r="AS429" s="75">
        <v>1.2145496284830017</v>
      </c>
      <c r="AT429" s="75">
        <v>136.41254962848299</v>
      </c>
      <c r="AU429" s="75">
        <v>135.1232027636535</v>
      </c>
    </row>
    <row r="430" spans="1:47" ht="13" x14ac:dyDescent="0.3">
      <c r="A430" s="63">
        <v>45675</v>
      </c>
      <c r="B430" s="60">
        <v>19</v>
      </c>
      <c r="C430" s="60" t="s">
        <v>3</v>
      </c>
      <c r="D430" s="61">
        <v>38.882511999999998</v>
      </c>
      <c r="E430" s="59">
        <v>9.7561460000000003E-3</v>
      </c>
      <c r="F430" s="59"/>
      <c r="G430" s="75">
        <v>390.08700000000005</v>
      </c>
      <c r="H430" s="75">
        <v>3.6598924045538777</v>
      </c>
      <c r="I430" s="75">
        <v>393.74689240455393</v>
      </c>
      <c r="J430" s="75">
        <v>389.9054402352088</v>
      </c>
      <c r="K430" s="75">
        <v>10.859</v>
      </c>
      <c r="L430" s="75">
        <v>0.10188181513624024</v>
      </c>
      <c r="M430" s="75">
        <v>10.96088181513624</v>
      </c>
      <c r="N430" s="75">
        <v>10.853945851859025</v>
      </c>
      <c r="O430" s="75">
        <v>74.580000000000013</v>
      </c>
      <c r="P430" s="75">
        <v>0.69972794666735416</v>
      </c>
      <c r="Q430" s="75">
        <v>75.279727946667364</v>
      </c>
      <c r="R430" s="75">
        <v>74.545287929979395</v>
      </c>
      <c r="S430" s="75">
        <v>0.95899999999999996</v>
      </c>
      <c r="T430" s="75">
        <v>8.9975744281844006E-3</v>
      </c>
      <c r="U430" s="75">
        <v>0.96799757442818435</v>
      </c>
      <c r="V430" s="75">
        <v>0.95855364876441718</v>
      </c>
      <c r="W430" s="75">
        <v>476.48500000000007</v>
      </c>
      <c r="X430" s="75">
        <v>4.4704997407856562</v>
      </c>
      <c r="Y430" s="75">
        <v>480.95549974078574</v>
      </c>
      <c r="Z430" s="75">
        <v>476.2632276658116</v>
      </c>
      <c r="AA430" s="59"/>
      <c r="AB430" s="75">
        <v>119.99700000000001</v>
      </c>
      <c r="AC430" s="75">
        <v>1.1258414376004626</v>
      </c>
      <c r="AD430" s="75">
        <v>121.12284143760047</v>
      </c>
      <c r="AE430" s="75">
        <v>119.9411493126004</v>
      </c>
      <c r="AF430" s="75">
        <v>2.052999999999999</v>
      </c>
      <c r="AG430" s="75">
        <v>1.9261752138751372E-2</v>
      </c>
      <c r="AH430" s="75">
        <v>2.0722617521387505</v>
      </c>
      <c r="AI430" s="75">
        <v>2.0520444639346693</v>
      </c>
      <c r="AJ430" s="75">
        <v>10.412999999999997</v>
      </c>
      <c r="AK430" s="75">
        <v>9.7697333181109625E-2</v>
      </c>
      <c r="AL430" s="75">
        <v>10.510697333181106</v>
      </c>
      <c r="AM430" s="75">
        <v>10.40815343543678</v>
      </c>
      <c r="AN430" s="75">
        <v>4.6869999999999994</v>
      </c>
      <c r="AO430" s="75">
        <v>4.3974589515015934E-2</v>
      </c>
      <c r="AP430" s="75">
        <v>4.7309745895150153</v>
      </c>
      <c r="AQ430" s="75">
        <v>4.6848185106974167</v>
      </c>
      <c r="AR430" s="75">
        <v>137.15000000000003</v>
      </c>
      <c r="AS430" s="75">
        <v>1.2867751124353397</v>
      </c>
      <c r="AT430" s="75">
        <v>138.43677511243536</v>
      </c>
      <c r="AU430" s="75">
        <v>137.08616572266928</v>
      </c>
    </row>
    <row r="431" spans="1:47" ht="13" x14ac:dyDescent="0.3">
      <c r="A431" s="63">
        <v>45675</v>
      </c>
      <c r="B431" s="60">
        <v>20</v>
      </c>
      <c r="C431" s="60" t="s">
        <v>3</v>
      </c>
      <c r="D431" s="61">
        <v>33.990960000000001</v>
      </c>
      <c r="E431" s="59">
        <v>1.0815448E-2</v>
      </c>
      <c r="F431" s="59"/>
      <c r="G431" s="75">
        <v>386.14300000000003</v>
      </c>
      <c r="H431" s="75">
        <v>3.9350859996980412</v>
      </c>
      <c r="I431" s="75">
        <v>390.07808599969809</v>
      </c>
      <c r="J431" s="75">
        <v>385.85921674462884</v>
      </c>
      <c r="K431" s="75">
        <v>10.972999999999999</v>
      </c>
      <c r="L431" s="75">
        <v>0.11182307765435759</v>
      </c>
      <c r="M431" s="75">
        <v>11.084823077654356</v>
      </c>
      <c r="N431" s="75">
        <v>10.964935750068785</v>
      </c>
      <c r="O431" s="75">
        <v>75.073000000000008</v>
      </c>
      <c r="P431" s="75">
        <v>0.7650500235802048</v>
      </c>
      <c r="Q431" s="75">
        <v>75.838050023580209</v>
      </c>
      <c r="R431" s="75">
        <v>75.017827537128781</v>
      </c>
      <c r="S431" s="75">
        <v>1.8400000000000003</v>
      </c>
      <c r="T431" s="75">
        <v>1.8750976294907316E-2</v>
      </c>
      <c r="U431" s="75">
        <v>1.8587509762949077</v>
      </c>
      <c r="V431" s="75">
        <v>1.8386477517658408</v>
      </c>
      <c r="W431" s="75">
        <v>474.02900000000005</v>
      </c>
      <c r="X431" s="75">
        <v>4.8307100772275104</v>
      </c>
      <c r="Y431" s="75">
        <v>478.85971007722753</v>
      </c>
      <c r="Z431" s="75">
        <v>473.68062778359223</v>
      </c>
      <c r="AA431" s="59"/>
      <c r="AB431" s="75">
        <v>118.19400000000002</v>
      </c>
      <c r="AC431" s="75">
        <v>1.2044852675001498</v>
      </c>
      <c r="AD431" s="75">
        <v>119.39848526750016</v>
      </c>
      <c r="AE431" s="75">
        <v>118.10713715881074</v>
      </c>
      <c r="AF431" s="75">
        <v>2.0109999999999983</v>
      </c>
      <c r="AG431" s="75">
        <v>2.0493594200575314E-2</v>
      </c>
      <c r="AH431" s="75">
        <v>2.0314935942005738</v>
      </c>
      <c r="AI431" s="75">
        <v>2.0095220808701644</v>
      </c>
      <c r="AJ431" s="75">
        <v>10.296000000000001</v>
      </c>
      <c r="AK431" s="75">
        <v>0.10492394126759007</v>
      </c>
      <c r="AL431" s="75">
        <v>10.400923941267591</v>
      </c>
      <c r="AM431" s="75">
        <v>10.288433289228855</v>
      </c>
      <c r="AN431" s="75">
        <v>9</v>
      </c>
      <c r="AO431" s="75">
        <v>9.1716731877264035E-2</v>
      </c>
      <c r="AP431" s="75">
        <v>9.0917167318772645</v>
      </c>
      <c r="AQ431" s="75">
        <v>8.9933857423329151</v>
      </c>
      <c r="AR431" s="75">
        <v>139.501</v>
      </c>
      <c r="AS431" s="75">
        <v>1.4216195348455791</v>
      </c>
      <c r="AT431" s="75">
        <v>140.92261953484558</v>
      </c>
      <c r="AU431" s="75">
        <v>139.39847827124268</v>
      </c>
    </row>
    <row r="432" spans="1:47" ht="13" x14ac:dyDescent="0.3">
      <c r="A432" s="63">
        <v>45675</v>
      </c>
      <c r="B432" s="60">
        <v>21</v>
      </c>
      <c r="C432" s="60" t="s">
        <v>3</v>
      </c>
      <c r="D432" s="61">
        <v>35.122875000000001</v>
      </c>
      <c r="E432" s="59">
        <v>1.1146283999999999E-2</v>
      </c>
      <c r="F432" s="59"/>
      <c r="G432" s="75">
        <v>381.47999999999996</v>
      </c>
      <c r="H432" s="75">
        <v>2.8115782086278487</v>
      </c>
      <c r="I432" s="75">
        <v>384.29157820862781</v>
      </c>
      <c r="J432" s="75">
        <v>380.00815513910624</v>
      </c>
      <c r="K432" s="75">
        <v>10.978999999999999</v>
      </c>
      <c r="L432" s="75">
        <v>8.0917262117345998E-2</v>
      </c>
      <c r="M432" s="75">
        <v>11.059917262117345</v>
      </c>
      <c r="N432" s="75">
        <v>10.936640283297283</v>
      </c>
      <c r="O432" s="75">
        <v>75.576999999999998</v>
      </c>
      <c r="P432" s="75">
        <v>0.55701647864492743</v>
      </c>
      <c r="Q432" s="75">
        <v>76.134016478644924</v>
      </c>
      <c r="R432" s="75">
        <v>75.285405108913267</v>
      </c>
      <c r="S432" s="75">
        <v>1.8400000000000003</v>
      </c>
      <c r="T432" s="75">
        <v>1.3561140567985852E-2</v>
      </c>
      <c r="U432" s="75">
        <v>1.8535611405679862</v>
      </c>
      <c r="V432" s="75">
        <v>1.8329008216838516</v>
      </c>
      <c r="W432" s="75">
        <v>469.87599999999992</v>
      </c>
      <c r="X432" s="75">
        <v>3.4630730899581081</v>
      </c>
      <c r="Y432" s="75">
        <v>473.33907308995805</v>
      </c>
      <c r="Z432" s="75">
        <v>468.0631013530006</v>
      </c>
      <c r="AA432" s="59"/>
      <c r="AB432" s="75">
        <v>116.84900000000006</v>
      </c>
      <c r="AC432" s="75">
        <v>0.86119875773292354</v>
      </c>
      <c r="AD432" s="75">
        <v>117.71019875773298</v>
      </c>
      <c r="AE432" s="75">
        <v>116.39816745268286</v>
      </c>
      <c r="AF432" s="75">
        <v>2.0449999999999986</v>
      </c>
      <c r="AG432" s="75">
        <v>1.5072028511701654E-2</v>
      </c>
      <c r="AH432" s="75">
        <v>2.0600720285117005</v>
      </c>
      <c r="AI432" s="75">
        <v>2.0371098806214532</v>
      </c>
      <c r="AJ432" s="75">
        <v>10.445000000000002</v>
      </c>
      <c r="AK432" s="75">
        <v>7.6981583278593613E-2</v>
      </c>
      <c r="AL432" s="75">
        <v>10.521981583278595</v>
      </c>
      <c r="AM432" s="75">
        <v>10.404700588308604</v>
      </c>
      <c r="AN432" s="75">
        <v>9</v>
      </c>
      <c r="AO432" s="75">
        <v>6.6331665821669925E-2</v>
      </c>
      <c r="AP432" s="75">
        <v>9.0663316658216697</v>
      </c>
      <c r="AQ432" s="75">
        <v>8.9652757582362295</v>
      </c>
      <c r="AR432" s="75">
        <v>138.33900000000006</v>
      </c>
      <c r="AS432" s="75">
        <v>1.0195840353448886</v>
      </c>
      <c r="AT432" s="75">
        <v>139.35858403534496</v>
      </c>
      <c r="AU432" s="75">
        <v>137.80525367984916</v>
      </c>
    </row>
    <row r="433" spans="1:47" ht="13" x14ac:dyDescent="0.3">
      <c r="A433" s="63">
        <v>45675</v>
      </c>
      <c r="B433" s="60">
        <v>22</v>
      </c>
      <c r="C433" s="60" t="s">
        <v>3</v>
      </c>
      <c r="D433" s="61">
        <v>39.029536999999998</v>
      </c>
      <c r="E433" s="59">
        <v>1.1399334000000001E-2</v>
      </c>
      <c r="F433" s="59"/>
      <c r="G433" s="75">
        <v>370.959</v>
      </c>
      <c r="H433" s="75">
        <v>2.6744428370339257</v>
      </c>
      <c r="I433" s="75">
        <v>373.63344283703395</v>
      </c>
      <c r="J433" s="75">
        <v>369.37427042856467</v>
      </c>
      <c r="K433" s="75">
        <v>10.728999999999997</v>
      </c>
      <c r="L433" s="75">
        <v>7.7351128287861962E-2</v>
      </c>
      <c r="M433" s="75">
        <v>10.80635112828786</v>
      </c>
      <c r="N433" s="75">
        <v>10.683165922455229</v>
      </c>
      <c r="O433" s="75">
        <v>75.676000000000016</v>
      </c>
      <c r="P433" s="75">
        <v>0.54558896302658622</v>
      </c>
      <c r="Q433" s="75">
        <v>76.221588963026605</v>
      </c>
      <c r="R433" s="75">
        <v>75.352713612426342</v>
      </c>
      <c r="S433" s="75">
        <v>1.8410000000000002</v>
      </c>
      <c r="T433" s="75">
        <v>1.327275861477807E-2</v>
      </c>
      <c r="U433" s="75">
        <v>1.8542727586147782</v>
      </c>
      <c r="V433" s="75">
        <v>1.833135284112227</v>
      </c>
      <c r="W433" s="75">
        <v>459.20500000000004</v>
      </c>
      <c r="X433" s="75">
        <v>3.3106556869631523</v>
      </c>
      <c r="Y433" s="75">
        <v>462.51565568696321</v>
      </c>
      <c r="Z433" s="75">
        <v>457.24328524755845</v>
      </c>
      <c r="AA433" s="59"/>
      <c r="AB433" s="75">
        <v>113.56500000000003</v>
      </c>
      <c r="AC433" s="75">
        <v>0.81875113095452023</v>
      </c>
      <c r="AD433" s="75">
        <v>114.38375113095455</v>
      </c>
      <c r="AE433" s="75">
        <v>113.07985254763992</v>
      </c>
      <c r="AF433" s="75">
        <v>1.9319999999999991</v>
      </c>
      <c r="AG433" s="75">
        <v>1.3928826531097891E-2</v>
      </c>
      <c r="AH433" s="75">
        <v>1.945928826531097</v>
      </c>
      <c r="AI433" s="75">
        <v>1.9237465338972408</v>
      </c>
      <c r="AJ433" s="75">
        <v>10.508999999999995</v>
      </c>
      <c r="AK433" s="75">
        <v>7.5765030028627195E-2</v>
      </c>
      <c r="AL433" s="75">
        <v>10.584765030028622</v>
      </c>
      <c r="AM433" s="75">
        <v>10.464105758139805</v>
      </c>
      <c r="AN433" s="75">
        <v>9</v>
      </c>
      <c r="AO433" s="75">
        <v>6.4885837877785235E-2</v>
      </c>
      <c r="AP433" s="75">
        <v>9.0648858378777852</v>
      </c>
      <c r="AQ433" s="75">
        <v>8.9615521765399464</v>
      </c>
      <c r="AR433" s="75">
        <v>135.00600000000003</v>
      </c>
      <c r="AS433" s="75">
        <v>0.97333082539203053</v>
      </c>
      <c r="AT433" s="75">
        <v>135.97933082539205</v>
      </c>
      <c r="AU433" s="75">
        <v>134.42925701621692</v>
      </c>
    </row>
    <row r="434" spans="1:47" ht="13" x14ac:dyDescent="0.3">
      <c r="A434" s="63">
        <v>45675</v>
      </c>
      <c r="B434" s="60">
        <v>23</v>
      </c>
      <c r="C434" s="60" t="s">
        <v>3</v>
      </c>
      <c r="D434" s="61">
        <v>45.179282999999998</v>
      </c>
      <c r="E434" s="59">
        <v>1.1417152E-2</v>
      </c>
      <c r="F434" s="59"/>
      <c r="G434" s="75">
        <v>354.83400000000006</v>
      </c>
      <c r="H434" s="75">
        <v>2.9883389174787225</v>
      </c>
      <c r="I434" s="75">
        <v>357.82233891747876</v>
      </c>
      <c r="J434" s="75">
        <v>353.73702688506239</v>
      </c>
      <c r="K434" s="75">
        <v>10.492000000000001</v>
      </c>
      <c r="L434" s="75">
        <v>8.8361464578328899E-2</v>
      </c>
      <c r="M434" s="75">
        <v>10.580361464578329</v>
      </c>
      <c r="N434" s="75">
        <v>10.459563869522295</v>
      </c>
      <c r="O434" s="75">
        <v>75.407999999999987</v>
      </c>
      <c r="P434" s="75">
        <v>0.63507065582564082</v>
      </c>
      <c r="Q434" s="75">
        <v>76.04307065582563</v>
      </c>
      <c r="R434" s="75">
        <v>75.17487535960133</v>
      </c>
      <c r="S434" s="75">
        <v>1.8410000000000002</v>
      </c>
      <c r="T434" s="75">
        <v>1.5504523092709064E-2</v>
      </c>
      <c r="U434" s="75">
        <v>1.8565045230927093</v>
      </c>
      <c r="V434" s="75">
        <v>1.8353085287638722</v>
      </c>
      <c r="W434" s="75">
        <v>442.57500000000005</v>
      </c>
      <c r="X434" s="75">
        <v>3.7272755609754014</v>
      </c>
      <c r="Y434" s="75">
        <v>446.30227556097549</v>
      </c>
      <c r="Z434" s="75">
        <v>441.20677464294988</v>
      </c>
      <c r="AA434" s="59"/>
      <c r="AB434" s="75">
        <v>108.01300000000003</v>
      </c>
      <c r="AC434" s="75">
        <v>0.90966325519434255</v>
      </c>
      <c r="AD434" s="75">
        <v>108.92266325519438</v>
      </c>
      <c r="AE434" s="75">
        <v>107.679076652565</v>
      </c>
      <c r="AF434" s="75">
        <v>1.7729999999999992</v>
      </c>
      <c r="AG434" s="75">
        <v>1.4931841088198347E-2</v>
      </c>
      <c r="AH434" s="75">
        <v>1.7879318410881977</v>
      </c>
      <c r="AI434" s="75">
        <v>1.7675187514928539</v>
      </c>
      <c r="AJ434" s="75">
        <v>10.409999999999998</v>
      </c>
      <c r="AK434" s="75">
        <v>8.7670877455242435E-2</v>
      </c>
      <c r="AL434" s="75">
        <v>10.49767087745524</v>
      </c>
      <c r="AM434" s="75">
        <v>10.37781737340136</v>
      </c>
      <c r="AN434" s="75">
        <v>9</v>
      </c>
      <c r="AO434" s="75">
        <v>7.5796147655829205E-2</v>
      </c>
      <c r="AP434" s="75">
        <v>9.0757961476558293</v>
      </c>
      <c r="AQ434" s="75">
        <v>8.9721764035170271</v>
      </c>
      <c r="AR434" s="75">
        <v>129.19600000000003</v>
      </c>
      <c r="AS434" s="75">
        <v>1.0880621213936124</v>
      </c>
      <c r="AT434" s="75">
        <v>130.28406212139365</v>
      </c>
      <c r="AU434" s="75">
        <v>128.79658918097624</v>
      </c>
    </row>
    <row r="435" spans="1:47" ht="13" x14ac:dyDescent="0.3">
      <c r="A435" s="63">
        <v>45675</v>
      </c>
      <c r="B435" s="60">
        <v>24</v>
      </c>
      <c r="C435" s="60" t="s">
        <v>3</v>
      </c>
      <c r="D435" s="61">
        <v>33.846029999999999</v>
      </c>
      <c r="E435" s="59">
        <v>1.0533308E-2</v>
      </c>
      <c r="F435" s="59"/>
      <c r="G435" s="75">
        <v>335.08499999999998</v>
      </c>
      <c r="H435" s="75">
        <v>3.541343062791634</v>
      </c>
      <c r="I435" s="75">
        <v>338.62634306279159</v>
      </c>
      <c r="J435" s="75">
        <v>335.05948749439756</v>
      </c>
      <c r="K435" s="75">
        <v>10.126000000000001</v>
      </c>
      <c r="L435" s="75">
        <v>0.10701654760382617</v>
      </c>
      <c r="M435" s="75">
        <v>10.233016547603828</v>
      </c>
      <c r="N435" s="75">
        <v>10.125229032538821</v>
      </c>
      <c r="O435" s="75">
        <v>73.718000000000018</v>
      </c>
      <c r="P435" s="75">
        <v>0.77908807586992479</v>
      </c>
      <c r="Q435" s="75">
        <v>74.497088075869939</v>
      </c>
      <c r="R435" s="75">
        <v>73.712387302063675</v>
      </c>
      <c r="S435" s="75">
        <v>1.8430000000000002</v>
      </c>
      <c r="T435" s="75">
        <v>1.9477730321336328E-2</v>
      </c>
      <c r="U435" s="75">
        <v>1.8624777303213365</v>
      </c>
      <c r="V435" s="75">
        <v>1.8428596787447209</v>
      </c>
      <c r="W435" s="75">
        <v>420.77199999999999</v>
      </c>
      <c r="X435" s="75">
        <v>4.4469254165867209</v>
      </c>
      <c r="Y435" s="75">
        <v>425.21892541658673</v>
      </c>
      <c r="Z435" s="75">
        <v>420.73996350774479</v>
      </c>
      <c r="AA435" s="59"/>
      <c r="AB435" s="75">
        <v>100.495</v>
      </c>
      <c r="AC435" s="75">
        <v>1.0620805798386836</v>
      </c>
      <c r="AD435" s="75">
        <v>101.55708057983868</v>
      </c>
      <c r="AE435" s="75">
        <v>100.48734857051042</v>
      </c>
      <c r="AF435" s="75">
        <v>1.7929999999999986</v>
      </c>
      <c r="AG435" s="75">
        <v>1.8949305733128596E-2</v>
      </c>
      <c r="AH435" s="75">
        <v>1.8119493057331273</v>
      </c>
      <c r="AI435" s="75">
        <v>1.7928634856154542</v>
      </c>
      <c r="AJ435" s="75">
        <v>10.209000000000001</v>
      </c>
      <c r="AK435" s="75">
        <v>0.10789373242025098</v>
      </c>
      <c r="AL435" s="75">
        <v>10.316893732420253</v>
      </c>
      <c r="AM435" s="75">
        <v>10.2082227131334</v>
      </c>
      <c r="AN435" s="75">
        <v>9</v>
      </c>
      <c r="AO435" s="75">
        <v>9.5116425877388444E-2</v>
      </c>
      <c r="AP435" s="75">
        <v>9.0951164258773893</v>
      </c>
      <c r="AQ435" s="75">
        <v>8.9993147632677637</v>
      </c>
      <c r="AR435" s="75">
        <v>121.497</v>
      </c>
      <c r="AS435" s="75">
        <v>1.2840400438694517</v>
      </c>
      <c r="AT435" s="75">
        <v>122.78104004386945</v>
      </c>
      <c r="AU435" s="75">
        <v>121.48774953252703</v>
      </c>
    </row>
    <row r="436" spans="1:47" ht="13" x14ac:dyDescent="0.3">
      <c r="A436" s="63">
        <v>45676</v>
      </c>
      <c r="B436" s="60">
        <v>1</v>
      </c>
      <c r="C436" s="60" t="s">
        <v>3</v>
      </c>
      <c r="D436" s="61">
        <v>31.937736000000001</v>
      </c>
      <c r="E436" s="59">
        <v>1.0415239E-2</v>
      </c>
      <c r="F436" s="59"/>
      <c r="G436" s="75">
        <v>314.48199999999997</v>
      </c>
      <c r="H436" s="75">
        <v>2.3587423239261405</v>
      </c>
      <c r="I436" s="75">
        <v>316.84074232392612</v>
      </c>
      <c r="J436" s="75">
        <v>313.54077026768505</v>
      </c>
      <c r="K436" s="75">
        <v>9.738999999999999</v>
      </c>
      <c r="L436" s="75">
        <v>7.3046443016505494E-2</v>
      </c>
      <c r="M436" s="75">
        <v>9.812046443016504</v>
      </c>
      <c r="N436" s="75">
        <v>9.709851634233388</v>
      </c>
      <c r="O436" s="75">
        <v>72.456999999999994</v>
      </c>
      <c r="P436" s="75">
        <v>0.54345683557315316</v>
      </c>
      <c r="Q436" s="75">
        <v>73.000456835573146</v>
      </c>
      <c r="R436" s="75">
        <v>72.240139630521469</v>
      </c>
      <c r="S436" s="75">
        <v>1.8430000000000002</v>
      </c>
      <c r="T436" s="75">
        <v>1.3823246173058801E-2</v>
      </c>
      <c r="U436" s="75">
        <v>1.8568232461730589</v>
      </c>
      <c r="V436" s="75">
        <v>1.8374839882834109</v>
      </c>
      <c r="W436" s="75">
        <v>398.52099999999996</v>
      </c>
      <c r="X436" s="75">
        <v>2.9890688486888579</v>
      </c>
      <c r="Y436" s="75">
        <v>401.51006884868883</v>
      </c>
      <c r="Z436" s="75">
        <v>397.32824552072327</v>
      </c>
      <c r="AA436" s="59"/>
      <c r="AB436" s="75">
        <v>93.55400000000003</v>
      </c>
      <c r="AC436" s="75">
        <v>0.70169287708862893</v>
      </c>
      <c r="AD436" s="75">
        <v>94.255692877088663</v>
      </c>
      <c r="AE436" s="75">
        <v>93.273997308663184</v>
      </c>
      <c r="AF436" s="75">
        <v>1.863999999999999</v>
      </c>
      <c r="AG436" s="75">
        <v>1.3980754675302E-2</v>
      </c>
      <c r="AH436" s="75">
        <v>1.8779807546753009</v>
      </c>
      <c r="AI436" s="75">
        <v>1.8584211362779572</v>
      </c>
      <c r="AJ436" s="75">
        <v>9.9099999999999984</v>
      </c>
      <c r="AK436" s="75">
        <v>7.4329012249057344E-2</v>
      </c>
      <c r="AL436" s="75">
        <v>9.9843290122490558</v>
      </c>
      <c r="AM436" s="75">
        <v>9.8803398393318478</v>
      </c>
      <c r="AN436" s="75">
        <v>9</v>
      </c>
      <c r="AO436" s="75">
        <v>6.7503643818518283E-2</v>
      </c>
      <c r="AP436" s="75">
        <v>9.0675036438185188</v>
      </c>
      <c r="AQ436" s="75">
        <v>8.9730634262347788</v>
      </c>
      <c r="AR436" s="75">
        <v>114.32800000000003</v>
      </c>
      <c r="AS436" s="75">
        <v>0.85750628783150651</v>
      </c>
      <c r="AT436" s="75">
        <v>115.18550628783154</v>
      </c>
      <c r="AU436" s="75">
        <v>113.98582171050776</v>
      </c>
    </row>
    <row r="437" spans="1:47" ht="13" x14ac:dyDescent="0.3">
      <c r="A437" s="63">
        <v>45676</v>
      </c>
      <c r="B437" s="60">
        <v>2</v>
      </c>
      <c r="C437" s="60" t="s">
        <v>3</v>
      </c>
      <c r="D437" s="61">
        <v>31.10999</v>
      </c>
      <c r="E437" s="59">
        <v>1.0529848E-2</v>
      </c>
      <c r="F437" s="59"/>
      <c r="G437" s="75">
        <v>298.529</v>
      </c>
      <c r="H437" s="75">
        <v>3.1588080286619853</v>
      </c>
      <c r="I437" s="75">
        <v>301.687808028662</v>
      </c>
      <c r="J437" s="75">
        <v>298.51108126666702</v>
      </c>
      <c r="K437" s="75">
        <v>9.5029999999999983</v>
      </c>
      <c r="L437" s="75">
        <v>0.1005535565937475</v>
      </c>
      <c r="M437" s="75">
        <v>9.6035535565937451</v>
      </c>
      <c r="N437" s="75">
        <v>9.5024295973829531</v>
      </c>
      <c r="O437" s="75">
        <v>71.63900000000001</v>
      </c>
      <c r="P437" s="75">
        <v>0.75802970018094062</v>
      </c>
      <c r="Q437" s="75">
        <v>72.397029700180951</v>
      </c>
      <c r="R437" s="75">
        <v>71.634699981786554</v>
      </c>
      <c r="S437" s="75">
        <v>1.8430000000000002</v>
      </c>
      <c r="T437" s="75">
        <v>1.9501231695493705E-2</v>
      </c>
      <c r="U437" s="75">
        <v>1.8625012316954939</v>
      </c>
      <c r="V437" s="75">
        <v>1.8428893768259276</v>
      </c>
      <c r="W437" s="75">
        <v>381.51400000000001</v>
      </c>
      <c r="X437" s="75">
        <v>4.0368925171321672</v>
      </c>
      <c r="Y437" s="75">
        <v>385.55089251713218</v>
      </c>
      <c r="Z437" s="75">
        <v>381.49110022266245</v>
      </c>
      <c r="AA437" s="59"/>
      <c r="AB437" s="75">
        <v>88.598999999999961</v>
      </c>
      <c r="AC437" s="75">
        <v>0.93748758925070308</v>
      </c>
      <c r="AD437" s="75">
        <v>89.536487589250669</v>
      </c>
      <c r="AE437" s="75">
        <v>88.593681984481975</v>
      </c>
      <c r="AF437" s="75">
        <v>1.7189999999999988</v>
      </c>
      <c r="AG437" s="75">
        <v>1.8189157506540234E-2</v>
      </c>
      <c r="AH437" s="75">
        <v>1.737189157506539</v>
      </c>
      <c r="AI437" s="75">
        <v>1.718896819730747</v>
      </c>
      <c r="AJ437" s="75">
        <v>9.9280000000000026</v>
      </c>
      <c r="AK437" s="75">
        <v>0.10505058506395092</v>
      </c>
      <c r="AL437" s="75">
        <v>10.033050585063954</v>
      </c>
      <c r="AM437" s="75">
        <v>9.92740408742692</v>
      </c>
      <c r="AN437" s="75">
        <v>9</v>
      </c>
      <c r="AO437" s="75">
        <v>9.5231191133718571E-2</v>
      </c>
      <c r="AP437" s="75">
        <v>9.0952311911337187</v>
      </c>
      <c r="AQ437" s="75">
        <v>8.999459789166222</v>
      </c>
      <c r="AR437" s="75">
        <v>109.24599999999995</v>
      </c>
      <c r="AS437" s="75">
        <v>1.1559585229549127</v>
      </c>
      <c r="AT437" s="75">
        <v>110.40195852295487</v>
      </c>
      <c r="AU437" s="75">
        <v>109.23944268080587</v>
      </c>
    </row>
    <row r="438" spans="1:47" ht="13" x14ac:dyDescent="0.3">
      <c r="A438" s="63">
        <v>45676</v>
      </c>
      <c r="B438" s="60">
        <v>3</v>
      </c>
      <c r="C438" s="60" t="s">
        <v>3</v>
      </c>
      <c r="D438" s="61">
        <v>31.616347999999999</v>
      </c>
      <c r="E438" s="59">
        <v>1.0607119999999999E-2</v>
      </c>
      <c r="F438" s="59"/>
      <c r="G438" s="75">
        <v>288.09900000000005</v>
      </c>
      <c r="H438" s="75">
        <v>2.7327194208857435</v>
      </c>
      <c r="I438" s="75">
        <v>290.8317194208858</v>
      </c>
      <c r="J438" s="75">
        <v>287.74683247318217</v>
      </c>
      <c r="K438" s="75">
        <v>9.302999999999999</v>
      </c>
      <c r="L438" s="75">
        <v>8.8242197204780534E-2</v>
      </c>
      <c r="M438" s="75">
        <v>9.3912421972047788</v>
      </c>
      <c r="N438" s="75">
        <v>9.2916281642699641</v>
      </c>
      <c r="O438" s="75">
        <v>71.7</v>
      </c>
      <c r="P438" s="75">
        <v>0.68009948829224609</v>
      </c>
      <c r="Q438" s="75">
        <v>72.380099488292245</v>
      </c>
      <c r="R438" s="75">
        <v>71.612355087407991</v>
      </c>
      <c r="S438" s="75">
        <v>1.8400000000000003</v>
      </c>
      <c r="T438" s="75">
        <v>1.7453041261614129E-2</v>
      </c>
      <c r="U438" s="75">
        <v>1.8574530412616144</v>
      </c>
      <c r="V438" s="75">
        <v>1.8377508139585876</v>
      </c>
      <c r="W438" s="75">
        <v>370.94200000000001</v>
      </c>
      <c r="X438" s="75">
        <v>3.5185141476443844</v>
      </c>
      <c r="Y438" s="75">
        <v>374.46051414764446</v>
      </c>
      <c r="Z438" s="75">
        <v>370.4885665388187</v>
      </c>
      <c r="AA438" s="59"/>
      <c r="AB438" s="75">
        <v>85.830000000000027</v>
      </c>
      <c r="AC438" s="75">
        <v>0.81412746276322867</v>
      </c>
      <c r="AD438" s="75">
        <v>86.644127462763251</v>
      </c>
      <c r="AE438" s="75">
        <v>85.725082805470421</v>
      </c>
      <c r="AF438" s="75">
        <v>1.6919999999999993</v>
      </c>
      <c r="AG438" s="75">
        <v>1.6049209681875592E-2</v>
      </c>
      <c r="AH438" s="75">
        <v>1.7080492096818749</v>
      </c>
      <c r="AI438" s="75">
        <v>1.689931726748874</v>
      </c>
      <c r="AJ438" s="75">
        <v>9.9339999999999993</v>
      </c>
      <c r="AK438" s="75">
        <v>9.4227452115692778E-2</v>
      </c>
      <c r="AL438" s="75">
        <v>10.028227452115692</v>
      </c>
      <c r="AM438" s="75">
        <v>9.921856840143807</v>
      </c>
      <c r="AN438" s="75">
        <v>9</v>
      </c>
      <c r="AO438" s="75">
        <v>8.5368136605721262E-2</v>
      </c>
      <c r="AP438" s="75">
        <v>9.0853681366057213</v>
      </c>
      <c r="AQ438" s="75">
        <v>8.9889985465365676</v>
      </c>
      <c r="AR438" s="75">
        <v>106.45600000000002</v>
      </c>
      <c r="AS438" s="75">
        <v>1.0097722611665183</v>
      </c>
      <c r="AT438" s="75">
        <v>107.46577226116653</v>
      </c>
      <c r="AU438" s="75">
        <v>106.32586991889966</v>
      </c>
    </row>
    <row r="439" spans="1:47" ht="13" x14ac:dyDescent="0.3">
      <c r="A439" s="63">
        <v>45676</v>
      </c>
      <c r="B439" s="60">
        <v>4</v>
      </c>
      <c r="C439" s="60" t="s">
        <v>3</v>
      </c>
      <c r="D439" s="61">
        <v>32.145879000000001</v>
      </c>
      <c r="E439" s="59">
        <v>1.0347211E-2</v>
      </c>
      <c r="F439" s="59"/>
      <c r="G439" s="75">
        <v>283.16499999999996</v>
      </c>
      <c r="H439" s="75">
        <v>2.5649089392901092</v>
      </c>
      <c r="I439" s="75">
        <v>285.72990893929006</v>
      </c>
      <c r="J439" s="75">
        <v>282.77340128248443</v>
      </c>
      <c r="K439" s="75">
        <v>9.291999999999998</v>
      </c>
      <c r="L439" s="75">
        <v>8.4166948118177348E-2</v>
      </c>
      <c r="M439" s="75">
        <v>9.3761669481181755</v>
      </c>
      <c r="N439" s="75">
        <v>9.2791497703347705</v>
      </c>
      <c r="O439" s="75">
        <v>72.880999999999986</v>
      </c>
      <c r="P439" s="75">
        <v>0.6601561930478782</v>
      </c>
      <c r="Q439" s="75">
        <v>73.541156193047868</v>
      </c>
      <c r="R439" s="75">
        <v>72.780210332734441</v>
      </c>
      <c r="S439" s="75">
        <v>1.8400000000000003</v>
      </c>
      <c r="T439" s="75">
        <v>1.6666722399639088E-2</v>
      </c>
      <c r="U439" s="75">
        <v>1.8566667223996394</v>
      </c>
      <c r="V439" s="75">
        <v>1.8374554000662919</v>
      </c>
      <c r="W439" s="75">
        <v>367.17799999999988</v>
      </c>
      <c r="X439" s="75">
        <v>3.3258988028558041</v>
      </c>
      <c r="Y439" s="75">
        <v>370.50389880285576</v>
      </c>
      <c r="Z439" s="75">
        <v>366.67021678561991</v>
      </c>
      <c r="AA439" s="59"/>
      <c r="AB439" s="75">
        <v>84.765000000000043</v>
      </c>
      <c r="AC439" s="75">
        <v>0.76780148054641728</v>
      </c>
      <c r="AD439" s="75">
        <v>85.532801480546453</v>
      </c>
      <c r="AE439" s="75">
        <v>84.647775536206126</v>
      </c>
      <c r="AF439" s="75">
        <v>1.7079999999999991</v>
      </c>
      <c r="AG439" s="75">
        <v>1.5471066227491054E-2</v>
      </c>
      <c r="AH439" s="75">
        <v>1.7234710662274901</v>
      </c>
      <c r="AI439" s="75">
        <v>1.7056379474528394</v>
      </c>
      <c r="AJ439" s="75">
        <v>10.158000000000003</v>
      </c>
      <c r="AK439" s="75">
        <v>9.2011177247572754E-2</v>
      </c>
      <c r="AL439" s="75">
        <v>10.250011177247575</v>
      </c>
      <c r="AM439" s="75">
        <v>10.143952148844237</v>
      </c>
      <c r="AN439" s="75">
        <v>9</v>
      </c>
      <c r="AO439" s="75">
        <v>8.1522011737365077E-2</v>
      </c>
      <c r="AP439" s="75">
        <v>9.0815220117373645</v>
      </c>
      <c r="AQ439" s="75">
        <v>8.9875535872807735</v>
      </c>
      <c r="AR439" s="75">
        <v>105.63100000000004</v>
      </c>
      <c r="AS439" s="75">
        <v>0.9568057357588462</v>
      </c>
      <c r="AT439" s="75">
        <v>106.58780573575888</v>
      </c>
      <c r="AU439" s="75">
        <v>105.48491921978398</v>
      </c>
    </row>
    <row r="440" spans="1:47" ht="13" x14ac:dyDescent="0.3">
      <c r="A440" s="63">
        <v>45676</v>
      </c>
      <c r="B440" s="60">
        <v>5</v>
      </c>
      <c r="C440" s="60" t="s">
        <v>3</v>
      </c>
      <c r="D440" s="61">
        <v>28.534580999999999</v>
      </c>
      <c r="E440" s="59">
        <v>1.0304859E-2</v>
      </c>
      <c r="F440" s="59"/>
      <c r="G440" s="75">
        <v>281.95799999999997</v>
      </c>
      <c r="H440" s="75">
        <v>2.768818010191485</v>
      </c>
      <c r="I440" s="75">
        <v>284.72681801019144</v>
      </c>
      <c r="J440" s="75">
        <v>281.79274829707776</v>
      </c>
      <c r="K440" s="75">
        <v>9.418000000000001</v>
      </c>
      <c r="L440" s="75">
        <v>9.2484441015979024E-2</v>
      </c>
      <c r="M440" s="75">
        <v>9.5104844410159792</v>
      </c>
      <c r="N440" s="75">
        <v>9.4124802398296161</v>
      </c>
      <c r="O440" s="75">
        <v>73.616</v>
      </c>
      <c r="P440" s="75">
        <v>0.72290662665452443</v>
      </c>
      <c r="Q440" s="75">
        <v>74.33890662665452</v>
      </c>
      <c r="R440" s="75">
        <v>73.572854675652678</v>
      </c>
      <c r="S440" s="75">
        <v>1.8400000000000003</v>
      </c>
      <c r="T440" s="75">
        <v>1.8068737679910955E-2</v>
      </c>
      <c r="U440" s="75">
        <v>1.8580687376799112</v>
      </c>
      <c r="V440" s="75">
        <v>1.8389216013258118</v>
      </c>
      <c r="W440" s="75">
        <v>366.83199999999994</v>
      </c>
      <c r="X440" s="75">
        <v>3.6022778155418993</v>
      </c>
      <c r="Y440" s="75">
        <v>370.43427781554186</v>
      </c>
      <c r="Z440" s="75">
        <v>366.6170048138859</v>
      </c>
      <c r="AA440" s="59"/>
      <c r="AB440" s="75">
        <v>84.686999999999983</v>
      </c>
      <c r="AC440" s="75">
        <v>0.83162347168403195</v>
      </c>
      <c r="AD440" s="75">
        <v>85.518623471684009</v>
      </c>
      <c r="AE440" s="75">
        <v>84.63736611493421</v>
      </c>
      <c r="AF440" s="75">
        <v>1.7409999999999994</v>
      </c>
      <c r="AG440" s="75">
        <v>1.7096561033002697E-2</v>
      </c>
      <c r="AH440" s="75">
        <v>1.7580965610330022</v>
      </c>
      <c r="AI440" s="75">
        <v>1.7399796238631722</v>
      </c>
      <c r="AJ440" s="75">
        <v>10.199</v>
      </c>
      <c r="AK440" s="75">
        <v>0.10015383456381077</v>
      </c>
      <c r="AL440" s="75">
        <v>10.299153834563811</v>
      </c>
      <c r="AM440" s="75">
        <v>10.193022506479322</v>
      </c>
      <c r="AN440" s="75">
        <v>9</v>
      </c>
      <c r="AO440" s="75">
        <v>8.8379695173477504E-2</v>
      </c>
      <c r="AP440" s="75">
        <v>9.0883796951734777</v>
      </c>
      <c r="AQ440" s="75">
        <v>8.9947252238762516</v>
      </c>
      <c r="AR440" s="75">
        <v>105.62699999999998</v>
      </c>
      <c r="AS440" s="75">
        <v>1.0372535624543229</v>
      </c>
      <c r="AT440" s="75">
        <v>106.66425356245429</v>
      </c>
      <c r="AU440" s="75">
        <v>105.56509346915297</v>
      </c>
    </row>
    <row r="441" spans="1:47" ht="13" x14ac:dyDescent="0.3">
      <c r="A441" s="63">
        <v>45676</v>
      </c>
      <c r="B441" s="60">
        <v>6</v>
      </c>
      <c r="C441" s="60" t="s">
        <v>3</v>
      </c>
      <c r="D441" s="61">
        <v>26.523167999999998</v>
      </c>
      <c r="E441" s="59">
        <v>1.0223138999999999E-2</v>
      </c>
      <c r="F441" s="59"/>
      <c r="G441" s="75">
        <v>286.33299999999997</v>
      </c>
      <c r="H441" s="75">
        <v>2.2926111437604253</v>
      </c>
      <c r="I441" s="75">
        <v>288.62561114376041</v>
      </c>
      <c r="J441" s="75">
        <v>285.6749514020778</v>
      </c>
      <c r="K441" s="75">
        <v>9.7100000000000009</v>
      </c>
      <c r="L441" s="75">
        <v>7.7746030691236187E-2</v>
      </c>
      <c r="M441" s="75">
        <v>9.7877460306912365</v>
      </c>
      <c r="N441" s="75">
        <v>9.6876845425227813</v>
      </c>
      <c r="O441" s="75">
        <v>76.175999999999988</v>
      </c>
      <c r="P441" s="75">
        <v>0.6099260179130388</v>
      </c>
      <c r="Q441" s="75">
        <v>76.785926017913027</v>
      </c>
      <c r="R441" s="75">
        <v>76.000932822988176</v>
      </c>
      <c r="S441" s="75">
        <v>1.8400000000000003</v>
      </c>
      <c r="T441" s="75">
        <v>1.4732512509976788E-2</v>
      </c>
      <c r="U441" s="75">
        <v>1.8547325125099772</v>
      </c>
      <c r="V441" s="75">
        <v>1.8357713242267684</v>
      </c>
      <c r="W441" s="75">
        <v>374.05899999999991</v>
      </c>
      <c r="X441" s="75">
        <v>2.9950157048746768</v>
      </c>
      <c r="Y441" s="75">
        <v>377.05401570487464</v>
      </c>
      <c r="Z441" s="75">
        <v>373.19934009181549</v>
      </c>
      <c r="AA441" s="59"/>
      <c r="AB441" s="75">
        <v>86.668000000000035</v>
      </c>
      <c r="AC441" s="75">
        <v>0.69393336642101555</v>
      </c>
      <c r="AD441" s="75">
        <v>87.361933366421056</v>
      </c>
      <c r="AE441" s="75">
        <v>86.468820178307396</v>
      </c>
      <c r="AF441" s="75">
        <v>1.8169999999999984</v>
      </c>
      <c r="AG441" s="75">
        <v>1.4548356103602063E-2</v>
      </c>
      <c r="AH441" s="75">
        <v>1.8315483561036006</v>
      </c>
      <c r="AI441" s="75">
        <v>1.812824182673932</v>
      </c>
      <c r="AJ441" s="75">
        <v>10.648999999999994</v>
      </c>
      <c r="AK441" s="75">
        <v>8.5264416151490593E-2</v>
      </c>
      <c r="AL441" s="75">
        <v>10.734264416151484</v>
      </c>
      <c r="AM441" s="75">
        <v>10.624526538962414</v>
      </c>
      <c r="AN441" s="75">
        <v>9</v>
      </c>
      <c r="AO441" s="75">
        <v>7.2061202494451665E-2</v>
      </c>
      <c r="AP441" s="75">
        <v>9.0720612024944511</v>
      </c>
      <c r="AQ441" s="75">
        <v>8.9793162598048433</v>
      </c>
      <c r="AR441" s="75">
        <v>108.13400000000001</v>
      </c>
      <c r="AS441" s="75">
        <v>0.86580734117055991</v>
      </c>
      <c r="AT441" s="75">
        <v>108.99980734117059</v>
      </c>
      <c r="AU441" s="75">
        <v>107.88548715974859</v>
      </c>
    </row>
    <row r="442" spans="1:47" ht="13" x14ac:dyDescent="0.3">
      <c r="A442" s="63">
        <v>45676</v>
      </c>
      <c r="B442" s="60">
        <v>7</v>
      </c>
      <c r="C442" s="60" t="s">
        <v>3</v>
      </c>
      <c r="D442" s="61">
        <v>29.518090999999998</v>
      </c>
      <c r="E442" s="59">
        <v>1.0267474E-2</v>
      </c>
      <c r="F442" s="59"/>
      <c r="G442" s="75">
        <v>296.61999999999995</v>
      </c>
      <c r="H442" s="75">
        <v>2.4782983582444809</v>
      </c>
      <c r="I442" s="75">
        <v>299.09829835824445</v>
      </c>
      <c r="J442" s="75">
        <v>296.02731435640692</v>
      </c>
      <c r="K442" s="75">
        <v>10.173000000000002</v>
      </c>
      <c r="L442" s="75">
        <v>8.4996727120292326E-2</v>
      </c>
      <c r="M442" s="75">
        <v>10.257996727120295</v>
      </c>
      <c r="N442" s="75">
        <v>10.152673012432501</v>
      </c>
      <c r="O442" s="75">
        <v>79.75</v>
      </c>
      <c r="P442" s="75">
        <v>0.666321536207934</v>
      </c>
      <c r="Q442" s="75">
        <v>80.416321536207931</v>
      </c>
      <c r="R442" s="75">
        <v>79.590649045659276</v>
      </c>
      <c r="S442" s="75">
        <v>1.8400000000000003</v>
      </c>
      <c r="T442" s="75">
        <v>1.5373437324421303E-2</v>
      </c>
      <c r="U442" s="75">
        <v>1.8553734373244215</v>
      </c>
      <c r="V442" s="75">
        <v>1.8363234387964023</v>
      </c>
      <c r="W442" s="75">
        <v>388.38299999999992</v>
      </c>
      <c r="X442" s="75">
        <v>3.2449900588971285</v>
      </c>
      <c r="Y442" s="75">
        <v>391.62799005889713</v>
      </c>
      <c r="Z442" s="75">
        <v>387.60695985329511</v>
      </c>
      <c r="AA442" s="59"/>
      <c r="AB442" s="75">
        <v>90.433000000000021</v>
      </c>
      <c r="AC442" s="75">
        <v>0.75557937910836492</v>
      </c>
      <c r="AD442" s="75">
        <v>91.18857937910839</v>
      </c>
      <c r="AE442" s="75">
        <v>90.252303011236449</v>
      </c>
      <c r="AF442" s="75">
        <v>1.8709999999999987</v>
      </c>
      <c r="AG442" s="75">
        <v>1.5632446322821864E-2</v>
      </c>
      <c r="AH442" s="75">
        <v>1.8866324463228206</v>
      </c>
      <c r="AI442" s="75">
        <v>1.8672614967326444</v>
      </c>
      <c r="AJ442" s="75">
        <v>11.226000000000003</v>
      </c>
      <c r="AK442" s="75">
        <v>9.3794677936931276E-2</v>
      </c>
      <c r="AL442" s="75">
        <v>11.319794677936933</v>
      </c>
      <c r="AM442" s="75">
        <v>11.203568980395877</v>
      </c>
      <c r="AN442" s="75">
        <v>9</v>
      </c>
      <c r="AO442" s="75">
        <v>7.5196160825973732E-2</v>
      </c>
      <c r="AP442" s="75">
        <v>9.075196160825973</v>
      </c>
      <c r="AQ442" s="75">
        <v>8.9820168201997923</v>
      </c>
      <c r="AR442" s="75">
        <v>112.53000000000002</v>
      </c>
      <c r="AS442" s="75">
        <v>0.94020266419409182</v>
      </c>
      <c r="AT442" s="75">
        <v>113.4702026641941</v>
      </c>
      <c r="AU442" s="75">
        <v>112.30515030856475</v>
      </c>
    </row>
    <row r="443" spans="1:47" ht="13" x14ac:dyDescent="0.3">
      <c r="A443" s="63">
        <v>45676</v>
      </c>
      <c r="B443" s="60">
        <v>8</v>
      </c>
      <c r="C443" s="60" t="s">
        <v>3</v>
      </c>
      <c r="D443" s="61">
        <v>30.837833</v>
      </c>
      <c r="E443" s="59">
        <v>1.0441433E-2</v>
      </c>
      <c r="F443" s="59"/>
      <c r="G443" s="75">
        <v>314.34799999999996</v>
      </c>
      <c r="H443" s="75">
        <v>4.2166773117712406</v>
      </c>
      <c r="I443" s="75">
        <v>318.56467731177122</v>
      </c>
      <c r="J443" s="75">
        <v>315.23840557745376</v>
      </c>
      <c r="K443" s="75">
        <v>10.53</v>
      </c>
      <c r="L443" s="75">
        <v>0.14124986350462279</v>
      </c>
      <c r="M443" s="75">
        <v>10.671249863504622</v>
      </c>
      <c r="N443" s="75">
        <v>10.559826723028578</v>
      </c>
      <c r="O443" s="75">
        <v>83.472000000000008</v>
      </c>
      <c r="P443" s="75">
        <v>1.1196969236902066</v>
      </c>
      <c r="Q443" s="75">
        <v>84.591696923690222</v>
      </c>
      <c r="R443" s="75">
        <v>83.708438387905204</v>
      </c>
      <c r="S443" s="75">
        <v>0.26900000000000002</v>
      </c>
      <c r="T443" s="75">
        <v>3.6083773297952075E-3</v>
      </c>
      <c r="U443" s="75">
        <v>0.2726083773297952</v>
      </c>
      <c r="V443" s="75">
        <v>0.26976195522266744</v>
      </c>
      <c r="W443" s="75">
        <v>408.61899999999991</v>
      </c>
      <c r="X443" s="75">
        <v>5.4812324762958644</v>
      </c>
      <c r="Y443" s="75">
        <v>414.10023247629584</v>
      </c>
      <c r="Z443" s="75">
        <v>409.77643264361024</v>
      </c>
      <c r="AA443" s="59"/>
      <c r="AB443" s="75">
        <v>96.488000000000014</v>
      </c>
      <c r="AC443" s="75">
        <v>1.2942940959006692</v>
      </c>
      <c r="AD443" s="75">
        <v>97.782294095900681</v>
      </c>
      <c r="AE443" s="75">
        <v>96.761306823512044</v>
      </c>
      <c r="AF443" s="75">
        <v>1.9569999999999983</v>
      </c>
      <c r="AG443" s="75">
        <v>2.6251280425313068E-2</v>
      </c>
      <c r="AH443" s="75">
        <v>1.9832512804253113</v>
      </c>
      <c r="AI443" s="75">
        <v>1.9625432950585862</v>
      </c>
      <c r="AJ443" s="75">
        <v>11.862000000000002</v>
      </c>
      <c r="AK443" s="75">
        <v>0.15911736760606229</v>
      </c>
      <c r="AL443" s="75">
        <v>12.021117367606065</v>
      </c>
      <c r="AM443" s="75">
        <v>11.89559967602707</v>
      </c>
      <c r="AN443" s="75">
        <v>1.3380000000000001</v>
      </c>
      <c r="AO443" s="75">
        <v>1.7947988354148653E-2</v>
      </c>
      <c r="AP443" s="75">
        <v>1.3559479883541488</v>
      </c>
      <c r="AQ443" s="75">
        <v>1.3417899482822642</v>
      </c>
      <c r="AR443" s="75">
        <v>111.64500000000001</v>
      </c>
      <c r="AS443" s="75">
        <v>1.4976107322861931</v>
      </c>
      <c r="AT443" s="75">
        <v>113.1426107322862</v>
      </c>
      <c r="AU443" s="75">
        <v>111.96123974287997</v>
      </c>
    </row>
    <row r="444" spans="1:47" ht="13" x14ac:dyDescent="0.3">
      <c r="A444" s="63">
        <v>45676</v>
      </c>
      <c r="B444" s="60">
        <v>9</v>
      </c>
      <c r="C444" s="60" t="s">
        <v>3</v>
      </c>
      <c r="D444" s="61">
        <v>33.850475000000003</v>
      </c>
      <c r="E444" s="59">
        <v>1.0341876E-2</v>
      </c>
      <c r="F444" s="59"/>
      <c r="G444" s="75">
        <v>339.20199999999994</v>
      </c>
      <c r="H444" s="75">
        <v>2.9646415581519188</v>
      </c>
      <c r="I444" s="75">
        <v>342.16664155815187</v>
      </c>
      <c r="J444" s="75">
        <v>338.627996579821</v>
      </c>
      <c r="K444" s="75">
        <v>11.276999999999999</v>
      </c>
      <c r="L444" s="75">
        <v>9.8561514529039301E-2</v>
      </c>
      <c r="M444" s="75">
        <v>11.375561514529039</v>
      </c>
      <c r="N444" s="75">
        <v>11.257916867915407</v>
      </c>
      <c r="O444" s="75">
        <v>87.574999999999989</v>
      </c>
      <c r="P444" s="75">
        <v>0.76540965104909253</v>
      </c>
      <c r="Q444" s="75">
        <v>88.340409651049086</v>
      </c>
      <c r="R444" s="75">
        <v>87.426804088648737</v>
      </c>
      <c r="S444" s="75">
        <v>1E-3</v>
      </c>
      <c r="T444" s="75">
        <v>8.740047399932545E-6</v>
      </c>
      <c r="U444" s="75">
        <v>1.0087400473999327E-3</v>
      </c>
      <c r="V444" s="75">
        <v>9.9830778291348831E-4</v>
      </c>
      <c r="W444" s="75">
        <v>438.05499999999989</v>
      </c>
      <c r="X444" s="75">
        <v>3.8286214637774507</v>
      </c>
      <c r="Y444" s="75">
        <v>441.88362146377733</v>
      </c>
      <c r="Z444" s="75">
        <v>437.31371584416809</v>
      </c>
      <c r="AA444" s="59"/>
      <c r="AB444" s="75">
        <v>104.13400000000001</v>
      </c>
      <c r="AC444" s="75">
        <v>0.91013609594457567</v>
      </c>
      <c r="AD444" s="75">
        <v>105.04413609594459</v>
      </c>
      <c r="AE444" s="75">
        <v>103.95778266591321</v>
      </c>
      <c r="AF444" s="75">
        <v>2.1159999999999988</v>
      </c>
      <c r="AG444" s="75">
        <v>1.8493940298257256E-2</v>
      </c>
      <c r="AH444" s="75">
        <v>2.1344939402982561</v>
      </c>
      <c r="AI444" s="75">
        <v>2.1124192686449401</v>
      </c>
      <c r="AJ444" s="75">
        <v>12.48</v>
      </c>
      <c r="AK444" s="75">
        <v>0.10907579155115817</v>
      </c>
      <c r="AL444" s="75">
        <v>12.589075791551158</v>
      </c>
      <c r="AM444" s="75">
        <v>12.458881130760334</v>
      </c>
      <c r="AN444" s="75">
        <v>2.1999999999999999E-2</v>
      </c>
      <c r="AO444" s="75">
        <v>1.9228104279851596E-4</v>
      </c>
      <c r="AP444" s="75">
        <v>2.2192281042798516E-2</v>
      </c>
      <c r="AQ444" s="75">
        <v>2.1962771224096744E-2</v>
      </c>
      <c r="AR444" s="75">
        <v>118.75200000000002</v>
      </c>
      <c r="AS444" s="75">
        <v>1.0378981088367896</v>
      </c>
      <c r="AT444" s="75">
        <v>119.78989810883681</v>
      </c>
      <c r="AU444" s="75">
        <v>118.55104583654258</v>
      </c>
    </row>
    <row r="445" spans="1:47" ht="13" x14ac:dyDescent="0.3">
      <c r="A445" s="63">
        <v>45676</v>
      </c>
      <c r="B445" s="60">
        <v>10</v>
      </c>
      <c r="C445" s="60" t="s">
        <v>3</v>
      </c>
      <c r="D445" s="61">
        <v>34.176654999999997</v>
      </c>
      <c r="E445" s="59">
        <v>1.044453E-2</v>
      </c>
      <c r="F445" s="59"/>
      <c r="G445" s="75">
        <v>359.85300000000001</v>
      </c>
      <c r="H445" s="75">
        <v>2.8579331827852235</v>
      </c>
      <c r="I445" s="75">
        <v>362.71093318278525</v>
      </c>
      <c r="J445" s="75">
        <v>358.92258795982963</v>
      </c>
      <c r="K445" s="75">
        <v>11.727999999999996</v>
      </c>
      <c r="L445" s="75">
        <v>9.3143145583627449E-2</v>
      </c>
      <c r="M445" s="75">
        <v>11.821143145583624</v>
      </c>
      <c r="N445" s="75">
        <v>11.697676861365283</v>
      </c>
      <c r="O445" s="75">
        <v>90.561999999999998</v>
      </c>
      <c r="P445" s="75">
        <v>0.71923853601163645</v>
      </c>
      <c r="Q445" s="75">
        <v>91.281238536011628</v>
      </c>
      <c r="R445" s="75">
        <v>90.327848901685101</v>
      </c>
      <c r="S445" s="75">
        <v>1E-3</v>
      </c>
      <c r="T445" s="75">
        <v>7.9419462468986592E-6</v>
      </c>
      <c r="U445" s="75">
        <v>1.0079419462468986E-3</v>
      </c>
      <c r="V445" s="75">
        <v>9.9741446635106439E-4</v>
      </c>
      <c r="W445" s="75">
        <v>462.14400000000001</v>
      </c>
      <c r="X445" s="75">
        <v>3.6703228063267344</v>
      </c>
      <c r="Y445" s="75">
        <v>465.81432280632674</v>
      </c>
      <c r="Z445" s="75">
        <v>460.94911113734634</v>
      </c>
      <c r="AA445" s="59"/>
      <c r="AB445" s="75">
        <v>109.613</v>
      </c>
      <c r="AC445" s="75">
        <v>0.87054055396130281</v>
      </c>
      <c r="AD445" s="75">
        <v>110.4835405539613</v>
      </c>
      <c r="AE445" s="75">
        <v>109.32959190013923</v>
      </c>
      <c r="AF445" s="75">
        <v>2.1469999999999989</v>
      </c>
      <c r="AG445" s="75">
        <v>1.7051358592091413E-2</v>
      </c>
      <c r="AH445" s="75">
        <v>2.1640513585920904</v>
      </c>
      <c r="AI445" s="75">
        <v>2.1414488592557346</v>
      </c>
      <c r="AJ445" s="75">
        <v>12.624999999999995</v>
      </c>
      <c r="AK445" s="75">
        <v>0.10026707136709553</v>
      </c>
      <c r="AL445" s="75">
        <v>12.725267071367091</v>
      </c>
      <c r="AM445" s="75">
        <v>12.592357637682184</v>
      </c>
      <c r="AN445" s="75">
        <v>8.9999999999999993E-3</v>
      </c>
      <c r="AO445" s="75">
        <v>7.1477516222087938E-5</v>
      </c>
      <c r="AP445" s="75">
        <v>9.0714775162220873E-3</v>
      </c>
      <c r="AQ445" s="75">
        <v>8.9767301971595808E-3</v>
      </c>
      <c r="AR445" s="75">
        <v>124.39400000000001</v>
      </c>
      <c r="AS445" s="75">
        <v>0.98793046143671182</v>
      </c>
      <c r="AT445" s="75">
        <v>125.3819304614367</v>
      </c>
      <c r="AU445" s="75">
        <v>124.07237512727431</v>
      </c>
    </row>
    <row r="446" spans="1:47" ht="13" x14ac:dyDescent="0.3">
      <c r="A446" s="63">
        <v>45676</v>
      </c>
      <c r="B446" s="60">
        <v>11</v>
      </c>
      <c r="C446" s="60" t="s">
        <v>3</v>
      </c>
      <c r="D446" s="61">
        <v>50.238151000000002</v>
      </c>
      <c r="E446" s="59">
        <v>1.1633348E-2</v>
      </c>
      <c r="F446" s="59"/>
      <c r="G446" s="75">
        <v>374.97600000000006</v>
      </c>
      <c r="H446" s="75">
        <v>3.519974786632488</v>
      </c>
      <c r="I446" s="75">
        <v>378.49597478663253</v>
      </c>
      <c r="J446" s="75">
        <v>374.09279939534036</v>
      </c>
      <c r="K446" s="75">
        <v>12.036999999999999</v>
      </c>
      <c r="L446" s="75">
        <v>0.11299372894984012</v>
      </c>
      <c r="M446" s="75">
        <v>12.149993728949839</v>
      </c>
      <c r="N446" s="75">
        <v>12.008648623703147</v>
      </c>
      <c r="O446" s="75">
        <v>92.15000000000002</v>
      </c>
      <c r="P446" s="75">
        <v>0.86503049952045952</v>
      </c>
      <c r="Q446" s="75">
        <v>93.015030499520478</v>
      </c>
      <c r="R446" s="75">
        <v>91.932954280488943</v>
      </c>
      <c r="S446" s="75">
        <v>1E-3</v>
      </c>
      <c r="T446" s="75">
        <v>9.387200211833525E-6</v>
      </c>
      <c r="U446" s="75">
        <v>1.0093872002118335E-3</v>
      </c>
      <c r="V446" s="75">
        <v>9.9764464764502355E-4</v>
      </c>
      <c r="W446" s="75">
        <v>479.16400000000004</v>
      </c>
      <c r="X446" s="75">
        <v>4.4980084023029994</v>
      </c>
      <c r="Y446" s="75">
        <v>483.66200840230306</v>
      </c>
      <c r="Z446" s="75">
        <v>478.03539994418014</v>
      </c>
      <c r="AA446" s="59"/>
      <c r="AB446" s="75">
        <v>113.16900000000007</v>
      </c>
      <c r="AC446" s="75">
        <v>1.0623400607729889</v>
      </c>
      <c r="AD446" s="75">
        <v>114.23134006077305</v>
      </c>
      <c r="AE446" s="75">
        <v>112.90244712933973</v>
      </c>
      <c r="AF446" s="75">
        <v>2.2189999999999981</v>
      </c>
      <c r="AG446" s="75">
        <v>2.0830197270058574E-2</v>
      </c>
      <c r="AH446" s="75">
        <v>2.2398301972700567</v>
      </c>
      <c r="AI446" s="75">
        <v>2.2137734731243053</v>
      </c>
      <c r="AJ446" s="75">
        <v>12.777000000000001</v>
      </c>
      <c r="AK446" s="75">
        <v>0.11994025710659695</v>
      </c>
      <c r="AL446" s="75">
        <v>12.896940257106598</v>
      </c>
      <c r="AM446" s="75">
        <v>12.746905662960467</v>
      </c>
      <c r="AN446" s="75">
        <v>0</v>
      </c>
      <c r="AO446" s="75">
        <v>0</v>
      </c>
      <c r="AP446" s="75">
        <v>0</v>
      </c>
      <c r="AQ446" s="75">
        <v>0</v>
      </c>
      <c r="AR446" s="75">
        <v>128.16500000000008</v>
      </c>
      <c r="AS446" s="75">
        <v>1.2031105151496444</v>
      </c>
      <c r="AT446" s="75">
        <v>129.36811051514971</v>
      </c>
      <c r="AU446" s="75">
        <v>127.86312626542451</v>
      </c>
    </row>
    <row r="447" spans="1:47" ht="13" x14ac:dyDescent="0.3">
      <c r="A447" s="63">
        <v>45676</v>
      </c>
      <c r="B447" s="60">
        <v>12</v>
      </c>
      <c r="C447" s="60" t="s">
        <v>3</v>
      </c>
      <c r="D447" s="61">
        <v>39.860245999999997</v>
      </c>
      <c r="E447" s="59">
        <v>1.2413674E-2</v>
      </c>
      <c r="F447" s="59"/>
      <c r="G447" s="75">
        <v>390.02299999999997</v>
      </c>
      <c r="H447" s="75">
        <v>3.069881825081576</v>
      </c>
      <c r="I447" s="75">
        <v>393.09288182508152</v>
      </c>
      <c r="J447" s="75">
        <v>388.21315493838443</v>
      </c>
      <c r="K447" s="75">
        <v>12.286</v>
      </c>
      <c r="L447" s="75">
        <v>9.6703445958192844E-2</v>
      </c>
      <c r="M447" s="75">
        <v>12.382703445958192</v>
      </c>
      <c r="N447" s="75">
        <v>12.22898860214139</v>
      </c>
      <c r="O447" s="75">
        <v>93.182000000000002</v>
      </c>
      <c r="P447" s="75">
        <v>0.73343810038062229</v>
      </c>
      <c r="Q447" s="75">
        <v>93.915438100380626</v>
      </c>
      <c r="R447" s="75">
        <v>92.749602468235324</v>
      </c>
      <c r="S447" s="75">
        <v>1E-3</v>
      </c>
      <c r="T447" s="75">
        <v>7.8710276703722002E-6</v>
      </c>
      <c r="U447" s="75">
        <v>1.0078710276703723E-3</v>
      </c>
      <c r="V447" s="75">
        <v>9.9535964529882731E-4</v>
      </c>
      <c r="W447" s="75">
        <v>495.49199999999996</v>
      </c>
      <c r="X447" s="75">
        <v>3.9000312424480619</v>
      </c>
      <c r="Y447" s="75">
        <v>499.39203124244807</v>
      </c>
      <c r="Z447" s="75">
        <v>493.19274136840642</v>
      </c>
      <c r="AA447" s="59"/>
      <c r="AB447" s="75">
        <v>117.29799999999999</v>
      </c>
      <c r="AC447" s="75">
        <v>0.92325580367931825</v>
      </c>
      <c r="AD447" s="75">
        <v>118.22125580367931</v>
      </c>
      <c r="AE447" s="75">
        <v>116.75369567426182</v>
      </c>
      <c r="AF447" s="75">
        <v>2.2109999999999981</v>
      </c>
      <c r="AG447" s="75">
        <v>1.7402842179192919E-2</v>
      </c>
      <c r="AH447" s="75">
        <v>2.2284028421791908</v>
      </c>
      <c r="AI447" s="75">
        <v>2.2007401757557048</v>
      </c>
      <c r="AJ447" s="75">
        <v>13.028999999999998</v>
      </c>
      <c r="AK447" s="75">
        <v>0.10255161951727937</v>
      </c>
      <c r="AL447" s="75">
        <v>13.131551619517278</v>
      </c>
      <c r="AM447" s="75">
        <v>12.968540818598418</v>
      </c>
      <c r="AN447" s="75">
        <v>0</v>
      </c>
      <c r="AO447" s="75">
        <v>0</v>
      </c>
      <c r="AP447" s="75">
        <v>0</v>
      </c>
      <c r="AQ447" s="75">
        <v>0</v>
      </c>
      <c r="AR447" s="75">
        <v>132.53799999999998</v>
      </c>
      <c r="AS447" s="75">
        <v>1.0432102653757906</v>
      </c>
      <c r="AT447" s="75">
        <v>133.58121026537577</v>
      </c>
      <c r="AU447" s="75">
        <v>131.92297666861595</v>
      </c>
    </row>
    <row r="448" spans="1:47" ht="13" x14ac:dyDescent="0.3">
      <c r="A448" s="63">
        <v>45676</v>
      </c>
      <c r="B448" s="60">
        <v>13</v>
      </c>
      <c r="C448" s="60" t="s">
        <v>3</v>
      </c>
      <c r="D448" s="61">
        <v>38.077578000000003</v>
      </c>
      <c r="E448" s="59">
        <v>1.3750413E-2</v>
      </c>
      <c r="F448" s="59"/>
      <c r="G448" s="75">
        <v>402.93099999999993</v>
      </c>
      <c r="H448" s="75">
        <v>4.6331698036275535</v>
      </c>
      <c r="I448" s="75">
        <v>407.56416980362746</v>
      </c>
      <c r="J448" s="75">
        <v>401.95999414482543</v>
      </c>
      <c r="K448" s="75">
        <v>12.516999999999999</v>
      </c>
      <c r="L448" s="75">
        <v>0.14392882759580697</v>
      </c>
      <c r="M448" s="75">
        <v>12.660928827595807</v>
      </c>
      <c r="N448" s="75">
        <v>12.486835827252758</v>
      </c>
      <c r="O448" s="75">
        <v>94.733000000000004</v>
      </c>
      <c r="P448" s="75">
        <v>1.0893033174589426</v>
      </c>
      <c r="Q448" s="75">
        <v>95.822303317458946</v>
      </c>
      <c r="R448" s="75">
        <v>94.50470707223262</v>
      </c>
      <c r="S448" s="75">
        <v>1E-3</v>
      </c>
      <c r="T448" s="75">
        <v>1.1498668019158504E-5</v>
      </c>
      <c r="U448" s="75">
        <v>1.0114986680191584E-3</v>
      </c>
      <c r="V448" s="75">
        <v>9.9759014358494517E-4</v>
      </c>
      <c r="W448" s="75">
        <v>510.1819999999999</v>
      </c>
      <c r="X448" s="75">
        <v>5.8664134473503227</v>
      </c>
      <c r="Y448" s="75">
        <v>516.0484134473503</v>
      </c>
      <c r="Z448" s="75">
        <v>508.95253463445442</v>
      </c>
      <c r="AA448" s="59"/>
      <c r="AB448" s="75">
        <v>121.58100000000009</v>
      </c>
      <c r="AC448" s="75">
        <v>1.3980195564373112</v>
      </c>
      <c r="AD448" s="75">
        <v>122.97901955643739</v>
      </c>
      <c r="AE448" s="75">
        <v>121.28800724720131</v>
      </c>
      <c r="AF448" s="75">
        <v>2.2899999999999978</v>
      </c>
      <c r="AG448" s="75">
        <v>2.6331949763872948E-2</v>
      </c>
      <c r="AH448" s="75">
        <v>2.3163319497638706</v>
      </c>
      <c r="AI448" s="75">
        <v>2.2844814288095221</v>
      </c>
      <c r="AJ448" s="75">
        <v>13.182999999999996</v>
      </c>
      <c r="AK448" s="75">
        <v>0.15158694049656651</v>
      </c>
      <c r="AL448" s="75">
        <v>13.334586940496562</v>
      </c>
      <c r="AM448" s="75">
        <v>13.151230862880327</v>
      </c>
      <c r="AN448" s="75">
        <v>0</v>
      </c>
      <c r="AO448" s="75">
        <v>0</v>
      </c>
      <c r="AP448" s="75">
        <v>0</v>
      </c>
      <c r="AQ448" s="75">
        <v>0</v>
      </c>
      <c r="AR448" s="75">
        <v>137.05400000000009</v>
      </c>
      <c r="AS448" s="75">
        <v>1.5759384466977506</v>
      </c>
      <c r="AT448" s="75">
        <v>138.62993844669782</v>
      </c>
      <c r="AU448" s="75">
        <v>136.72371953889117</v>
      </c>
    </row>
    <row r="449" spans="1:47" ht="13" x14ac:dyDescent="0.3">
      <c r="A449" s="63">
        <v>45676</v>
      </c>
      <c r="B449" s="60">
        <v>14</v>
      </c>
      <c r="C449" s="60" t="s">
        <v>3</v>
      </c>
      <c r="D449" s="61">
        <v>35.081201999999998</v>
      </c>
      <c r="E449" s="59">
        <v>1.3203530999999999E-2</v>
      </c>
      <c r="F449" s="59"/>
      <c r="G449" s="75">
        <v>410.25699999999995</v>
      </c>
      <c r="H449" s="75">
        <v>3.4998789030728017</v>
      </c>
      <c r="I449" s="75">
        <v>413.75687890307273</v>
      </c>
      <c r="J449" s="75">
        <v>408.29382712601273</v>
      </c>
      <c r="K449" s="75">
        <v>12.653999999999998</v>
      </c>
      <c r="L449" s="75">
        <v>0.10795054719232879</v>
      </c>
      <c r="M449" s="75">
        <v>12.761950547192328</v>
      </c>
      <c r="N449" s="75">
        <v>12.593447737522006</v>
      </c>
      <c r="O449" s="75">
        <v>94.341999999999985</v>
      </c>
      <c r="P449" s="75">
        <v>0.80482618327949129</v>
      </c>
      <c r="Q449" s="75">
        <v>95.146826183279472</v>
      </c>
      <c r="R449" s="75">
        <v>93.890552114216931</v>
      </c>
      <c r="S449" s="75">
        <v>1E-3</v>
      </c>
      <c r="T449" s="75">
        <v>8.5309425630100215E-6</v>
      </c>
      <c r="U449" s="75">
        <v>1.00853094256301E-3</v>
      </c>
      <c r="V449" s="75">
        <v>9.9521477299841996E-4</v>
      </c>
      <c r="W449" s="75">
        <v>517.25399999999991</v>
      </c>
      <c r="X449" s="75">
        <v>4.4126641644871851</v>
      </c>
      <c r="Y449" s="75">
        <v>521.66666416448709</v>
      </c>
      <c r="Z449" s="75">
        <v>514.77882219252467</v>
      </c>
      <c r="AA449" s="59"/>
      <c r="AB449" s="75">
        <v>124.20400000000002</v>
      </c>
      <c r="AC449" s="75">
        <v>1.0595771900960969</v>
      </c>
      <c r="AD449" s="75">
        <v>125.26357719009611</v>
      </c>
      <c r="AE449" s="75">
        <v>123.60965566549578</v>
      </c>
      <c r="AF449" s="75">
        <v>2.2689999999999988</v>
      </c>
      <c r="AG449" s="75">
        <v>1.9356708675469729E-2</v>
      </c>
      <c r="AH449" s="75">
        <v>2.2883567086754684</v>
      </c>
      <c r="AI449" s="75">
        <v>2.2581423199334139</v>
      </c>
      <c r="AJ449" s="75">
        <v>13.088999999999999</v>
      </c>
      <c r="AK449" s="75">
        <v>0.11166150720723815</v>
      </c>
      <c r="AL449" s="75">
        <v>13.200661507207236</v>
      </c>
      <c r="AM449" s="75">
        <v>13.026366163776318</v>
      </c>
      <c r="AN449" s="75">
        <v>0</v>
      </c>
      <c r="AO449" s="75">
        <v>0</v>
      </c>
      <c r="AP449" s="75">
        <v>0</v>
      </c>
      <c r="AQ449" s="75">
        <v>0</v>
      </c>
      <c r="AR449" s="75">
        <v>139.56200000000001</v>
      </c>
      <c r="AS449" s="75">
        <v>1.1905954059788049</v>
      </c>
      <c r="AT449" s="75">
        <v>140.75259540597881</v>
      </c>
      <c r="AU449" s="75">
        <v>138.89416414920552</v>
      </c>
    </row>
    <row r="450" spans="1:47" ht="13" x14ac:dyDescent="0.3">
      <c r="A450" s="63">
        <v>45676</v>
      </c>
      <c r="B450" s="60">
        <v>15</v>
      </c>
      <c r="C450" s="60" t="s">
        <v>3</v>
      </c>
      <c r="D450" s="61">
        <v>36.230631000000002</v>
      </c>
      <c r="E450" s="59">
        <v>1.3202706E-2</v>
      </c>
      <c r="F450" s="59"/>
      <c r="G450" s="75">
        <v>414.19299999999987</v>
      </c>
      <c r="H450" s="75">
        <v>3.8953898825350977</v>
      </c>
      <c r="I450" s="75">
        <v>418.08838988253495</v>
      </c>
      <c r="J450" s="75">
        <v>412.56849178890246</v>
      </c>
      <c r="K450" s="75">
        <v>12.556000000000003</v>
      </c>
      <c r="L450" s="75">
        <v>0.11808629157207078</v>
      </c>
      <c r="M450" s="75">
        <v>12.674086291572074</v>
      </c>
      <c r="N450" s="75">
        <v>12.506754056445818</v>
      </c>
      <c r="O450" s="75">
        <v>93.581000000000017</v>
      </c>
      <c r="P450" s="75">
        <v>0.88010777728623402</v>
      </c>
      <c r="Q450" s="75">
        <v>94.461107777286244</v>
      </c>
      <c r="R450" s="75">
        <v>93.213965542868422</v>
      </c>
      <c r="S450" s="75">
        <v>1E-3</v>
      </c>
      <c r="T450" s="75">
        <v>9.4047699563611621E-6</v>
      </c>
      <c r="U450" s="75">
        <v>1.0094047699563612E-3</v>
      </c>
      <c r="V450" s="75">
        <v>9.9607789554362986E-4</v>
      </c>
      <c r="W450" s="75">
        <v>520.3309999999999</v>
      </c>
      <c r="X450" s="75">
        <v>4.8935933561633593</v>
      </c>
      <c r="Y450" s="75">
        <v>525.22459335616327</v>
      </c>
      <c r="Z450" s="75">
        <v>518.29020746611229</v>
      </c>
      <c r="AA450" s="59"/>
      <c r="AB450" s="75">
        <v>125.46200000000003</v>
      </c>
      <c r="AC450" s="75">
        <v>1.1799412482649845</v>
      </c>
      <c r="AD450" s="75">
        <v>126.64194124826501</v>
      </c>
      <c r="AE450" s="75">
        <v>124.9699249306949</v>
      </c>
      <c r="AF450" s="75">
        <v>2.2569999999999983</v>
      </c>
      <c r="AG450" s="75">
        <v>2.1226565791507127E-2</v>
      </c>
      <c r="AH450" s="75">
        <v>2.2782265657915053</v>
      </c>
      <c r="AI450" s="75">
        <v>2.2481478102419703</v>
      </c>
      <c r="AJ450" s="75">
        <v>13.020999999999999</v>
      </c>
      <c r="AK450" s="75">
        <v>0.12245950960177868</v>
      </c>
      <c r="AL450" s="75">
        <v>13.143459509601778</v>
      </c>
      <c r="AM450" s="75">
        <v>12.969930277873601</v>
      </c>
      <c r="AN450" s="75">
        <v>0</v>
      </c>
      <c r="AO450" s="75">
        <v>0</v>
      </c>
      <c r="AP450" s="75">
        <v>0</v>
      </c>
      <c r="AQ450" s="75">
        <v>0</v>
      </c>
      <c r="AR450" s="75">
        <v>140.74000000000004</v>
      </c>
      <c r="AS450" s="75">
        <v>1.3236273236582703</v>
      </c>
      <c r="AT450" s="75">
        <v>142.0636273236583</v>
      </c>
      <c r="AU450" s="75">
        <v>140.18800301881049</v>
      </c>
    </row>
    <row r="451" spans="1:47" ht="13" x14ac:dyDescent="0.3">
      <c r="A451" s="63">
        <v>45676</v>
      </c>
      <c r="B451" s="60">
        <v>16</v>
      </c>
      <c r="C451" s="60" t="s">
        <v>3</v>
      </c>
      <c r="D451" s="61">
        <v>34.142845999999999</v>
      </c>
      <c r="E451" s="59">
        <v>1.2277531E-2</v>
      </c>
      <c r="F451" s="59"/>
      <c r="G451" s="75">
        <v>417.68000000000012</v>
      </c>
      <c r="H451" s="75">
        <v>3.6579636347406326</v>
      </c>
      <c r="I451" s="75">
        <v>421.33796363474073</v>
      </c>
      <c r="J451" s="75">
        <v>416.16497372473833</v>
      </c>
      <c r="K451" s="75">
        <v>12.549999999999999</v>
      </c>
      <c r="L451" s="75">
        <v>0.10991056219113896</v>
      </c>
      <c r="M451" s="75">
        <v>12.659910562191138</v>
      </c>
      <c r="N451" s="75">
        <v>12.50447811780661</v>
      </c>
      <c r="O451" s="75">
        <v>93.203999999999994</v>
      </c>
      <c r="P451" s="75">
        <v>0.81626326999704502</v>
      </c>
      <c r="Q451" s="75">
        <v>94.020263269997045</v>
      </c>
      <c r="R451" s="75">
        <v>92.865926573071505</v>
      </c>
      <c r="S451" s="75">
        <v>1E-3</v>
      </c>
      <c r="T451" s="75">
        <v>8.7578137204094803E-6</v>
      </c>
      <c r="U451" s="75">
        <v>1.0087578137204095E-3</v>
      </c>
      <c r="V451" s="75">
        <v>9.9637275839096497E-4</v>
      </c>
      <c r="W451" s="75">
        <v>523.43500000000006</v>
      </c>
      <c r="X451" s="75">
        <v>4.5841462247425371</v>
      </c>
      <c r="Y451" s="75">
        <v>528.0191462247426</v>
      </c>
      <c r="Z451" s="75">
        <v>521.53637478837493</v>
      </c>
      <c r="AA451" s="59"/>
      <c r="AB451" s="75">
        <v>127.09200000000003</v>
      </c>
      <c r="AC451" s="75">
        <v>1.1130480613542819</v>
      </c>
      <c r="AD451" s="75">
        <v>128.20504806135432</v>
      </c>
      <c r="AE451" s="75">
        <v>126.63100660942456</v>
      </c>
      <c r="AF451" s="75">
        <v>2.2889999999999988</v>
      </c>
      <c r="AG451" s="75">
        <v>2.0046635606017289E-2</v>
      </c>
      <c r="AH451" s="75">
        <v>2.3090466356060162</v>
      </c>
      <c r="AI451" s="75">
        <v>2.2806972439569178</v>
      </c>
      <c r="AJ451" s="75">
        <v>13.029999999999996</v>
      </c>
      <c r="AK451" s="75">
        <v>0.11411431277693548</v>
      </c>
      <c r="AL451" s="75">
        <v>13.144114312776932</v>
      </c>
      <c r="AM451" s="75">
        <v>12.98273704183427</v>
      </c>
      <c r="AN451" s="75">
        <v>0</v>
      </c>
      <c r="AO451" s="75">
        <v>0</v>
      </c>
      <c r="AP451" s="75">
        <v>0</v>
      </c>
      <c r="AQ451" s="75">
        <v>0</v>
      </c>
      <c r="AR451" s="75">
        <v>142.41100000000003</v>
      </c>
      <c r="AS451" s="75">
        <v>1.2472090097372348</v>
      </c>
      <c r="AT451" s="75">
        <v>143.65820900973728</v>
      </c>
      <c r="AU451" s="75">
        <v>141.89444089521575</v>
      </c>
    </row>
    <row r="452" spans="1:47" ht="13" x14ac:dyDescent="0.3">
      <c r="A452" s="63">
        <v>45676</v>
      </c>
      <c r="B452" s="60">
        <v>17</v>
      </c>
      <c r="C452" s="60" t="s">
        <v>3</v>
      </c>
      <c r="D452" s="61">
        <v>44.323644000000002</v>
      </c>
      <c r="E452" s="59">
        <v>1.1557392E-2</v>
      </c>
      <c r="F452" s="59"/>
      <c r="G452" s="75">
        <v>430.01799999999997</v>
      </c>
      <c r="H452" s="75">
        <v>3.5278459240405424</v>
      </c>
      <c r="I452" s="75">
        <v>433.54584592404052</v>
      </c>
      <c r="J452" s="75">
        <v>428.53518663272473</v>
      </c>
      <c r="K452" s="75">
        <v>12.981</v>
      </c>
      <c r="L452" s="75">
        <v>0.10649546749198936</v>
      </c>
      <c r="M452" s="75">
        <v>13.087495467491989</v>
      </c>
      <c r="N452" s="75">
        <v>12.93623815207596</v>
      </c>
      <c r="O452" s="75">
        <v>95.76600000000002</v>
      </c>
      <c r="P452" s="75">
        <v>0.7856594206792894</v>
      </c>
      <c r="Q452" s="75">
        <v>96.551659420679314</v>
      </c>
      <c r="R452" s="75">
        <v>95.435774044504029</v>
      </c>
      <c r="S452" s="75">
        <v>1E-3</v>
      </c>
      <c r="T452" s="75">
        <v>8.2039494254671721E-6</v>
      </c>
      <c r="U452" s="75">
        <v>1.0082039494254671E-3</v>
      </c>
      <c r="V452" s="75">
        <v>9.9655174116600881E-4</v>
      </c>
      <c r="W452" s="75">
        <v>538.76599999999996</v>
      </c>
      <c r="X452" s="75">
        <v>4.4200090161612469</v>
      </c>
      <c r="Y452" s="75">
        <v>543.18600901616128</v>
      </c>
      <c r="Z452" s="75">
        <v>536.90819538104597</v>
      </c>
      <c r="AA452" s="59"/>
      <c r="AB452" s="75">
        <v>131.43100000000001</v>
      </c>
      <c r="AC452" s="75">
        <v>1.0782532769385762</v>
      </c>
      <c r="AD452" s="75">
        <v>132.50925327693858</v>
      </c>
      <c r="AE452" s="75">
        <v>130.9777918931897</v>
      </c>
      <c r="AF452" s="75">
        <v>2.3419999999999983</v>
      </c>
      <c r="AG452" s="75">
        <v>1.9213649554444105E-2</v>
      </c>
      <c r="AH452" s="75">
        <v>2.3612136495544425</v>
      </c>
      <c r="AI452" s="75">
        <v>2.3339241778107911</v>
      </c>
      <c r="AJ452" s="75">
        <v>13.364999999999995</v>
      </c>
      <c r="AK452" s="75">
        <v>0.10964578407136873</v>
      </c>
      <c r="AL452" s="75">
        <v>13.474645784071363</v>
      </c>
      <c r="AM452" s="75">
        <v>13.318914020683703</v>
      </c>
      <c r="AN452" s="75">
        <v>1.2E-2</v>
      </c>
      <c r="AO452" s="75">
        <v>9.8447393105606079E-5</v>
      </c>
      <c r="AP452" s="75">
        <v>1.2098447393105607E-2</v>
      </c>
      <c r="AQ452" s="75">
        <v>1.1958620893992107E-2</v>
      </c>
      <c r="AR452" s="75">
        <v>147.14999999999998</v>
      </c>
      <c r="AS452" s="75">
        <v>1.2072111579574947</v>
      </c>
      <c r="AT452" s="75">
        <v>148.35721115795747</v>
      </c>
      <c r="AU452" s="75">
        <v>146.64258871257817</v>
      </c>
    </row>
    <row r="453" spans="1:47" ht="13" x14ac:dyDescent="0.3">
      <c r="A453" s="63">
        <v>45676</v>
      </c>
      <c r="B453" s="60">
        <v>18</v>
      </c>
      <c r="C453" s="60" t="s">
        <v>3</v>
      </c>
      <c r="D453" s="61">
        <v>46.151960000000003</v>
      </c>
      <c r="E453" s="59">
        <v>1.1378338999999999E-2</v>
      </c>
      <c r="F453" s="59"/>
      <c r="G453" s="75">
        <v>451.34500000000008</v>
      </c>
      <c r="H453" s="75">
        <v>3.5337816725146207</v>
      </c>
      <c r="I453" s="75">
        <v>454.87878167251472</v>
      </c>
      <c r="J453" s="75">
        <v>449.70301669073785</v>
      </c>
      <c r="K453" s="75">
        <v>13.698999999999998</v>
      </c>
      <c r="L453" s="75">
        <v>0.10725559191256748</v>
      </c>
      <c r="M453" s="75">
        <v>13.806255591912565</v>
      </c>
      <c r="N453" s="75">
        <v>13.649163335467138</v>
      </c>
      <c r="O453" s="75">
        <v>98.935000000000016</v>
      </c>
      <c r="P453" s="75">
        <v>0.77460632059784418</v>
      </c>
      <c r="Q453" s="75">
        <v>99.709606320597857</v>
      </c>
      <c r="R453" s="75">
        <v>98.575076618325554</v>
      </c>
      <c r="S453" s="75">
        <v>0.877</v>
      </c>
      <c r="T453" s="75">
        <v>6.8664248563633625E-3</v>
      </c>
      <c r="U453" s="75">
        <v>0.88386642485636335</v>
      </c>
      <c r="V453" s="75">
        <v>0.87380949304362965</v>
      </c>
      <c r="W453" s="75">
        <v>564.85600000000011</v>
      </c>
      <c r="X453" s="75">
        <v>4.4225100098813952</v>
      </c>
      <c r="Y453" s="75">
        <v>569.27851000988153</v>
      </c>
      <c r="Z453" s="75">
        <v>562.80106613757414</v>
      </c>
      <c r="AA453" s="59"/>
      <c r="AB453" s="75">
        <v>138.30200000000005</v>
      </c>
      <c r="AC453" s="75">
        <v>1.0828281533463697</v>
      </c>
      <c r="AD453" s="75">
        <v>139.38482815334643</v>
      </c>
      <c r="AE453" s="75">
        <v>137.79886032716092</v>
      </c>
      <c r="AF453" s="75">
        <v>2.4949999999999983</v>
      </c>
      <c r="AG453" s="75">
        <v>1.9534469802310807E-2</v>
      </c>
      <c r="AH453" s="75">
        <v>2.5145344698023093</v>
      </c>
      <c r="AI453" s="75">
        <v>2.4859232441777137</v>
      </c>
      <c r="AJ453" s="75">
        <v>13.793000000000003</v>
      </c>
      <c r="AK453" s="75">
        <v>0.10799155991313555</v>
      </c>
      <c r="AL453" s="75">
        <v>13.900991559913138</v>
      </c>
      <c r="AM453" s="75">
        <v>13.742821365508307</v>
      </c>
      <c r="AN453" s="75">
        <v>4.3289999999999997</v>
      </c>
      <c r="AO453" s="75">
        <v>3.3893675260201817E-2</v>
      </c>
      <c r="AP453" s="75">
        <v>4.3628936752602012</v>
      </c>
      <c r="AQ453" s="75">
        <v>4.3132511920021352</v>
      </c>
      <c r="AR453" s="75">
        <v>158.91900000000007</v>
      </c>
      <c r="AS453" s="75">
        <v>1.244247858322018</v>
      </c>
      <c r="AT453" s="75">
        <v>160.16324785832208</v>
      </c>
      <c r="AU453" s="75">
        <v>158.34085612884908</v>
      </c>
    </row>
    <row r="454" spans="1:47" ht="13" x14ac:dyDescent="0.3">
      <c r="A454" s="63">
        <v>45676</v>
      </c>
      <c r="B454" s="60">
        <v>19</v>
      </c>
      <c r="C454" s="60" t="s">
        <v>3</v>
      </c>
      <c r="D454" s="61">
        <v>58.108415999999998</v>
      </c>
      <c r="E454" s="59">
        <v>1.0829142E-2</v>
      </c>
      <c r="F454" s="59"/>
      <c r="G454" s="75">
        <v>462.31799999999993</v>
      </c>
      <c r="H454" s="75">
        <v>4.4718524691488266</v>
      </c>
      <c r="I454" s="75">
        <v>466.78985246914874</v>
      </c>
      <c r="J454" s="75">
        <v>461.73491887260127</v>
      </c>
      <c r="K454" s="75">
        <v>13.960999999999999</v>
      </c>
      <c r="L454" s="75">
        <v>0.13504023707012658</v>
      </c>
      <c r="M454" s="75">
        <v>14.096040237070126</v>
      </c>
      <c r="N454" s="75">
        <v>13.943392215705181</v>
      </c>
      <c r="O454" s="75">
        <v>101.12700000000002</v>
      </c>
      <c r="P454" s="75">
        <v>0.97816875970136052</v>
      </c>
      <c r="Q454" s="75">
        <v>102.10516875970139</v>
      </c>
      <c r="R454" s="75">
        <v>100.99945738826862</v>
      </c>
      <c r="S454" s="75">
        <v>0.95899999999999996</v>
      </c>
      <c r="T454" s="75">
        <v>9.2760967946602241E-3</v>
      </c>
      <c r="U454" s="75">
        <v>0.9682760967946602</v>
      </c>
      <c r="V454" s="75">
        <v>0.95779049744726508</v>
      </c>
      <c r="W454" s="75">
        <v>578.3649999999999</v>
      </c>
      <c r="X454" s="75">
        <v>5.5943375627149736</v>
      </c>
      <c r="Y454" s="75">
        <v>583.95933756271484</v>
      </c>
      <c r="Z454" s="75">
        <v>577.63555897402227</v>
      </c>
      <c r="AA454" s="59"/>
      <c r="AB454" s="75">
        <v>141.43199999999999</v>
      </c>
      <c r="AC454" s="75">
        <v>1.368025987343467</v>
      </c>
      <c r="AD454" s="75">
        <v>142.80002598734345</v>
      </c>
      <c r="AE454" s="75">
        <v>141.25362422832282</v>
      </c>
      <c r="AF454" s="75">
        <v>2.5389999999999984</v>
      </c>
      <c r="AG454" s="75">
        <v>2.4558925715998221E-2</v>
      </c>
      <c r="AH454" s="75">
        <v>2.5635589257159968</v>
      </c>
      <c r="AI454" s="75">
        <v>2.5357977820840509</v>
      </c>
      <c r="AJ454" s="75">
        <v>14.006</v>
      </c>
      <c r="AK454" s="75">
        <v>0.13547550751408877</v>
      </c>
      <c r="AL454" s="75">
        <v>14.141475507514089</v>
      </c>
      <c r="AM454" s="75">
        <v>13.988335461153698</v>
      </c>
      <c r="AN454" s="75">
        <v>4.6869999999999994</v>
      </c>
      <c r="AO454" s="75">
        <v>4.5335834907791937E-2</v>
      </c>
      <c r="AP454" s="75">
        <v>4.7323358349077917</v>
      </c>
      <c r="AQ454" s="75">
        <v>4.6810886981598872</v>
      </c>
      <c r="AR454" s="75">
        <v>162.66399999999999</v>
      </c>
      <c r="AS454" s="75">
        <v>1.5733962554813459</v>
      </c>
      <c r="AT454" s="75">
        <v>164.23739625548131</v>
      </c>
      <c r="AU454" s="75">
        <v>162.45884616972046</v>
      </c>
    </row>
    <row r="455" spans="1:47" ht="13" x14ac:dyDescent="0.3">
      <c r="A455" s="63">
        <v>45676</v>
      </c>
      <c r="B455" s="60">
        <v>20</v>
      </c>
      <c r="C455" s="60" t="s">
        <v>3</v>
      </c>
      <c r="D455" s="61">
        <v>54.699815000000001</v>
      </c>
      <c r="E455" s="59">
        <v>1.0709411E-2</v>
      </c>
      <c r="F455" s="59"/>
      <c r="G455" s="75">
        <v>456.97799999999984</v>
      </c>
      <c r="H455" s="75">
        <v>2.6269182353821212</v>
      </c>
      <c r="I455" s="75">
        <v>459.60491823538194</v>
      </c>
      <c r="J455" s="75">
        <v>454.68282026837784</v>
      </c>
      <c r="K455" s="75">
        <v>13.766</v>
      </c>
      <c r="L455" s="75">
        <v>7.9133254616787441E-2</v>
      </c>
      <c r="M455" s="75">
        <v>13.845133254616787</v>
      </c>
      <c r="N455" s="75">
        <v>13.696860032243329</v>
      </c>
      <c r="O455" s="75">
        <v>101.20799999999998</v>
      </c>
      <c r="P455" s="75">
        <v>0.58178980337467845</v>
      </c>
      <c r="Q455" s="75">
        <v>101.78978980337466</v>
      </c>
      <c r="R455" s="75">
        <v>100.69968110876671</v>
      </c>
      <c r="S455" s="75">
        <v>1.8400000000000003</v>
      </c>
      <c r="T455" s="75">
        <v>1.0577160285841125E-2</v>
      </c>
      <c r="U455" s="75">
        <v>1.8505771602858414</v>
      </c>
      <c r="V455" s="75">
        <v>1.8307585688891275</v>
      </c>
      <c r="W455" s="75">
        <v>573.79199999999992</v>
      </c>
      <c r="X455" s="75">
        <v>3.2984184536594281</v>
      </c>
      <c r="Y455" s="75">
        <v>577.09041845365925</v>
      </c>
      <c r="Z455" s="75">
        <v>570.91011997827695</v>
      </c>
      <c r="AA455" s="59"/>
      <c r="AB455" s="75">
        <v>138.79000000000002</v>
      </c>
      <c r="AC455" s="75">
        <v>0.79782830221298351</v>
      </c>
      <c r="AD455" s="75">
        <v>139.58782830221301</v>
      </c>
      <c r="AE455" s="75">
        <v>138.09292487832718</v>
      </c>
      <c r="AF455" s="75">
        <v>2.5519999999999974</v>
      </c>
      <c r="AG455" s="75">
        <v>1.4670061439927457E-2</v>
      </c>
      <c r="AH455" s="75">
        <v>2.5666700614399249</v>
      </c>
      <c r="AI455" s="75">
        <v>2.5391825368505696</v>
      </c>
      <c r="AJ455" s="75">
        <v>14.013999999999999</v>
      </c>
      <c r="AK455" s="75">
        <v>8.0558871872705162E-2</v>
      </c>
      <c r="AL455" s="75">
        <v>14.094558871872705</v>
      </c>
      <c r="AM455" s="75">
        <v>13.943614448050123</v>
      </c>
      <c r="AN455" s="75">
        <v>9</v>
      </c>
      <c r="AO455" s="75">
        <v>5.1736110093788104E-2</v>
      </c>
      <c r="AP455" s="75">
        <v>9.0517361100937883</v>
      </c>
      <c r="AQ455" s="75">
        <v>8.9547973478272525</v>
      </c>
      <c r="AR455" s="75">
        <v>164.35600000000002</v>
      </c>
      <c r="AS455" s="75">
        <v>0.9447933456194042</v>
      </c>
      <c r="AT455" s="75">
        <v>165.30079334561944</v>
      </c>
      <c r="AU455" s="75">
        <v>163.53051921105512</v>
      </c>
    </row>
    <row r="456" spans="1:47" ht="13" x14ac:dyDescent="0.3">
      <c r="A456" s="63">
        <v>45676</v>
      </c>
      <c r="B456" s="60">
        <v>21</v>
      </c>
      <c r="C456" s="60" t="s">
        <v>3</v>
      </c>
      <c r="D456" s="61">
        <v>52.204846000000003</v>
      </c>
      <c r="E456" s="59">
        <v>1.0738754999999999E-2</v>
      </c>
      <c r="F456" s="59"/>
      <c r="G456" s="75">
        <v>449.98699999999985</v>
      </c>
      <c r="H456" s="75">
        <v>2.4377130695864349</v>
      </c>
      <c r="I456" s="75">
        <v>452.42471306958629</v>
      </c>
      <c r="J456" s="75">
        <v>447.5662349199867</v>
      </c>
      <c r="K456" s="75">
        <v>13.901</v>
      </c>
      <c r="L456" s="75">
        <v>7.5305840791669618E-2</v>
      </c>
      <c r="M456" s="75">
        <v>13.976305840791669</v>
      </c>
      <c r="N456" s="75">
        <v>13.826217716562338</v>
      </c>
      <c r="O456" s="75">
        <v>102.48700000000002</v>
      </c>
      <c r="P456" s="75">
        <v>0.55520248221105295</v>
      </c>
      <c r="Q456" s="75">
        <v>103.04220248221108</v>
      </c>
      <c r="R456" s="75">
        <v>101.93565751509422</v>
      </c>
      <c r="S456" s="75">
        <v>1.8400000000000003</v>
      </c>
      <c r="T456" s="75">
        <v>9.9678258439444729E-3</v>
      </c>
      <c r="U456" s="75">
        <v>1.8499678258439447</v>
      </c>
      <c r="V456" s="75">
        <v>1.830101474604324</v>
      </c>
      <c r="W456" s="75">
        <v>568.21499999999992</v>
      </c>
      <c r="X456" s="75">
        <v>3.0781892184331019</v>
      </c>
      <c r="Y456" s="75">
        <v>571.29318921843299</v>
      </c>
      <c r="Z456" s="75">
        <v>565.15821162624763</v>
      </c>
      <c r="AA456" s="59"/>
      <c r="AB456" s="75">
        <v>136.54500000000007</v>
      </c>
      <c r="AC456" s="75">
        <v>0.73970477166380366</v>
      </c>
      <c r="AD456" s="75">
        <v>137.28470477166388</v>
      </c>
      <c r="AE456" s="75">
        <v>135.81043796187365</v>
      </c>
      <c r="AF456" s="75">
        <v>2.5279999999999982</v>
      </c>
      <c r="AG456" s="75">
        <v>1.3694925942115004E-2</v>
      </c>
      <c r="AH456" s="75">
        <v>2.5416949259421133</v>
      </c>
      <c r="AI456" s="75">
        <v>2.5144002868476778</v>
      </c>
      <c r="AJ456" s="75">
        <v>14.091000000000001</v>
      </c>
      <c r="AK456" s="75">
        <v>7.6335127155990001E-2</v>
      </c>
      <c r="AL456" s="75">
        <v>14.16733512715599</v>
      </c>
      <c r="AM456" s="75">
        <v>14.015195586222568</v>
      </c>
      <c r="AN456" s="75">
        <v>9</v>
      </c>
      <c r="AO456" s="75">
        <v>4.8755669888858835E-2</v>
      </c>
      <c r="AP456" s="75">
        <v>9.0487556698888589</v>
      </c>
      <c r="AQ456" s="75">
        <v>8.9515832996950611</v>
      </c>
      <c r="AR456" s="75">
        <v>162.16400000000007</v>
      </c>
      <c r="AS456" s="75">
        <v>0.87849049465076745</v>
      </c>
      <c r="AT456" s="75">
        <v>163.04249049465085</v>
      </c>
      <c r="AU456" s="75">
        <v>161.29161713463898</v>
      </c>
    </row>
    <row r="457" spans="1:47" ht="13" x14ac:dyDescent="0.3">
      <c r="A457" s="63">
        <v>45676</v>
      </c>
      <c r="B457" s="60">
        <v>22</v>
      </c>
      <c r="C457" s="60" t="s">
        <v>3</v>
      </c>
      <c r="D457" s="61">
        <v>44.805380999999997</v>
      </c>
      <c r="E457" s="59">
        <v>1.0976748E-2</v>
      </c>
      <c r="F457" s="59"/>
      <c r="G457" s="75">
        <v>431.18599999999992</v>
      </c>
      <c r="H457" s="75">
        <v>2.0297260008476705</v>
      </c>
      <c r="I457" s="75">
        <v>433.21572600084761</v>
      </c>
      <c r="J457" s="75">
        <v>428.46042614689924</v>
      </c>
      <c r="K457" s="75">
        <v>13.601999999999999</v>
      </c>
      <c r="L457" s="75">
        <v>6.4028825294722036E-2</v>
      </c>
      <c r="M457" s="75">
        <v>13.66602882529472</v>
      </c>
      <c r="N457" s="75">
        <v>13.516020270718723</v>
      </c>
      <c r="O457" s="75">
        <v>100.78799999999998</v>
      </c>
      <c r="P457" s="75">
        <v>0.47444032082079429</v>
      </c>
      <c r="Q457" s="75">
        <v>101.26244032082077</v>
      </c>
      <c r="R457" s="75">
        <v>100.15090803155408</v>
      </c>
      <c r="S457" s="75">
        <v>1.8400000000000003</v>
      </c>
      <c r="T457" s="75">
        <v>8.6614496796271565E-3</v>
      </c>
      <c r="U457" s="75">
        <v>1.8486614496796274</v>
      </c>
      <c r="V457" s="75">
        <v>1.8283691588091795</v>
      </c>
      <c r="W457" s="75">
        <v>547.41599999999994</v>
      </c>
      <c r="X457" s="75">
        <v>2.5768565966428141</v>
      </c>
      <c r="Y457" s="75">
        <v>549.99285659664281</v>
      </c>
      <c r="Z457" s="75">
        <v>543.95572360798133</v>
      </c>
      <c r="AA457" s="59"/>
      <c r="AB457" s="75">
        <v>130.76900000000001</v>
      </c>
      <c r="AC457" s="75">
        <v>0.61557017019302351</v>
      </c>
      <c r="AD457" s="75">
        <v>131.38457017019303</v>
      </c>
      <c r="AE457" s="75">
        <v>129.9423948523465</v>
      </c>
      <c r="AF457" s="75">
        <v>2.4989999999999988</v>
      </c>
      <c r="AG457" s="75">
        <v>1.1763566711624047E-2</v>
      </c>
      <c r="AH457" s="75">
        <v>2.5107635667116228</v>
      </c>
      <c r="AI457" s="75">
        <v>2.4832035477522481</v>
      </c>
      <c r="AJ457" s="75">
        <v>13.814000000000002</v>
      </c>
      <c r="AK457" s="75">
        <v>6.502677493172257E-2</v>
      </c>
      <c r="AL457" s="75">
        <v>13.879026774931724</v>
      </c>
      <c r="AM457" s="75">
        <v>13.726680195538044</v>
      </c>
      <c r="AN457" s="75">
        <v>9</v>
      </c>
      <c r="AO457" s="75">
        <v>4.236578647643717E-2</v>
      </c>
      <c r="AP457" s="75">
        <v>9.042365786476438</v>
      </c>
      <c r="AQ457" s="75">
        <v>8.9431100159144634</v>
      </c>
      <c r="AR457" s="75">
        <v>156.08199999999999</v>
      </c>
      <c r="AS457" s="75">
        <v>0.73472629831280734</v>
      </c>
      <c r="AT457" s="75">
        <v>156.81672629831283</v>
      </c>
      <c r="AU457" s="75">
        <v>155.09538861155127</v>
      </c>
    </row>
    <row r="458" spans="1:47" ht="13" x14ac:dyDescent="0.3">
      <c r="A458" s="63">
        <v>45676</v>
      </c>
      <c r="B458" s="60">
        <v>23</v>
      </c>
      <c r="C458" s="60" t="s">
        <v>3</v>
      </c>
      <c r="D458" s="61">
        <v>57.966037</v>
      </c>
      <c r="E458" s="59">
        <v>1.095463E-2</v>
      </c>
      <c r="F458" s="59"/>
      <c r="G458" s="75">
        <v>405.91099999999994</v>
      </c>
      <c r="H458" s="75">
        <v>2.2021255910421393</v>
      </c>
      <c r="I458" s="75">
        <v>408.11312559104209</v>
      </c>
      <c r="J458" s="75">
        <v>403.64239730204872</v>
      </c>
      <c r="K458" s="75">
        <v>13.089000000000006</v>
      </c>
      <c r="L458" s="75">
        <v>7.1009708682816142E-2</v>
      </c>
      <c r="M458" s="75">
        <v>13.160009708682821</v>
      </c>
      <c r="N458" s="75">
        <v>13.015846671527793</v>
      </c>
      <c r="O458" s="75">
        <v>99.085000000000008</v>
      </c>
      <c r="P458" s="75">
        <v>0.53755038466168803</v>
      </c>
      <c r="Q458" s="75">
        <v>99.622550384661693</v>
      </c>
      <c r="R458" s="75">
        <v>98.531222205541368</v>
      </c>
      <c r="S458" s="75">
        <v>1.8400000000000003</v>
      </c>
      <c r="T458" s="75">
        <v>9.9822648007014785E-3</v>
      </c>
      <c r="U458" s="75">
        <v>1.8499822648007018</v>
      </c>
      <c r="V458" s="75">
        <v>1.8297163935832481</v>
      </c>
      <c r="W458" s="75">
        <v>519.92499999999995</v>
      </c>
      <c r="X458" s="75">
        <v>2.820667949187345</v>
      </c>
      <c r="Y458" s="75">
        <v>522.74566794918735</v>
      </c>
      <c r="Z458" s="75">
        <v>517.01918257270108</v>
      </c>
      <c r="AA458" s="59"/>
      <c r="AB458" s="75">
        <v>122.37700000000001</v>
      </c>
      <c r="AC458" s="75">
        <v>0.66391283669317658</v>
      </c>
      <c r="AD458" s="75">
        <v>123.04091283669318</v>
      </c>
      <c r="AE458" s="75">
        <v>121.69304516170496</v>
      </c>
      <c r="AF458" s="75">
        <v>2.2869999999999981</v>
      </c>
      <c r="AG458" s="75">
        <v>1.2407304130002315E-2</v>
      </c>
      <c r="AH458" s="75">
        <v>2.2994073041300003</v>
      </c>
      <c r="AI458" s="75">
        <v>2.2742181478939587</v>
      </c>
      <c r="AJ458" s="75">
        <v>13.689999999999998</v>
      </c>
      <c r="AK458" s="75">
        <v>7.4270220174784338E-2</v>
      </c>
      <c r="AL458" s="75">
        <v>13.764270220174781</v>
      </c>
      <c r="AM458" s="75">
        <v>13.613487732692748</v>
      </c>
      <c r="AN458" s="75">
        <v>9</v>
      </c>
      <c r="AO458" s="75">
        <v>4.8826295220822442E-2</v>
      </c>
      <c r="AP458" s="75">
        <v>9.048826295220822</v>
      </c>
      <c r="AQ458" s="75">
        <v>8.9496997512224077</v>
      </c>
      <c r="AR458" s="75">
        <v>147.35399999999998</v>
      </c>
      <c r="AS458" s="75">
        <v>0.79941665621878577</v>
      </c>
      <c r="AT458" s="75">
        <v>148.15341665621881</v>
      </c>
      <c r="AU458" s="75">
        <v>146.53045079351406</v>
      </c>
    </row>
    <row r="459" spans="1:47" ht="13" x14ac:dyDescent="0.3">
      <c r="A459" s="63">
        <v>45676</v>
      </c>
      <c r="B459" s="60">
        <v>24</v>
      </c>
      <c r="C459" s="60" t="s">
        <v>3</v>
      </c>
      <c r="D459" s="61">
        <v>36.588410000000003</v>
      </c>
      <c r="E459" s="59">
        <v>1.0530401E-2</v>
      </c>
      <c r="F459" s="59"/>
      <c r="G459" s="75">
        <v>376.27199999999988</v>
      </c>
      <c r="H459" s="75">
        <v>3.1231413380082249</v>
      </c>
      <c r="I459" s="75">
        <v>379.3951413380081</v>
      </c>
      <c r="J459" s="75">
        <v>375.39995836226717</v>
      </c>
      <c r="K459" s="75">
        <v>12.416999999999998</v>
      </c>
      <c r="L459" s="75">
        <v>0.10306386335961255</v>
      </c>
      <c r="M459" s="75">
        <v>12.52006386335961</v>
      </c>
      <c r="N459" s="75">
        <v>12.388222570332823</v>
      </c>
      <c r="O459" s="75">
        <v>96.239000000000019</v>
      </c>
      <c r="P459" s="75">
        <v>0.79880511765045958</v>
      </c>
      <c r="Q459" s="75">
        <v>97.037805117650478</v>
      </c>
      <c r="R459" s="75">
        <v>96.01595811760177</v>
      </c>
      <c r="S459" s="75">
        <v>1.8400000000000003</v>
      </c>
      <c r="T459" s="75">
        <v>1.5272409485518817E-2</v>
      </c>
      <c r="U459" s="75">
        <v>1.8552724094855191</v>
      </c>
      <c r="V459" s="75">
        <v>1.8357356470494004</v>
      </c>
      <c r="W459" s="75">
        <v>486.76799999999986</v>
      </c>
      <c r="X459" s="75">
        <v>4.0402827285038159</v>
      </c>
      <c r="Y459" s="75">
        <v>490.80828272850368</v>
      </c>
      <c r="Z459" s="75">
        <v>485.63987469725112</v>
      </c>
      <c r="AA459" s="59"/>
      <c r="AB459" s="75">
        <v>112.41200000000001</v>
      </c>
      <c r="AC459" s="75">
        <v>0.93304461689464202</v>
      </c>
      <c r="AD459" s="75">
        <v>113.34504461689465</v>
      </c>
      <c r="AE459" s="75">
        <v>112.15147584571586</v>
      </c>
      <c r="AF459" s="75">
        <v>2.2019999999999986</v>
      </c>
      <c r="AG459" s="75">
        <v>1.8277090047343698E-2</v>
      </c>
      <c r="AH459" s="75">
        <v>2.2202770900473423</v>
      </c>
      <c r="AI459" s="75">
        <v>2.1968966819580307</v>
      </c>
      <c r="AJ459" s="75">
        <v>13.208999999999998</v>
      </c>
      <c r="AK459" s="75">
        <v>0.10963763961642282</v>
      </c>
      <c r="AL459" s="75">
        <v>13.318637639616421</v>
      </c>
      <c r="AM459" s="75">
        <v>13.178387044497565</v>
      </c>
      <c r="AN459" s="75">
        <v>9</v>
      </c>
      <c r="AO459" s="75">
        <v>7.4702002918298552E-2</v>
      </c>
      <c r="AP459" s="75">
        <v>9.0747020029182988</v>
      </c>
      <c r="AQ459" s="75">
        <v>8.9791417518720653</v>
      </c>
      <c r="AR459" s="75">
        <v>136.82300000000001</v>
      </c>
      <c r="AS459" s="75">
        <v>1.1356613494767072</v>
      </c>
      <c r="AT459" s="75">
        <v>137.9586613494767</v>
      </c>
      <c r="AU459" s="75">
        <v>136.50590132404355</v>
      </c>
    </row>
    <row r="460" spans="1:47" ht="13" x14ac:dyDescent="0.3">
      <c r="A460" s="63">
        <v>45677</v>
      </c>
      <c r="B460" s="60">
        <v>1</v>
      </c>
      <c r="C460" s="60" t="s">
        <v>3</v>
      </c>
      <c r="D460" s="61">
        <v>52.36647</v>
      </c>
      <c r="E460" s="59">
        <v>1.0536779E-2</v>
      </c>
      <c r="F460" s="59"/>
      <c r="G460" s="75">
        <v>352.38199999999995</v>
      </c>
      <c r="H460" s="75">
        <v>1.9412130755208745</v>
      </c>
      <c r="I460" s="75">
        <v>354.32321307552081</v>
      </c>
      <c r="J460" s="75">
        <v>350.58978768477414</v>
      </c>
      <c r="K460" s="75">
        <v>12.081999999999997</v>
      </c>
      <c r="L460" s="75">
        <v>6.6557702659168758E-2</v>
      </c>
      <c r="M460" s="75">
        <v>12.148557702659167</v>
      </c>
      <c r="N460" s="75">
        <v>12.020551034977499</v>
      </c>
      <c r="O460" s="75">
        <v>94.878999999999976</v>
      </c>
      <c r="P460" s="75">
        <v>0.52267242762781596</v>
      </c>
      <c r="Q460" s="75">
        <v>95.401672427627787</v>
      </c>
      <c r="R460" s="75">
        <v>94.396446089027478</v>
      </c>
      <c r="S460" s="75">
        <v>1.8400000000000005</v>
      </c>
      <c r="T460" s="75">
        <v>1.0136250032517015E-2</v>
      </c>
      <c r="U460" s="75">
        <v>1.8501362500325176</v>
      </c>
      <c r="V460" s="75">
        <v>1.8306417732460361</v>
      </c>
      <c r="W460" s="75">
        <v>461.18299999999988</v>
      </c>
      <c r="X460" s="75">
        <v>2.5405794558403763</v>
      </c>
      <c r="Y460" s="75">
        <v>463.72357945584025</v>
      </c>
      <c r="Z460" s="75">
        <v>458.83742658202516</v>
      </c>
      <c r="AA460" s="59"/>
      <c r="AB460" s="75">
        <v>104.65200000000003</v>
      </c>
      <c r="AC460" s="75">
        <v>0.57651023826248404</v>
      </c>
      <c r="AD460" s="75">
        <v>105.22851023826252</v>
      </c>
      <c r="AE460" s="75">
        <v>104.11974068138269</v>
      </c>
      <c r="AF460" s="75">
        <v>2.1669999999999994</v>
      </c>
      <c r="AG460" s="75">
        <v>1.1937637945904543E-2</v>
      </c>
      <c r="AH460" s="75">
        <v>2.178937637945904</v>
      </c>
      <c r="AI460" s="75">
        <v>2.1559786536000858</v>
      </c>
      <c r="AJ460" s="75">
        <v>12.987999999999994</v>
      </c>
      <c r="AK460" s="75">
        <v>7.1548704033875477E-2</v>
      </c>
      <c r="AL460" s="75">
        <v>13.059548704033869</v>
      </c>
      <c r="AM460" s="75">
        <v>12.921943125499727</v>
      </c>
      <c r="AN460" s="75">
        <v>9</v>
      </c>
      <c r="AO460" s="75">
        <v>4.9579483854702774E-2</v>
      </c>
      <c r="AP460" s="75">
        <v>9.0495794838547035</v>
      </c>
      <c r="AQ460" s="75">
        <v>8.954226064790392</v>
      </c>
      <c r="AR460" s="75">
        <v>128.80700000000002</v>
      </c>
      <c r="AS460" s="75">
        <v>0.70957606409696683</v>
      </c>
      <c r="AT460" s="75">
        <v>129.51657606409699</v>
      </c>
      <c r="AU460" s="75">
        <v>128.15188852527291</v>
      </c>
    </row>
    <row r="461" spans="1:47" ht="13" x14ac:dyDescent="0.3">
      <c r="A461" s="63">
        <v>45677</v>
      </c>
      <c r="B461" s="60">
        <v>2</v>
      </c>
      <c r="C461" s="60" t="s">
        <v>3</v>
      </c>
      <c r="D461" s="61">
        <v>42.631205000000001</v>
      </c>
      <c r="E461" s="59">
        <v>1.0372864000000001E-2</v>
      </c>
      <c r="F461" s="59"/>
      <c r="G461" s="75">
        <v>335.51800000000003</v>
      </c>
      <c r="H461" s="75">
        <v>2.3616766154087889</v>
      </c>
      <c r="I461" s="75">
        <v>337.87967661540881</v>
      </c>
      <c r="J461" s="75">
        <v>334.37489668151318</v>
      </c>
      <c r="K461" s="75">
        <v>11.677999999999997</v>
      </c>
      <c r="L461" s="75">
        <v>8.2200238183178925E-2</v>
      </c>
      <c r="M461" s="75">
        <v>11.760200238183176</v>
      </c>
      <c r="N461" s="75">
        <v>11.638213280499734</v>
      </c>
      <c r="O461" s="75">
        <v>94.483999999999995</v>
      </c>
      <c r="P461" s="75">
        <v>0.66506313619622182</v>
      </c>
      <c r="Q461" s="75">
        <v>95.149063136196219</v>
      </c>
      <c r="R461" s="75">
        <v>94.162094844557032</v>
      </c>
      <c r="S461" s="75">
        <v>1.8400000000000003</v>
      </c>
      <c r="T461" s="75">
        <v>1.2951570325145512E-2</v>
      </c>
      <c r="U461" s="75">
        <v>1.8529515703251458</v>
      </c>
      <c r="V461" s="75">
        <v>1.8337311556875766</v>
      </c>
      <c r="W461" s="75">
        <v>443.52</v>
      </c>
      <c r="X461" s="75">
        <v>3.121891560113335</v>
      </c>
      <c r="Y461" s="75">
        <v>446.64189156011338</v>
      </c>
      <c r="Z461" s="75">
        <v>442.00893596225751</v>
      </c>
      <c r="AA461" s="59"/>
      <c r="AB461" s="75">
        <v>100.04600000000002</v>
      </c>
      <c r="AC461" s="75">
        <v>0.70421348084212387</v>
      </c>
      <c r="AD461" s="75">
        <v>100.75021348084215</v>
      </c>
      <c r="AE461" s="75">
        <v>99.705145218434396</v>
      </c>
      <c r="AF461" s="75">
        <v>2.0979999999999985</v>
      </c>
      <c r="AG461" s="75">
        <v>1.4767605729432207E-2</v>
      </c>
      <c r="AH461" s="75">
        <v>2.1127676057294309</v>
      </c>
      <c r="AI461" s="75">
        <v>2.0908521546915937</v>
      </c>
      <c r="AJ461" s="75">
        <v>12.985999999999997</v>
      </c>
      <c r="AK461" s="75">
        <v>9.1407115349097567E-2</v>
      </c>
      <c r="AL461" s="75">
        <v>13.077407115349095</v>
      </c>
      <c r="AM461" s="75">
        <v>12.941756949868946</v>
      </c>
      <c r="AN461" s="75">
        <v>9</v>
      </c>
      <c r="AO461" s="75">
        <v>6.3350072242559549E-2</v>
      </c>
      <c r="AP461" s="75">
        <v>9.0633500722425602</v>
      </c>
      <c r="AQ461" s="75">
        <v>8.9693371745587971</v>
      </c>
      <c r="AR461" s="75">
        <v>124.13000000000002</v>
      </c>
      <c r="AS461" s="75">
        <v>0.87373827416321315</v>
      </c>
      <c r="AT461" s="75">
        <v>125.00373827416323</v>
      </c>
      <c r="AU461" s="75">
        <v>123.70709149755373</v>
      </c>
    </row>
    <row r="462" spans="1:47" ht="13" x14ac:dyDescent="0.3">
      <c r="A462" s="63">
        <v>45677</v>
      </c>
      <c r="B462" s="60">
        <v>3</v>
      </c>
      <c r="C462" s="60" t="s">
        <v>3</v>
      </c>
      <c r="D462" s="61">
        <v>56.157950999999997</v>
      </c>
      <c r="E462" s="59">
        <v>1.0152914000000001E-2</v>
      </c>
      <c r="F462" s="59"/>
      <c r="G462" s="75">
        <v>325.45900000000006</v>
      </c>
      <c r="H462" s="75">
        <v>1.917404273055042</v>
      </c>
      <c r="I462" s="75">
        <v>327.37640427305513</v>
      </c>
      <c r="J462" s="75">
        <v>324.05257979484156</v>
      </c>
      <c r="K462" s="75">
        <v>11.625</v>
      </c>
      <c r="L462" s="75">
        <v>6.8487350708583444E-2</v>
      </c>
      <c r="M462" s="75">
        <v>11.693487350708583</v>
      </c>
      <c r="N462" s="75">
        <v>11.574764379276752</v>
      </c>
      <c r="O462" s="75">
        <v>94.278999999999996</v>
      </c>
      <c r="P462" s="75">
        <v>0.55543388709286357</v>
      </c>
      <c r="Q462" s="75">
        <v>94.834433887092857</v>
      </c>
      <c r="R462" s="75">
        <v>93.871588035598521</v>
      </c>
      <c r="S462" s="75">
        <v>1.8400000000000003</v>
      </c>
      <c r="T462" s="75">
        <v>1.0840148413229554E-2</v>
      </c>
      <c r="U462" s="75">
        <v>1.8508401484132297</v>
      </c>
      <c r="V462" s="75">
        <v>1.832048727558643</v>
      </c>
      <c r="W462" s="75">
        <v>433.20300000000003</v>
      </c>
      <c r="X462" s="75">
        <v>2.5521656592697188</v>
      </c>
      <c r="Y462" s="75">
        <v>435.75516565926984</v>
      </c>
      <c r="Z462" s="75">
        <v>431.33098093727546</v>
      </c>
      <c r="AA462" s="59"/>
      <c r="AB462" s="75">
        <v>97.254000000000019</v>
      </c>
      <c r="AC462" s="75">
        <v>0.57296075748925379</v>
      </c>
      <c r="AD462" s="75">
        <v>97.826960757489275</v>
      </c>
      <c r="AE462" s="75">
        <v>96.833732038037112</v>
      </c>
      <c r="AF462" s="75">
        <v>2.0609999999999986</v>
      </c>
      <c r="AG462" s="75">
        <v>1.2142144499818527E-2</v>
      </c>
      <c r="AH462" s="75">
        <v>2.0731421444998173</v>
      </c>
      <c r="AI462" s="75">
        <v>2.0520937105969352</v>
      </c>
      <c r="AJ462" s="75">
        <v>13.122999999999999</v>
      </c>
      <c r="AK462" s="75">
        <v>7.7312645449354025E-2</v>
      </c>
      <c r="AL462" s="75">
        <v>13.200312645449353</v>
      </c>
      <c r="AM462" s="75">
        <v>13.066291006386994</v>
      </c>
      <c r="AN462" s="75">
        <v>9</v>
      </c>
      <c r="AO462" s="75">
        <v>5.3022465064709763E-2</v>
      </c>
      <c r="AP462" s="75">
        <v>9.0530224650647106</v>
      </c>
      <c r="AQ462" s="75">
        <v>8.9611079065368404</v>
      </c>
      <c r="AR462" s="75">
        <v>121.43800000000002</v>
      </c>
      <c r="AS462" s="75">
        <v>0.7154380125031361</v>
      </c>
      <c r="AT462" s="75">
        <v>122.15343801250316</v>
      </c>
      <c r="AU462" s="75">
        <v>120.91322466155788</v>
      </c>
    </row>
    <row r="463" spans="1:47" ht="13" x14ac:dyDescent="0.3">
      <c r="A463" s="63">
        <v>45677</v>
      </c>
      <c r="B463" s="60">
        <v>4</v>
      </c>
      <c r="C463" s="60" t="s">
        <v>3</v>
      </c>
      <c r="D463" s="61">
        <v>51.421393000000002</v>
      </c>
      <c r="E463" s="59">
        <v>1.0108315E-2</v>
      </c>
      <c r="F463" s="59"/>
      <c r="G463" s="75">
        <v>320.76599999999991</v>
      </c>
      <c r="H463" s="75">
        <v>1.7470297133267385</v>
      </c>
      <c r="I463" s="75">
        <v>322.51302971332666</v>
      </c>
      <c r="J463" s="75">
        <v>319.25296641737998</v>
      </c>
      <c r="K463" s="75">
        <v>11.768999999999998</v>
      </c>
      <c r="L463" s="75">
        <v>6.4099040098209881E-2</v>
      </c>
      <c r="M463" s="75">
        <v>11.833099040098208</v>
      </c>
      <c r="N463" s="75">
        <v>11.713486347574698</v>
      </c>
      <c r="O463" s="75">
        <v>95.59</v>
      </c>
      <c r="P463" s="75">
        <v>0.52062428778892722</v>
      </c>
      <c r="Q463" s="75">
        <v>96.110624287788937</v>
      </c>
      <c r="R463" s="75">
        <v>95.139107822641321</v>
      </c>
      <c r="S463" s="75">
        <v>1.8400000000000003</v>
      </c>
      <c r="T463" s="75">
        <v>1.0021432048662265E-2</v>
      </c>
      <c r="U463" s="75">
        <v>1.8500214320486625</v>
      </c>
      <c r="V463" s="75">
        <v>1.8313208326567636</v>
      </c>
      <c r="W463" s="75">
        <v>429.96499999999986</v>
      </c>
      <c r="X463" s="75">
        <v>2.3417744732625376</v>
      </c>
      <c r="Y463" s="75">
        <v>432.30677447326246</v>
      </c>
      <c r="Z463" s="75">
        <v>427.9368814202528</v>
      </c>
      <c r="AA463" s="59"/>
      <c r="AB463" s="75">
        <v>96.219000000000008</v>
      </c>
      <c r="AC463" s="75">
        <v>0.52405009254904056</v>
      </c>
      <c r="AD463" s="75">
        <v>96.743050092549055</v>
      </c>
      <c r="AE463" s="75">
        <v>95.765140868152798</v>
      </c>
      <c r="AF463" s="75">
        <v>2.0489999999999982</v>
      </c>
      <c r="AG463" s="75">
        <v>1.1159736015059219E-2</v>
      </c>
      <c r="AH463" s="75">
        <v>2.0601597360150574</v>
      </c>
      <c r="AI463" s="75">
        <v>2.0393349924531003</v>
      </c>
      <c r="AJ463" s="75">
        <v>13.352999999999998</v>
      </c>
      <c r="AK463" s="75">
        <v>7.2726185948797387E-2</v>
      </c>
      <c r="AL463" s="75">
        <v>13.425726185948795</v>
      </c>
      <c r="AM463" s="75">
        <v>13.290014716557476</v>
      </c>
      <c r="AN463" s="75">
        <v>9</v>
      </c>
      <c r="AO463" s="75">
        <v>4.9017874151065427E-2</v>
      </c>
      <c r="AP463" s="75">
        <v>9.0490178741510654</v>
      </c>
      <c r="AQ463" s="75">
        <v>8.9575475510385161</v>
      </c>
      <c r="AR463" s="75">
        <v>120.621</v>
      </c>
      <c r="AS463" s="75">
        <v>0.65695388866396265</v>
      </c>
      <c r="AT463" s="75">
        <v>121.27795388866396</v>
      </c>
      <c r="AU463" s="75">
        <v>120.0520381282019</v>
      </c>
    </row>
    <row r="464" spans="1:47" ht="13" x14ac:dyDescent="0.3">
      <c r="A464" s="63">
        <v>45677</v>
      </c>
      <c r="B464" s="60">
        <v>5</v>
      </c>
      <c r="C464" s="60" t="s">
        <v>3</v>
      </c>
      <c r="D464" s="61">
        <v>46.557226999999997</v>
      </c>
      <c r="E464" s="59">
        <v>1.0584524999999999E-2</v>
      </c>
      <c r="F464" s="59"/>
      <c r="G464" s="75">
        <v>322.61799999999994</v>
      </c>
      <c r="H464" s="75">
        <v>2.3661947715120006</v>
      </c>
      <c r="I464" s="75">
        <v>324.98419477151197</v>
      </c>
      <c r="J464" s="75">
        <v>321.54439143734805</v>
      </c>
      <c r="K464" s="75">
        <v>12.029</v>
      </c>
      <c r="L464" s="75">
        <v>8.8224949960999874E-2</v>
      </c>
      <c r="M464" s="75">
        <v>12.117224949960999</v>
      </c>
      <c r="N464" s="75">
        <v>11.988969879547513</v>
      </c>
      <c r="O464" s="75">
        <v>99.055000000000007</v>
      </c>
      <c r="P464" s="75">
        <v>0.72650448236651777</v>
      </c>
      <c r="Q464" s="75">
        <v>99.781504482366529</v>
      </c>
      <c r="R464" s="75">
        <v>98.72536465363531</v>
      </c>
      <c r="S464" s="75">
        <v>1.8400000000000003</v>
      </c>
      <c r="T464" s="75">
        <v>1.349521223112809E-2</v>
      </c>
      <c r="U464" s="75">
        <v>1.8534952122311283</v>
      </c>
      <c r="V464" s="75">
        <v>1.8338768458198877</v>
      </c>
      <c r="W464" s="75">
        <v>435.54199999999992</v>
      </c>
      <c r="X464" s="75">
        <v>3.1944194160706463</v>
      </c>
      <c r="Y464" s="75">
        <v>438.73641941607059</v>
      </c>
      <c r="Z464" s="75">
        <v>434.09260281635079</v>
      </c>
      <c r="AA464" s="59"/>
      <c r="AB464" s="75">
        <v>97.26700000000001</v>
      </c>
      <c r="AC464" s="75">
        <v>0.7133906565680086</v>
      </c>
      <c r="AD464" s="75">
        <v>97.980390656568019</v>
      </c>
      <c r="AE464" s="75">
        <v>96.943314762153818</v>
      </c>
      <c r="AF464" s="75">
        <v>2.1529999999999991</v>
      </c>
      <c r="AG464" s="75">
        <v>1.5790865181314544E-2</v>
      </c>
      <c r="AH464" s="75">
        <v>2.1687908651813137</v>
      </c>
      <c r="AI464" s="75">
        <v>2.1458352440490307</v>
      </c>
      <c r="AJ464" s="75">
        <v>13.868999999999998</v>
      </c>
      <c r="AK464" s="75">
        <v>0.10172016219212796</v>
      </c>
      <c r="AL464" s="75">
        <v>13.970720162192126</v>
      </c>
      <c r="AM464" s="75">
        <v>13.8228467253674</v>
      </c>
      <c r="AN464" s="75">
        <v>9</v>
      </c>
      <c r="AO464" s="75">
        <v>6.6009190260952602E-2</v>
      </c>
      <c r="AP464" s="75">
        <v>9.066009190260953</v>
      </c>
      <c r="AQ464" s="75">
        <v>8.9700497893364073</v>
      </c>
      <c r="AR464" s="75">
        <v>122.28900000000002</v>
      </c>
      <c r="AS464" s="75">
        <v>0.89691087420240379</v>
      </c>
      <c r="AT464" s="75">
        <v>123.18591087420241</v>
      </c>
      <c r="AU464" s="75">
        <v>121.88204652090664</v>
      </c>
    </row>
    <row r="465" spans="1:47" ht="13" x14ac:dyDescent="0.3">
      <c r="A465" s="63">
        <v>45677</v>
      </c>
      <c r="B465" s="60">
        <v>6</v>
      </c>
      <c r="C465" s="60" t="s">
        <v>3</v>
      </c>
      <c r="D465" s="61">
        <v>65.746667000000002</v>
      </c>
      <c r="E465" s="59">
        <v>1.0504025E-2</v>
      </c>
      <c r="F465" s="59"/>
      <c r="G465" s="75">
        <v>332.95299999999992</v>
      </c>
      <c r="H465" s="75">
        <v>1.2332492293702131</v>
      </c>
      <c r="I465" s="75">
        <v>334.18624922937011</v>
      </c>
      <c r="J465" s="75">
        <v>330.67594851280859</v>
      </c>
      <c r="K465" s="75">
        <v>12.736000000000001</v>
      </c>
      <c r="L465" s="75">
        <v>4.7173811875126641E-2</v>
      </c>
      <c r="M465" s="75">
        <v>12.783173811875127</v>
      </c>
      <c r="N465" s="75">
        <v>12.648899034575845</v>
      </c>
      <c r="O465" s="75">
        <v>104.634</v>
      </c>
      <c r="P465" s="75">
        <v>0.38756160739180279</v>
      </c>
      <c r="Q465" s="75">
        <v>105.0215616073918</v>
      </c>
      <c r="R465" s="75">
        <v>103.91841249872871</v>
      </c>
      <c r="S465" s="75">
        <v>1.8400000000000003</v>
      </c>
      <c r="T465" s="75">
        <v>6.8153120171351306E-3</v>
      </c>
      <c r="U465" s="75">
        <v>1.8468153120171353</v>
      </c>
      <c r="V465" s="75">
        <v>1.8274163178093246</v>
      </c>
      <c r="W465" s="75">
        <v>452.1629999999999</v>
      </c>
      <c r="X465" s="75">
        <v>1.6747999606542774</v>
      </c>
      <c r="Y465" s="75">
        <v>453.83779996065419</v>
      </c>
      <c r="Z465" s="75">
        <v>449.07067636392247</v>
      </c>
      <c r="AA465" s="59"/>
      <c r="AB465" s="75">
        <v>100.87800000000007</v>
      </c>
      <c r="AC465" s="75">
        <v>0.37364948133943376</v>
      </c>
      <c r="AD465" s="75">
        <v>101.2516494813395</v>
      </c>
      <c r="AE465" s="75">
        <v>100.18809962389626</v>
      </c>
      <c r="AF465" s="75">
        <v>2.2489999999999988</v>
      </c>
      <c r="AG465" s="75">
        <v>8.3302373513787498E-3</v>
      </c>
      <c r="AH465" s="75">
        <v>2.2573302373513777</v>
      </c>
      <c r="AI465" s="75">
        <v>2.2336191841049828</v>
      </c>
      <c r="AJ465" s="75">
        <v>14.527999999999997</v>
      </c>
      <c r="AK465" s="75">
        <v>5.3811333143988664E-2</v>
      </c>
      <c r="AL465" s="75">
        <v>14.581811333143985</v>
      </c>
      <c r="AM465" s="75">
        <v>14.428643622355358</v>
      </c>
      <c r="AN465" s="75">
        <v>9</v>
      </c>
      <c r="AO465" s="75">
        <v>3.333576530120444E-2</v>
      </c>
      <c r="AP465" s="75">
        <v>9.0333357653012047</v>
      </c>
      <c r="AQ465" s="75">
        <v>8.9384493805890859</v>
      </c>
      <c r="AR465" s="75">
        <v>126.65500000000006</v>
      </c>
      <c r="AS465" s="75">
        <v>0.46912681713600557</v>
      </c>
      <c r="AT465" s="75">
        <v>127.12412681713607</v>
      </c>
      <c r="AU465" s="75">
        <v>125.78881181094569</v>
      </c>
    </row>
    <row r="466" spans="1:47" ht="13" x14ac:dyDescent="0.3">
      <c r="A466" s="63">
        <v>45677</v>
      </c>
      <c r="B466" s="60">
        <v>7</v>
      </c>
      <c r="C466" s="60" t="s">
        <v>3</v>
      </c>
      <c r="D466" s="61">
        <v>84.537453999999997</v>
      </c>
      <c r="E466" s="59">
        <v>1.0684935E-2</v>
      </c>
      <c r="F466" s="59"/>
      <c r="G466" s="75">
        <v>350.435</v>
      </c>
      <c r="H466" s="75">
        <v>1.5348693543780041</v>
      </c>
      <c r="I466" s="75">
        <v>351.96986935437803</v>
      </c>
      <c r="J466" s="75">
        <v>348.20909417836799</v>
      </c>
      <c r="K466" s="75">
        <v>13.708999999999998</v>
      </c>
      <c r="L466" s="75">
        <v>6.0044013809031793E-2</v>
      </c>
      <c r="M466" s="75">
        <v>13.76904401380903</v>
      </c>
      <c r="N466" s="75">
        <v>13.62192267350934</v>
      </c>
      <c r="O466" s="75">
        <v>110.97400000000002</v>
      </c>
      <c r="P466" s="75">
        <v>0.48605473692052631</v>
      </c>
      <c r="Q466" s="75">
        <v>111.46005473692054</v>
      </c>
      <c r="R466" s="75">
        <v>110.26911129696011</v>
      </c>
      <c r="S466" s="75">
        <v>1.8400000000000003</v>
      </c>
      <c r="T466" s="75">
        <v>8.0590112633028323E-3</v>
      </c>
      <c r="U466" s="75">
        <v>1.8480590112633031</v>
      </c>
      <c r="V466" s="75">
        <v>1.8283126208517904</v>
      </c>
      <c r="W466" s="75">
        <v>476.95800000000003</v>
      </c>
      <c r="X466" s="75">
        <v>2.0890271163708651</v>
      </c>
      <c r="Y466" s="75">
        <v>479.04702711637094</v>
      </c>
      <c r="Z466" s="75">
        <v>473.92844076968925</v>
      </c>
      <c r="AA466" s="59"/>
      <c r="AB466" s="75">
        <v>106.48700000000004</v>
      </c>
      <c r="AC466" s="75">
        <v>0.4664021371713743</v>
      </c>
      <c r="AD466" s="75">
        <v>106.95340213717141</v>
      </c>
      <c r="AE466" s="75">
        <v>105.81061198730687</v>
      </c>
      <c r="AF466" s="75">
        <v>2.375</v>
      </c>
      <c r="AG466" s="75">
        <v>1.0402256386056644E-2</v>
      </c>
      <c r="AH466" s="75">
        <v>2.3854022563860569</v>
      </c>
      <c r="AI466" s="75">
        <v>2.3599143883277183</v>
      </c>
      <c r="AJ466" s="75">
        <v>15.601000000000001</v>
      </c>
      <c r="AK466" s="75">
        <v>6.8330779738471445E-2</v>
      </c>
      <c r="AL466" s="75">
        <v>15.669330779738472</v>
      </c>
      <c r="AM466" s="75">
        <v>15.501904998863466</v>
      </c>
      <c r="AN466" s="75">
        <v>9</v>
      </c>
      <c r="AO466" s="75">
        <v>3.9419076831372538E-2</v>
      </c>
      <c r="AP466" s="75">
        <v>9.039419076831372</v>
      </c>
      <c r="AQ466" s="75">
        <v>8.9428334715576696</v>
      </c>
      <c r="AR466" s="75">
        <v>133.46300000000002</v>
      </c>
      <c r="AS466" s="75">
        <v>0.58455425012727491</v>
      </c>
      <c r="AT466" s="75">
        <v>134.04755425012732</v>
      </c>
      <c r="AU466" s="75">
        <v>132.61526484605574</v>
      </c>
    </row>
    <row r="467" spans="1:47" ht="13" x14ac:dyDescent="0.3">
      <c r="A467" s="63">
        <v>45677</v>
      </c>
      <c r="B467" s="60">
        <v>8</v>
      </c>
      <c r="C467" s="60" t="s">
        <v>5</v>
      </c>
      <c r="D467" s="61">
        <v>128.718063</v>
      </c>
      <c r="E467" s="59">
        <v>1.0833267000000001E-2</v>
      </c>
      <c r="F467" s="59"/>
      <c r="G467" s="75">
        <v>370.19099999999986</v>
      </c>
      <c r="H467" s="75">
        <v>2.5513113942361683</v>
      </c>
      <c r="I467" s="75">
        <v>372.74231139423603</v>
      </c>
      <c r="J467" s="75">
        <v>368.70429441270511</v>
      </c>
      <c r="K467" s="75">
        <v>14.179999999999998</v>
      </c>
      <c r="L467" s="75">
        <v>9.772683714695625E-2</v>
      </c>
      <c r="M467" s="75">
        <v>14.277726837146954</v>
      </c>
      <c r="N467" s="75">
        <v>14.123052410167075</v>
      </c>
      <c r="O467" s="75">
        <v>115.87100000000004</v>
      </c>
      <c r="P467" s="75">
        <v>0.79856885381205733</v>
      </c>
      <c r="Q467" s="75">
        <v>116.66956885381209</v>
      </c>
      <c r="R467" s="75">
        <v>115.40565626364386</v>
      </c>
      <c r="S467" s="75">
        <v>0.26900000000000002</v>
      </c>
      <c r="T467" s="75">
        <v>1.853915316821667E-3</v>
      </c>
      <c r="U467" s="75">
        <v>0.27085391531682168</v>
      </c>
      <c r="V467" s="75">
        <v>0.26791968253419918</v>
      </c>
      <c r="W467" s="75">
        <v>500.51099999999991</v>
      </c>
      <c r="X467" s="75">
        <v>3.4494610005120037</v>
      </c>
      <c r="Y467" s="75">
        <v>503.96046100051188</v>
      </c>
      <c r="Z467" s="75">
        <v>498.50092276905031</v>
      </c>
      <c r="AA467" s="59"/>
      <c r="AB467" s="75">
        <v>113.0690000000001</v>
      </c>
      <c r="AC467" s="75">
        <v>0.77925781025170715</v>
      </c>
      <c r="AD467" s="75">
        <v>113.84825781025181</v>
      </c>
      <c r="AE467" s="75">
        <v>112.61490923590851</v>
      </c>
      <c r="AF467" s="75">
        <v>2.517999999999998</v>
      </c>
      <c r="AG467" s="75">
        <v>1.7353750066010976E-2</v>
      </c>
      <c r="AH467" s="75">
        <v>2.535353750066009</v>
      </c>
      <c r="AI467" s="75">
        <v>2.5078875859520928</v>
      </c>
      <c r="AJ467" s="75">
        <v>16.286999999999999</v>
      </c>
      <c r="AK467" s="75">
        <v>0.11224802514897578</v>
      </c>
      <c r="AL467" s="75">
        <v>16.399248025148975</v>
      </c>
      <c r="AM467" s="75">
        <v>16.221590592693314</v>
      </c>
      <c r="AN467" s="75">
        <v>1.3380000000000001</v>
      </c>
      <c r="AO467" s="75">
        <v>9.2213334345999636E-3</v>
      </c>
      <c r="AP467" s="75">
        <v>1.3472213334345999</v>
      </c>
      <c r="AQ467" s="75">
        <v>1.3326265250214069</v>
      </c>
      <c r="AR467" s="75">
        <v>133.2120000000001</v>
      </c>
      <c r="AS467" s="75">
        <v>0.91808091890129395</v>
      </c>
      <c r="AT467" s="75">
        <v>134.13008091890137</v>
      </c>
      <c r="AU467" s="75">
        <v>132.67701393957532</v>
      </c>
    </row>
    <row r="468" spans="1:47" ht="13" x14ac:dyDescent="0.3">
      <c r="A468" s="63">
        <v>45677</v>
      </c>
      <c r="B468" s="60">
        <v>9</v>
      </c>
      <c r="C468" s="60" t="s">
        <v>5</v>
      </c>
      <c r="D468" s="61">
        <v>81.063916000000006</v>
      </c>
      <c r="E468" s="59">
        <v>1.0384292999999999E-2</v>
      </c>
      <c r="F468" s="59"/>
      <c r="G468" s="75">
        <v>389.93499999999995</v>
      </c>
      <c r="H468" s="75">
        <v>2.7218143565708002</v>
      </c>
      <c r="I468" s="75">
        <v>392.65681435657075</v>
      </c>
      <c r="J468" s="75">
        <v>388.57935094784551</v>
      </c>
      <c r="K468" s="75">
        <v>14.811999999999999</v>
      </c>
      <c r="L468" s="75">
        <v>0.10339034518452228</v>
      </c>
      <c r="M468" s="75">
        <v>14.915390345184521</v>
      </c>
      <c r="N468" s="75">
        <v>14.760504561630754</v>
      </c>
      <c r="O468" s="75">
        <v>117.89499999999998</v>
      </c>
      <c r="P468" s="75">
        <v>0.82292767658177524</v>
      </c>
      <c r="Q468" s="75">
        <v>118.71792767658175</v>
      </c>
      <c r="R468" s="75">
        <v>117.48512593123532</v>
      </c>
      <c r="S468" s="75">
        <v>1E-3</v>
      </c>
      <c r="T468" s="75">
        <v>6.980174533116547E-6</v>
      </c>
      <c r="U468" s="75">
        <v>1.0069801745331165E-3</v>
      </c>
      <c r="V468" s="75">
        <v>9.9652339735557338E-4</v>
      </c>
      <c r="W468" s="75">
        <v>522.64299999999992</v>
      </c>
      <c r="X468" s="75">
        <v>3.6481393585116311</v>
      </c>
      <c r="Y468" s="75">
        <v>526.2911393585116</v>
      </c>
      <c r="Z468" s="75">
        <v>520.82597796410892</v>
      </c>
      <c r="AA468" s="59"/>
      <c r="AB468" s="75">
        <v>119.41700000000006</v>
      </c>
      <c r="AC468" s="75">
        <v>0.83355150222117902</v>
      </c>
      <c r="AD468" s="75">
        <v>120.25055150222124</v>
      </c>
      <c r="AE468" s="75">
        <v>119.00183454201058</v>
      </c>
      <c r="AF468" s="75">
        <v>2.6909999999999985</v>
      </c>
      <c r="AG468" s="75">
        <v>1.8783649668616616E-2</v>
      </c>
      <c r="AH468" s="75">
        <v>2.7097836496686152</v>
      </c>
      <c r="AI468" s="75">
        <v>2.6816444622838471</v>
      </c>
      <c r="AJ468" s="75">
        <v>16.673000000000002</v>
      </c>
      <c r="AK468" s="75">
        <v>0.1163804499906522</v>
      </c>
      <c r="AL468" s="75">
        <v>16.789380449990652</v>
      </c>
      <c r="AM468" s="75">
        <v>16.615034604109479</v>
      </c>
      <c r="AN468" s="75">
        <v>1E-3</v>
      </c>
      <c r="AO468" s="75">
        <v>6.980174533116547E-6</v>
      </c>
      <c r="AP468" s="75">
        <v>1.0069801745331165E-3</v>
      </c>
      <c r="AQ468" s="75">
        <v>9.9652339735557338E-4</v>
      </c>
      <c r="AR468" s="75">
        <v>138.78200000000007</v>
      </c>
      <c r="AS468" s="75">
        <v>0.96872258205498096</v>
      </c>
      <c r="AT468" s="75">
        <v>139.75072258205503</v>
      </c>
      <c r="AU468" s="75">
        <v>138.29951013180127</v>
      </c>
    </row>
    <row r="469" spans="1:47" ht="13" x14ac:dyDescent="0.3">
      <c r="A469" s="63">
        <v>45677</v>
      </c>
      <c r="B469" s="60">
        <v>10</v>
      </c>
      <c r="C469" s="60" t="s">
        <v>5</v>
      </c>
      <c r="D469" s="61">
        <v>42.313873000000001</v>
      </c>
      <c r="E469" s="59">
        <v>9.6761169999999997E-3</v>
      </c>
      <c r="F469" s="59"/>
      <c r="G469" s="75">
        <v>404.25099999999992</v>
      </c>
      <c r="H469" s="75">
        <v>3.2133056749008113</v>
      </c>
      <c r="I469" s="75">
        <v>407.46430567490074</v>
      </c>
      <c r="J469" s="75">
        <v>403.52163337986661</v>
      </c>
      <c r="K469" s="75">
        <v>14.565999999999999</v>
      </c>
      <c r="L469" s="75">
        <v>0.1157820523897411</v>
      </c>
      <c r="M469" s="75">
        <v>14.681782052389741</v>
      </c>
      <c r="N469" s="75">
        <v>14.539719411482317</v>
      </c>
      <c r="O469" s="75">
        <v>116.886</v>
      </c>
      <c r="P469" s="75">
        <v>0.9291020853787777</v>
      </c>
      <c r="Q469" s="75">
        <v>117.81510208537877</v>
      </c>
      <c r="R469" s="75">
        <v>116.6751093732337</v>
      </c>
      <c r="S469" s="75">
        <v>1E-3</v>
      </c>
      <c r="T469" s="75">
        <v>7.9487884381258486E-6</v>
      </c>
      <c r="U469" s="75">
        <v>1.0079487884381258E-3</v>
      </c>
      <c r="V469" s="75">
        <v>9.9819575803119023E-4</v>
      </c>
      <c r="W469" s="75">
        <v>535.70399999999984</v>
      </c>
      <c r="X469" s="75">
        <v>4.2581977614577688</v>
      </c>
      <c r="Y469" s="75">
        <v>539.96219776145767</v>
      </c>
      <c r="Z469" s="75">
        <v>534.73746036034072</v>
      </c>
      <c r="AA469" s="59"/>
      <c r="AB469" s="75">
        <v>123.39899999999996</v>
      </c>
      <c r="AC469" s="75">
        <v>0.98087254447629113</v>
      </c>
      <c r="AD469" s="75">
        <v>124.37987254447624</v>
      </c>
      <c r="AE469" s="75">
        <v>123.17635834529079</v>
      </c>
      <c r="AF469" s="75">
        <v>2.6629999999999994</v>
      </c>
      <c r="AG469" s="75">
        <v>2.1167623610729127E-2</v>
      </c>
      <c r="AH469" s="75">
        <v>2.6841676236107284</v>
      </c>
      <c r="AI469" s="75">
        <v>2.6581953036370587</v>
      </c>
      <c r="AJ469" s="75">
        <v>16.423999999999999</v>
      </c>
      <c r="AK469" s="75">
        <v>0.13055090130777891</v>
      </c>
      <c r="AL469" s="75">
        <v>16.554550901307778</v>
      </c>
      <c r="AM469" s="75">
        <v>16.394367129904268</v>
      </c>
      <c r="AN469" s="75">
        <v>0</v>
      </c>
      <c r="AO469" s="75">
        <v>0</v>
      </c>
      <c r="AP469" s="75">
        <v>0</v>
      </c>
      <c r="AQ469" s="75">
        <v>0</v>
      </c>
      <c r="AR469" s="75">
        <v>142.48599999999996</v>
      </c>
      <c r="AS469" s="75">
        <v>1.1325910693947994</v>
      </c>
      <c r="AT469" s="75">
        <v>143.61859106939477</v>
      </c>
      <c r="AU469" s="75">
        <v>142.22892077883211</v>
      </c>
    </row>
    <row r="470" spans="1:47" ht="13" x14ac:dyDescent="0.3">
      <c r="A470" s="63">
        <v>45677</v>
      </c>
      <c r="B470" s="60">
        <v>11</v>
      </c>
      <c r="C470" s="60" t="s">
        <v>5</v>
      </c>
      <c r="D470" s="61">
        <v>69.285663999999997</v>
      </c>
      <c r="E470" s="59">
        <v>1.0415587E-2</v>
      </c>
      <c r="F470" s="59"/>
      <c r="G470" s="75">
        <v>414.49400000000009</v>
      </c>
      <c r="H470" s="75">
        <v>2.5853753265855093</v>
      </c>
      <c r="I470" s="75">
        <v>417.07937532658559</v>
      </c>
      <c r="J470" s="75">
        <v>412.7352488069659</v>
      </c>
      <c r="K470" s="75">
        <v>14.417</v>
      </c>
      <c r="L470" s="75">
        <v>8.9924959307935162E-2</v>
      </c>
      <c r="M470" s="75">
        <v>14.506924959307934</v>
      </c>
      <c r="N470" s="75">
        <v>14.35582682029179</v>
      </c>
      <c r="O470" s="75">
        <v>114.857</v>
      </c>
      <c r="P470" s="75">
        <v>0.71641194778605188</v>
      </c>
      <c r="Q470" s="75">
        <v>115.57341194778606</v>
      </c>
      <c r="R470" s="75">
        <v>114.36964702075706</v>
      </c>
      <c r="S470" s="75">
        <v>1E-3</v>
      </c>
      <c r="T470" s="75">
        <v>6.237425213840269E-6</v>
      </c>
      <c r="U470" s="75">
        <v>1.0062374252138404E-3</v>
      </c>
      <c r="V470" s="75">
        <v>9.9575687176886953E-4</v>
      </c>
      <c r="W470" s="75">
        <v>543.76900000000001</v>
      </c>
      <c r="X470" s="75">
        <v>3.3917184711047099</v>
      </c>
      <c r="Y470" s="75">
        <v>547.16071847110481</v>
      </c>
      <c r="Z470" s="75">
        <v>541.4617184048866</v>
      </c>
      <c r="AA470" s="59"/>
      <c r="AB470" s="75">
        <v>126.37700000000005</v>
      </c>
      <c r="AC470" s="75">
        <v>0.78826708624949204</v>
      </c>
      <c r="AD470" s="75">
        <v>127.16526708624954</v>
      </c>
      <c r="AE470" s="75">
        <v>125.84076618353447</v>
      </c>
      <c r="AF470" s="75">
        <v>2.6209999999999973</v>
      </c>
      <c r="AG470" s="75">
        <v>1.6348291485475328E-2</v>
      </c>
      <c r="AH470" s="75">
        <v>2.6373482914854725</v>
      </c>
      <c r="AI470" s="75">
        <v>2.609878760906204</v>
      </c>
      <c r="AJ470" s="75">
        <v>16.100999999999999</v>
      </c>
      <c r="AK470" s="75">
        <v>0.10042878336804216</v>
      </c>
      <c r="AL470" s="75">
        <v>16.201428783368041</v>
      </c>
      <c r="AM470" s="75">
        <v>16.032681392350568</v>
      </c>
      <c r="AN470" s="75">
        <v>0</v>
      </c>
      <c r="AO470" s="75">
        <v>0</v>
      </c>
      <c r="AP470" s="75">
        <v>0</v>
      </c>
      <c r="AQ470" s="75">
        <v>0</v>
      </c>
      <c r="AR470" s="75">
        <v>145.09900000000005</v>
      </c>
      <c r="AS470" s="75">
        <v>0.90504416110300956</v>
      </c>
      <c r="AT470" s="75">
        <v>146.00404416110305</v>
      </c>
      <c r="AU470" s="75">
        <v>144.48332633679127</v>
      </c>
    </row>
    <row r="471" spans="1:47" ht="13" x14ac:dyDescent="0.3">
      <c r="A471" s="63">
        <v>45677</v>
      </c>
      <c r="B471" s="60">
        <v>12</v>
      </c>
      <c r="C471" s="60" t="s">
        <v>5</v>
      </c>
      <c r="D471" s="61">
        <v>51.079627000000002</v>
      </c>
      <c r="E471" s="59">
        <v>1.1013037E-2</v>
      </c>
      <c r="F471" s="59"/>
      <c r="G471" s="75">
        <v>420.25400000000002</v>
      </c>
      <c r="H471" s="75">
        <v>3.9507848668404595</v>
      </c>
      <c r="I471" s="75">
        <v>424.2047848668405</v>
      </c>
      <c r="J471" s="75">
        <v>419.53300187552492</v>
      </c>
      <c r="K471" s="75">
        <v>14.288000000000002</v>
      </c>
      <c r="L471" s="75">
        <v>0.13432070647136371</v>
      </c>
      <c r="M471" s="75">
        <v>14.422320706471366</v>
      </c>
      <c r="N471" s="75">
        <v>14.26348715490513</v>
      </c>
      <c r="O471" s="75">
        <v>112.56500000000001</v>
      </c>
      <c r="P471" s="75">
        <v>1.0582174078911715</v>
      </c>
      <c r="Q471" s="75">
        <v>113.62321740789119</v>
      </c>
      <c r="R471" s="75">
        <v>112.37188071051904</v>
      </c>
      <c r="S471" s="75">
        <v>1E-3</v>
      </c>
      <c r="T471" s="75">
        <v>9.4009453017471813E-6</v>
      </c>
      <c r="U471" s="75">
        <v>1.0094009453017472E-3</v>
      </c>
      <c r="V471" s="75">
        <v>9.9828437534330407E-4</v>
      </c>
      <c r="W471" s="75">
        <v>547.10800000000006</v>
      </c>
      <c r="X471" s="75">
        <v>5.1433323821482961</v>
      </c>
      <c r="Y471" s="75">
        <v>552.25133238214835</v>
      </c>
      <c r="Z471" s="75">
        <v>546.16936802532439</v>
      </c>
      <c r="AA471" s="59"/>
      <c r="AB471" s="75">
        <v>127.13400000000003</v>
      </c>
      <c r="AC471" s="75">
        <v>1.1951797799923263</v>
      </c>
      <c r="AD471" s="75">
        <v>128.32917977999236</v>
      </c>
      <c r="AE471" s="75">
        <v>126.91588577489566</v>
      </c>
      <c r="AF471" s="75">
        <v>2.5559999999999974</v>
      </c>
      <c r="AG471" s="75">
        <v>2.4028816191265769E-2</v>
      </c>
      <c r="AH471" s="75">
        <v>2.580028816191263</v>
      </c>
      <c r="AI471" s="75">
        <v>2.5516148633774822</v>
      </c>
      <c r="AJ471" s="75">
        <v>15.744000000000005</v>
      </c>
      <c r="AK471" s="75">
        <v>0.14800848283070767</v>
      </c>
      <c r="AL471" s="75">
        <v>15.892008482830713</v>
      </c>
      <c r="AM471" s="75">
        <v>15.716989205404984</v>
      </c>
      <c r="AN471" s="75">
        <v>0</v>
      </c>
      <c r="AO471" s="75">
        <v>0</v>
      </c>
      <c r="AP471" s="75">
        <v>0</v>
      </c>
      <c r="AQ471" s="75">
        <v>0</v>
      </c>
      <c r="AR471" s="75">
        <v>145.43400000000003</v>
      </c>
      <c r="AS471" s="75">
        <v>1.3672170790142997</v>
      </c>
      <c r="AT471" s="75">
        <v>146.80121707901432</v>
      </c>
      <c r="AU471" s="75">
        <v>145.18448984367814</v>
      </c>
    </row>
    <row r="472" spans="1:47" ht="13" x14ac:dyDescent="0.3">
      <c r="A472" s="63">
        <v>45677</v>
      </c>
      <c r="B472" s="60">
        <v>13</v>
      </c>
      <c r="C472" s="60" t="s">
        <v>5</v>
      </c>
      <c r="D472" s="61">
        <v>37.274805999999998</v>
      </c>
      <c r="E472" s="59">
        <v>1.1369333000000001E-2</v>
      </c>
      <c r="F472" s="59"/>
      <c r="G472" s="75">
        <v>424.46199999999993</v>
      </c>
      <c r="H472" s="75">
        <v>3.6950212614295825</v>
      </c>
      <c r="I472" s="75">
        <v>428.15702126142952</v>
      </c>
      <c r="J472" s="75">
        <v>423.28916151042023</v>
      </c>
      <c r="K472" s="75">
        <v>14.446999999999999</v>
      </c>
      <c r="L472" s="75">
        <v>0.12576384261458784</v>
      </c>
      <c r="M472" s="75">
        <v>14.572763842614586</v>
      </c>
      <c r="N472" s="75">
        <v>14.407081237757541</v>
      </c>
      <c r="O472" s="75">
        <v>111.72499999999999</v>
      </c>
      <c r="P472" s="75">
        <v>0.97258706417351881</v>
      </c>
      <c r="Q472" s="75">
        <v>112.69758706417352</v>
      </c>
      <c r="R472" s="75">
        <v>111.41629066854443</v>
      </c>
      <c r="S472" s="75">
        <v>1E-3</v>
      </c>
      <c r="T472" s="75">
        <v>8.7051874170822898E-6</v>
      </c>
      <c r="U472" s="75">
        <v>1.0087051874170822E-3</v>
      </c>
      <c r="V472" s="75">
        <v>9.9723688224251004E-4</v>
      </c>
      <c r="W472" s="75">
        <v>550.63499999999988</v>
      </c>
      <c r="X472" s="75">
        <v>4.7933808734051064</v>
      </c>
      <c r="Y472" s="75">
        <v>555.4283808734051</v>
      </c>
      <c r="Z472" s="75">
        <v>549.11353065360447</v>
      </c>
      <c r="AA472" s="59"/>
      <c r="AB472" s="75">
        <v>128.48600000000002</v>
      </c>
      <c r="AC472" s="75">
        <v>1.1184947104712353</v>
      </c>
      <c r="AD472" s="75">
        <v>129.60449471047124</v>
      </c>
      <c r="AE472" s="75">
        <v>128.13097805181116</v>
      </c>
      <c r="AF472" s="75">
        <v>2.6489999999999969</v>
      </c>
      <c r="AG472" s="75">
        <v>2.3060041467850959E-2</v>
      </c>
      <c r="AH472" s="75">
        <v>2.6720600414678479</v>
      </c>
      <c r="AI472" s="75">
        <v>2.6416805010604061</v>
      </c>
      <c r="AJ472" s="75">
        <v>15.395999999999999</v>
      </c>
      <c r="AK472" s="75">
        <v>0.13402506547339893</v>
      </c>
      <c r="AL472" s="75">
        <v>15.530025065473398</v>
      </c>
      <c r="AM472" s="75">
        <v>15.353459039005685</v>
      </c>
      <c r="AN472" s="75">
        <v>0</v>
      </c>
      <c r="AO472" s="75">
        <v>0</v>
      </c>
      <c r="AP472" s="75">
        <v>0</v>
      </c>
      <c r="AQ472" s="75">
        <v>0</v>
      </c>
      <c r="AR472" s="75">
        <v>146.53100000000001</v>
      </c>
      <c r="AS472" s="75">
        <v>1.2755798174124853</v>
      </c>
      <c r="AT472" s="75">
        <v>147.80657981741251</v>
      </c>
      <c r="AU472" s="75">
        <v>146.12611759187723</v>
      </c>
    </row>
    <row r="473" spans="1:47" ht="13" x14ac:dyDescent="0.3">
      <c r="A473" s="63">
        <v>45677</v>
      </c>
      <c r="B473" s="60">
        <v>14</v>
      </c>
      <c r="C473" s="60" t="s">
        <v>5</v>
      </c>
      <c r="D473" s="61">
        <v>40.500847</v>
      </c>
      <c r="E473" s="59">
        <v>1.133838E-2</v>
      </c>
      <c r="F473" s="59"/>
      <c r="G473" s="75">
        <v>428.572</v>
      </c>
      <c r="H473" s="75">
        <v>4.1619055784108667</v>
      </c>
      <c r="I473" s="75">
        <v>432.73390557841088</v>
      </c>
      <c r="J473" s="75">
        <v>427.82740411807873</v>
      </c>
      <c r="K473" s="75">
        <v>14.516999999999999</v>
      </c>
      <c r="L473" s="75">
        <v>0.14097603968945838</v>
      </c>
      <c r="M473" s="75">
        <v>14.657976039689459</v>
      </c>
      <c r="N473" s="75">
        <v>14.491778337320564</v>
      </c>
      <c r="O473" s="75">
        <v>111.53700000000002</v>
      </c>
      <c r="P473" s="75">
        <v>1.0831469683022059</v>
      </c>
      <c r="Q473" s="75">
        <v>112.62014696830222</v>
      </c>
      <c r="R473" s="75">
        <v>111.34321694631977</v>
      </c>
      <c r="S473" s="75">
        <v>1E-3</v>
      </c>
      <c r="T473" s="75">
        <v>9.7111000681585992E-6</v>
      </c>
      <c r="U473" s="75">
        <v>1.0097111000681586E-3</v>
      </c>
      <c r="V473" s="75">
        <v>9.9826261192536778E-4</v>
      </c>
      <c r="W473" s="75">
        <v>554.62699999999995</v>
      </c>
      <c r="X473" s="75">
        <v>5.3860382975025987</v>
      </c>
      <c r="Y473" s="75">
        <v>560.0130382975027</v>
      </c>
      <c r="Z473" s="75">
        <v>553.663397664331</v>
      </c>
      <c r="AA473" s="59"/>
      <c r="AB473" s="75">
        <v>129.511</v>
      </c>
      <c r="AC473" s="75">
        <v>1.2576942809272882</v>
      </c>
      <c r="AD473" s="75">
        <v>130.76869428092729</v>
      </c>
      <c r="AE473" s="75">
        <v>129.28598913306632</v>
      </c>
      <c r="AF473" s="75">
        <v>2.5439999999999992</v>
      </c>
      <c r="AG473" s="75">
        <v>2.4705038573395469E-2</v>
      </c>
      <c r="AH473" s="75">
        <v>2.5687050385733947</v>
      </c>
      <c r="AI473" s="75">
        <v>2.5395800847381351</v>
      </c>
      <c r="AJ473" s="75">
        <v>15.280999999999997</v>
      </c>
      <c r="AK473" s="75">
        <v>0.14839532014153151</v>
      </c>
      <c r="AL473" s="75">
        <v>15.429395320141529</v>
      </c>
      <c r="AM473" s="75">
        <v>15.254450972831544</v>
      </c>
      <c r="AN473" s="75">
        <v>0</v>
      </c>
      <c r="AO473" s="75">
        <v>0</v>
      </c>
      <c r="AP473" s="75">
        <v>0</v>
      </c>
      <c r="AQ473" s="75">
        <v>0</v>
      </c>
      <c r="AR473" s="75">
        <v>147.33600000000001</v>
      </c>
      <c r="AS473" s="75">
        <v>1.4307946396422153</v>
      </c>
      <c r="AT473" s="75">
        <v>148.76679463964223</v>
      </c>
      <c r="AU473" s="75">
        <v>147.08002019063599</v>
      </c>
    </row>
    <row r="474" spans="1:47" ht="13" x14ac:dyDescent="0.3">
      <c r="A474" s="63">
        <v>45677</v>
      </c>
      <c r="B474" s="60">
        <v>15</v>
      </c>
      <c r="C474" s="60" t="s">
        <v>5</v>
      </c>
      <c r="D474" s="61">
        <v>26.760808999999998</v>
      </c>
      <c r="E474" s="59">
        <v>1.1392734999999999E-2</v>
      </c>
      <c r="F474" s="59"/>
      <c r="G474" s="75">
        <v>430.19</v>
      </c>
      <c r="H474" s="75">
        <v>3.7105738310098797</v>
      </c>
      <c r="I474" s="75">
        <v>433.90057383100986</v>
      </c>
      <c r="J474" s="75">
        <v>428.95725957700523</v>
      </c>
      <c r="K474" s="75">
        <v>14.462999999999999</v>
      </c>
      <c r="L474" s="75">
        <v>0.12474959742880097</v>
      </c>
      <c r="M474" s="75">
        <v>14.5877495974288</v>
      </c>
      <c r="N474" s="75">
        <v>14.421555232018937</v>
      </c>
      <c r="O474" s="75">
        <v>111.41700000000002</v>
      </c>
      <c r="P474" s="75">
        <v>0.96101956003074873</v>
      </c>
      <c r="Q474" s="75">
        <v>112.37801956003076</v>
      </c>
      <c r="R474" s="75">
        <v>111.09772656335851</v>
      </c>
      <c r="S474" s="75">
        <v>1E-3</v>
      </c>
      <c r="T474" s="75">
        <v>8.6254302308512056E-6</v>
      </c>
      <c r="U474" s="75">
        <v>1.0086254302308511E-3</v>
      </c>
      <c r="V474" s="75">
        <v>9.9713442798997007E-4</v>
      </c>
      <c r="W474" s="75">
        <v>556.07100000000003</v>
      </c>
      <c r="X474" s="75">
        <v>4.7963516138996605</v>
      </c>
      <c r="Y474" s="75">
        <v>560.8673516138997</v>
      </c>
      <c r="Z474" s="75">
        <v>554.47753850681067</v>
      </c>
      <c r="AA474" s="59"/>
      <c r="AB474" s="75">
        <v>129.857</v>
      </c>
      <c r="AC474" s="75">
        <v>1.1200724934876449</v>
      </c>
      <c r="AD474" s="75">
        <v>130.97707249348764</v>
      </c>
      <c r="AE474" s="75">
        <v>129.48488541549355</v>
      </c>
      <c r="AF474" s="75">
        <v>2.586999999999998</v>
      </c>
      <c r="AG474" s="75">
        <v>2.231398800721205E-2</v>
      </c>
      <c r="AH474" s="75">
        <v>2.60931398800721</v>
      </c>
      <c r="AI474" s="75">
        <v>2.5795867652100508</v>
      </c>
      <c r="AJ474" s="75">
        <v>15.353</v>
      </c>
      <c r="AK474" s="75">
        <v>0.13242623033425854</v>
      </c>
      <c r="AL474" s="75">
        <v>15.485426230334259</v>
      </c>
      <c r="AM474" s="75">
        <v>15.309004872930011</v>
      </c>
      <c r="AN474" s="75">
        <v>0</v>
      </c>
      <c r="AO474" s="75">
        <v>0</v>
      </c>
      <c r="AP474" s="75">
        <v>0</v>
      </c>
      <c r="AQ474" s="75">
        <v>0</v>
      </c>
      <c r="AR474" s="75">
        <v>147.797</v>
      </c>
      <c r="AS474" s="75">
        <v>1.2748127118291155</v>
      </c>
      <c r="AT474" s="75">
        <v>149.07181271182912</v>
      </c>
      <c r="AU474" s="75">
        <v>147.37347705363362</v>
      </c>
    </row>
    <row r="475" spans="1:47" ht="13" x14ac:dyDescent="0.3">
      <c r="A475" s="63">
        <v>45677</v>
      </c>
      <c r="B475" s="60">
        <v>16</v>
      </c>
      <c r="C475" s="60" t="s">
        <v>5</v>
      </c>
      <c r="D475" s="61">
        <v>32.993662999999998</v>
      </c>
      <c r="E475" s="59">
        <v>1.2010754E-2</v>
      </c>
      <c r="F475" s="59"/>
      <c r="G475" s="75">
        <v>435.65000000000003</v>
      </c>
      <c r="H475" s="75">
        <v>3.3010524094542508</v>
      </c>
      <c r="I475" s="75">
        <v>438.95105240945429</v>
      </c>
      <c r="J475" s="75">
        <v>433.67891930092327</v>
      </c>
      <c r="K475" s="75">
        <v>14.47</v>
      </c>
      <c r="L475" s="75">
        <v>0.10964358628440952</v>
      </c>
      <c r="M475" s="75">
        <v>14.57964358628441</v>
      </c>
      <c r="N475" s="75">
        <v>14.404531073761872</v>
      </c>
      <c r="O475" s="75">
        <v>112.348</v>
      </c>
      <c r="P475" s="75">
        <v>0.85129492963931175</v>
      </c>
      <c r="Q475" s="75">
        <v>113.19929492963931</v>
      </c>
      <c r="R475" s="75">
        <v>111.83968604526596</v>
      </c>
      <c r="S475" s="75">
        <v>1E-3</v>
      </c>
      <c r="T475" s="75">
        <v>7.5773038206226354E-6</v>
      </c>
      <c r="U475" s="75">
        <v>1.0075773038206227E-3</v>
      </c>
      <c r="V475" s="75">
        <v>9.9547554068844996E-4</v>
      </c>
      <c r="W475" s="75">
        <v>562.46900000000005</v>
      </c>
      <c r="X475" s="75">
        <v>4.2619985026817933</v>
      </c>
      <c r="Y475" s="75">
        <v>566.73099850268181</v>
      </c>
      <c r="Z475" s="75">
        <v>559.92413189549177</v>
      </c>
      <c r="AA475" s="59"/>
      <c r="AB475" s="75">
        <v>131.66200000000003</v>
      </c>
      <c r="AC475" s="75">
        <v>0.99764297563081772</v>
      </c>
      <c r="AD475" s="75">
        <v>132.65964297563085</v>
      </c>
      <c r="AE475" s="75">
        <v>131.06630063812273</v>
      </c>
      <c r="AF475" s="75">
        <v>2.6489999999999982</v>
      </c>
      <c r="AG475" s="75">
        <v>2.0072277820829348E-2</v>
      </c>
      <c r="AH475" s="75">
        <v>2.6690722778208276</v>
      </c>
      <c r="AI475" s="75">
        <v>2.637014707283702</v>
      </c>
      <c r="AJ475" s="75">
        <v>15.465000000000003</v>
      </c>
      <c r="AK475" s="75">
        <v>0.11718300358592909</v>
      </c>
      <c r="AL475" s="75">
        <v>15.582183003585932</v>
      </c>
      <c r="AM475" s="75">
        <v>15.395029236746881</v>
      </c>
      <c r="AN475" s="75">
        <v>0</v>
      </c>
      <c r="AO475" s="75">
        <v>0</v>
      </c>
      <c r="AP475" s="75">
        <v>0</v>
      </c>
      <c r="AQ475" s="75">
        <v>0</v>
      </c>
      <c r="AR475" s="75">
        <v>149.77600000000004</v>
      </c>
      <c r="AS475" s="75">
        <v>1.1348982570375763</v>
      </c>
      <c r="AT475" s="75">
        <v>150.91089825703759</v>
      </c>
      <c r="AU475" s="75">
        <v>149.09834458215332</v>
      </c>
    </row>
    <row r="476" spans="1:47" ht="13" x14ac:dyDescent="0.3">
      <c r="A476" s="63">
        <v>45677</v>
      </c>
      <c r="B476" s="60">
        <v>17</v>
      </c>
      <c r="C476" s="60" t="s">
        <v>5</v>
      </c>
      <c r="D476" s="61">
        <v>73.050911999999997</v>
      </c>
      <c r="E476" s="59">
        <v>1.1381952000000001E-2</v>
      </c>
      <c r="F476" s="59"/>
      <c r="G476" s="75">
        <v>453.27300000000002</v>
      </c>
      <c r="H476" s="75">
        <v>2.4909247450184151</v>
      </c>
      <c r="I476" s="75">
        <v>455.76392474501841</v>
      </c>
      <c r="J476" s="75">
        <v>450.576441630239</v>
      </c>
      <c r="K476" s="75">
        <v>15.201999999999998</v>
      </c>
      <c r="L476" s="75">
        <v>8.3541349195230999E-2</v>
      </c>
      <c r="M476" s="75">
        <v>15.285541349195229</v>
      </c>
      <c r="N476" s="75">
        <v>15.111562051264674</v>
      </c>
      <c r="O476" s="75">
        <v>117.429</v>
      </c>
      <c r="P476" s="75">
        <v>0.64532147708504028</v>
      </c>
      <c r="Q476" s="75">
        <v>118.07432147708504</v>
      </c>
      <c r="R476" s="75">
        <v>116.73040521760028</v>
      </c>
      <c r="S476" s="75">
        <v>1E-3</v>
      </c>
      <c r="T476" s="75">
        <v>5.4954183130661107E-6</v>
      </c>
      <c r="U476" s="75">
        <v>1.0054954183130662E-3</v>
      </c>
      <c r="V476" s="75">
        <v>9.9405091772560689E-4</v>
      </c>
      <c r="W476" s="75">
        <v>585.90499999999997</v>
      </c>
      <c r="X476" s="75">
        <v>3.2197930667169992</v>
      </c>
      <c r="Y476" s="75">
        <v>589.12479306671696</v>
      </c>
      <c r="Z476" s="75">
        <v>582.41940295002166</v>
      </c>
      <c r="AA476" s="59"/>
      <c r="AB476" s="75">
        <v>137.29200000000009</v>
      </c>
      <c r="AC476" s="75">
        <v>0.75447697103747291</v>
      </c>
      <c r="AD476" s="75">
        <v>138.04647697103755</v>
      </c>
      <c r="AE476" s="75">
        <v>136.47523859638409</v>
      </c>
      <c r="AF476" s="75">
        <v>2.7139999999999977</v>
      </c>
      <c r="AG476" s="75">
        <v>1.4914565301661411E-2</v>
      </c>
      <c r="AH476" s="75">
        <v>2.7289145653016593</v>
      </c>
      <c r="AI476" s="75">
        <v>2.6978541907072948</v>
      </c>
      <c r="AJ476" s="75">
        <v>16.380999999999997</v>
      </c>
      <c r="AK476" s="75">
        <v>9.0020447386335939E-2</v>
      </c>
      <c r="AL476" s="75">
        <v>16.471020447386334</v>
      </c>
      <c r="AM476" s="75">
        <v>16.283548083263163</v>
      </c>
      <c r="AN476" s="75">
        <v>0</v>
      </c>
      <c r="AO476" s="75">
        <v>0</v>
      </c>
      <c r="AP476" s="75">
        <v>0</v>
      </c>
      <c r="AQ476" s="75">
        <v>0</v>
      </c>
      <c r="AR476" s="75">
        <v>156.38700000000009</v>
      </c>
      <c r="AS476" s="75">
        <v>0.85941198372547034</v>
      </c>
      <c r="AT476" s="75">
        <v>157.24641198372555</v>
      </c>
      <c r="AU476" s="75">
        <v>155.45664087035453</v>
      </c>
    </row>
    <row r="477" spans="1:47" ht="13" x14ac:dyDescent="0.3">
      <c r="A477" s="63">
        <v>45677</v>
      </c>
      <c r="B477" s="60">
        <v>18</v>
      </c>
      <c r="C477" s="60" t="s">
        <v>5</v>
      </c>
      <c r="D477" s="61">
        <v>121.213078</v>
      </c>
      <c r="E477" s="59">
        <v>1.2067112E-2</v>
      </c>
      <c r="F477" s="59"/>
      <c r="G477" s="75">
        <v>486.82200000000006</v>
      </c>
      <c r="H477" s="75">
        <v>2.9649334876491027</v>
      </c>
      <c r="I477" s="75">
        <v>489.78693348764915</v>
      </c>
      <c r="J477" s="75">
        <v>483.87661970511715</v>
      </c>
      <c r="K477" s="75">
        <v>16.427000000000003</v>
      </c>
      <c r="L477" s="75">
        <v>0.10004675713425402</v>
      </c>
      <c r="M477" s="75">
        <v>16.527046757134258</v>
      </c>
      <c r="N477" s="75">
        <v>16.327613032886681</v>
      </c>
      <c r="O477" s="75">
        <v>125.87400000000002</v>
      </c>
      <c r="P477" s="75">
        <v>0.76662114247988622</v>
      </c>
      <c r="Q477" s="75">
        <v>126.64062114247992</v>
      </c>
      <c r="R477" s="75">
        <v>125.11243458340404</v>
      </c>
      <c r="S477" s="75">
        <v>0.877</v>
      </c>
      <c r="T477" s="75">
        <v>5.3412677912425127E-3</v>
      </c>
      <c r="U477" s="75">
        <v>0.88234126779124256</v>
      </c>
      <c r="V477" s="75">
        <v>0.8716939568905836</v>
      </c>
      <c r="W477" s="75">
        <v>630</v>
      </c>
      <c r="X477" s="75">
        <v>3.8369426550544854</v>
      </c>
      <c r="Y477" s="75">
        <v>633.8369426550546</v>
      </c>
      <c r="Z477" s="75">
        <v>626.18836127829843</v>
      </c>
      <c r="AA477" s="59"/>
      <c r="AB477" s="75">
        <v>148.47399999999999</v>
      </c>
      <c r="AC477" s="75">
        <v>0.90426384724850717</v>
      </c>
      <c r="AD477" s="75">
        <v>149.37826384724849</v>
      </c>
      <c r="AE477" s="75">
        <v>147.57569960703819</v>
      </c>
      <c r="AF477" s="75">
        <v>2.9109999999999991</v>
      </c>
      <c r="AG477" s="75">
        <v>1.7729111220418415E-2</v>
      </c>
      <c r="AH477" s="75">
        <v>2.9287291112204175</v>
      </c>
      <c r="AI477" s="75">
        <v>2.8933878090176601</v>
      </c>
      <c r="AJ477" s="75">
        <v>17.564999999999998</v>
      </c>
      <c r="AK477" s="75">
        <v>0.10697761545401906</v>
      </c>
      <c r="AL477" s="75">
        <v>17.671977615454018</v>
      </c>
      <c r="AM477" s="75">
        <v>17.458727882306842</v>
      </c>
      <c r="AN477" s="75">
        <v>4.3289999999999997</v>
      </c>
      <c r="AO477" s="75">
        <v>2.6365277386874386E-2</v>
      </c>
      <c r="AP477" s="75">
        <v>4.3553652773868743</v>
      </c>
      <c r="AQ477" s="75">
        <v>4.302808596783736</v>
      </c>
      <c r="AR477" s="75">
        <v>173.279</v>
      </c>
      <c r="AS477" s="75">
        <v>1.055335851309819</v>
      </c>
      <c r="AT477" s="75">
        <v>174.33433585130979</v>
      </c>
      <c r="AU477" s="75">
        <v>172.23062389514644</v>
      </c>
    </row>
    <row r="478" spans="1:47" ht="13" x14ac:dyDescent="0.3">
      <c r="A478" s="63">
        <v>45677</v>
      </c>
      <c r="B478" s="60">
        <v>19</v>
      </c>
      <c r="C478" s="60" t="s">
        <v>5</v>
      </c>
      <c r="D478" s="61">
        <v>93.290529000000006</v>
      </c>
      <c r="E478" s="59">
        <v>1.1329865999999999E-2</v>
      </c>
      <c r="F478" s="59"/>
      <c r="G478" s="75">
        <v>507.77599999999995</v>
      </c>
      <c r="H478" s="75">
        <v>4.8669320662251518</v>
      </c>
      <c r="I478" s="75">
        <v>512.64293206622506</v>
      </c>
      <c r="J478" s="75">
        <v>506.83475634006766</v>
      </c>
      <c r="K478" s="75">
        <v>17.238</v>
      </c>
      <c r="L478" s="75">
        <v>0.16522280485408758</v>
      </c>
      <c r="M478" s="75">
        <v>17.403222804854089</v>
      </c>
      <c r="N478" s="75">
        <v>17.20604662250695</v>
      </c>
      <c r="O478" s="75">
        <v>129.94999999999999</v>
      </c>
      <c r="P478" s="75">
        <v>1.2455449292718805</v>
      </c>
      <c r="Q478" s="75">
        <v>131.19554492927188</v>
      </c>
      <c r="R478" s="75">
        <v>129.70911698542625</v>
      </c>
      <c r="S478" s="75">
        <v>0.95899999999999996</v>
      </c>
      <c r="T478" s="75">
        <v>9.1918244491860993E-3</v>
      </c>
      <c r="U478" s="75">
        <v>0.96819182444918606</v>
      </c>
      <c r="V478" s="75">
        <v>0.95722234081588131</v>
      </c>
      <c r="W478" s="75">
        <v>655.92299999999989</v>
      </c>
      <c r="X478" s="75">
        <v>6.2868916248003055</v>
      </c>
      <c r="Y478" s="75">
        <v>662.20989162480009</v>
      </c>
      <c r="Z478" s="75">
        <v>654.70714228881673</v>
      </c>
      <c r="AA478" s="59"/>
      <c r="AB478" s="75">
        <v>154.26500000000001</v>
      </c>
      <c r="AC478" s="75">
        <v>1.4785993729444149</v>
      </c>
      <c r="AD478" s="75">
        <v>155.74359937294443</v>
      </c>
      <c r="AE478" s="75">
        <v>153.97904526169128</v>
      </c>
      <c r="AF478" s="75">
        <v>3.0889999999999991</v>
      </c>
      <c r="AG478" s="75">
        <v>2.9607451223707879E-2</v>
      </c>
      <c r="AH478" s="75">
        <v>3.1186074512237068</v>
      </c>
      <c r="AI478" s="75">
        <v>3.0832740466947408</v>
      </c>
      <c r="AJ478" s="75">
        <v>18.241999999999997</v>
      </c>
      <c r="AK478" s="75">
        <v>0.1748459453618903</v>
      </c>
      <c r="AL478" s="75">
        <v>18.416845945361889</v>
      </c>
      <c r="AM478" s="75">
        <v>18.208185548658296</v>
      </c>
      <c r="AN478" s="75">
        <v>4.6869999999999994</v>
      </c>
      <c r="AO478" s="75">
        <v>4.4923963705250522E-2</v>
      </c>
      <c r="AP478" s="75">
        <v>4.7319239637052499</v>
      </c>
      <c r="AQ478" s="75">
        <v>4.6783118992742807</v>
      </c>
      <c r="AR478" s="75">
        <v>180.28300000000002</v>
      </c>
      <c r="AS478" s="75">
        <v>1.7279767332352636</v>
      </c>
      <c r="AT478" s="75">
        <v>182.01097673323528</v>
      </c>
      <c r="AU478" s="75">
        <v>179.94881675631862</v>
      </c>
    </row>
    <row r="479" spans="1:47" ht="13" x14ac:dyDescent="0.3">
      <c r="A479" s="63">
        <v>45677</v>
      </c>
      <c r="B479" s="60">
        <v>20</v>
      </c>
      <c r="C479" s="60" t="s">
        <v>5</v>
      </c>
      <c r="D479" s="61">
        <v>117.76738</v>
      </c>
      <c r="E479" s="59">
        <v>1.1229454E-2</v>
      </c>
      <c r="F479" s="59"/>
      <c r="G479" s="75">
        <v>508.15299999999979</v>
      </c>
      <c r="H479" s="75">
        <v>1.6140524404716361</v>
      </c>
      <c r="I479" s="75">
        <v>509.76705244047145</v>
      </c>
      <c r="J479" s="75">
        <v>504.04264677437561</v>
      </c>
      <c r="K479" s="75">
        <v>17.34</v>
      </c>
      <c r="L479" s="75">
        <v>5.5077249013147971E-2</v>
      </c>
      <c r="M479" s="75">
        <v>17.395077249013148</v>
      </c>
      <c r="N479" s="75">
        <v>17.199740029218908</v>
      </c>
      <c r="O479" s="75">
        <v>131.36000000000001</v>
      </c>
      <c r="P479" s="75">
        <v>0.41724033623801143</v>
      </c>
      <c r="Q479" s="75">
        <v>131.77724033623804</v>
      </c>
      <c r="R479" s="75">
        <v>130.29745387763532</v>
      </c>
      <c r="S479" s="75">
        <v>1.8400000000000003</v>
      </c>
      <c r="T479" s="75">
        <v>5.8444139667930958E-3</v>
      </c>
      <c r="U479" s="75">
        <v>1.8458444139667933</v>
      </c>
      <c r="V479" s="75">
        <v>1.8251165890289964</v>
      </c>
      <c r="W479" s="75">
        <v>658.69299999999987</v>
      </c>
      <c r="X479" s="75">
        <v>2.0922144396895885</v>
      </c>
      <c r="Y479" s="75">
        <v>660.78521443968941</v>
      </c>
      <c r="Z479" s="75">
        <v>653.36495727025886</v>
      </c>
      <c r="AA479" s="59"/>
      <c r="AB479" s="75">
        <v>153.73800000000003</v>
      </c>
      <c r="AC479" s="75">
        <v>0.48831984479719398</v>
      </c>
      <c r="AD479" s="75">
        <v>154.22631984479722</v>
      </c>
      <c r="AE479" s="75">
        <v>152.49444248051077</v>
      </c>
      <c r="AF479" s="75">
        <v>3.1589999999999971</v>
      </c>
      <c r="AG479" s="75">
        <v>1.0033969413640962E-2</v>
      </c>
      <c r="AH479" s="75">
        <v>3.169033969413638</v>
      </c>
      <c r="AI479" s="75">
        <v>3.1334474482296701</v>
      </c>
      <c r="AJ479" s="75">
        <v>18.316999999999993</v>
      </c>
      <c r="AK479" s="75">
        <v>5.8180505777037546E-2</v>
      </c>
      <c r="AL479" s="75">
        <v>18.375180505777031</v>
      </c>
      <c r="AM479" s="75">
        <v>18.168837261545711</v>
      </c>
      <c r="AN479" s="75">
        <v>9</v>
      </c>
      <c r="AO479" s="75">
        <v>2.8586807446270575E-2</v>
      </c>
      <c r="AP479" s="75">
        <v>9.0285868074462705</v>
      </c>
      <c r="AQ479" s="75">
        <v>8.9272007072070458</v>
      </c>
      <c r="AR479" s="75">
        <v>184.214</v>
      </c>
      <c r="AS479" s="75">
        <v>0.58512112743414313</v>
      </c>
      <c r="AT479" s="75">
        <v>184.79912112743415</v>
      </c>
      <c r="AU479" s="75">
        <v>182.72392789749321</v>
      </c>
    </row>
    <row r="480" spans="1:47" ht="13" x14ac:dyDescent="0.3">
      <c r="A480" s="63">
        <v>45677</v>
      </c>
      <c r="B480" s="60">
        <v>21</v>
      </c>
      <c r="C480" s="60" t="s">
        <v>5</v>
      </c>
      <c r="D480" s="61">
        <v>89.205211000000006</v>
      </c>
      <c r="E480" s="59">
        <v>1.1214312000000001E-2</v>
      </c>
      <c r="F480" s="59"/>
      <c r="G480" s="75">
        <v>499.68199999999985</v>
      </c>
      <c r="H480" s="75">
        <v>2.3072972236065148</v>
      </c>
      <c r="I480" s="75">
        <v>501.98929722360634</v>
      </c>
      <c r="J480" s="75">
        <v>496.3598326238801</v>
      </c>
      <c r="K480" s="75">
        <v>17.349</v>
      </c>
      <c r="L480" s="75">
        <v>8.010954873769606E-2</v>
      </c>
      <c r="M480" s="75">
        <v>17.429109548737696</v>
      </c>
      <c r="N480" s="75">
        <v>17.233654076375974</v>
      </c>
      <c r="O480" s="75">
        <v>132.74399999999994</v>
      </c>
      <c r="P480" s="75">
        <v>0.61294956122178346</v>
      </c>
      <c r="Q480" s="75">
        <v>133.35694956122174</v>
      </c>
      <c r="R480" s="75">
        <v>131.86144312147394</v>
      </c>
      <c r="S480" s="75">
        <v>1.8400000000000003</v>
      </c>
      <c r="T480" s="75">
        <v>8.4962574025800198E-3</v>
      </c>
      <c r="U480" s="75">
        <v>1.8484962574025803</v>
      </c>
      <c r="V480" s="75">
        <v>1.8277666436412354</v>
      </c>
      <c r="W480" s="75">
        <v>651.61499999999978</v>
      </c>
      <c r="X480" s="75">
        <v>3.0088525909685746</v>
      </c>
      <c r="Y480" s="75">
        <v>654.62385259096834</v>
      </c>
      <c r="Z480" s="75">
        <v>647.28269646537126</v>
      </c>
      <c r="AA480" s="59"/>
      <c r="AB480" s="75">
        <v>151.43200000000007</v>
      </c>
      <c r="AC480" s="75">
        <v>0.69924198423233586</v>
      </c>
      <c r="AD480" s="75">
        <v>152.13124198423242</v>
      </c>
      <c r="AE480" s="75">
        <v>150.42519477167374</v>
      </c>
      <c r="AF480" s="75">
        <v>3.0649999999999982</v>
      </c>
      <c r="AG480" s="75">
        <v>1.4152733118971599E-2</v>
      </c>
      <c r="AH480" s="75">
        <v>3.0791527331189696</v>
      </c>
      <c r="AI480" s="75">
        <v>3.0446221536741209</v>
      </c>
      <c r="AJ480" s="75">
        <v>18.416999999999994</v>
      </c>
      <c r="AK480" s="75">
        <v>8.5041072056150094E-2</v>
      </c>
      <c r="AL480" s="75">
        <v>18.502041072056144</v>
      </c>
      <c r="AM480" s="75">
        <v>18.294553410837292</v>
      </c>
      <c r="AN480" s="75">
        <v>9</v>
      </c>
      <c r="AO480" s="75">
        <v>4.1557780773489227E-2</v>
      </c>
      <c r="AP480" s="75">
        <v>9.0415577807734895</v>
      </c>
      <c r="AQ480" s="75">
        <v>8.9401629308538677</v>
      </c>
      <c r="AR480" s="75">
        <v>181.91400000000007</v>
      </c>
      <c r="AS480" s="75">
        <v>0.83999357018094678</v>
      </c>
      <c r="AT480" s="75">
        <v>182.75399357018105</v>
      </c>
      <c r="AU480" s="75">
        <v>180.70453326703901</v>
      </c>
    </row>
    <row r="481" spans="1:47" ht="13" x14ac:dyDescent="0.3">
      <c r="A481" s="63">
        <v>45677</v>
      </c>
      <c r="B481" s="60">
        <v>22</v>
      </c>
      <c r="C481" s="60" t="s">
        <v>5</v>
      </c>
      <c r="D481" s="61">
        <v>102.72156699999999</v>
      </c>
      <c r="E481" s="59">
        <v>1.1009392E-2</v>
      </c>
      <c r="F481" s="59"/>
      <c r="G481" s="75">
        <v>484.23700000000002</v>
      </c>
      <c r="H481" s="75">
        <v>5.4164492847109305</v>
      </c>
      <c r="I481" s="75">
        <v>489.65344928471097</v>
      </c>
      <c r="J481" s="75">
        <v>484.26266251738349</v>
      </c>
      <c r="K481" s="75">
        <v>17.337999999999994</v>
      </c>
      <c r="L481" s="75">
        <v>0.19393478337739181</v>
      </c>
      <c r="M481" s="75">
        <v>17.531934783377384</v>
      </c>
      <c r="N481" s="75">
        <v>17.338918840828747</v>
      </c>
      <c r="O481" s="75">
        <v>132.977</v>
      </c>
      <c r="P481" s="75">
        <v>1.4874187154905665</v>
      </c>
      <c r="Q481" s="75">
        <v>134.46441871549058</v>
      </c>
      <c r="R481" s="75">
        <v>132.98404721979961</v>
      </c>
      <c r="S481" s="75">
        <v>1.8400000000000003</v>
      </c>
      <c r="T481" s="75">
        <v>2.0581382017210818E-2</v>
      </c>
      <c r="U481" s="75">
        <v>1.860581382017211</v>
      </c>
      <c r="V481" s="75">
        <v>1.8400975122346819</v>
      </c>
      <c r="W481" s="75">
        <v>636.39200000000005</v>
      </c>
      <c r="X481" s="75">
        <v>7.1183841655960993</v>
      </c>
      <c r="Y481" s="75">
        <v>643.51038416559618</v>
      </c>
      <c r="Z481" s="75">
        <v>636.4257260902466</v>
      </c>
      <c r="AA481" s="59"/>
      <c r="AB481" s="75">
        <v>146.14899999999997</v>
      </c>
      <c r="AC481" s="75">
        <v>1.6347545654529034</v>
      </c>
      <c r="AD481" s="75">
        <v>147.78375456545288</v>
      </c>
      <c r="AE481" s="75">
        <v>146.15674528021003</v>
      </c>
      <c r="AF481" s="75">
        <v>3.0359999999999983</v>
      </c>
      <c r="AG481" s="75">
        <v>3.3959280328397824E-2</v>
      </c>
      <c r="AH481" s="75">
        <v>3.0699592803283959</v>
      </c>
      <c r="AI481" s="75">
        <v>3.0361608951872228</v>
      </c>
      <c r="AJ481" s="75">
        <v>18.568999999999999</v>
      </c>
      <c r="AK481" s="75">
        <v>0.20770417536825411</v>
      </c>
      <c r="AL481" s="75">
        <v>18.776704175368252</v>
      </c>
      <c r="AM481" s="75">
        <v>18.569984078633588</v>
      </c>
      <c r="AN481" s="75">
        <v>9</v>
      </c>
      <c r="AO481" s="75">
        <v>0.10066980334505288</v>
      </c>
      <c r="AP481" s="75">
        <v>9.1006698033450526</v>
      </c>
      <c r="AQ481" s="75">
        <v>9.0004769620174638</v>
      </c>
      <c r="AR481" s="75">
        <v>176.75399999999996</v>
      </c>
      <c r="AS481" s="75">
        <v>1.9770878244946082</v>
      </c>
      <c r="AT481" s="75">
        <v>178.73108782449458</v>
      </c>
      <c r="AU481" s="75">
        <v>176.76336721604829</v>
      </c>
    </row>
    <row r="482" spans="1:47" ht="13" x14ac:dyDescent="0.3">
      <c r="A482" s="63">
        <v>45677</v>
      </c>
      <c r="B482" s="60">
        <v>23</v>
      </c>
      <c r="C482" s="60" t="s">
        <v>5</v>
      </c>
      <c r="D482" s="61">
        <v>93.651756000000006</v>
      </c>
      <c r="E482" s="59">
        <v>1.0989575999999999E-2</v>
      </c>
      <c r="F482" s="59"/>
      <c r="G482" s="75">
        <v>454.96699999999981</v>
      </c>
      <c r="H482" s="75">
        <v>4.452762263594245</v>
      </c>
      <c r="I482" s="75">
        <v>459.41976226359407</v>
      </c>
      <c r="J482" s="75">
        <v>454.37093387029637</v>
      </c>
      <c r="K482" s="75">
        <v>16.763000000000002</v>
      </c>
      <c r="L482" s="75">
        <v>0.16405948964349143</v>
      </c>
      <c r="M482" s="75">
        <v>16.927059489643494</v>
      </c>
      <c r="N482" s="75">
        <v>16.741038282925537</v>
      </c>
      <c r="O482" s="75">
        <v>130.941</v>
      </c>
      <c r="P482" s="75">
        <v>1.2815196345169961</v>
      </c>
      <c r="Q482" s="75">
        <v>132.222519634517</v>
      </c>
      <c r="R482" s="75">
        <v>130.76945020608198</v>
      </c>
      <c r="S482" s="75">
        <v>1.8400000000000003</v>
      </c>
      <c r="T482" s="75">
        <v>1.8008080948757634E-2</v>
      </c>
      <c r="U482" s="75">
        <v>1.858008080948758</v>
      </c>
      <c r="V482" s="75">
        <v>1.8375893599345576</v>
      </c>
      <c r="W482" s="75">
        <v>604.51099999999985</v>
      </c>
      <c r="X482" s="75">
        <v>5.9163494687034897</v>
      </c>
      <c r="Y482" s="75">
        <v>610.42734946870326</v>
      </c>
      <c r="Z482" s="75">
        <v>603.71901171923844</v>
      </c>
      <c r="AA482" s="59"/>
      <c r="AB482" s="75">
        <v>137.136</v>
      </c>
      <c r="AC482" s="75">
        <v>1.3421501027113185</v>
      </c>
      <c r="AD482" s="75">
        <v>138.47815010271131</v>
      </c>
      <c r="AE482" s="75">
        <v>136.95633394781817</v>
      </c>
      <c r="AF482" s="75">
        <v>2.8569999999999998</v>
      </c>
      <c r="AG482" s="75">
        <v>2.7961460473152473E-2</v>
      </c>
      <c r="AH482" s="75">
        <v>2.8849614604731522</v>
      </c>
      <c r="AI482" s="75">
        <v>2.8532569572462116</v>
      </c>
      <c r="AJ482" s="75">
        <v>18.247999999999994</v>
      </c>
      <c r="AK482" s="75">
        <v>0.17859318540920061</v>
      </c>
      <c r="AL482" s="75">
        <v>18.426593185409196</v>
      </c>
      <c r="AM482" s="75">
        <v>18.22409273917706</v>
      </c>
      <c r="AN482" s="75">
        <v>9</v>
      </c>
      <c r="AO482" s="75">
        <v>8.8083004640662321E-2</v>
      </c>
      <c r="AP482" s="75">
        <v>9.0880830046406622</v>
      </c>
      <c r="AQ482" s="75">
        <v>8.988208825766856</v>
      </c>
      <c r="AR482" s="75">
        <v>167.24099999999999</v>
      </c>
      <c r="AS482" s="75">
        <v>1.636787753234334</v>
      </c>
      <c r="AT482" s="75">
        <v>168.87778775323432</v>
      </c>
      <c r="AU482" s="75">
        <v>167.02189247000828</v>
      </c>
    </row>
    <row r="483" spans="1:47" ht="13" x14ac:dyDescent="0.3">
      <c r="A483" s="63">
        <v>45677</v>
      </c>
      <c r="B483" s="60">
        <v>24</v>
      </c>
      <c r="C483" s="60" t="s">
        <v>3</v>
      </c>
      <c r="D483" s="61">
        <v>88.057992999999996</v>
      </c>
      <c r="E483" s="59">
        <v>1.1147906000000001E-2</v>
      </c>
      <c r="F483" s="59"/>
      <c r="G483" s="75">
        <v>426.05600000000004</v>
      </c>
      <c r="H483" s="75">
        <v>3.9543138138703964</v>
      </c>
      <c r="I483" s="75">
        <v>430.01031381387043</v>
      </c>
      <c r="J483" s="75">
        <v>425.21659925644286</v>
      </c>
      <c r="K483" s="75">
        <v>16.370000000000005</v>
      </c>
      <c r="L483" s="75">
        <v>0.15193335414372383</v>
      </c>
      <c r="M483" s="75">
        <v>16.52193335414373</v>
      </c>
      <c r="N483" s="75">
        <v>16.33774839417347</v>
      </c>
      <c r="O483" s="75">
        <v>128.92400000000001</v>
      </c>
      <c r="P483" s="75">
        <v>1.1965702962507907</v>
      </c>
      <c r="Q483" s="75">
        <v>130.1205702962508</v>
      </c>
      <c r="R483" s="75">
        <v>128.66999840992179</v>
      </c>
      <c r="S483" s="75">
        <v>1.8400000000000005</v>
      </c>
      <c r="T483" s="75">
        <v>1.7077420380235298E-2</v>
      </c>
      <c r="U483" s="75">
        <v>1.8570774203802358</v>
      </c>
      <c r="V483" s="75">
        <v>1.8363748958631143</v>
      </c>
      <c r="W483" s="75">
        <v>573.19000000000005</v>
      </c>
      <c r="X483" s="75">
        <v>5.3198948846451461</v>
      </c>
      <c r="Y483" s="75">
        <v>578.50989488464529</v>
      </c>
      <c r="Z483" s="75">
        <v>572.06072095640116</v>
      </c>
      <c r="AA483" s="59"/>
      <c r="AB483" s="75">
        <v>127.62400000000002</v>
      </c>
      <c r="AC483" s="75">
        <v>1.1845047275038856</v>
      </c>
      <c r="AD483" s="75">
        <v>128.8085047275039</v>
      </c>
      <c r="AE483" s="75">
        <v>127.37255962480113</v>
      </c>
      <c r="AF483" s="75">
        <v>2.8139999999999978</v>
      </c>
      <c r="AG483" s="75">
        <v>2.6117315733685909E-2</v>
      </c>
      <c r="AH483" s="75">
        <v>2.8401173157336839</v>
      </c>
      <c r="AI483" s="75">
        <v>2.8084559548689123</v>
      </c>
      <c r="AJ483" s="75">
        <v>18.041</v>
      </c>
      <c r="AK483" s="75">
        <v>0.16744225058686135</v>
      </c>
      <c r="AL483" s="75">
        <v>18.208442250586863</v>
      </c>
      <c r="AM483" s="75">
        <v>18.005456247970891</v>
      </c>
      <c r="AN483" s="75">
        <v>9</v>
      </c>
      <c r="AO483" s="75">
        <v>8.3530860555498715E-2</v>
      </c>
      <c r="AP483" s="75">
        <v>9.0835308605554985</v>
      </c>
      <c r="AQ483" s="75">
        <v>8.9822685123739259</v>
      </c>
      <c r="AR483" s="75">
        <v>157.47900000000001</v>
      </c>
      <c r="AS483" s="75">
        <v>1.4615951543799315</v>
      </c>
      <c r="AT483" s="75">
        <v>158.94059515437996</v>
      </c>
      <c r="AU483" s="75">
        <v>157.16874034001486</v>
      </c>
    </row>
    <row r="484" spans="1:47" ht="13" x14ac:dyDescent="0.3">
      <c r="A484" s="63">
        <v>45678</v>
      </c>
      <c r="B484" s="60">
        <v>1</v>
      </c>
      <c r="C484" s="60" t="s">
        <v>3</v>
      </c>
      <c r="D484" s="61">
        <v>147.799181</v>
      </c>
      <c r="E484" s="59">
        <v>1.117581E-2</v>
      </c>
      <c r="F484" s="59"/>
      <c r="G484" s="75">
        <v>401.59899999999988</v>
      </c>
      <c r="H484" s="75">
        <v>3.1659313609936404</v>
      </c>
      <c r="I484" s="75">
        <v>404.7649313609935</v>
      </c>
      <c r="J484" s="75">
        <v>400.24135539344002</v>
      </c>
      <c r="K484" s="75">
        <v>15.903000000000002</v>
      </c>
      <c r="L484" s="75">
        <v>0.12536835608126984</v>
      </c>
      <c r="M484" s="75">
        <v>16.028368356081273</v>
      </c>
      <c r="N484" s="75">
        <v>15.849238356723696</v>
      </c>
      <c r="O484" s="75">
        <v>127.97799999999998</v>
      </c>
      <c r="P484" s="75">
        <v>1.0088908680480884</v>
      </c>
      <c r="Q484" s="75">
        <v>128.98689086804808</v>
      </c>
      <c r="R484" s="75">
        <v>127.54535788321604</v>
      </c>
      <c r="S484" s="75">
        <v>1.8400000000000003</v>
      </c>
      <c r="T484" s="75">
        <v>1.4505299326513017E-2</v>
      </c>
      <c r="U484" s="75">
        <v>1.8545052993265134</v>
      </c>
      <c r="V484" s="75">
        <v>1.8337797004572471</v>
      </c>
      <c r="W484" s="75">
        <v>547.31999999999994</v>
      </c>
      <c r="X484" s="75">
        <v>4.3146958844495114</v>
      </c>
      <c r="Y484" s="75">
        <v>551.63469588444946</v>
      </c>
      <c r="Z484" s="75">
        <v>545.46973133383699</v>
      </c>
      <c r="AA484" s="59"/>
      <c r="AB484" s="75">
        <v>119.80099999999999</v>
      </c>
      <c r="AC484" s="75">
        <v>0.94442900250847039</v>
      </c>
      <c r="AD484" s="75">
        <v>120.74542900250846</v>
      </c>
      <c r="AE484" s="75">
        <v>119.39600102960793</v>
      </c>
      <c r="AF484" s="75">
        <v>2.750999999999999</v>
      </c>
      <c r="AG484" s="75">
        <v>2.1686999156107223E-2</v>
      </c>
      <c r="AH484" s="75">
        <v>2.7726869991561061</v>
      </c>
      <c r="AI484" s="75">
        <v>2.741699976064067</v>
      </c>
      <c r="AJ484" s="75">
        <v>17.962</v>
      </c>
      <c r="AK484" s="75">
        <v>0.14160010136023193</v>
      </c>
      <c r="AL484" s="75">
        <v>18.103600101360232</v>
      </c>
      <c r="AM484" s="75">
        <v>17.901277706311451</v>
      </c>
      <c r="AN484" s="75">
        <v>9</v>
      </c>
      <c r="AO484" s="75">
        <v>7.094983366229192E-2</v>
      </c>
      <c r="AP484" s="75">
        <v>9.0709498336622918</v>
      </c>
      <c r="AQ484" s="75">
        <v>8.9695746218017511</v>
      </c>
      <c r="AR484" s="75">
        <v>149.51399999999998</v>
      </c>
      <c r="AS484" s="75">
        <v>1.1786659366871015</v>
      </c>
      <c r="AT484" s="75">
        <v>150.69266593668709</v>
      </c>
      <c r="AU484" s="75">
        <v>149.00855333378519</v>
      </c>
    </row>
    <row r="485" spans="1:47" ht="13" x14ac:dyDescent="0.3">
      <c r="A485" s="63">
        <v>45678</v>
      </c>
      <c r="B485" s="60">
        <v>2</v>
      </c>
      <c r="C485" s="60" t="s">
        <v>3</v>
      </c>
      <c r="D485" s="61">
        <v>139.231089</v>
      </c>
      <c r="E485" s="59">
        <v>1.1542416999999999E-2</v>
      </c>
      <c r="F485" s="59"/>
      <c r="G485" s="75">
        <v>385.51599999999996</v>
      </c>
      <c r="H485" s="75">
        <v>3.278743621974586</v>
      </c>
      <c r="I485" s="75">
        <v>388.79474362197453</v>
      </c>
      <c r="J485" s="75">
        <v>384.30711256368159</v>
      </c>
      <c r="K485" s="75">
        <v>15.805000000000001</v>
      </c>
      <c r="L485" s="75">
        <v>0.13441865693073268</v>
      </c>
      <c r="M485" s="75">
        <v>15.939418656930734</v>
      </c>
      <c r="N485" s="75">
        <v>15.755439240054859</v>
      </c>
      <c r="O485" s="75">
        <v>128.613</v>
      </c>
      <c r="P485" s="75">
        <v>1.0938302261203621</v>
      </c>
      <c r="Q485" s="75">
        <v>129.70683022612036</v>
      </c>
      <c r="R485" s="75">
        <v>128.20969990390228</v>
      </c>
      <c r="S485" s="75">
        <v>1.8400000000000003</v>
      </c>
      <c r="T485" s="75">
        <v>1.5648866102660437E-2</v>
      </c>
      <c r="U485" s="75">
        <v>1.8556488661026607</v>
      </c>
      <c r="V485" s="75">
        <v>1.8342301930845266</v>
      </c>
      <c r="W485" s="75">
        <v>531.774</v>
      </c>
      <c r="X485" s="75">
        <v>4.5226413711283406</v>
      </c>
      <c r="Y485" s="75">
        <v>536.29664137112832</v>
      </c>
      <c r="Z485" s="75">
        <v>530.10648190072322</v>
      </c>
      <c r="AA485" s="59"/>
      <c r="AB485" s="75">
        <v>115.06299999999999</v>
      </c>
      <c r="AC485" s="75">
        <v>0.97858993498392233</v>
      </c>
      <c r="AD485" s="75">
        <v>116.0415899349839</v>
      </c>
      <c r="AE485" s="75">
        <v>114.70218951461132</v>
      </c>
      <c r="AF485" s="75">
        <v>2.7249999999999988</v>
      </c>
      <c r="AG485" s="75">
        <v>2.3175630505298726E-2</v>
      </c>
      <c r="AH485" s="75">
        <v>2.7481756305052976</v>
      </c>
      <c r="AI485" s="75">
        <v>2.7164550413887674</v>
      </c>
      <c r="AJ485" s="75">
        <v>18.132000000000001</v>
      </c>
      <c r="AK485" s="75">
        <v>0.15420936965947771</v>
      </c>
      <c r="AL485" s="75">
        <v>18.286209369659478</v>
      </c>
      <c r="AM485" s="75">
        <v>18.075142315765561</v>
      </c>
      <c r="AN485" s="75">
        <v>9</v>
      </c>
      <c r="AO485" s="75">
        <v>7.6543366806491236E-2</v>
      </c>
      <c r="AP485" s="75">
        <v>9.0765433668064919</v>
      </c>
      <c r="AQ485" s="75">
        <v>8.9717781183482277</v>
      </c>
      <c r="AR485" s="75">
        <v>144.91999999999999</v>
      </c>
      <c r="AS485" s="75">
        <v>1.23251830195519</v>
      </c>
      <c r="AT485" s="75">
        <v>146.15251830195518</v>
      </c>
      <c r="AU485" s="75">
        <v>144.46556499011388</v>
      </c>
    </row>
    <row r="486" spans="1:47" ht="13" x14ac:dyDescent="0.3">
      <c r="A486" s="63">
        <v>45678</v>
      </c>
      <c r="B486" s="60">
        <v>3</v>
      </c>
      <c r="C486" s="60" t="s">
        <v>3</v>
      </c>
      <c r="D486" s="61">
        <v>129.48956899999999</v>
      </c>
      <c r="E486" s="59">
        <v>1.1424788999999999E-2</v>
      </c>
      <c r="F486" s="59"/>
      <c r="G486" s="75">
        <v>376.37099999999998</v>
      </c>
      <c r="H486" s="75">
        <v>2.164214862700967</v>
      </c>
      <c r="I486" s="75">
        <v>378.53521486270097</v>
      </c>
      <c r="J486" s="75">
        <v>374.21052990382498</v>
      </c>
      <c r="K486" s="75">
        <v>15.695000000000002</v>
      </c>
      <c r="L486" s="75">
        <v>9.0249653321036113E-2</v>
      </c>
      <c r="M486" s="75">
        <v>15.785249653321038</v>
      </c>
      <c r="N486" s="75">
        <v>15.604906506719523</v>
      </c>
      <c r="O486" s="75">
        <v>129.80399999999997</v>
      </c>
      <c r="P486" s="75">
        <v>0.74640114684190939</v>
      </c>
      <c r="Q486" s="75">
        <v>130.55040114684189</v>
      </c>
      <c r="R486" s="75">
        <v>129.05889035987386</v>
      </c>
      <c r="S486" s="75">
        <v>1.8400000000000003</v>
      </c>
      <c r="T486" s="75">
        <v>1.0580398987620672E-2</v>
      </c>
      <c r="U486" s="75">
        <v>1.8505803989876211</v>
      </c>
      <c r="V486" s="75">
        <v>1.8294379084016517</v>
      </c>
      <c r="W486" s="75">
        <v>523.70999999999992</v>
      </c>
      <c r="X486" s="75">
        <v>3.0114460618515331</v>
      </c>
      <c r="Y486" s="75">
        <v>526.72144606185157</v>
      </c>
      <c r="Z486" s="75">
        <v>520.70376467882011</v>
      </c>
      <c r="AA486" s="59"/>
      <c r="AB486" s="75">
        <v>112.57</v>
      </c>
      <c r="AC486" s="75">
        <v>0.6473019098024233</v>
      </c>
      <c r="AD486" s="75">
        <v>113.21730190980242</v>
      </c>
      <c r="AE486" s="75">
        <v>111.92381812433362</v>
      </c>
      <c r="AF486" s="75">
        <v>2.7579999999999996</v>
      </c>
      <c r="AG486" s="75">
        <v>1.5859098047748807E-2</v>
      </c>
      <c r="AH486" s="75">
        <v>2.7738590980477484</v>
      </c>
      <c r="AI486" s="75">
        <v>2.7421683431368225</v>
      </c>
      <c r="AJ486" s="75">
        <v>18.252000000000002</v>
      </c>
      <c r="AK486" s="75">
        <v>0.1049529577837242</v>
      </c>
      <c r="AL486" s="75">
        <v>18.356952957783726</v>
      </c>
      <c r="AM486" s="75">
        <v>18.147228643558122</v>
      </c>
      <c r="AN486" s="75">
        <v>9</v>
      </c>
      <c r="AO486" s="75">
        <v>5.1751951569883714E-2</v>
      </c>
      <c r="AP486" s="75">
        <v>9.0517519515698837</v>
      </c>
      <c r="AQ486" s="75">
        <v>8.9483375954428599</v>
      </c>
      <c r="AR486" s="75">
        <v>142.57999999999998</v>
      </c>
      <c r="AS486" s="75">
        <v>0.81986591720377988</v>
      </c>
      <c r="AT486" s="75">
        <v>143.39986591720378</v>
      </c>
      <c r="AU486" s="75">
        <v>141.76155270647143</v>
      </c>
    </row>
    <row r="487" spans="1:47" ht="13" x14ac:dyDescent="0.3">
      <c r="A487" s="63">
        <v>45678</v>
      </c>
      <c r="B487" s="60">
        <v>4</v>
      </c>
      <c r="C487" s="60" t="s">
        <v>3</v>
      </c>
      <c r="D487" s="61">
        <v>103.887569</v>
      </c>
      <c r="E487" s="59">
        <v>1.1360960999999999E-2</v>
      </c>
      <c r="F487" s="59"/>
      <c r="G487" s="75">
        <v>372.73899999999992</v>
      </c>
      <c r="H487" s="75">
        <v>2.2766455306588846</v>
      </c>
      <c r="I487" s="75">
        <v>375.01564553065879</v>
      </c>
      <c r="J487" s="75">
        <v>370.75510740739514</v>
      </c>
      <c r="K487" s="75">
        <v>15.915999999999997</v>
      </c>
      <c r="L487" s="75">
        <v>9.7213037181424017E-2</v>
      </c>
      <c r="M487" s="75">
        <v>16.013213037181419</v>
      </c>
      <c r="N487" s="75">
        <v>15.83128754838131</v>
      </c>
      <c r="O487" s="75">
        <v>131.34300000000002</v>
      </c>
      <c r="P487" s="75">
        <v>0.80222744046995353</v>
      </c>
      <c r="Q487" s="75">
        <v>132.14522744046997</v>
      </c>
      <c r="R487" s="75">
        <v>130.64393066518267</v>
      </c>
      <c r="S487" s="75">
        <v>1.8400000000000003</v>
      </c>
      <c r="T487" s="75">
        <v>1.1238501408257115E-2</v>
      </c>
      <c r="U487" s="75">
        <v>1.8512385014082575</v>
      </c>
      <c r="V487" s="75">
        <v>1.83020665299206</v>
      </c>
      <c r="W487" s="75">
        <v>521.83799999999997</v>
      </c>
      <c r="X487" s="75">
        <v>3.1873245097185197</v>
      </c>
      <c r="Y487" s="75">
        <v>525.02532450971842</v>
      </c>
      <c r="Z487" s="75">
        <v>519.06053227395114</v>
      </c>
      <c r="AA487" s="59"/>
      <c r="AB487" s="75">
        <v>111.79899999999999</v>
      </c>
      <c r="AC487" s="75">
        <v>0.6828550102944223</v>
      </c>
      <c r="AD487" s="75">
        <v>112.48185501029441</v>
      </c>
      <c r="AE487" s="75">
        <v>111.20395304231481</v>
      </c>
      <c r="AF487" s="75">
        <v>2.8149999999999982</v>
      </c>
      <c r="AG487" s="75">
        <v>1.7193685578393347E-2</v>
      </c>
      <c r="AH487" s="75">
        <v>2.8321936855783916</v>
      </c>
      <c r="AI487" s="75">
        <v>2.8000172435720891</v>
      </c>
      <c r="AJ487" s="75">
        <v>18.621999999999993</v>
      </c>
      <c r="AK487" s="75">
        <v>0.11374096370900212</v>
      </c>
      <c r="AL487" s="75">
        <v>18.735740963708995</v>
      </c>
      <c r="AM487" s="75">
        <v>18.522884941314196</v>
      </c>
      <c r="AN487" s="75">
        <v>9</v>
      </c>
      <c r="AO487" s="75">
        <v>5.4970930801257624E-2</v>
      </c>
      <c r="AP487" s="75">
        <v>9.0549709308012574</v>
      </c>
      <c r="AQ487" s="75">
        <v>8.9520977592002904</v>
      </c>
      <c r="AR487" s="75">
        <v>142.23599999999999</v>
      </c>
      <c r="AS487" s="75">
        <v>0.86876059038307529</v>
      </c>
      <c r="AT487" s="75">
        <v>143.10476059038305</v>
      </c>
      <c r="AU487" s="75">
        <v>141.47895298640137</v>
      </c>
    </row>
    <row r="488" spans="1:47" ht="13" x14ac:dyDescent="0.3">
      <c r="A488" s="63">
        <v>45678</v>
      </c>
      <c r="B488" s="60">
        <v>5</v>
      </c>
      <c r="C488" s="60" t="s">
        <v>3</v>
      </c>
      <c r="D488" s="61">
        <v>84.409433000000007</v>
      </c>
      <c r="E488" s="59">
        <v>1.1064381999999999E-2</v>
      </c>
      <c r="F488" s="59"/>
      <c r="G488" s="75">
        <v>374.19599999999991</v>
      </c>
      <c r="H488" s="75">
        <v>2.5664173924054055</v>
      </c>
      <c r="I488" s="75">
        <v>376.76241739240533</v>
      </c>
      <c r="J488" s="75">
        <v>372.5937740831323</v>
      </c>
      <c r="K488" s="75">
        <v>16.081</v>
      </c>
      <c r="L488" s="75">
        <v>0.11029128608341975</v>
      </c>
      <c r="M488" s="75">
        <v>16.19129128608342</v>
      </c>
      <c r="N488" s="75">
        <v>16.012144654220922</v>
      </c>
      <c r="O488" s="75">
        <v>133.86500000000001</v>
      </c>
      <c r="P488" s="75">
        <v>0.91811100127834011</v>
      </c>
      <c r="Q488" s="75">
        <v>134.78311100127834</v>
      </c>
      <c r="R488" s="75">
        <v>133.29181917401178</v>
      </c>
      <c r="S488" s="75">
        <v>1.8400000000000003</v>
      </c>
      <c r="T488" s="75">
        <v>1.2619611118306846E-2</v>
      </c>
      <c r="U488" s="75">
        <v>1.8526196111183071</v>
      </c>
      <c r="V488" s="75">
        <v>1.8321215200402026</v>
      </c>
      <c r="W488" s="75">
        <v>525.98199999999997</v>
      </c>
      <c r="X488" s="75">
        <v>3.6074392908854724</v>
      </c>
      <c r="Y488" s="75">
        <v>529.58943929088537</v>
      </c>
      <c r="Z488" s="75">
        <v>523.72985943140532</v>
      </c>
      <c r="AA488" s="59"/>
      <c r="AB488" s="75">
        <v>112.70299999999997</v>
      </c>
      <c r="AC488" s="75">
        <v>0.77297175644920424</v>
      </c>
      <c r="AD488" s="75">
        <v>113.47597175644918</v>
      </c>
      <c r="AE488" s="75">
        <v>112.22043025711461</v>
      </c>
      <c r="AF488" s="75">
        <v>2.8059999999999992</v>
      </c>
      <c r="AG488" s="75">
        <v>1.9244906955417928E-2</v>
      </c>
      <c r="AH488" s="75">
        <v>2.8252449069554171</v>
      </c>
      <c r="AI488" s="75">
        <v>2.7939853180613077</v>
      </c>
      <c r="AJ488" s="75">
        <v>18.978000000000005</v>
      </c>
      <c r="AK488" s="75">
        <v>0.13016031511044962</v>
      </c>
      <c r="AL488" s="75">
        <v>19.108160315110453</v>
      </c>
      <c r="AM488" s="75">
        <v>18.89674033006683</v>
      </c>
      <c r="AN488" s="75">
        <v>9</v>
      </c>
      <c r="AO488" s="75">
        <v>6.1726358730848682E-2</v>
      </c>
      <c r="AP488" s="75">
        <v>9.0617263587308479</v>
      </c>
      <c r="AQ488" s="75">
        <v>8.9614639567183811</v>
      </c>
      <c r="AR488" s="75">
        <v>143.48699999999997</v>
      </c>
      <c r="AS488" s="75">
        <v>0.98410333724592036</v>
      </c>
      <c r="AT488" s="75">
        <v>144.47110333724592</v>
      </c>
      <c r="AU488" s="75">
        <v>142.87261986196111</v>
      </c>
    </row>
    <row r="489" spans="1:47" ht="13" x14ac:dyDescent="0.3">
      <c r="A489" s="63">
        <v>45678</v>
      </c>
      <c r="B489" s="60">
        <v>6</v>
      </c>
      <c r="C489" s="60" t="s">
        <v>3</v>
      </c>
      <c r="D489" s="61">
        <v>110.40096800000001</v>
      </c>
      <c r="E489" s="59">
        <v>1.1003122000000001E-2</v>
      </c>
      <c r="F489" s="59"/>
      <c r="G489" s="75">
        <v>385.19200000000001</v>
      </c>
      <c r="H489" s="75">
        <v>1.6255199114262322</v>
      </c>
      <c r="I489" s="75">
        <v>386.81751991142625</v>
      </c>
      <c r="J489" s="75">
        <v>382.56131954810343</v>
      </c>
      <c r="K489" s="75">
        <v>16.547000000000001</v>
      </c>
      <c r="L489" s="75">
        <v>6.9828755463171258E-2</v>
      </c>
      <c r="M489" s="75">
        <v>16.616828755463171</v>
      </c>
      <c r="N489" s="75">
        <v>16.433991761413701</v>
      </c>
      <c r="O489" s="75">
        <v>137.589</v>
      </c>
      <c r="P489" s="75">
        <v>0.58062903459371906</v>
      </c>
      <c r="Q489" s="75">
        <v>138.16962903459373</v>
      </c>
      <c r="R489" s="75">
        <v>136.64933174963136</v>
      </c>
      <c r="S489" s="75">
        <v>1.8400000000000003</v>
      </c>
      <c r="T489" s="75">
        <v>7.7648461988417917E-3</v>
      </c>
      <c r="U489" s="75">
        <v>1.8477648461988421</v>
      </c>
      <c r="V489" s="75">
        <v>1.8274336641688049</v>
      </c>
      <c r="W489" s="75">
        <v>541.16800000000001</v>
      </c>
      <c r="X489" s="75">
        <v>2.2837425476819644</v>
      </c>
      <c r="Y489" s="75">
        <v>543.45174254768199</v>
      </c>
      <c r="Z489" s="75">
        <v>537.47207672331729</v>
      </c>
      <c r="AA489" s="59"/>
      <c r="AB489" s="75">
        <v>116.37600000000005</v>
      </c>
      <c r="AC489" s="75">
        <v>0.49110964197631118</v>
      </c>
      <c r="AD489" s="75">
        <v>116.86710964197636</v>
      </c>
      <c r="AE489" s="75">
        <v>115.58120657679832</v>
      </c>
      <c r="AF489" s="75">
        <v>2.9039999999999981</v>
      </c>
      <c r="AG489" s="75">
        <v>1.225495291382421E-2</v>
      </c>
      <c r="AH489" s="75">
        <v>2.9162549529138224</v>
      </c>
      <c r="AI489" s="75">
        <v>2.8841670438838074</v>
      </c>
      <c r="AJ489" s="75">
        <v>19.536999999999995</v>
      </c>
      <c r="AK489" s="75">
        <v>8.2446630536289145E-2</v>
      </c>
      <c r="AL489" s="75">
        <v>19.619446630536284</v>
      </c>
      <c r="AM489" s="75">
        <v>19.403571465688007</v>
      </c>
      <c r="AN489" s="75">
        <v>9</v>
      </c>
      <c r="AO489" s="75">
        <v>3.7980225972595719E-2</v>
      </c>
      <c r="AP489" s="75">
        <v>9.0379802259725963</v>
      </c>
      <c r="AQ489" s="75">
        <v>8.9385342269126333</v>
      </c>
      <c r="AR489" s="75">
        <v>147.81700000000004</v>
      </c>
      <c r="AS489" s="75">
        <v>0.62379145139902026</v>
      </c>
      <c r="AT489" s="75">
        <v>148.44079145139906</v>
      </c>
      <c r="AU489" s="75">
        <v>146.80747931328276</v>
      </c>
    </row>
    <row r="490" spans="1:47" ht="13" x14ac:dyDescent="0.3">
      <c r="A490" s="63">
        <v>45678</v>
      </c>
      <c r="B490" s="60">
        <v>7</v>
      </c>
      <c r="C490" s="60" t="s">
        <v>3</v>
      </c>
      <c r="D490" s="61">
        <v>139.73540299999999</v>
      </c>
      <c r="E490" s="59">
        <v>1.0769298E-2</v>
      </c>
      <c r="F490" s="59"/>
      <c r="G490" s="75">
        <v>403.505</v>
      </c>
      <c r="H490" s="75">
        <v>1.9686315046026315</v>
      </c>
      <c r="I490" s="75">
        <v>405.47363150460262</v>
      </c>
      <c r="J490" s="75">
        <v>401.10696513578733</v>
      </c>
      <c r="K490" s="75">
        <v>17.364999999999995</v>
      </c>
      <c r="L490" s="75">
        <v>8.472084875633433E-2</v>
      </c>
      <c r="M490" s="75">
        <v>17.449720848756328</v>
      </c>
      <c r="N490" s="75">
        <v>17.261799604919258</v>
      </c>
      <c r="O490" s="75">
        <v>142.18999999999994</v>
      </c>
      <c r="P490" s="75">
        <v>0.69372055771167163</v>
      </c>
      <c r="Q490" s="75">
        <v>142.88372055771163</v>
      </c>
      <c r="R490" s="75">
        <v>141.3449631916769</v>
      </c>
      <c r="S490" s="75">
        <v>1.8400000000000003</v>
      </c>
      <c r="T490" s="75">
        <v>8.9770435768301328E-3</v>
      </c>
      <c r="U490" s="75">
        <v>1.8489770435768305</v>
      </c>
      <c r="V490" s="75">
        <v>1.8290648587993925</v>
      </c>
      <c r="W490" s="75">
        <v>564.9</v>
      </c>
      <c r="X490" s="75">
        <v>2.7560499546474677</v>
      </c>
      <c r="Y490" s="75">
        <v>567.65604995464741</v>
      </c>
      <c r="Z490" s="75">
        <v>561.54279279118282</v>
      </c>
      <c r="AA490" s="59"/>
      <c r="AB490" s="75">
        <v>122.13499999999999</v>
      </c>
      <c r="AC490" s="75">
        <v>0.59587566155225435</v>
      </c>
      <c r="AD490" s="75">
        <v>122.73087566155225</v>
      </c>
      <c r="AE490" s="75">
        <v>121.40915028775204</v>
      </c>
      <c r="AF490" s="75">
        <v>3.0079999999999987</v>
      </c>
      <c r="AG490" s="75">
        <v>1.4675514716904902E-2</v>
      </c>
      <c r="AH490" s="75">
        <v>3.0226755147169038</v>
      </c>
      <c r="AI490" s="75">
        <v>2.9901234213416141</v>
      </c>
      <c r="AJ490" s="75">
        <v>20.355999999999998</v>
      </c>
      <c r="AK490" s="75">
        <v>9.9313423396714201E-2</v>
      </c>
      <c r="AL490" s="75">
        <v>20.455313423396714</v>
      </c>
      <c r="AM490" s="75">
        <v>20.235024057456755</v>
      </c>
      <c r="AN490" s="75">
        <v>9</v>
      </c>
      <c r="AO490" s="75">
        <v>4.3909452277973465E-2</v>
      </c>
      <c r="AP490" s="75">
        <v>9.0439094522779726</v>
      </c>
      <c r="AQ490" s="75">
        <v>8.9465128963013747</v>
      </c>
      <c r="AR490" s="75">
        <v>154.499</v>
      </c>
      <c r="AS490" s="75">
        <v>0.75377405194384695</v>
      </c>
      <c r="AT490" s="75">
        <v>155.25277405194385</v>
      </c>
      <c r="AU490" s="75">
        <v>153.58081066285177</v>
      </c>
    </row>
    <row r="491" spans="1:47" ht="13" x14ac:dyDescent="0.3">
      <c r="A491" s="63">
        <v>45678</v>
      </c>
      <c r="B491" s="60">
        <v>8</v>
      </c>
      <c r="C491" s="60" t="s">
        <v>5</v>
      </c>
      <c r="D491" s="61">
        <v>192.75040899999999</v>
      </c>
      <c r="E491" s="59">
        <v>1.0501847E-2</v>
      </c>
      <c r="F491" s="59"/>
      <c r="G491" s="75">
        <v>426.37099999999998</v>
      </c>
      <c r="H491" s="75">
        <v>2.6899430038970427</v>
      </c>
      <c r="I491" s="75">
        <v>429.06094300389702</v>
      </c>
      <c r="J491" s="75">
        <v>424.5550106267944</v>
      </c>
      <c r="K491" s="75">
        <v>18.014999999999997</v>
      </c>
      <c r="L491" s="75">
        <v>0.11365529835566963</v>
      </c>
      <c r="M491" s="75">
        <v>18.128655298355667</v>
      </c>
      <c r="N491" s="75">
        <v>17.938270934096597</v>
      </c>
      <c r="O491" s="75">
        <v>146.75299999999999</v>
      </c>
      <c r="P491" s="75">
        <v>0.92585378848679367</v>
      </c>
      <c r="Q491" s="75">
        <v>147.67885378848678</v>
      </c>
      <c r="R491" s="75">
        <v>146.12795306086471</v>
      </c>
      <c r="S491" s="75">
        <v>0.26900000000000002</v>
      </c>
      <c r="T491" s="75">
        <v>1.6971010412253754E-3</v>
      </c>
      <c r="U491" s="75">
        <v>0.27069710104122541</v>
      </c>
      <c r="V491" s="75">
        <v>0.26785428150274693</v>
      </c>
      <c r="W491" s="75">
        <v>591.4079999999999</v>
      </c>
      <c r="X491" s="75">
        <v>3.7311491917807311</v>
      </c>
      <c r="Y491" s="75">
        <v>595.1391491917808</v>
      </c>
      <c r="Z491" s="75">
        <v>588.88908890325843</v>
      </c>
      <c r="AA491" s="59"/>
      <c r="AB491" s="75">
        <v>129.34900000000005</v>
      </c>
      <c r="AC491" s="75">
        <v>0.8160532437972533</v>
      </c>
      <c r="AD491" s="75">
        <v>130.1650532437973</v>
      </c>
      <c r="AE491" s="75">
        <v>128.79807976988408</v>
      </c>
      <c r="AF491" s="75">
        <v>3.0919999999999983</v>
      </c>
      <c r="AG491" s="75">
        <v>1.9507198585386087E-2</v>
      </c>
      <c r="AH491" s="75">
        <v>3.1115071985853846</v>
      </c>
      <c r="AI491" s="75">
        <v>3.0788306260464422</v>
      </c>
      <c r="AJ491" s="75">
        <v>20.958000000000006</v>
      </c>
      <c r="AK491" s="75">
        <v>0.13222246699628781</v>
      </c>
      <c r="AL491" s="75">
        <v>21.090222466996295</v>
      </c>
      <c r="AM491" s="75">
        <v>20.868736177451936</v>
      </c>
      <c r="AN491" s="75">
        <v>1.3370000000000002</v>
      </c>
      <c r="AO491" s="75">
        <v>8.4350337996963818E-3</v>
      </c>
      <c r="AP491" s="75">
        <v>1.3454350337996965</v>
      </c>
      <c r="AQ491" s="75">
        <v>1.3313054809262923</v>
      </c>
      <c r="AR491" s="75">
        <v>154.73600000000002</v>
      </c>
      <c r="AS491" s="75">
        <v>0.97621794317862354</v>
      </c>
      <c r="AT491" s="75">
        <v>155.71221794317867</v>
      </c>
      <c r="AU491" s="75">
        <v>154.07695205430878</v>
      </c>
    </row>
    <row r="492" spans="1:47" ht="13" x14ac:dyDescent="0.3">
      <c r="A492" s="63">
        <v>45678</v>
      </c>
      <c r="B492" s="60">
        <v>9</v>
      </c>
      <c r="C492" s="60" t="s">
        <v>5</v>
      </c>
      <c r="D492" s="61">
        <v>240.85654099999999</v>
      </c>
      <c r="E492" s="59">
        <v>1.0877685E-2</v>
      </c>
      <c r="F492" s="59"/>
      <c r="G492" s="75">
        <v>439.97399999999993</v>
      </c>
      <c r="H492" s="75">
        <v>-14.554589776288944</v>
      </c>
      <c r="I492" s="75">
        <v>425.419410223711</v>
      </c>
      <c r="J492" s="75">
        <v>420.79183188641173</v>
      </c>
      <c r="K492" s="75">
        <v>18.132000000000005</v>
      </c>
      <c r="L492" s="75">
        <v>-0.59981685695898224</v>
      </c>
      <c r="M492" s="75">
        <v>17.532183143041024</v>
      </c>
      <c r="N492" s="75">
        <v>17.341473577448713</v>
      </c>
      <c r="O492" s="75">
        <v>145.56099999999998</v>
      </c>
      <c r="P492" s="75">
        <v>-4.8152405424556797</v>
      </c>
      <c r="Q492" s="75">
        <v>140.7457594575443</v>
      </c>
      <c r="R492" s="75">
        <v>139.21477142107935</v>
      </c>
      <c r="S492" s="75">
        <v>1E-3</v>
      </c>
      <c r="T492" s="75">
        <v>-3.3080567888759213E-5</v>
      </c>
      <c r="U492" s="75">
        <v>9.6691943211124078E-4</v>
      </c>
      <c r="V492" s="75">
        <v>9.5640158710835581E-4</v>
      </c>
      <c r="W492" s="75">
        <v>603.66799999999989</v>
      </c>
      <c r="X492" s="75">
        <v>-19.969680256271495</v>
      </c>
      <c r="Y492" s="75">
        <v>583.69831974372846</v>
      </c>
      <c r="Z492" s="75">
        <v>577.34903328652695</v>
      </c>
      <c r="AA492" s="59"/>
      <c r="AB492" s="75">
        <v>133.95900000000009</v>
      </c>
      <c r="AC492" s="75">
        <v>-4.4314397938102985</v>
      </c>
      <c r="AD492" s="75">
        <v>129.52756020618978</v>
      </c>
      <c r="AE492" s="75">
        <v>128.11860020744831</v>
      </c>
      <c r="AF492" s="75">
        <v>3.0989999999999975</v>
      </c>
      <c r="AG492" s="75">
        <v>-0.10251667988726473</v>
      </c>
      <c r="AH492" s="75">
        <v>2.9964833201127328</v>
      </c>
      <c r="AI492" s="75">
        <v>2.9638885184487922</v>
      </c>
      <c r="AJ492" s="75">
        <v>20.747999999999994</v>
      </c>
      <c r="AK492" s="75">
        <v>-0.68635562255597593</v>
      </c>
      <c r="AL492" s="75">
        <v>20.061644377444019</v>
      </c>
      <c r="AM492" s="75">
        <v>19.843420129324162</v>
      </c>
      <c r="AN492" s="75">
        <v>0</v>
      </c>
      <c r="AO492" s="75">
        <v>0</v>
      </c>
      <c r="AP492" s="75">
        <v>0</v>
      </c>
      <c r="AQ492" s="75">
        <v>0</v>
      </c>
      <c r="AR492" s="75">
        <v>157.80600000000007</v>
      </c>
      <c r="AS492" s="75">
        <v>-5.2203120962535383</v>
      </c>
      <c r="AT492" s="75">
        <v>152.58568790374653</v>
      </c>
      <c r="AU492" s="75">
        <v>150.92590885522125</v>
      </c>
    </row>
    <row r="493" spans="1:47" ht="13" x14ac:dyDescent="0.3">
      <c r="A493" s="63">
        <v>45678</v>
      </c>
      <c r="B493" s="60">
        <v>10</v>
      </c>
      <c r="C493" s="60" t="s">
        <v>5</v>
      </c>
      <c r="D493" s="61">
        <v>150.08920599999999</v>
      </c>
      <c r="E493" s="59">
        <v>1.0888962E-2</v>
      </c>
      <c r="F493" s="59"/>
      <c r="G493" s="75">
        <v>441.46899999999994</v>
      </c>
      <c r="H493" s="75">
        <v>-13.573932893440475</v>
      </c>
      <c r="I493" s="75">
        <v>427.89506710655945</v>
      </c>
      <c r="J493" s="75">
        <v>423.23573398084869</v>
      </c>
      <c r="K493" s="75">
        <v>17.311</v>
      </c>
      <c r="L493" s="75">
        <v>-0.53226467162665581</v>
      </c>
      <c r="M493" s="75">
        <v>16.778735328373344</v>
      </c>
      <c r="N493" s="75">
        <v>16.596032316974629</v>
      </c>
      <c r="O493" s="75">
        <v>138.24100000000001</v>
      </c>
      <c r="P493" s="75">
        <v>-4.2505228161481448</v>
      </c>
      <c r="Q493" s="75">
        <v>133.99047718385188</v>
      </c>
      <c r="R493" s="75">
        <v>132.53145996943505</v>
      </c>
      <c r="S493" s="75">
        <v>1E-3</v>
      </c>
      <c r="T493" s="75">
        <v>-3.0747193785838818E-5</v>
      </c>
      <c r="U493" s="75">
        <v>9.6925280621416117E-4</v>
      </c>
      <c r="V493" s="75">
        <v>9.586986492389018E-4</v>
      </c>
      <c r="W493" s="75">
        <v>597.02199999999993</v>
      </c>
      <c r="X493" s="75">
        <v>-18.356751128409062</v>
      </c>
      <c r="Y493" s="75">
        <v>578.66524887159085</v>
      </c>
      <c r="Z493" s="75">
        <v>572.36418496590761</v>
      </c>
      <c r="AA493" s="59"/>
      <c r="AB493" s="75">
        <v>134.595</v>
      </c>
      <c r="AC493" s="75">
        <v>-4.1384185476049753</v>
      </c>
      <c r="AD493" s="75">
        <v>130.45658145239503</v>
      </c>
      <c r="AE493" s="75">
        <v>129.03604469430999</v>
      </c>
      <c r="AF493" s="75">
        <v>2.9749999999999988</v>
      </c>
      <c r="AG493" s="75">
        <v>-9.147290151287045E-2</v>
      </c>
      <c r="AH493" s="75">
        <v>2.8835270984871282</v>
      </c>
      <c r="AI493" s="75">
        <v>2.8521284814857317</v>
      </c>
      <c r="AJ493" s="75">
        <v>19.627000000000002</v>
      </c>
      <c r="AK493" s="75">
        <v>-0.60347517243465854</v>
      </c>
      <c r="AL493" s="75">
        <v>19.023524827565343</v>
      </c>
      <c r="AM493" s="75">
        <v>18.816378388611927</v>
      </c>
      <c r="AN493" s="75">
        <v>0</v>
      </c>
      <c r="AO493" s="75">
        <v>0</v>
      </c>
      <c r="AP493" s="75">
        <v>0</v>
      </c>
      <c r="AQ493" s="75">
        <v>0</v>
      </c>
      <c r="AR493" s="75">
        <v>157.197</v>
      </c>
      <c r="AS493" s="75">
        <v>-4.8333666215525035</v>
      </c>
      <c r="AT493" s="75">
        <v>152.3636333784475</v>
      </c>
      <c r="AU493" s="75">
        <v>150.70455156440764</v>
      </c>
    </row>
    <row r="494" spans="1:47" ht="13" x14ac:dyDescent="0.3">
      <c r="A494" s="63">
        <v>45678</v>
      </c>
      <c r="B494" s="60">
        <v>11</v>
      </c>
      <c r="C494" s="60" t="s">
        <v>5</v>
      </c>
      <c r="D494" s="61">
        <v>174.665269</v>
      </c>
      <c r="E494" s="59">
        <v>1.1097434999999999E-2</v>
      </c>
      <c r="F494" s="59"/>
      <c r="G494" s="75">
        <v>440.31799999999993</v>
      </c>
      <c r="H494" s="75">
        <v>-14.481768153340331</v>
      </c>
      <c r="I494" s="75">
        <v>425.83623184665959</v>
      </c>
      <c r="J494" s="75">
        <v>421.11054194309634</v>
      </c>
      <c r="K494" s="75">
        <v>16.498000000000001</v>
      </c>
      <c r="L494" s="75">
        <v>-0.54260832169888307</v>
      </c>
      <c r="M494" s="75">
        <v>15.955391678301119</v>
      </c>
      <c r="N494" s="75">
        <v>15.778327756251631</v>
      </c>
      <c r="O494" s="75">
        <v>131.44499999999999</v>
      </c>
      <c r="P494" s="75">
        <v>-4.3231392196453928</v>
      </c>
      <c r="Q494" s="75">
        <v>127.1218607803546</v>
      </c>
      <c r="R494" s="75">
        <v>125.71113419326555</v>
      </c>
      <c r="S494" s="75">
        <v>1E-3</v>
      </c>
      <c r="T494" s="75">
        <v>-3.2889339416831321E-5</v>
      </c>
      <c r="U494" s="75">
        <v>9.6711066058316865E-4</v>
      </c>
      <c r="V494" s="75">
        <v>9.5637821288953979E-4</v>
      </c>
      <c r="W494" s="75">
        <v>588.26199999999994</v>
      </c>
      <c r="X494" s="75">
        <v>-19.347548584024025</v>
      </c>
      <c r="Y494" s="75">
        <v>568.9144514159758</v>
      </c>
      <c r="Z494" s="75">
        <v>562.60096027082648</v>
      </c>
      <c r="AA494" s="59"/>
      <c r="AB494" s="75">
        <v>133.93800000000002</v>
      </c>
      <c r="AC494" s="75">
        <v>-4.4051323428115543</v>
      </c>
      <c r="AD494" s="75">
        <v>129.53286765718846</v>
      </c>
      <c r="AE494" s="75">
        <v>128.0953850779992</v>
      </c>
      <c r="AF494" s="75">
        <v>2.8960000000000004</v>
      </c>
      <c r="AG494" s="75">
        <v>-9.524752695114351E-2</v>
      </c>
      <c r="AH494" s="75">
        <v>2.8007524730488567</v>
      </c>
      <c r="AI494" s="75">
        <v>2.7696713045281074</v>
      </c>
      <c r="AJ494" s="75">
        <v>18.475999999999996</v>
      </c>
      <c r="AK494" s="75">
        <v>-0.60766343506537523</v>
      </c>
      <c r="AL494" s="75">
        <v>17.868336564934619</v>
      </c>
      <c r="AM494" s="75">
        <v>17.670043861347132</v>
      </c>
      <c r="AN494" s="75">
        <v>0</v>
      </c>
      <c r="AO494" s="75">
        <v>0</v>
      </c>
      <c r="AP494" s="75">
        <v>0</v>
      </c>
      <c r="AQ494" s="75">
        <v>0</v>
      </c>
      <c r="AR494" s="75">
        <v>155.31</v>
      </c>
      <c r="AS494" s="75">
        <v>-5.1080433048280733</v>
      </c>
      <c r="AT494" s="75">
        <v>150.20195669517193</v>
      </c>
      <c r="AU494" s="75">
        <v>148.53510024387444</v>
      </c>
    </row>
    <row r="495" spans="1:47" ht="13" x14ac:dyDescent="0.3">
      <c r="A495" s="63">
        <v>45678</v>
      </c>
      <c r="B495" s="60">
        <v>12</v>
      </c>
      <c r="C495" s="60" t="s">
        <v>5</v>
      </c>
      <c r="D495" s="61">
        <v>152.066878</v>
      </c>
      <c r="E495" s="59">
        <v>1.1140074E-2</v>
      </c>
      <c r="F495" s="59"/>
      <c r="G495" s="75">
        <v>440.63900000000001</v>
      </c>
      <c r="H495" s="75">
        <v>2.6968359427228585</v>
      </c>
      <c r="I495" s="75">
        <v>443.33583594272289</v>
      </c>
      <c r="J495" s="75">
        <v>438.39704192346909</v>
      </c>
      <c r="K495" s="75">
        <v>15.836000000000002</v>
      </c>
      <c r="L495" s="75">
        <v>9.6920821781456459E-2</v>
      </c>
      <c r="M495" s="75">
        <v>15.932920821781458</v>
      </c>
      <c r="N495" s="75">
        <v>15.755426904790671</v>
      </c>
      <c r="O495" s="75">
        <v>126.17500000000003</v>
      </c>
      <c r="P495" s="75">
        <v>0.77222686841849386</v>
      </c>
      <c r="Q495" s="75">
        <v>126.94722686841853</v>
      </c>
      <c r="R495" s="75">
        <v>125.53302536700954</v>
      </c>
      <c r="S495" s="75">
        <v>1E-3</v>
      </c>
      <c r="T495" s="75">
        <v>6.1202842751614338E-6</v>
      </c>
      <c r="U495" s="75">
        <v>1.0061202842751615E-3</v>
      </c>
      <c r="V495" s="75">
        <v>9.949120298554351E-4</v>
      </c>
      <c r="W495" s="75">
        <v>582.65100000000007</v>
      </c>
      <c r="X495" s="75">
        <v>3.5659897532070843</v>
      </c>
      <c r="Y495" s="75">
        <v>586.21698975320714</v>
      </c>
      <c r="Z495" s="75">
        <v>579.68648910729917</v>
      </c>
      <c r="AA495" s="59"/>
      <c r="AB495" s="75">
        <v>133.71699999999998</v>
      </c>
      <c r="AC495" s="75">
        <v>0.8183860524217611</v>
      </c>
      <c r="AD495" s="75">
        <v>134.53538605242176</v>
      </c>
      <c r="AE495" s="75">
        <v>133.03665189617919</v>
      </c>
      <c r="AF495" s="75">
        <v>2.795999999999998</v>
      </c>
      <c r="AG495" s="75">
        <v>1.7112314833351353E-2</v>
      </c>
      <c r="AH495" s="75">
        <v>2.8131123148333494</v>
      </c>
      <c r="AI495" s="75">
        <v>2.7817740354757943</v>
      </c>
      <c r="AJ495" s="75">
        <v>17.689999999999994</v>
      </c>
      <c r="AK495" s="75">
        <v>0.1082678288276057</v>
      </c>
      <c r="AL495" s="75">
        <v>17.798267828827601</v>
      </c>
      <c r="AM495" s="75">
        <v>17.599993808142642</v>
      </c>
      <c r="AN495" s="75">
        <v>0</v>
      </c>
      <c r="AO495" s="75">
        <v>0</v>
      </c>
      <c r="AP495" s="75">
        <v>0</v>
      </c>
      <c r="AQ495" s="75">
        <v>0</v>
      </c>
      <c r="AR495" s="75">
        <v>154.20299999999997</v>
      </c>
      <c r="AS495" s="75">
        <v>0.94376619608271817</v>
      </c>
      <c r="AT495" s="75">
        <v>155.14676619608269</v>
      </c>
      <c r="AU495" s="75">
        <v>153.41841973979763</v>
      </c>
    </row>
    <row r="496" spans="1:47" ht="13" x14ac:dyDescent="0.3">
      <c r="A496" s="63">
        <v>45678</v>
      </c>
      <c r="B496" s="60">
        <v>13</v>
      </c>
      <c r="C496" s="60" t="s">
        <v>5</v>
      </c>
      <c r="D496" s="61">
        <v>177.86650700000001</v>
      </c>
      <c r="E496" s="59">
        <v>1.1622603E-2</v>
      </c>
      <c r="F496" s="59"/>
      <c r="G496" s="75">
        <v>438.12099999999992</v>
      </c>
      <c r="H496" s="75">
        <v>2.3910132279038585</v>
      </c>
      <c r="I496" s="75">
        <v>440.51201322790376</v>
      </c>
      <c r="J496" s="75">
        <v>435.39211698142509</v>
      </c>
      <c r="K496" s="75">
        <v>14.924000000000001</v>
      </c>
      <c r="L496" s="75">
        <v>8.1446635548711871E-2</v>
      </c>
      <c r="M496" s="75">
        <v>15.005446635548713</v>
      </c>
      <c r="N496" s="75">
        <v>14.831044286466046</v>
      </c>
      <c r="O496" s="75">
        <v>120.34399999999998</v>
      </c>
      <c r="P496" s="75">
        <v>0.656768554574791</v>
      </c>
      <c r="Q496" s="75">
        <v>121.00076855457478</v>
      </c>
      <c r="R496" s="75">
        <v>119.59442465897007</v>
      </c>
      <c r="S496" s="75">
        <v>1E-3</v>
      </c>
      <c r="T496" s="75">
        <v>5.4574266650168772E-6</v>
      </c>
      <c r="U496" s="75">
        <v>1.0054574266650169E-3</v>
      </c>
      <c r="V496" s="75">
        <v>9.937713941614878E-4</v>
      </c>
      <c r="W496" s="75">
        <v>573.38999999999987</v>
      </c>
      <c r="X496" s="75">
        <v>3.1292338754540263</v>
      </c>
      <c r="Y496" s="75">
        <v>576.51923387545389</v>
      </c>
      <c r="Z496" s="75">
        <v>569.81857969825546</v>
      </c>
      <c r="AA496" s="59"/>
      <c r="AB496" s="75">
        <v>133.24699999999999</v>
      </c>
      <c r="AC496" s="75">
        <v>0.72718573083350369</v>
      </c>
      <c r="AD496" s="75">
        <v>133.97418573083348</v>
      </c>
      <c r="AE496" s="75">
        <v>132.41705695783574</v>
      </c>
      <c r="AF496" s="75">
        <v>2.7559999999999985</v>
      </c>
      <c r="AG496" s="75">
        <v>1.5040667888786503E-2</v>
      </c>
      <c r="AH496" s="75">
        <v>2.7710406678887849</v>
      </c>
      <c r="AI496" s="75">
        <v>2.7388339623090587</v>
      </c>
      <c r="AJ496" s="75">
        <v>16.90199999999999</v>
      </c>
      <c r="AK496" s="75">
        <v>9.2241425492115198E-2</v>
      </c>
      <c r="AL496" s="75">
        <v>16.994241425492106</v>
      </c>
      <c r="AM496" s="75">
        <v>16.796724104117459</v>
      </c>
      <c r="AN496" s="75">
        <v>0</v>
      </c>
      <c r="AO496" s="75">
        <v>0</v>
      </c>
      <c r="AP496" s="75">
        <v>0</v>
      </c>
      <c r="AQ496" s="75">
        <v>0</v>
      </c>
      <c r="AR496" s="75">
        <v>152.90499999999997</v>
      </c>
      <c r="AS496" s="75">
        <v>0.83446782421440546</v>
      </c>
      <c r="AT496" s="75">
        <v>153.73946782421439</v>
      </c>
      <c r="AU496" s="75">
        <v>151.95261502426226</v>
      </c>
    </row>
    <row r="497" spans="1:47" ht="13" x14ac:dyDescent="0.3">
      <c r="A497" s="63">
        <v>45678</v>
      </c>
      <c r="B497" s="60">
        <v>14</v>
      </c>
      <c r="C497" s="60" t="s">
        <v>5</v>
      </c>
      <c r="D497" s="61">
        <v>129.89538099999999</v>
      </c>
      <c r="E497" s="59">
        <v>1.1650127999999999E-2</v>
      </c>
      <c r="F497" s="59"/>
      <c r="G497" s="75">
        <v>427.17299999999994</v>
      </c>
      <c r="H497" s="75">
        <v>3.3203607578826255</v>
      </c>
      <c r="I497" s="75">
        <v>430.49336075788256</v>
      </c>
      <c r="J497" s="75">
        <v>425.47805800190304</v>
      </c>
      <c r="K497" s="75">
        <v>14.012</v>
      </c>
      <c r="L497" s="75">
        <v>0.10891347285397569</v>
      </c>
      <c r="M497" s="75">
        <v>14.120913472853976</v>
      </c>
      <c r="N497" s="75">
        <v>13.956403023418304</v>
      </c>
      <c r="O497" s="75">
        <v>113.82599999999996</v>
      </c>
      <c r="P497" s="75">
        <v>0.88475485020529787</v>
      </c>
      <c r="Q497" s="75">
        <v>114.71075485020526</v>
      </c>
      <c r="R497" s="75">
        <v>113.37435987322375</v>
      </c>
      <c r="S497" s="75">
        <v>1E-3</v>
      </c>
      <c r="T497" s="75">
        <v>7.7728713141575579E-6</v>
      </c>
      <c r="U497" s="75">
        <v>1.0077728713141576E-3</v>
      </c>
      <c r="V497" s="75">
        <v>9.9603218836842025E-4</v>
      </c>
      <c r="W497" s="75">
        <v>555.01199999999994</v>
      </c>
      <c r="X497" s="75">
        <v>4.3140368538132137</v>
      </c>
      <c r="Y497" s="75">
        <v>559.32603685381309</v>
      </c>
      <c r="Z497" s="75">
        <v>552.80981693073352</v>
      </c>
      <c r="AA497" s="59"/>
      <c r="AB497" s="75">
        <v>129.87599999999995</v>
      </c>
      <c r="AC497" s="75">
        <v>1.0095094347975264</v>
      </c>
      <c r="AD497" s="75">
        <v>130.88550943479748</v>
      </c>
      <c r="AE497" s="75">
        <v>129.36067649653688</v>
      </c>
      <c r="AF497" s="75">
        <v>2.6139999999999985</v>
      </c>
      <c r="AG497" s="75">
        <v>2.0318285615207841E-2</v>
      </c>
      <c r="AH497" s="75">
        <v>2.6343182856152065</v>
      </c>
      <c r="AI497" s="75">
        <v>2.603628140395049</v>
      </c>
      <c r="AJ497" s="75">
        <v>16.027999999999999</v>
      </c>
      <c r="AK497" s="75">
        <v>0.12458358142331734</v>
      </c>
      <c r="AL497" s="75">
        <v>16.152583581423315</v>
      </c>
      <c r="AM497" s="75">
        <v>15.964403915169035</v>
      </c>
      <c r="AN497" s="75">
        <v>0</v>
      </c>
      <c r="AO497" s="75">
        <v>0</v>
      </c>
      <c r="AP497" s="75">
        <v>0</v>
      </c>
      <c r="AQ497" s="75">
        <v>0</v>
      </c>
      <c r="AR497" s="75">
        <v>148.51799999999994</v>
      </c>
      <c r="AS497" s="75">
        <v>1.1544113018360516</v>
      </c>
      <c r="AT497" s="75">
        <v>149.67241130183601</v>
      </c>
      <c r="AU497" s="75">
        <v>147.92870855210097</v>
      </c>
    </row>
    <row r="498" spans="1:47" ht="13" x14ac:dyDescent="0.3">
      <c r="A498" s="63">
        <v>45678</v>
      </c>
      <c r="B498" s="60">
        <v>15</v>
      </c>
      <c r="C498" s="60" t="s">
        <v>5</v>
      </c>
      <c r="D498" s="61">
        <v>122.810965</v>
      </c>
      <c r="E498" s="59">
        <v>1.1345259E-2</v>
      </c>
      <c r="F498" s="59"/>
      <c r="G498" s="75">
        <v>425.14499999999987</v>
      </c>
      <c r="H498" s="75">
        <v>2.6117740612135036</v>
      </c>
      <c r="I498" s="75">
        <v>427.75677406121338</v>
      </c>
      <c r="J498" s="75">
        <v>422.90376267048441</v>
      </c>
      <c r="K498" s="75">
        <v>13.892000000000005</v>
      </c>
      <c r="L498" s="75">
        <v>8.5342095657665068E-2</v>
      </c>
      <c r="M498" s="75">
        <v>13.97734209565767</v>
      </c>
      <c r="N498" s="75">
        <v>13.818765529450831</v>
      </c>
      <c r="O498" s="75">
        <v>112.76299999999998</v>
      </c>
      <c r="P498" s="75">
        <v>0.69273184081811701</v>
      </c>
      <c r="Q498" s="75">
        <v>113.45573184081809</v>
      </c>
      <c r="R498" s="75">
        <v>112.16854717804945</v>
      </c>
      <c r="S498" s="75">
        <v>1E-3</v>
      </c>
      <c r="T498" s="75">
        <v>6.1432547982770685E-6</v>
      </c>
      <c r="U498" s="75">
        <v>1.006143254798277E-3</v>
      </c>
      <c r="V498" s="75">
        <v>9.9472829898148742E-4</v>
      </c>
      <c r="W498" s="75">
        <v>551.80099999999982</v>
      </c>
      <c r="X498" s="75">
        <v>3.3898541409440841</v>
      </c>
      <c r="Y498" s="75">
        <v>555.190854140944</v>
      </c>
      <c r="Z498" s="75">
        <v>548.89207010628377</v>
      </c>
      <c r="AA498" s="59"/>
      <c r="AB498" s="75">
        <v>129.17099999999999</v>
      </c>
      <c r="AC498" s="75">
        <v>0.79353036554824707</v>
      </c>
      <c r="AD498" s="75">
        <v>129.96453036554823</v>
      </c>
      <c r="AE498" s="75">
        <v>128.49004910773772</v>
      </c>
      <c r="AF498" s="75">
        <v>2.5829999999999989</v>
      </c>
      <c r="AG498" s="75">
        <v>1.5868027143949661E-2</v>
      </c>
      <c r="AH498" s="75">
        <v>2.5988680271439484</v>
      </c>
      <c r="AI498" s="75">
        <v>2.5693831962691811</v>
      </c>
      <c r="AJ498" s="75">
        <v>15.675999999999997</v>
      </c>
      <c r="AK498" s="75">
        <v>9.6301662217791309E-2</v>
      </c>
      <c r="AL498" s="75">
        <v>15.772301662217789</v>
      </c>
      <c r="AM498" s="75">
        <v>15.593360814833797</v>
      </c>
      <c r="AN498" s="75">
        <v>0</v>
      </c>
      <c r="AO498" s="75">
        <v>0</v>
      </c>
      <c r="AP498" s="75">
        <v>0</v>
      </c>
      <c r="AQ498" s="75">
        <v>0</v>
      </c>
      <c r="AR498" s="75">
        <v>147.42999999999998</v>
      </c>
      <c r="AS498" s="75">
        <v>0.90570005490998806</v>
      </c>
      <c r="AT498" s="75">
        <v>148.33570005490995</v>
      </c>
      <c r="AU498" s="75">
        <v>146.65279311884069</v>
      </c>
    </row>
    <row r="499" spans="1:47" ht="13" x14ac:dyDescent="0.3">
      <c r="A499" s="63">
        <v>45678</v>
      </c>
      <c r="B499" s="60">
        <v>16</v>
      </c>
      <c r="C499" s="60" t="s">
        <v>5</v>
      </c>
      <c r="D499" s="61">
        <v>104.635274</v>
      </c>
      <c r="E499" s="59">
        <v>1.1121341E-2</v>
      </c>
      <c r="F499" s="59"/>
      <c r="G499" s="75">
        <v>434.149</v>
      </c>
      <c r="H499" s="75">
        <v>2.9960608209817159</v>
      </c>
      <c r="I499" s="75">
        <v>437.14506082098171</v>
      </c>
      <c r="J499" s="75">
        <v>432.28342153312587</v>
      </c>
      <c r="K499" s="75">
        <v>14.392000000000001</v>
      </c>
      <c r="L499" s="75">
        <v>9.9319144661323328E-2</v>
      </c>
      <c r="M499" s="75">
        <v>14.491319144661325</v>
      </c>
      <c r="N499" s="75">
        <v>14.33015624291372</v>
      </c>
      <c r="O499" s="75">
        <v>116.45</v>
      </c>
      <c r="P499" s="75">
        <v>0.80362106696853119</v>
      </c>
      <c r="Q499" s="75">
        <v>117.25362106696853</v>
      </c>
      <c r="R499" s="75">
        <v>115.949603563598</v>
      </c>
      <c r="S499" s="75">
        <v>1E-3</v>
      </c>
      <c r="T499" s="75">
        <v>6.9009967107645436E-6</v>
      </c>
      <c r="U499" s="75">
        <v>1.0069009967107645E-3</v>
      </c>
      <c r="V499" s="75">
        <v>9.9570290737310417E-4</v>
      </c>
      <c r="W499" s="75">
        <v>564.99199999999996</v>
      </c>
      <c r="X499" s="75">
        <v>3.8990079336082815</v>
      </c>
      <c r="Y499" s="75">
        <v>568.89100793360819</v>
      </c>
      <c r="Z499" s="75">
        <v>562.564177042545</v>
      </c>
      <c r="AA499" s="59"/>
      <c r="AB499" s="75">
        <v>132.04200000000009</v>
      </c>
      <c r="AC499" s="75">
        <v>0.91122140768277249</v>
      </c>
      <c r="AD499" s="75">
        <v>132.95322140768286</v>
      </c>
      <c r="AE499" s="75">
        <v>131.47460329535951</v>
      </c>
      <c r="AF499" s="75">
        <v>2.630999999999998</v>
      </c>
      <c r="AG499" s="75">
        <v>1.8156522346021501E-2</v>
      </c>
      <c r="AH499" s="75">
        <v>2.6491565223460194</v>
      </c>
      <c r="AI499" s="75">
        <v>2.6196943492986353</v>
      </c>
      <c r="AJ499" s="75">
        <v>16.123000000000005</v>
      </c>
      <c r="AK499" s="75">
        <v>0.11126476996765676</v>
      </c>
      <c r="AL499" s="75">
        <v>16.234264769967663</v>
      </c>
      <c r="AM499" s="75">
        <v>16.053717975576568</v>
      </c>
      <c r="AN499" s="75">
        <v>0</v>
      </c>
      <c r="AO499" s="75">
        <v>0</v>
      </c>
      <c r="AP499" s="75">
        <v>0</v>
      </c>
      <c r="AQ499" s="75">
        <v>0</v>
      </c>
      <c r="AR499" s="75">
        <v>150.79600000000011</v>
      </c>
      <c r="AS499" s="75">
        <v>1.0406426999964506</v>
      </c>
      <c r="AT499" s="75">
        <v>151.83664269999656</v>
      </c>
      <c r="AU499" s="75">
        <v>150.14801562023473</v>
      </c>
    </row>
    <row r="500" spans="1:47" ht="13" x14ac:dyDescent="0.3">
      <c r="A500" s="63">
        <v>45678</v>
      </c>
      <c r="B500" s="60">
        <v>17</v>
      </c>
      <c r="C500" s="60" t="s">
        <v>5</v>
      </c>
      <c r="D500" s="61">
        <v>125.87959499999999</v>
      </c>
      <c r="E500" s="59">
        <v>1.0768455E-2</v>
      </c>
      <c r="F500" s="59"/>
      <c r="G500" s="75">
        <v>455.52100000000007</v>
      </c>
      <c r="H500" s="75">
        <v>3.025131310577394</v>
      </c>
      <c r="I500" s="75">
        <v>458.54613131057749</v>
      </c>
      <c r="J500" s="75">
        <v>453.60829793013545</v>
      </c>
      <c r="K500" s="75">
        <v>15.398999999999999</v>
      </c>
      <c r="L500" s="75">
        <v>0.10226531170150505</v>
      </c>
      <c r="M500" s="75">
        <v>15.501265311701504</v>
      </c>
      <c r="N500" s="75">
        <v>15.334340633749385</v>
      </c>
      <c r="O500" s="75">
        <v>122.64200000000001</v>
      </c>
      <c r="P500" s="75">
        <v>0.81446992387141914</v>
      </c>
      <c r="Q500" s="75">
        <v>123.45646992387142</v>
      </c>
      <c r="R500" s="75">
        <v>122.12703448303736</v>
      </c>
      <c r="S500" s="75">
        <v>1E-3</v>
      </c>
      <c r="T500" s="75">
        <v>6.6410358920387727E-6</v>
      </c>
      <c r="U500" s="75">
        <v>1.0066410358920389E-3</v>
      </c>
      <c r="V500" s="75">
        <v>9.9580106719588204E-4</v>
      </c>
      <c r="W500" s="75">
        <v>593.5630000000001</v>
      </c>
      <c r="X500" s="75">
        <v>3.9418731871862103</v>
      </c>
      <c r="Y500" s="75">
        <v>597.50487318718638</v>
      </c>
      <c r="Z500" s="75">
        <v>591.0706688479894</v>
      </c>
      <c r="AA500" s="59"/>
      <c r="AB500" s="75">
        <v>139.23900000000006</v>
      </c>
      <c r="AC500" s="75">
        <v>0.92469119657158705</v>
      </c>
      <c r="AD500" s="75">
        <v>140.16369119657165</v>
      </c>
      <c r="AE500" s="75">
        <v>138.65434479528747</v>
      </c>
      <c r="AF500" s="75">
        <v>2.8089999999999984</v>
      </c>
      <c r="AG500" s="75">
        <v>1.8654669820736901E-2</v>
      </c>
      <c r="AH500" s="75">
        <v>2.8276546698207352</v>
      </c>
      <c r="AI500" s="75">
        <v>2.7972051977532306</v>
      </c>
      <c r="AJ500" s="75">
        <v>17.032000000000004</v>
      </c>
      <c r="AK500" s="75">
        <v>0.1131101233132044</v>
      </c>
      <c r="AL500" s="75">
        <v>17.145110123313209</v>
      </c>
      <c r="AM500" s="75">
        <v>16.960483776480267</v>
      </c>
      <c r="AN500" s="75">
        <v>1E-3</v>
      </c>
      <c r="AO500" s="75">
        <v>6.6410358920387727E-6</v>
      </c>
      <c r="AP500" s="75">
        <v>1.0066410358920389E-3</v>
      </c>
      <c r="AQ500" s="75">
        <v>9.9580106719588204E-4</v>
      </c>
      <c r="AR500" s="75">
        <v>159.08100000000007</v>
      </c>
      <c r="AS500" s="75">
        <v>1.0564626307414204</v>
      </c>
      <c r="AT500" s="75">
        <v>160.13746263074148</v>
      </c>
      <c r="AU500" s="75">
        <v>158.41302957058818</v>
      </c>
    </row>
    <row r="501" spans="1:47" ht="13" x14ac:dyDescent="0.3">
      <c r="A501" s="63">
        <v>45678</v>
      </c>
      <c r="B501" s="60">
        <v>18</v>
      </c>
      <c r="C501" s="60" t="s">
        <v>5</v>
      </c>
      <c r="D501" s="61">
        <v>237.17204699999999</v>
      </c>
      <c r="E501" s="59">
        <v>1.0551451999999999E-2</v>
      </c>
      <c r="F501" s="59"/>
      <c r="G501" s="75">
        <v>490.423</v>
      </c>
      <c r="H501" s="75">
        <v>3.1608941224819533</v>
      </c>
      <c r="I501" s="75">
        <v>493.58389412248198</v>
      </c>
      <c r="J501" s="75">
        <v>488.37586735567555</v>
      </c>
      <c r="K501" s="75">
        <v>16.491000000000003</v>
      </c>
      <c r="L501" s="75">
        <v>0.10628845909317038</v>
      </c>
      <c r="M501" s="75">
        <v>16.597288459093175</v>
      </c>
      <c r="N501" s="75">
        <v>16.4221629665869</v>
      </c>
      <c r="O501" s="75">
        <v>129.077</v>
      </c>
      <c r="P501" s="75">
        <v>0.83193229242430122</v>
      </c>
      <c r="Q501" s="75">
        <v>129.90893229242431</v>
      </c>
      <c r="R501" s="75">
        <v>128.53820442896955</v>
      </c>
      <c r="S501" s="75">
        <v>0.877</v>
      </c>
      <c r="T501" s="75">
        <v>5.652475812546868E-3</v>
      </c>
      <c r="U501" s="75">
        <v>0.88265247581254691</v>
      </c>
      <c r="V501" s="75">
        <v>0.87333921058132968</v>
      </c>
      <c r="W501" s="75">
        <v>636.86799999999994</v>
      </c>
      <c r="X501" s="75">
        <v>4.1047673498119721</v>
      </c>
      <c r="Y501" s="75">
        <v>640.97276734981199</v>
      </c>
      <c r="Z501" s="75">
        <v>634.20957396181336</v>
      </c>
      <c r="AA501" s="59"/>
      <c r="AB501" s="75">
        <v>149.82100000000011</v>
      </c>
      <c r="AC501" s="75">
        <v>0.96563235885015386</v>
      </c>
      <c r="AD501" s="75">
        <v>150.78663235885026</v>
      </c>
      <c r="AE501" s="75">
        <v>149.1956144452742</v>
      </c>
      <c r="AF501" s="75">
        <v>3.0049999999999981</v>
      </c>
      <c r="AG501" s="75">
        <v>1.9367947339456473E-2</v>
      </c>
      <c r="AH501" s="75">
        <v>3.0243679473394547</v>
      </c>
      <c r="AI501" s="75">
        <v>2.9924564741127639</v>
      </c>
      <c r="AJ501" s="75">
        <v>17.946999999999999</v>
      </c>
      <c r="AK501" s="75">
        <v>0.11567272908526641</v>
      </c>
      <c r="AL501" s="75">
        <v>18.062672729085264</v>
      </c>
      <c r="AM501" s="75">
        <v>17.872085304792613</v>
      </c>
      <c r="AN501" s="75">
        <v>4.3290000000000006</v>
      </c>
      <c r="AO501" s="75">
        <v>2.7901445601499882E-2</v>
      </c>
      <c r="AP501" s="75">
        <v>4.3569014456015003</v>
      </c>
      <c r="AQ501" s="75">
        <v>4.3109298091295054</v>
      </c>
      <c r="AR501" s="75">
        <v>175.10200000000012</v>
      </c>
      <c r="AS501" s="75">
        <v>1.1285744808763767</v>
      </c>
      <c r="AT501" s="75">
        <v>176.23057448087647</v>
      </c>
      <c r="AU501" s="75">
        <v>174.3710860333091</v>
      </c>
    </row>
    <row r="502" spans="1:47" ht="13" x14ac:dyDescent="0.3">
      <c r="A502" s="63">
        <v>45678</v>
      </c>
      <c r="B502" s="60">
        <v>19</v>
      </c>
      <c r="C502" s="60" t="s">
        <v>5</v>
      </c>
      <c r="D502" s="61">
        <v>278.62623500000001</v>
      </c>
      <c r="E502" s="59">
        <v>9.8416749999999994E-3</v>
      </c>
      <c r="F502" s="59"/>
      <c r="G502" s="75">
        <v>511.21599999999995</v>
      </c>
      <c r="H502" s="75">
        <v>3.365531435255698</v>
      </c>
      <c r="I502" s="75">
        <v>514.58153143525567</v>
      </c>
      <c r="J502" s="75">
        <v>509.51718724186759</v>
      </c>
      <c r="K502" s="75">
        <v>17.253</v>
      </c>
      <c r="L502" s="75">
        <v>0.11358313091230825</v>
      </c>
      <c r="M502" s="75">
        <v>17.366583130912307</v>
      </c>
      <c r="N502" s="75">
        <v>17.195666863877385</v>
      </c>
      <c r="O502" s="75">
        <v>133.209</v>
      </c>
      <c r="P502" s="75">
        <v>0.8769660514517863</v>
      </c>
      <c r="Q502" s="75">
        <v>134.08596605145178</v>
      </c>
      <c r="R502" s="75">
        <v>132.76633555151236</v>
      </c>
      <c r="S502" s="75">
        <v>0.95900000000000007</v>
      </c>
      <c r="T502" s="75">
        <v>6.3134656317685974E-3</v>
      </c>
      <c r="U502" s="75">
        <v>0.96531346563176867</v>
      </c>
      <c r="V502" s="75">
        <v>0.95581316422989715</v>
      </c>
      <c r="W502" s="75">
        <v>662.63699999999983</v>
      </c>
      <c r="X502" s="75">
        <v>4.3623940832515604</v>
      </c>
      <c r="Y502" s="75">
        <v>666.99939408325156</v>
      </c>
      <c r="Z502" s="75">
        <v>660.43500282148727</v>
      </c>
      <c r="AA502" s="59"/>
      <c r="AB502" s="75">
        <v>156.08699999999996</v>
      </c>
      <c r="AC502" s="75">
        <v>1.0275807195681592</v>
      </c>
      <c r="AD502" s="75">
        <v>157.11458071956812</v>
      </c>
      <c r="AE502" s="75">
        <v>155.56831007836487</v>
      </c>
      <c r="AF502" s="75">
        <v>3.0599999999999987</v>
      </c>
      <c r="AG502" s="75">
        <v>2.0145156239011367E-2</v>
      </c>
      <c r="AH502" s="75">
        <v>3.0801451562390101</v>
      </c>
      <c r="AI502" s="75">
        <v>3.0498313686584817</v>
      </c>
      <c r="AJ502" s="75">
        <v>18.685000000000006</v>
      </c>
      <c r="AK502" s="75">
        <v>0.12301053736141426</v>
      </c>
      <c r="AL502" s="75">
        <v>18.808010537361419</v>
      </c>
      <c r="AM502" s="75">
        <v>18.622908210256131</v>
      </c>
      <c r="AN502" s="75">
        <v>4.6869999999999994</v>
      </c>
      <c r="AO502" s="75">
        <v>3.0856322644524928E-2</v>
      </c>
      <c r="AP502" s="75">
        <v>4.7178563226445247</v>
      </c>
      <c r="AQ502" s="75">
        <v>4.671424714020362</v>
      </c>
      <c r="AR502" s="75">
        <v>182.51899999999998</v>
      </c>
      <c r="AS502" s="75">
        <v>1.2015927358131098</v>
      </c>
      <c r="AT502" s="75">
        <v>183.72059273581309</v>
      </c>
      <c r="AU502" s="75">
        <v>181.91247437129985</v>
      </c>
    </row>
    <row r="503" spans="1:47" ht="13" x14ac:dyDescent="0.3">
      <c r="A503" s="63">
        <v>45678</v>
      </c>
      <c r="B503" s="60">
        <v>20</v>
      </c>
      <c r="C503" s="60" t="s">
        <v>5</v>
      </c>
      <c r="D503" s="61">
        <v>249.42507699999999</v>
      </c>
      <c r="E503" s="59">
        <v>9.7638120000000002E-3</v>
      </c>
      <c r="F503" s="59"/>
      <c r="G503" s="75">
        <v>510.97899999999998</v>
      </c>
      <c r="H503" s="75">
        <v>1.5122835717115484</v>
      </c>
      <c r="I503" s="75">
        <v>512.49128357171151</v>
      </c>
      <c r="J503" s="75">
        <v>507.48741502727864</v>
      </c>
      <c r="K503" s="75">
        <v>17.305999999999997</v>
      </c>
      <c r="L503" s="75">
        <v>5.1218503093160492E-2</v>
      </c>
      <c r="M503" s="75">
        <v>17.357218503093158</v>
      </c>
      <c r="N503" s="75">
        <v>17.187745884786036</v>
      </c>
      <c r="O503" s="75">
        <v>134.59599999999998</v>
      </c>
      <c r="P503" s="75">
        <v>0.39834772000040614</v>
      </c>
      <c r="Q503" s="75">
        <v>134.99434772000038</v>
      </c>
      <c r="R503" s="75">
        <v>133.67628828779968</v>
      </c>
      <c r="S503" s="75">
        <v>1.8400000000000003</v>
      </c>
      <c r="T503" s="75">
        <v>5.4456284347287262E-3</v>
      </c>
      <c r="U503" s="75">
        <v>1.8454456284347289</v>
      </c>
      <c r="V503" s="75">
        <v>1.8274270442624705</v>
      </c>
      <c r="W503" s="75">
        <v>664.721</v>
      </c>
      <c r="X503" s="75">
        <v>1.9672954232398436</v>
      </c>
      <c r="Y503" s="75">
        <v>666.68829542323977</v>
      </c>
      <c r="Z503" s="75">
        <v>660.17887624412685</v>
      </c>
      <c r="AA503" s="59"/>
      <c r="AB503" s="75">
        <v>155.22900000000007</v>
      </c>
      <c r="AC503" s="75">
        <v>0.45941274798614434</v>
      </c>
      <c r="AD503" s="75">
        <v>155.68841274798621</v>
      </c>
      <c r="AE503" s="75">
        <v>154.16830035533647</v>
      </c>
      <c r="AF503" s="75">
        <v>3.0909999999999971</v>
      </c>
      <c r="AG503" s="75">
        <v>9.1480638542100392E-3</v>
      </c>
      <c r="AH503" s="75">
        <v>3.1001480638542072</v>
      </c>
      <c r="AI503" s="75">
        <v>3.069878800986571</v>
      </c>
      <c r="AJ503" s="75">
        <v>18.575000000000003</v>
      </c>
      <c r="AK503" s="75">
        <v>5.4974210964720702E-2</v>
      </c>
      <c r="AL503" s="75">
        <v>18.629974210964722</v>
      </c>
      <c r="AM503" s="75">
        <v>18.448074645204013</v>
      </c>
      <c r="AN503" s="75">
        <v>9</v>
      </c>
      <c r="AO503" s="75">
        <v>2.6636226039433979E-2</v>
      </c>
      <c r="AP503" s="75">
        <v>9.0266362260394342</v>
      </c>
      <c r="AQ503" s="75">
        <v>8.9385018469359956</v>
      </c>
      <c r="AR503" s="75">
        <v>185.8950000000001</v>
      </c>
      <c r="AS503" s="75">
        <v>0.55017124884450896</v>
      </c>
      <c r="AT503" s="75">
        <v>186.44517124884459</v>
      </c>
      <c r="AU503" s="75">
        <v>184.62475564846304</v>
      </c>
    </row>
    <row r="504" spans="1:47" ht="13" x14ac:dyDescent="0.3">
      <c r="A504" s="63">
        <v>45678</v>
      </c>
      <c r="B504" s="60">
        <v>21</v>
      </c>
      <c r="C504" s="60" t="s">
        <v>5</v>
      </c>
      <c r="D504" s="61">
        <v>223.247253</v>
      </c>
      <c r="E504" s="59">
        <v>9.9603929999999997E-3</v>
      </c>
      <c r="F504" s="59"/>
      <c r="G504" s="75">
        <v>505.51399999999995</v>
      </c>
      <c r="H504" s="75">
        <v>1.8991586422243656</v>
      </c>
      <c r="I504" s="75">
        <v>507.41315864222435</v>
      </c>
      <c r="J504" s="75">
        <v>502.35912416877648</v>
      </c>
      <c r="K504" s="75">
        <v>17.666999999999998</v>
      </c>
      <c r="L504" s="75">
        <v>6.6372911001827573E-2</v>
      </c>
      <c r="M504" s="75">
        <v>17.733372911001826</v>
      </c>
      <c r="N504" s="75">
        <v>17.556741547592694</v>
      </c>
      <c r="O504" s="75">
        <v>136.483</v>
      </c>
      <c r="P504" s="75">
        <v>0.51275111859752276</v>
      </c>
      <c r="Q504" s="75">
        <v>136.99575111859752</v>
      </c>
      <c r="R504" s="75">
        <v>135.63121959812611</v>
      </c>
      <c r="S504" s="75">
        <v>1.8400000000000003</v>
      </c>
      <c r="T504" s="75">
        <v>6.9126708690418733E-3</v>
      </c>
      <c r="U504" s="75">
        <v>1.8469126708690422</v>
      </c>
      <c r="V504" s="75">
        <v>1.8285166948305069</v>
      </c>
      <c r="W504" s="75">
        <v>661.50400000000002</v>
      </c>
      <c r="X504" s="75">
        <v>2.4851953426927578</v>
      </c>
      <c r="Y504" s="75">
        <v>663.98919534269282</v>
      </c>
      <c r="Z504" s="75">
        <v>657.37560200932569</v>
      </c>
      <c r="AA504" s="59"/>
      <c r="AB504" s="75">
        <v>153.54700000000005</v>
      </c>
      <c r="AC504" s="75">
        <v>0.57685862713520253</v>
      </c>
      <c r="AD504" s="75">
        <v>154.12385862713526</v>
      </c>
      <c r="AE504" s="75">
        <v>152.58872442453256</v>
      </c>
      <c r="AF504" s="75">
        <v>3.1319999999999983</v>
      </c>
      <c r="AG504" s="75">
        <v>1.1766568022738658E-2</v>
      </c>
      <c r="AH504" s="75">
        <v>3.1437665680227371</v>
      </c>
      <c r="AI504" s="75">
        <v>3.1124534175049696</v>
      </c>
      <c r="AJ504" s="75">
        <v>18.931000000000004</v>
      </c>
      <c r="AK504" s="75">
        <v>7.1121615337952027E-2</v>
      </c>
      <c r="AL504" s="75">
        <v>19.002121615337956</v>
      </c>
      <c r="AM504" s="75">
        <v>18.812853016215396</v>
      </c>
      <c r="AN504" s="75">
        <v>9</v>
      </c>
      <c r="AO504" s="75">
        <v>3.381197707683524E-2</v>
      </c>
      <c r="AP504" s="75">
        <v>9.0338119770768355</v>
      </c>
      <c r="AQ504" s="75">
        <v>8.9438316594970431</v>
      </c>
      <c r="AR504" s="75">
        <v>184.61000000000007</v>
      </c>
      <c r="AS504" s="75">
        <v>0.69355878757272849</v>
      </c>
      <c r="AT504" s="75">
        <v>185.30355878757277</v>
      </c>
      <c r="AU504" s="75">
        <v>183.45786251774999</v>
      </c>
    </row>
    <row r="505" spans="1:47" ht="13" x14ac:dyDescent="0.3">
      <c r="A505" s="63">
        <v>45678</v>
      </c>
      <c r="B505" s="60">
        <v>22</v>
      </c>
      <c r="C505" s="60" t="s">
        <v>5</v>
      </c>
      <c r="D505" s="61">
        <v>191.04494199999999</v>
      </c>
      <c r="E505" s="59">
        <v>1.0244777E-2</v>
      </c>
      <c r="F505" s="59"/>
      <c r="G505" s="75">
        <v>490.82</v>
      </c>
      <c r="H505" s="75">
        <v>1.7013441296056953</v>
      </c>
      <c r="I505" s="75">
        <v>492.52134412960567</v>
      </c>
      <c r="J505" s="75">
        <v>487.4755727912576</v>
      </c>
      <c r="K505" s="75">
        <v>17.731999999999996</v>
      </c>
      <c r="L505" s="75">
        <v>6.1464964969170324E-2</v>
      </c>
      <c r="M505" s="75">
        <v>17.793464964969168</v>
      </c>
      <c r="N505" s="75">
        <v>17.611174884345747</v>
      </c>
      <c r="O505" s="75">
        <v>137.35299999999995</v>
      </c>
      <c r="P505" s="75">
        <v>0.47611083540550703</v>
      </c>
      <c r="Q505" s="75">
        <v>137.82911083540546</v>
      </c>
      <c r="R505" s="75">
        <v>136.41708233078845</v>
      </c>
      <c r="S505" s="75">
        <v>1.8400000000000003</v>
      </c>
      <c r="T505" s="75">
        <v>6.3780473462256623E-3</v>
      </c>
      <c r="U505" s="75">
        <v>1.8463780473462259</v>
      </c>
      <c r="V505" s="75">
        <v>1.8274623159934682</v>
      </c>
      <c r="W505" s="75">
        <v>647.745</v>
      </c>
      <c r="X505" s="75">
        <v>2.2452979773265986</v>
      </c>
      <c r="Y505" s="75">
        <v>649.99029797732646</v>
      </c>
      <c r="Z505" s="75">
        <v>643.33129232238525</v>
      </c>
      <c r="AA505" s="59"/>
      <c r="AB505" s="75">
        <v>148.47700000000003</v>
      </c>
      <c r="AC505" s="75">
        <v>0.51467029120953678</v>
      </c>
      <c r="AD505" s="75">
        <v>148.99167029120957</v>
      </c>
      <c r="AE505" s="75">
        <v>147.4652838542186</v>
      </c>
      <c r="AF505" s="75">
        <v>3.081999999999999</v>
      </c>
      <c r="AG505" s="75">
        <v>1.0683229304927979E-2</v>
      </c>
      <c r="AH505" s="75">
        <v>3.0926832293049271</v>
      </c>
      <c r="AI505" s="75">
        <v>3.0609993792890582</v>
      </c>
      <c r="AJ505" s="75">
        <v>19.204000000000001</v>
      </c>
      <c r="AK505" s="75">
        <v>6.6567402846150869E-2</v>
      </c>
      <c r="AL505" s="75">
        <v>19.270567402846151</v>
      </c>
      <c r="AM505" s="75">
        <v>19.073144737140524</v>
      </c>
      <c r="AN505" s="75">
        <v>9</v>
      </c>
      <c r="AO505" s="75">
        <v>3.119697071523421E-2</v>
      </c>
      <c r="AP505" s="75">
        <v>9.031196970715234</v>
      </c>
      <c r="AQ505" s="75">
        <v>8.9386743717071813</v>
      </c>
      <c r="AR505" s="75">
        <v>179.76300000000003</v>
      </c>
      <c r="AS505" s="75">
        <v>0.62311789407584972</v>
      </c>
      <c r="AT505" s="75">
        <v>180.38611789407588</v>
      </c>
      <c r="AU505" s="75">
        <v>178.53810234235536</v>
      </c>
    </row>
    <row r="506" spans="1:47" ht="13" x14ac:dyDescent="0.3">
      <c r="A506" s="63">
        <v>45678</v>
      </c>
      <c r="B506" s="60">
        <v>23</v>
      </c>
      <c r="C506" s="60" t="s">
        <v>5</v>
      </c>
      <c r="D506" s="61">
        <v>171.168103</v>
      </c>
      <c r="E506" s="59">
        <v>1.0075868E-2</v>
      </c>
      <c r="F506" s="59"/>
      <c r="G506" s="75">
        <v>463.54399999999998</v>
      </c>
      <c r="H506" s="75">
        <v>2.6513178304226397</v>
      </c>
      <c r="I506" s="75">
        <v>466.1953178304226</v>
      </c>
      <c r="J506" s="75">
        <v>461.49799534574521</v>
      </c>
      <c r="K506" s="75">
        <v>17.440000000000001</v>
      </c>
      <c r="L506" s="75">
        <v>9.9751011689442295E-2</v>
      </c>
      <c r="M506" s="75">
        <v>17.539751011689443</v>
      </c>
      <c r="N506" s="75">
        <v>17.363022795742793</v>
      </c>
      <c r="O506" s="75">
        <v>136.892</v>
      </c>
      <c r="P506" s="75">
        <v>0.78297680574490458</v>
      </c>
      <c r="Q506" s="75">
        <v>137.6749768057449</v>
      </c>
      <c r="R506" s="75">
        <v>136.28778191254716</v>
      </c>
      <c r="S506" s="75">
        <v>1.8400000000000003</v>
      </c>
      <c r="T506" s="75">
        <v>1.052418930668428E-2</v>
      </c>
      <c r="U506" s="75">
        <v>1.8505241893066846</v>
      </c>
      <c r="V506" s="75">
        <v>1.8318785518444234</v>
      </c>
      <c r="W506" s="75">
        <v>619.71600000000001</v>
      </c>
      <c r="X506" s="75">
        <v>3.5445698371636709</v>
      </c>
      <c r="Y506" s="75">
        <v>623.26056983716364</v>
      </c>
      <c r="Z506" s="75">
        <v>616.98067860587958</v>
      </c>
      <c r="AA506" s="59"/>
      <c r="AB506" s="75">
        <v>139.86900000000003</v>
      </c>
      <c r="AC506" s="75">
        <v>0.80000425768294781</v>
      </c>
      <c r="AD506" s="75">
        <v>140.66900425768299</v>
      </c>
      <c r="AE506" s="75">
        <v>139.25164193909112</v>
      </c>
      <c r="AF506" s="75">
        <v>2.9789999999999988</v>
      </c>
      <c r="AG506" s="75">
        <v>1.7038891274245901E-2</v>
      </c>
      <c r="AH506" s="75">
        <v>2.9960388912742446</v>
      </c>
      <c r="AI506" s="75">
        <v>2.9658511988828988</v>
      </c>
      <c r="AJ506" s="75">
        <v>19.013999999999992</v>
      </c>
      <c r="AK506" s="75">
        <v>0.10875376928113849</v>
      </c>
      <c r="AL506" s="75">
        <v>19.122753769281132</v>
      </c>
      <c r="AM506" s="75">
        <v>18.930075426505354</v>
      </c>
      <c r="AN506" s="75">
        <v>9</v>
      </c>
      <c r="AO506" s="75">
        <v>5.147701291312963E-2</v>
      </c>
      <c r="AP506" s="75">
        <v>9.0514770129131303</v>
      </c>
      <c r="AQ506" s="75">
        <v>8.9602755253259829</v>
      </c>
      <c r="AR506" s="75">
        <v>170.86199999999999</v>
      </c>
      <c r="AS506" s="75">
        <v>0.97727393115146177</v>
      </c>
      <c r="AT506" s="75">
        <v>171.8392739311515</v>
      </c>
      <c r="AU506" s="75">
        <v>170.10784408980533</v>
      </c>
    </row>
    <row r="507" spans="1:47" ht="13" x14ac:dyDescent="0.3">
      <c r="A507" s="63">
        <v>45678</v>
      </c>
      <c r="B507" s="60">
        <v>24</v>
      </c>
      <c r="C507" s="60" t="s">
        <v>3</v>
      </c>
      <c r="D507" s="61">
        <v>152.63517200000001</v>
      </c>
      <c r="E507" s="59">
        <v>1.0293676E-2</v>
      </c>
      <c r="F507" s="59"/>
      <c r="G507" s="75">
        <v>436.44200000000001</v>
      </c>
      <c r="H507" s="75">
        <v>4.7926643143139218</v>
      </c>
      <c r="I507" s="75">
        <v>441.23466431431393</v>
      </c>
      <c r="J507" s="75">
        <v>436.69273763989361</v>
      </c>
      <c r="K507" s="75">
        <v>16.904000000000003</v>
      </c>
      <c r="L507" s="75">
        <v>0.18562649233841505</v>
      </c>
      <c r="M507" s="75">
        <v>17.089626492338418</v>
      </c>
      <c r="N507" s="75">
        <v>16.913711414265272</v>
      </c>
      <c r="O507" s="75">
        <v>135.98499999999999</v>
      </c>
      <c r="P507" s="75">
        <v>1.4932807951159115</v>
      </c>
      <c r="Q507" s="75">
        <v>137.47828079511589</v>
      </c>
      <c r="R507" s="75">
        <v>136.06312391557395</v>
      </c>
      <c r="S507" s="75">
        <v>1.8400000000000003</v>
      </c>
      <c r="T507" s="75">
        <v>2.0205439298549677E-2</v>
      </c>
      <c r="U507" s="75">
        <v>1.8602054392985501</v>
      </c>
      <c r="V507" s="75">
        <v>1.8410570872129732</v>
      </c>
      <c r="W507" s="75">
        <v>591.17100000000005</v>
      </c>
      <c r="X507" s="75">
        <v>6.4917770410667979</v>
      </c>
      <c r="Y507" s="75">
        <v>597.66277704106676</v>
      </c>
      <c r="Z507" s="75">
        <v>591.51063005694584</v>
      </c>
      <c r="AA507" s="59"/>
      <c r="AB507" s="75">
        <v>130.5680000000001</v>
      </c>
      <c r="AC507" s="75">
        <v>1.4337955425723019</v>
      </c>
      <c r="AD507" s="75">
        <v>132.00179554257241</v>
      </c>
      <c r="AE507" s="75">
        <v>130.64301182783893</v>
      </c>
      <c r="AF507" s="75">
        <v>2.8799999999999981</v>
      </c>
      <c r="AG507" s="75">
        <v>3.1625904989034254E-2</v>
      </c>
      <c r="AH507" s="75">
        <v>2.9116259049890325</v>
      </c>
      <c r="AI507" s="75">
        <v>2.8816545712898689</v>
      </c>
      <c r="AJ507" s="75">
        <v>19.222000000000001</v>
      </c>
      <c r="AK507" s="75">
        <v>0.21108095336778362</v>
      </c>
      <c r="AL507" s="75">
        <v>19.433080953367785</v>
      </c>
      <c r="AM507" s="75">
        <v>19.233043114352046</v>
      </c>
      <c r="AN507" s="75">
        <v>9</v>
      </c>
      <c r="AO507" s="75">
        <v>9.8830953090732102E-2</v>
      </c>
      <c r="AP507" s="75">
        <v>9.098830953090733</v>
      </c>
      <c r="AQ507" s="75">
        <v>9.0051705352808469</v>
      </c>
      <c r="AR507" s="75">
        <v>161.6700000000001</v>
      </c>
      <c r="AS507" s="75">
        <v>1.7753333540198517</v>
      </c>
      <c r="AT507" s="75">
        <v>163.44533335401994</v>
      </c>
      <c r="AU507" s="75">
        <v>161.7628800487617</v>
      </c>
    </row>
    <row r="508" spans="1:47" ht="13" x14ac:dyDescent="0.3">
      <c r="A508" s="63">
        <v>45679</v>
      </c>
      <c r="B508" s="60">
        <v>1</v>
      </c>
      <c r="C508" s="60" t="s">
        <v>3</v>
      </c>
      <c r="D508" s="61">
        <v>130.77257399999999</v>
      </c>
      <c r="E508" s="59">
        <v>1.0302848E-2</v>
      </c>
      <c r="F508" s="59"/>
      <c r="G508" s="75">
        <v>414.32300000000004</v>
      </c>
      <c r="H508" s="75">
        <v>4.3785425244424419</v>
      </c>
      <c r="I508" s="75">
        <v>418.70154252444246</v>
      </c>
      <c r="J508" s="75">
        <v>414.38772417444756</v>
      </c>
      <c r="K508" s="75">
        <v>16.786999999999999</v>
      </c>
      <c r="L508" s="75">
        <v>0.1774040865648667</v>
      </c>
      <c r="M508" s="75">
        <v>16.964404086564866</v>
      </c>
      <c r="N508" s="75">
        <v>16.789622409850409</v>
      </c>
      <c r="O508" s="75">
        <v>136.12199999999999</v>
      </c>
      <c r="P508" s="75">
        <v>1.4385297594199549</v>
      </c>
      <c r="Q508" s="75">
        <v>137.56052975941995</v>
      </c>
      <c r="R508" s="75">
        <v>136.14326453050916</v>
      </c>
      <c r="S508" s="75">
        <v>1.8400000000000005</v>
      </c>
      <c r="T508" s="75">
        <v>1.9445018125892347E-2</v>
      </c>
      <c r="U508" s="75">
        <v>1.8594450181258928</v>
      </c>
      <c r="V508" s="75">
        <v>1.8402874387397845</v>
      </c>
      <c r="W508" s="75">
        <v>569.072</v>
      </c>
      <c r="X508" s="75">
        <v>6.0139213885531548</v>
      </c>
      <c r="Y508" s="75">
        <v>575.08592138855317</v>
      </c>
      <c r="Z508" s="75">
        <v>569.16089855354699</v>
      </c>
      <c r="AA508" s="59"/>
      <c r="AB508" s="75">
        <v>123.53900000000004</v>
      </c>
      <c r="AC508" s="75">
        <v>1.3055533120948994</v>
      </c>
      <c r="AD508" s="75">
        <v>124.84455331209494</v>
      </c>
      <c r="AE508" s="75">
        <v>123.55829885569253</v>
      </c>
      <c r="AF508" s="75">
        <v>2.8019999999999978</v>
      </c>
      <c r="AG508" s="75">
        <v>2.9611380863451251E-2</v>
      </c>
      <c r="AH508" s="75">
        <v>2.8316113808634489</v>
      </c>
      <c r="AI508" s="75">
        <v>2.8024377192113428</v>
      </c>
      <c r="AJ508" s="75">
        <v>19.279999999999998</v>
      </c>
      <c r="AK508" s="75">
        <v>0.20374997253652408</v>
      </c>
      <c r="AL508" s="75">
        <v>19.483749972536522</v>
      </c>
      <c r="AM508" s="75">
        <v>19.283011858099474</v>
      </c>
      <c r="AN508" s="75">
        <v>9</v>
      </c>
      <c r="AO508" s="75">
        <v>9.5111501702734288E-2</v>
      </c>
      <c r="AP508" s="75">
        <v>9.0951115017027337</v>
      </c>
      <c r="AQ508" s="75">
        <v>9.001405950357638</v>
      </c>
      <c r="AR508" s="75">
        <v>154.62100000000004</v>
      </c>
      <c r="AS508" s="75">
        <v>1.6340261671976091</v>
      </c>
      <c r="AT508" s="75">
        <v>156.25502616719766</v>
      </c>
      <c r="AU508" s="75">
        <v>154.64515438336099</v>
      </c>
    </row>
    <row r="509" spans="1:47" ht="13" x14ac:dyDescent="0.3">
      <c r="A509" s="63">
        <v>45679</v>
      </c>
      <c r="B509" s="60">
        <v>2</v>
      </c>
      <c r="C509" s="60" t="s">
        <v>3</v>
      </c>
      <c r="D509" s="61">
        <v>108.852627</v>
      </c>
      <c r="E509" s="59">
        <v>1.0820831E-2</v>
      </c>
      <c r="F509" s="59"/>
      <c r="G509" s="75">
        <v>399.67299999999994</v>
      </c>
      <c r="H509" s="75">
        <v>2.8859910038863847</v>
      </c>
      <c r="I509" s="75">
        <v>402.55899100388632</v>
      </c>
      <c r="J509" s="75">
        <v>398.20296819470275</v>
      </c>
      <c r="K509" s="75">
        <v>16.689999999999998</v>
      </c>
      <c r="L509" s="75">
        <v>0.12051649687335338</v>
      </c>
      <c r="M509" s="75">
        <v>16.810516496873351</v>
      </c>
      <c r="N509" s="75">
        <v>16.628612738837973</v>
      </c>
      <c r="O509" s="75">
        <v>137.50899999999999</v>
      </c>
      <c r="P509" s="75">
        <v>0.9929360676188107</v>
      </c>
      <c r="Q509" s="75">
        <v>138.5019360676188</v>
      </c>
      <c r="R509" s="75">
        <v>137.0032300242583</v>
      </c>
      <c r="S509" s="75">
        <v>1.8400000000000003</v>
      </c>
      <c r="T509" s="75">
        <v>1.3286420266445194E-2</v>
      </c>
      <c r="U509" s="75">
        <v>1.8532864202664454</v>
      </c>
      <c r="V509" s="75">
        <v>1.8332323211181474</v>
      </c>
      <c r="W509" s="75">
        <v>555.71199999999999</v>
      </c>
      <c r="X509" s="75">
        <v>4.0127299886449945</v>
      </c>
      <c r="Y509" s="75">
        <v>559.72472998864498</v>
      </c>
      <c r="Z509" s="75">
        <v>553.66804327891725</v>
      </c>
      <c r="AA509" s="59"/>
      <c r="AB509" s="75">
        <v>119.50000000000004</v>
      </c>
      <c r="AC509" s="75">
        <v>0.86289522926097884</v>
      </c>
      <c r="AD509" s="75">
        <v>120.36289522926103</v>
      </c>
      <c r="AE509" s="75">
        <v>119.06046868131449</v>
      </c>
      <c r="AF509" s="75">
        <v>2.8609999999999989</v>
      </c>
      <c r="AG509" s="75">
        <v>2.0658939338206346E-2</v>
      </c>
      <c r="AH509" s="75">
        <v>2.8816589393382053</v>
      </c>
      <c r="AI509" s="75">
        <v>2.8504769949559874</v>
      </c>
      <c r="AJ509" s="75">
        <v>19.460999999999995</v>
      </c>
      <c r="AK509" s="75">
        <v>0.14052555695939664</v>
      </c>
      <c r="AL509" s="75">
        <v>19.601525556959391</v>
      </c>
      <c r="AM509" s="75">
        <v>19.389420761565354</v>
      </c>
      <c r="AN509" s="75">
        <v>9</v>
      </c>
      <c r="AO509" s="75">
        <v>6.4987925216308001E-2</v>
      </c>
      <c r="AP509" s="75">
        <v>9.0649879252163075</v>
      </c>
      <c r="AQ509" s="75">
        <v>8.9668972228605011</v>
      </c>
      <c r="AR509" s="75">
        <v>150.82200000000003</v>
      </c>
      <c r="AS509" s="75">
        <v>1.0890676507748898</v>
      </c>
      <c r="AT509" s="75">
        <v>151.91106765077495</v>
      </c>
      <c r="AU509" s="75">
        <v>150.26726366069633</v>
      </c>
    </row>
    <row r="510" spans="1:47" ht="13" x14ac:dyDescent="0.3">
      <c r="A510" s="63">
        <v>45679</v>
      </c>
      <c r="B510" s="60">
        <v>3</v>
      </c>
      <c r="C510" s="60" t="s">
        <v>3</v>
      </c>
      <c r="D510" s="61">
        <v>117.980395</v>
      </c>
      <c r="E510" s="59">
        <v>1.1082896E-2</v>
      </c>
      <c r="F510" s="59"/>
      <c r="G510" s="75">
        <v>391.23299999999983</v>
      </c>
      <c r="H510" s="75">
        <v>2.9857307789980316</v>
      </c>
      <c r="I510" s="75">
        <v>394.21873077899784</v>
      </c>
      <c r="J510" s="75">
        <v>389.84964558452219</v>
      </c>
      <c r="K510" s="75">
        <v>16.733000000000001</v>
      </c>
      <c r="L510" s="75">
        <v>0.12769943518305993</v>
      </c>
      <c r="M510" s="75">
        <v>16.860699435183061</v>
      </c>
      <c r="N510" s="75">
        <v>16.673834056855668</v>
      </c>
      <c r="O510" s="75">
        <v>139.46800000000002</v>
      </c>
      <c r="P510" s="75">
        <v>1.0643629251246642</v>
      </c>
      <c r="Q510" s="75">
        <v>140.53236292512469</v>
      </c>
      <c r="R510" s="75">
        <v>138.97485736219127</v>
      </c>
      <c r="S510" s="75">
        <v>1.8400000000000005</v>
      </c>
      <c r="T510" s="75">
        <v>1.4042129966941394E-2</v>
      </c>
      <c r="U510" s="75">
        <v>1.8540421299669418</v>
      </c>
      <c r="V510" s="75">
        <v>1.8334939738608997</v>
      </c>
      <c r="W510" s="75">
        <v>549.27399999999989</v>
      </c>
      <c r="X510" s="75">
        <v>4.1918352692726968</v>
      </c>
      <c r="Y510" s="75">
        <v>553.46583526927247</v>
      </c>
      <c r="Z510" s="75">
        <v>547.33183097743006</v>
      </c>
      <c r="AA510" s="59"/>
      <c r="AB510" s="75">
        <v>117.3880000000001</v>
      </c>
      <c r="AC510" s="75">
        <v>0.89585736552136797</v>
      </c>
      <c r="AD510" s="75">
        <v>118.28385736552147</v>
      </c>
      <c r="AE510" s="75">
        <v>116.97292967586056</v>
      </c>
      <c r="AF510" s="75">
        <v>2.8989999999999996</v>
      </c>
      <c r="AG510" s="75">
        <v>2.2123986290306021E-2</v>
      </c>
      <c r="AH510" s="75">
        <v>2.9211239862903056</v>
      </c>
      <c r="AI510" s="75">
        <v>2.8887494729471448</v>
      </c>
      <c r="AJ510" s="75">
        <v>19.672999999999998</v>
      </c>
      <c r="AK510" s="75">
        <v>0.15013631676067279</v>
      </c>
      <c r="AL510" s="75">
        <v>19.823136316760671</v>
      </c>
      <c r="AM510" s="75">
        <v>19.60343855856819</v>
      </c>
      <c r="AN510" s="75">
        <v>9</v>
      </c>
      <c r="AO510" s="75">
        <v>6.8684331360039402E-2</v>
      </c>
      <c r="AP510" s="75">
        <v>9.0686843313600392</v>
      </c>
      <c r="AQ510" s="75">
        <v>8.9681770460587469</v>
      </c>
      <c r="AR510" s="75">
        <v>148.96000000000009</v>
      </c>
      <c r="AS510" s="75">
        <v>1.1368019999323862</v>
      </c>
      <c r="AT510" s="75">
        <v>150.0968019999325</v>
      </c>
      <c r="AU510" s="75">
        <v>148.43329475343464</v>
      </c>
    </row>
    <row r="511" spans="1:47" ht="13" x14ac:dyDescent="0.3">
      <c r="A511" s="63">
        <v>45679</v>
      </c>
      <c r="B511" s="60">
        <v>4</v>
      </c>
      <c r="C511" s="60" t="s">
        <v>3</v>
      </c>
      <c r="D511" s="61">
        <v>136.49654200000001</v>
      </c>
      <c r="E511" s="59">
        <v>1.0953002E-2</v>
      </c>
      <c r="F511" s="59"/>
      <c r="G511" s="75">
        <v>388.34699999999987</v>
      </c>
      <c r="H511" s="75">
        <v>1.7978305807169466</v>
      </c>
      <c r="I511" s="75">
        <v>390.14483058071681</v>
      </c>
      <c r="J511" s="75">
        <v>385.87157347107654</v>
      </c>
      <c r="K511" s="75">
        <v>17.029999999999998</v>
      </c>
      <c r="L511" s="75">
        <v>7.8839426568531767E-2</v>
      </c>
      <c r="M511" s="75">
        <v>17.10883942656853</v>
      </c>
      <c r="N511" s="75">
        <v>16.921446274111645</v>
      </c>
      <c r="O511" s="75">
        <v>141.58500000000001</v>
      </c>
      <c r="P511" s="75">
        <v>0.65545978923696846</v>
      </c>
      <c r="Q511" s="75">
        <v>142.24045978923698</v>
      </c>
      <c r="R511" s="75">
        <v>140.68249974868453</v>
      </c>
      <c r="S511" s="75">
        <v>1.8400000000000003</v>
      </c>
      <c r="T511" s="75">
        <v>8.5181764466293886E-3</v>
      </c>
      <c r="U511" s="75">
        <v>1.8485181764466296</v>
      </c>
      <c r="V511" s="75">
        <v>1.8282713531629733</v>
      </c>
      <c r="W511" s="75">
        <v>548.80199999999991</v>
      </c>
      <c r="X511" s="75">
        <v>2.5406479729690759</v>
      </c>
      <c r="Y511" s="75">
        <v>551.34264797296896</v>
      </c>
      <c r="Z511" s="75">
        <v>545.30379084703577</v>
      </c>
      <c r="AA511" s="59"/>
      <c r="AB511" s="75">
        <v>116.97300000000004</v>
      </c>
      <c r="AC511" s="75">
        <v>0.5415199203758585</v>
      </c>
      <c r="AD511" s="75">
        <v>117.5145199203759</v>
      </c>
      <c r="AE511" s="75">
        <v>116.22738314865899</v>
      </c>
      <c r="AF511" s="75">
        <v>2.8849999999999993</v>
      </c>
      <c r="AG511" s="75">
        <v>1.3355945135068357E-2</v>
      </c>
      <c r="AH511" s="75">
        <v>2.8983559451350676</v>
      </c>
      <c r="AI511" s="75">
        <v>2.8666102466712911</v>
      </c>
      <c r="AJ511" s="75">
        <v>20.103999999999999</v>
      </c>
      <c r="AK511" s="75">
        <v>9.3070336566868042E-2</v>
      </c>
      <c r="AL511" s="75">
        <v>20.197070336566867</v>
      </c>
      <c r="AM511" s="75">
        <v>19.97585178477631</v>
      </c>
      <c r="AN511" s="75">
        <v>9</v>
      </c>
      <c r="AO511" s="75">
        <v>4.1664993488948095E-2</v>
      </c>
      <c r="AP511" s="75">
        <v>9.0416649934889488</v>
      </c>
      <c r="AQ511" s="75">
        <v>8.9426316187319337</v>
      </c>
      <c r="AR511" s="75">
        <v>148.96200000000005</v>
      </c>
      <c r="AS511" s="75">
        <v>0.689611195566743</v>
      </c>
      <c r="AT511" s="75">
        <v>149.65161119556677</v>
      </c>
      <c r="AU511" s="75">
        <v>148.01247679883852</v>
      </c>
    </row>
    <row r="512" spans="1:47" ht="13" x14ac:dyDescent="0.3">
      <c r="A512" s="63">
        <v>45679</v>
      </c>
      <c r="B512" s="60">
        <v>5</v>
      </c>
      <c r="C512" s="60" t="s">
        <v>3</v>
      </c>
      <c r="D512" s="61">
        <v>116.556185</v>
      </c>
      <c r="E512" s="59">
        <v>1.072642E-2</v>
      </c>
      <c r="F512" s="59"/>
      <c r="G512" s="75">
        <v>391.17200000000008</v>
      </c>
      <c r="H512" s="75">
        <v>2.7083076665319981</v>
      </c>
      <c r="I512" s="75">
        <v>393.88030766653208</v>
      </c>
      <c r="J512" s="75">
        <v>389.6553820567716</v>
      </c>
      <c r="K512" s="75">
        <v>17.25</v>
      </c>
      <c r="L512" s="75">
        <v>0.11943162406224617</v>
      </c>
      <c r="M512" s="75">
        <v>17.369431624062248</v>
      </c>
      <c r="N512" s="75">
        <v>17.183119805301274</v>
      </c>
      <c r="O512" s="75">
        <v>144.14099999999999</v>
      </c>
      <c r="P512" s="75">
        <v>0.99797065066412904</v>
      </c>
      <c r="Q512" s="75">
        <v>145.13897065066411</v>
      </c>
      <c r="R512" s="75">
        <v>143.5821490930974</v>
      </c>
      <c r="S512" s="75">
        <v>1.8400000000000003</v>
      </c>
      <c r="T512" s="75">
        <v>1.2739373233306261E-2</v>
      </c>
      <c r="U512" s="75">
        <v>1.8527393732333066</v>
      </c>
      <c r="V512" s="75">
        <v>1.8328661125654695</v>
      </c>
      <c r="W512" s="75">
        <v>554.40300000000013</v>
      </c>
      <c r="X512" s="75">
        <v>3.8384493144916796</v>
      </c>
      <c r="Y512" s="75">
        <v>558.24144931449177</v>
      </c>
      <c r="Z512" s="75">
        <v>552.25351706773574</v>
      </c>
      <c r="AA512" s="59"/>
      <c r="AB512" s="75">
        <v>118.104</v>
      </c>
      <c r="AC512" s="75">
        <v>0.81770159584043611</v>
      </c>
      <c r="AD512" s="75">
        <v>118.92170159584043</v>
      </c>
      <c r="AE512" s="75">
        <v>117.64609747740877</v>
      </c>
      <c r="AF512" s="75">
        <v>2.9839999999999995</v>
      </c>
      <c r="AG512" s="75">
        <v>2.0659940069666233E-2</v>
      </c>
      <c r="AH512" s="75">
        <v>3.0046599400696659</v>
      </c>
      <c r="AI512" s="75">
        <v>2.9724306955953037</v>
      </c>
      <c r="AJ512" s="75">
        <v>20.559999999999992</v>
      </c>
      <c r="AK512" s="75">
        <v>0.14234864873737857</v>
      </c>
      <c r="AL512" s="75">
        <v>20.70234864873737</v>
      </c>
      <c r="AM512" s="75">
        <v>20.480286562144581</v>
      </c>
      <c r="AN512" s="75">
        <v>9</v>
      </c>
      <c r="AO512" s="75">
        <v>6.231215168465018E-2</v>
      </c>
      <c r="AP512" s="75">
        <v>9.062312151684651</v>
      </c>
      <c r="AQ512" s="75">
        <v>8.9651059853745778</v>
      </c>
      <c r="AR512" s="75">
        <v>150.648</v>
      </c>
      <c r="AS512" s="75">
        <v>1.0430223363321309</v>
      </c>
      <c r="AT512" s="75">
        <v>151.69102233633214</v>
      </c>
      <c r="AU512" s="75">
        <v>150.06392072052324</v>
      </c>
    </row>
    <row r="513" spans="1:47" ht="13" x14ac:dyDescent="0.3">
      <c r="A513" s="63">
        <v>45679</v>
      </c>
      <c r="B513" s="60">
        <v>6</v>
      </c>
      <c r="C513" s="60" t="s">
        <v>3</v>
      </c>
      <c r="D513" s="61">
        <v>145.54331999999999</v>
      </c>
      <c r="E513" s="59">
        <v>9.7481860000000007E-3</v>
      </c>
      <c r="F513" s="59"/>
      <c r="G513" s="75">
        <v>401.75700000000001</v>
      </c>
      <c r="H513" s="75">
        <v>1.9223423098346384</v>
      </c>
      <c r="I513" s="75">
        <v>403.67934230983462</v>
      </c>
      <c r="J513" s="75">
        <v>399.74420099664064</v>
      </c>
      <c r="K513" s="75">
        <v>17.868000000000006</v>
      </c>
      <c r="L513" s="75">
        <v>8.5495492031564688E-2</v>
      </c>
      <c r="M513" s="75">
        <v>17.953495492031571</v>
      </c>
      <c r="N513" s="75">
        <v>17.778481478625086</v>
      </c>
      <c r="O513" s="75">
        <v>148.24300000000002</v>
      </c>
      <c r="P513" s="75">
        <v>0.70931879478594373</v>
      </c>
      <c r="Q513" s="75">
        <v>148.95231879478598</v>
      </c>
      <c r="R513" s="75">
        <v>147.5003038860431</v>
      </c>
      <c r="S513" s="75">
        <v>1.8400000000000003</v>
      </c>
      <c r="T513" s="75">
        <v>8.8041026045488583E-3</v>
      </c>
      <c r="U513" s="75">
        <v>1.8488041026045492</v>
      </c>
      <c r="V513" s="75">
        <v>1.830781616334797</v>
      </c>
      <c r="W513" s="75">
        <v>569.70800000000008</v>
      </c>
      <c r="X513" s="75">
        <v>2.7259606992566958</v>
      </c>
      <c r="Y513" s="75">
        <v>572.43396069925666</v>
      </c>
      <c r="Z513" s="75">
        <v>566.85376797764366</v>
      </c>
      <c r="AA513" s="59"/>
      <c r="AB513" s="75">
        <v>122.05700000000009</v>
      </c>
      <c r="AC513" s="75">
        <v>0.5840230171757721</v>
      </c>
      <c r="AD513" s="75">
        <v>122.64102301717585</v>
      </c>
      <c r="AE513" s="75">
        <v>121.44549551357413</v>
      </c>
      <c r="AF513" s="75">
        <v>3.0499999999999994</v>
      </c>
      <c r="AG513" s="75">
        <v>1.4593757034714135E-2</v>
      </c>
      <c r="AH513" s="75">
        <v>3.0645937570347135</v>
      </c>
      <c r="AI513" s="75">
        <v>3.0347195270767</v>
      </c>
      <c r="AJ513" s="75">
        <v>21.187000000000012</v>
      </c>
      <c r="AK513" s="75">
        <v>0.10137637058835691</v>
      </c>
      <c r="AL513" s="75">
        <v>21.28837637058837</v>
      </c>
      <c r="AM513" s="75">
        <v>21.080853318089869</v>
      </c>
      <c r="AN513" s="75">
        <v>9</v>
      </c>
      <c r="AO513" s="75">
        <v>4.3063545348336799E-2</v>
      </c>
      <c r="AP513" s="75">
        <v>9.0430635453483372</v>
      </c>
      <c r="AQ513" s="75">
        <v>8.9549100798984611</v>
      </c>
      <c r="AR513" s="75">
        <v>155.2940000000001</v>
      </c>
      <c r="AS513" s="75">
        <v>0.7430566901471799</v>
      </c>
      <c r="AT513" s="75">
        <v>156.03705669014727</v>
      </c>
      <c r="AU513" s="75">
        <v>154.51597843863917</v>
      </c>
    </row>
    <row r="514" spans="1:47" ht="13" x14ac:dyDescent="0.3">
      <c r="A514" s="63">
        <v>45679</v>
      </c>
      <c r="B514" s="60">
        <v>7</v>
      </c>
      <c r="C514" s="60" t="s">
        <v>3</v>
      </c>
      <c r="D514" s="61">
        <v>122.06460800000001</v>
      </c>
      <c r="E514" s="59">
        <v>1.0195513E-2</v>
      </c>
      <c r="F514" s="59"/>
      <c r="G514" s="75">
        <v>420.18599999999986</v>
      </c>
      <c r="H514" s="75">
        <v>2.1759132435608755</v>
      </c>
      <c r="I514" s="75">
        <v>422.36191324356076</v>
      </c>
      <c r="J514" s="75">
        <v>418.05571686638115</v>
      </c>
      <c r="K514" s="75">
        <v>18.637000000000004</v>
      </c>
      <c r="L514" s="75">
        <v>9.6510819304412937E-2</v>
      </c>
      <c r="M514" s="75">
        <v>18.733510819304417</v>
      </c>
      <c r="N514" s="75">
        <v>18.54251306621056</v>
      </c>
      <c r="O514" s="75">
        <v>153.49699999999999</v>
      </c>
      <c r="P514" s="75">
        <v>0.79487692390242348</v>
      </c>
      <c r="Q514" s="75">
        <v>154.29187692390241</v>
      </c>
      <c r="R514" s="75">
        <v>152.71879208693036</v>
      </c>
      <c r="S514" s="75">
        <v>1.8400000000000005</v>
      </c>
      <c r="T514" s="75">
        <v>9.5283526061125615E-3</v>
      </c>
      <c r="U514" s="75">
        <v>1.849528352606113</v>
      </c>
      <c r="V514" s="75">
        <v>1.8306714622432489</v>
      </c>
      <c r="W514" s="75">
        <v>594.15999999999985</v>
      </c>
      <c r="X514" s="75">
        <v>3.0768293393738246</v>
      </c>
      <c r="Y514" s="75">
        <v>597.23682933937357</v>
      </c>
      <c r="Z514" s="75">
        <v>591.14769348176526</v>
      </c>
      <c r="AA514" s="59"/>
      <c r="AB514" s="75">
        <v>127.92100000000008</v>
      </c>
      <c r="AC514" s="75">
        <v>0.6624328226774594</v>
      </c>
      <c r="AD514" s="75">
        <v>128.58343282267754</v>
      </c>
      <c r="AE514" s="75">
        <v>127.27245876174931</v>
      </c>
      <c r="AF514" s="75">
        <v>3.2199999999999984</v>
      </c>
      <c r="AG514" s="75">
        <v>1.6674617060696971E-2</v>
      </c>
      <c r="AH514" s="75">
        <v>3.2366746170606953</v>
      </c>
      <c r="AI514" s="75">
        <v>3.2036750589256831</v>
      </c>
      <c r="AJ514" s="75">
        <v>21.962</v>
      </c>
      <c r="AK514" s="75">
        <v>0.11372917387795871</v>
      </c>
      <c r="AL514" s="75">
        <v>22.07572917387796</v>
      </c>
      <c r="AM514" s="75">
        <v>21.850655790101207</v>
      </c>
      <c r="AN514" s="75">
        <v>9</v>
      </c>
      <c r="AO514" s="75">
        <v>4.6606072529898387E-2</v>
      </c>
      <c r="AP514" s="75">
        <v>9.0466060725298991</v>
      </c>
      <c r="AQ514" s="75">
        <v>8.9543712827115414</v>
      </c>
      <c r="AR514" s="75">
        <v>162.10300000000007</v>
      </c>
      <c r="AS514" s="75">
        <v>0.83944268614601336</v>
      </c>
      <c r="AT514" s="75">
        <v>162.94244268614608</v>
      </c>
      <c r="AU514" s="75">
        <v>161.28116089348774</v>
      </c>
    </row>
    <row r="515" spans="1:47" ht="13" x14ac:dyDescent="0.3">
      <c r="A515" s="63">
        <v>45679</v>
      </c>
      <c r="B515" s="60">
        <v>8</v>
      </c>
      <c r="C515" s="60" t="s">
        <v>5</v>
      </c>
      <c r="D515" s="61">
        <v>279.48061200000001</v>
      </c>
      <c r="E515" s="59">
        <v>1.0216965E-2</v>
      </c>
      <c r="F515" s="59"/>
      <c r="G515" s="75">
        <v>442.86800000000011</v>
      </c>
      <c r="H515" s="75">
        <v>2.9885034176888836</v>
      </c>
      <c r="I515" s="75">
        <v>445.856503417689</v>
      </c>
      <c r="J515" s="75">
        <v>441.30120312724807</v>
      </c>
      <c r="K515" s="75">
        <v>19.343</v>
      </c>
      <c r="L515" s="75">
        <v>0.13052788101275339</v>
      </c>
      <c r="M515" s="75">
        <v>19.473527881012753</v>
      </c>
      <c r="N515" s="75">
        <v>19.274567528225923</v>
      </c>
      <c r="O515" s="75">
        <v>158.33499999999995</v>
      </c>
      <c r="P515" s="75">
        <v>1.0684553606035414</v>
      </c>
      <c r="Q515" s="75">
        <v>159.40345536060349</v>
      </c>
      <c r="R515" s="75">
        <v>157.77483583630513</v>
      </c>
      <c r="S515" s="75">
        <v>0.26900000000000002</v>
      </c>
      <c r="T515" s="75">
        <v>1.8152303154852227E-3</v>
      </c>
      <c r="U515" s="75">
        <v>0.27081523031548527</v>
      </c>
      <c r="V515" s="75">
        <v>0.26804832058588501</v>
      </c>
      <c r="W515" s="75">
        <v>620.81500000000005</v>
      </c>
      <c r="X515" s="75">
        <v>4.1893018896206637</v>
      </c>
      <c r="Y515" s="75">
        <v>625.00430188962071</v>
      </c>
      <c r="Z515" s="75">
        <v>618.61865481236498</v>
      </c>
      <c r="AA515" s="59"/>
      <c r="AB515" s="75">
        <v>134.78100000000001</v>
      </c>
      <c r="AC515" s="75">
        <v>0.90951136487514417</v>
      </c>
      <c r="AD515" s="75">
        <v>135.69051136487516</v>
      </c>
      <c r="AE515" s="75">
        <v>134.30416615942812</v>
      </c>
      <c r="AF515" s="75">
        <v>3.3239999999999985</v>
      </c>
      <c r="AG515" s="75">
        <v>2.2430578322204003E-2</v>
      </c>
      <c r="AH515" s="75">
        <v>3.3464305783222024</v>
      </c>
      <c r="AI515" s="75">
        <v>3.3122402142285545</v>
      </c>
      <c r="AJ515" s="75">
        <v>22.595999999999997</v>
      </c>
      <c r="AK515" s="75">
        <v>0.15247934650075867</v>
      </c>
      <c r="AL515" s="75">
        <v>22.748479346500755</v>
      </c>
      <c r="AM515" s="75">
        <v>22.516058929214335</v>
      </c>
      <c r="AN515" s="75">
        <v>1.3370000000000002</v>
      </c>
      <c r="AO515" s="75">
        <v>9.0221670327276689E-3</v>
      </c>
      <c r="AP515" s="75">
        <v>1.3460221670327279</v>
      </c>
      <c r="AQ515" s="75">
        <v>1.3322699056629304</v>
      </c>
      <c r="AR515" s="75">
        <v>162.03800000000001</v>
      </c>
      <c r="AS515" s="75">
        <v>1.0934434567308344</v>
      </c>
      <c r="AT515" s="75">
        <v>163.13144345673084</v>
      </c>
      <c r="AU515" s="75">
        <v>161.46473520853394</v>
      </c>
    </row>
    <row r="516" spans="1:47" ht="13" x14ac:dyDescent="0.3">
      <c r="A516" s="63">
        <v>45679</v>
      </c>
      <c r="B516" s="60">
        <v>9</v>
      </c>
      <c r="C516" s="60" t="s">
        <v>5</v>
      </c>
      <c r="D516" s="61">
        <v>224.194096</v>
      </c>
      <c r="E516" s="59">
        <v>1.0330493E-2</v>
      </c>
      <c r="F516" s="59"/>
      <c r="G516" s="75">
        <v>458.10200000000003</v>
      </c>
      <c r="H516" s="75">
        <v>2.7903204470120002</v>
      </c>
      <c r="I516" s="75">
        <v>460.89232044701203</v>
      </c>
      <c r="J516" s="75">
        <v>456.13107555688043</v>
      </c>
      <c r="K516" s="75">
        <v>19.167000000000002</v>
      </c>
      <c r="L516" s="75">
        <v>0.1167470825446713</v>
      </c>
      <c r="M516" s="75">
        <v>19.283747082544672</v>
      </c>
      <c r="N516" s="75">
        <v>19.084536468294672</v>
      </c>
      <c r="O516" s="75">
        <v>156.88999999999999</v>
      </c>
      <c r="P516" s="75">
        <v>0.9556242385575977</v>
      </c>
      <c r="Q516" s="75">
        <v>157.84562423855758</v>
      </c>
      <c r="R516" s="75">
        <v>156.21500112228054</v>
      </c>
      <c r="S516" s="75">
        <v>1E-3</v>
      </c>
      <c r="T516" s="75">
        <v>6.0910462015271704E-6</v>
      </c>
      <c r="U516" s="75">
        <v>1.0060910462015272E-3</v>
      </c>
      <c r="V516" s="75">
        <v>9.9569762969137958E-4</v>
      </c>
      <c r="W516" s="75">
        <v>634.16</v>
      </c>
      <c r="X516" s="75">
        <v>3.8626978591604706</v>
      </c>
      <c r="Y516" s="75">
        <v>638.02269785916042</v>
      </c>
      <c r="Z516" s="75">
        <v>631.43160884508541</v>
      </c>
      <c r="AA516" s="59"/>
      <c r="AB516" s="75">
        <v>139.63300000000007</v>
      </c>
      <c r="AC516" s="75">
        <v>0.85051105425784379</v>
      </c>
      <c r="AD516" s="75">
        <v>140.48351105425792</v>
      </c>
      <c r="AE516" s="75">
        <v>139.03224712669649</v>
      </c>
      <c r="AF516" s="75">
        <v>3.3509999999999978</v>
      </c>
      <c r="AG516" s="75">
        <v>2.0411095821317532E-2</v>
      </c>
      <c r="AH516" s="75">
        <v>3.3714110958213155</v>
      </c>
      <c r="AI516" s="75">
        <v>3.3365827570958109</v>
      </c>
      <c r="AJ516" s="75">
        <v>22.362000000000002</v>
      </c>
      <c r="AK516" s="75">
        <v>0.1362079751585506</v>
      </c>
      <c r="AL516" s="75">
        <v>22.498207975158554</v>
      </c>
      <c r="AM516" s="75">
        <v>22.265790395158636</v>
      </c>
      <c r="AN516" s="75">
        <v>0</v>
      </c>
      <c r="AO516" s="75">
        <v>0</v>
      </c>
      <c r="AP516" s="75">
        <v>0</v>
      </c>
      <c r="AQ516" s="75">
        <v>0</v>
      </c>
      <c r="AR516" s="75">
        <v>165.34600000000006</v>
      </c>
      <c r="AS516" s="75">
        <v>1.0071301252377118</v>
      </c>
      <c r="AT516" s="75">
        <v>166.35313012523778</v>
      </c>
      <c r="AU516" s="75">
        <v>164.63462027895093</v>
      </c>
    </row>
    <row r="517" spans="1:47" ht="13" x14ac:dyDescent="0.3">
      <c r="A517" s="63">
        <v>45679</v>
      </c>
      <c r="B517" s="60">
        <v>10</v>
      </c>
      <c r="C517" s="60" t="s">
        <v>5</v>
      </c>
      <c r="D517" s="61">
        <v>79.865966</v>
      </c>
      <c r="E517" s="59">
        <v>1.0053139000000001E-2</v>
      </c>
      <c r="F517" s="59"/>
      <c r="G517" s="75">
        <v>460.18800000000005</v>
      </c>
      <c r="H517" s="75">
        <v>3.0000877766364078</v>
      </c>
      <c r="I517" s="75">
        <v>463.18808777663645</v>
      </c>
      <c r="J517" s="75">
        <v>458.53159354707373</v>
      </c>
      <c r="K517" s="75">
        <v>17.990000000000002</v>
      </c>
      <c r="L517" s="75">
        <v>0.11728158731146612</v>
      </c>
      <c r="M517" s="75">
        <v>18.107281587311469</v>
      </c>
      <c r="N517" s="75">
        <v>17.925246568602084</v>
      </c>
      <c r="O517" s="75">
        <v>147.69699999999997</v>
      </c>
      <c r="P517" s="75">
        <v>0.96287596448813839</v>
      </c>
      <c r="Q517" s="75">
        <v>148.65987596448812</v>
      </c>
      <c r="R517" s="75">
        <v>147.16537756769435</v>
      </c>
      <c r="S517" s="75">
        <v>1E-3</v>
      </c>
      <c r="T517" s="75">
        <v>6.5192655537224084E-6</v>
      </c>
      <c r="U517" s="75">
        <v>1.0065192655537224E-3</v>
      </c>
      <c r="V517" s="75">
        <v>9.9640058747093294E-4</v>
      </c>
      <c r="W517" s="75">
        <v>625.87599999999998</v>
      </c>
      <c r="X517" s="75">
        <v>4.0802518477015663</v>
      </c>
      <c r="Y517" s="75">
        <v>629.95625184770154</v>
      </c>
      <c r="Z517" s="75">
        <v>623.62321408395758</v>
      </c>
      <c r="AA517" s="59"/>
      <c r="AB517" s="75">
        <v>140.16900000000007</v>
      </c>
      <c r="AC517" s="75">
        <v>0.91379893339971663</v>
      </c>
      <c r="AD517" s="75">
        <v>141.08279893339977</v>
      </c>
      <c r="AE517" s="75">
        <v>139.66447394521325</v>
      </c>
      <c r="AF517" s="75">
        <v>3.2149999999999985</v>
      </c>
      <c r="AG517" s="75">
        <v>2.0959438755217531E-2</v>
      </c>
      <c r="AH517" s="75">
        <v>3.235959438755216</v>
      </c>
      <c r="AI517" s="75">
        <v>3.2034278887190477</v>
      </c>
      <c r="AJ517" s="75">
        <v>21.153000000000002</v>
      </c>
      <c r="AK517" s="75">
        <v>0.13790202425789011</v>
      </c>
      <c r="AL517" s="75">
        <v>21.290902024257893</v>
      </c>
      <c r="AM517" s="75">
        <v>21.076861626772647</v>
      </c>
      <c r="AN517" s="75">
        <v>0</v>
      </c>
      <c r="AO517" s="75">
        <v>0</v>
      </c>
      <c r="AP517" s="75">
        <v>0</v>
      </c>
      <c r="AQ517" s="75">
        <v>0</v>
      </c>
      <c r="AR517" s="75">
        <v>164.53700000000006</v>
      </c>
      <c r="AS517" s="75">
        <v>1.0726603964128243</v>
      </c>
      <c r="AT517" s="75">
        <v>165.60966039641286</v>
      </c>
      <c r="AU517" s="75">
        <v>163.94476346070493</v>
      </c>
    </row>
    <row r="518" spans="1:47" ht="13" x14ac:dyDescent="0.3">
      <c r="A518" s="63">
        <v>45679</v>
      </c>
      <c r="B518" s="60">
        <v>11</v>
      </c>
      <c r="C518" s="60" t="s">
        <v>5</v>
      </c>
      <c r="D518" s="61">
        <v>90.571118999999996</v>
      </c>
      <c r="E518" s="59">
        <v>9.7992770000000003E-3</v>
      </c>
      <c r="F518" s="59"/>
      <c r="G518" s="75">
        <v>456.1640000000001</v>
      </c>
      <c r="H518" s="75">
        <v>1.9566185761544721</v>
      </c>
      <c r="I518" s="75">
        <v>458.12061857615458</v>
      </c>
      <c r="J518" s="75">
        <v>453.63136773531545</v>
      </c>
      <c r="K518" s="75">
        <v>17.091999999999999</v>
      </c>
      <c r="L518" s="75">
        <v>7.3312503186643896E-2</v>
      </c>
      <c r="M518" s="75">
        <v>17.165312503186641</v>
      </c>
      <c r="N518" s="75">
        <v>16.997104851176349</v>
      </c>
      <c r="O518" s="75">
        <v>138.78600000000003</v>
      </c>
      <c r="P518" s="75">
        <v>0.59529306501647339</v>
      </c>
      <c r="Q518" s="75">
        <v>139.38129306501651</v>
      </c>
      <c r="R518" s="75">
        <v>138.01545716565423</v>
      </c>
      <c r="S518" s="75">
        <v>1E-3</v>
      </c>
      <c r="T518" s="75">
        <v>4.2892875723522056E-6</v>
      </c>
      <c r="U518" s="75">
        <v>1.0042892875723522E-3</v>
      </c>
      <c r="V518" s="75">
        <v>9.9444797865529794E-4</v>
      </c>
      <c r="W518" s="75">
        <v>612.04300000000012</v>
      </c>
      <c r="X518" s="75">
        <v>2.6252284336451615</v>
      </c>
      <c r="Y518" s="75">
        <v>614.66822843364537</v>
      </c>
      <c r="Z518" s="75">
        <v>608.64492420012471</v>
      </c>
      <c r="AA518" s="59"/>
      <c r="AB518" s="75">
        <v>138.80899999999991</v>
      </c>
      <c r="AC518" s="75">
        <v>0.595391718630637</v>
      </c>
      <c r="AD518" s="75">
        <v>139.40439171863056</v>
      </c>
      <c r="AE518" s="75">
        <v>138.03832946916319</v>
      </c>
      <c r="AF518" s="75">
        <v>3.0939999999999976</v>
      </c>
      <c r="AG518" s="75">
        <v>1.3271055748857714E-2</v>
      </c>
      <c r="AH518" s="75">
        <v>3.1072710557488552</v>
      </c>
      <c r="AI518" s="75">
        <v>3.0768220459594895</v>
      </c>
      <c r="AJ518" s="75">
        <v>19.689999999999998</v>
      </c>
      <c r="AK518" s="75">
        <v>8.4456072299614909E-2</v>
      </c>
      <c r="AL518" s="75">
        <v>19.774456072299614</v>
      </c>
      <c r="AM518" s="75">
        <v>19.580680699722816</v>
      </c>
      <c r="AN518" s="75">
        <v>0</v>
      </c>
      <c r="AO518" s="75">
        <v>0</v>
      </c>
      <c r="AP518" s="75">
        <v>0</v>
      </c>
      <c r="AQ518" s="75">
        <v>0</v>
      </c>
      <c r="AR518" s="75">
        <v>161.5929999999999</v>
      </c>
      <c r="AS518" s="75">
        <v>0.69311884667910961</v>
      </c>
      <c r="AT518" s="75">
        <v>162.28611884667905</v>
      </c>
      <c r="AU518" s="75">
        <v>160.6958322148455</v>
      </c>
    </row>
    <row r="519" spans="1:47" ht="13" x14ac:dyDescent="0.3">
      <c r="A519" s="63">
        <v>45679</v>
      </c>
      <c r="B519" s="60">
        <v>12</v>
      </c>
      <c r="C519" s="60" t="s">
        <v>5</v>
      </c>
      <c r="D519" s="61">
        <v>91.715383000000003</v>
      </c>
      <c r="E519" s="59">
        <v>1.0144831E-2</v>
      </c>
      <c r="F519" s="59"/>
      <c r="G519" s="75">
        <v>453.47799999999978</v>
      </c>
      <c r="H519" s="75">
        <v>2.8763975552379892</v>
      </c>
      <c r="I519" s="75">
        <v>456.35439755523777</v>
      </c>
      <c r="J519" s="75">
        <v>451.72475931593306</v>
      </c>
      <c r="K519" s="75">
        <v>16.239000000000001</v>
      </c>
      <c r="L519" s="75">
        <v>0.10300349719172648</v>
      </c>
      <c r="M519" s="75">
        <v>16.342003497191726</v>
      </c>
      <c r="N519" s="75">
        <v>16.176216633511309</v>
      </c>
      <c r="O519" s="75">
        <v>131.25900000000001</v>
      </c>
      <c r="P519" s="75">
        <v>0.83257195873445577</v>
      </c>
      <c r="Q519" s="75">
        <v>132.09157195873448</v>
      </c>
      <c r="R519" s="75">
        <v>130.75152528468877</v>
      </c>
      <c r="S519" s="75">
        <v>1E-3</v>
      </c>
      <c r="T519" s="75">
        <v>6.3429704533361954E-6</v>
      </c>
      <c r="U519" s="75">
        <v>1.0063429704533363E-3</v>
      </c>
      <c r="V519" s="75">
        <v>9.9613379109004933E-4</v>
      </c>
      <c r="W519" s="75">
        <v>600.97699999999975</v>
      </c>
      <c r="X519" s="75">
        <v>3.8119793541346252</v>
      </c>
      <c r="Y519" s="75">
        <v>604.78897935413443</v>
      </c>
      <c r="Z519" s="75">
        <v>598.65349736792427</v>
      </c>
      <c r="AA519" s="59"/>
      <c r="AB519" s="75">
        <v>137.846</v>
      </c>
      <c r="AC519" s="75">
        <v>0.87435310511058117</v>
      </c>
      <c r="AD519" s="75">
        <v>138.72035310511058</v>
      </c>
      <c r="AE519" s="75">
        <v>137.3130585665989</v>
      </c>
      <c r="AF519" s="75">
        <v>2.9629999999999983</v>
      </c>
      <c r="AG519" s="75">
        <v>1.8794221453235133E-2</v>
      </c>
      <c r="AH519" s="75">
        <v>2.9817942214532334</v>
      </c>
      <c r="AI519" s="75">
        <v>2.951544422999814</v>
      </c>
      <c r="AJ519" s="75">
        <v>18.441000000000003</v>
      </c>
      <c r="AK519" s="75">
        <v>0.11697071812997278</v>
      </c>
      <c r="AL519" s="75">
        <v>18.557970718129976</v>
      </c>
      <c r="AM519" s="75">
        <v>18.369703241491599</v>
      </c>
      <c r="AN519" s="75">
        <v>0</v>
      </c>
      <c r="AO519" s="75">
        <v>0</v>
      </c>
      <c r="AP519" s="75">
        <v>0</v>
      </c>
      <c r="AQ519" s="75">
        <v>0</v>
      </c>
      <c r="AR519" s="75">
        <v>159.25</v>
      </c>
      <c r="AS519" s="75">
        <v>1.0101180446937892</v>
      </c>
      <c r="AT519" s="75">
        <v>160.2601180446938</v>
      </c>
      <c r="AU519" s="75">
        <v>158.63430623109031</v>
      </c>
    </row>
    <row r="520" spans="1:47" ht="13" x14ac:dyDescent="0.3">
      <c r="A520" s="63">
        <v>45679</v>
      </c>
      <c r="B520" s="60">
        <v>13</v>
      </c>
      <c r="C520" s="60" t="s">
        <v>5</v>
      </c>
      <c r="D520" s="61">
        <v>80.390649999999994</v>
      </c>
      <c r="E520" s="59">
        <v>9.5673870000000001E-3</v>
      </c>
      <c r="F520" s="59"/>
      <c r="G520" s="75">
        <v>449.88299999999998</v>
      </c>
      <c r="H520" s="75">
        <v>2.1540045547370847</v>
      </c>
      <c r="I520" s="75">
        <v>452.03700455473705</v>
      </c>
      <c r="J520" s="75">
        <v>447.71219159384111</v>
      </c>
      <c r="K520" s="75">
        <v>15.533999999999999</v>
      </c>
      <c r="L520" s="75">
        <v>7.4375574878992698E-2</v>
      </c>
      <c r="M520" s="75">
        <v>15.608375574878991</v>
      </c>
      <c r="N520" s="75">
        <v>15.459044205312775</v>
      </c>
      <c r="O520" s="75">
        <v>125.124</v>
      </c>
      <c r="P520" s="75">
        <v>0.59908390827598068</v>
      </c>
      <c r="Q520" s="75">
        <v>125.72308390827598</v>
      </c>
      <c r="R520" s="75">
        <v>124.52024250969203</v>
      </c>
      <c r="S520" s="75">
        <v>1E-3</v>
      </c>
      <c r="T520" s="75">
        <v>4.7879216479330955E-6</v>
      </c>
      <c r="U520" s="75">
        <v>1.0047879216479331E-3</v>
      </c>
      <c r="V520" s="75">
        <v>9.9517472674860155E-4</v>
      </c>
      <c r="W520" s="75">
        <v>590.54199999999992</v>
      </c>
      <c r="X520" s="75">
        <v>2.8274688258137064</v>
      </c>
      <c r="Y520" s="75">
        <v>593.36946882581367</v>
      </c>
      <c r="Z520" s="75">
        <v>587.69247348357271</v>
      </c>
      <c r="AA520" s="59"/>
      <c r="AB520" s="75">
        <v>137.024</v>
      </c>
      <c r="AC520" s="75">
        <v>0.65606017588638454</v>
      </c>
      <c r="AD520" s="75">
        <v>137.68006017588638</v>
      </c>
      <c r="AE520" s="75">
        <v>136.36282175800039</v>
      </c>
      <c r="AF520" s="75">
        <v>2.8409999999999975</v>
      </c>
      <c r="AG520" s="75">
        <v>1.3602485401777914E-2</v>
      </c>
      <c r="AH520" s="75">
        <v>2.8546024854017755</v>
      </c>
      <c r="AI520" s="75">
        <v>2.8272913986927746</v>
      </c>
      <c r="AJ520" s="75">
        <v>17.650999999999996</v>
      </c>
      <c r="AK520" s="75">
        <v>8.4511605007667065E-2</v>
      </c>
      <c r="AL520" s="75">
        <v>17.735511605007662</v>
      </c>
      <c r="AM520" s="75">
        <v>17.565829101839562</v>
      </c>
      <c r="AN520" s="75">
        <v>0</v>
      </c>
      <c r="AO520" s="75">
        <v>0</v>
      </c>
      <c r="AP520" s="75">
        <v>0</v>
      </c>
      <c r="AQ520" s="75">
        <v>0</v>
      </c>
      <c r="AR520" s="75">
        <v>157.51600000000002</v>
      </c>
      <c r="AS520" s="75">
        <v>0.75417426629582951</v>
      </c>
      <c r="AT520" s="75">
        <v>158.27017426629584</v>
      </c>
      <c r="AU520" s="75">
        <v>156.75594225853274</v>
      </c>
    </row>
    <row r="521" spans="1:47" ht="13" x14ac:dyDescent="0.3">
      <c r="A521" s="63">
        <v>45679</v>
      </c>
      <c r="B521" s="60">
        <v>14</v>
      </c>
      <c r="C521" s="60" t="s">
        <v>5</v>
      </c>
      <c r="D521" s="61">
        <v>65.489543999999995</v>
      </c>
      <c r="E521" s="59">
        <v>9.5569000000000001E-3</v>
      </c>
      <c r="F521" s="59"/>
      <c r="G521" s="75">
        <v>444.35699999999991</v>
      </c>
      <c r="H521" s="75">
        <v>2.9074014743255723</v>
      </c>
      <c r="I521" s="75">
        <v>447.2644014743255</v>
      </c>
      <c r="J521" s="75">
        <v>442.98994031587551</v>
      </c>
      <c r="K521" s="75">
        <v>14.911000000000001</v>
      </c>
      <c r="L521" s="75">
        <v>9.7561787895022747E-2</v>
      </c>
      <c r="M521" s="75">
        <v>15.008561787895024</v>
      </c>
      <c r="N521" s="75">
        <v>14.865126463744291</v>
      </c>
      <c r="O521" s="75">
        <v>121.45900000000003</v>
      </c>
      <c r="P521" s="75">
        <v>0.79469902729136677</v>
      </c>
      <c r="Q521" s="75">
        <v>122.2536990272914</v>
      </c>
      <c r="R521" s="75">
        <v>121.08533265105748</v>
      </c>
      <c r="S521" s="75">
        <v>1E-3</v>
      </c>
      <c r="T521" s="75">
        <v>6.542940640803618E-6</v>
      </c>
      <c r="U521" s="75">
        <v>1.0065429406408036E-3</v>
      </c>
      <c r="V521" s="75">
        <v>9.9692351041139353E-4</v>
      </c>
      <c r="W521" s="75">
        <v>580.72799999999995</v>
      </c>
      <c r="X521" s="75">
        <v>3.7996688324526025</v>
      </c>
      <c r="Y521" s="75">
        <v>584.5276688324526</v>
      </c>
      <c r="Z521" s="75">
        <v>578.94139635418776</v>
      </c>
      <c r="AA521" s="59"/>
      <c r="AB521" s="75">
        <v>134.86000000000004</v>
      </c>
      <c r="AC521" s="75">
        <v>0.88238097481877609</v>
      </c>
      <c r="AD521" s="75">
        <v>135.74238097481881</v>
      </c>
      <c r="AE521" s="75">
        <v>134.44510461408058</v>
      </c>
      <c r="AF521" s="75">
        <v>2.7119999999999984</v>
      </c>
      <c r="AG521" s="75">
        <v>1.7744455017859401E-2</v>
      </c>
      <c r="AH521" s="75">
        <v>2.7297444550178578</v>
      </c>
      <c r="AI521" s="75">
        <v>2.7036565602356979</v>
      </c>
      <c r="AJ521" s="75">
        <v>17.098000000000003</v>
      </c>
      <c r="AK521" s="75">
        <v>0.11187119907646026</v>
      </c>
      <c r="AL521" s="75">
        <v>17.209871199076463</v>
      </c>
      <c r="AM521" s="75">
        <v>17.045398181014011</v>
      </c>
      <c r="AN521" s="75">
        <v>0</v>
      </c>
      <c r="AO521" s="75">
        <v>0</v>
      </c>
      <c r="AP521" s="75">
        <v>0</v>
      </c>
      <c r="AQ521" s="75">
        <v>0</v>
      </c>
      <c r="AR521" s="75">
        <v>154.67000000000004</v>
      </c>
      <c r="AS521" s="75">
        <v>1.0119966289130957</v>
      </c>
      <c r="AT521" s="75">
        <v>155.68199662891314</v>
      </c>
      <c r="AU521" s="75">
        <v>154.19415935533027</v>
      </c>
    </row>
    <row r="522" spans="1:47" ht="13" x14ac:dyDescent="0.3">
      <c r="A522" s="63">
        <v>45679</v>
      </c>
      <c r="B522" s="60">
        <v>15</v>
      </c>
      <c r="C522" s="60" t="s">
        <v>5</v>
      </c>
      <c r="D522" s="61">
        <v>59.340586999999999</v>
      </c>
      <c r="E522" s="59">
        <v>9.6563029999999998E-3</v>
      </c>
      <c r="F522" s="59"/>
      <c r="G522" s="75">
        <v>439.6509999999999</v>
      </c>
      <c r="H522" s="75">
        <v>2.288893587018471</v>
      </c>
      <c r="I522" s="75">
        <v>441.93989358701839</v>
      </c>
      <c r="J522" s="75">
        <v>437.67238806675437</v>
      </c>
      <c r="K522" s="75">
        <v>14.527999999999999</v>
      </c>
      <c r="L522" s="75">
        <v>7.5635097002404977E-2</v>
      </c>
      <c r="M522" s="75">
        <v>14.603635097002403</v>
      </c>
      <c r="N522" s="75">
        <v>14.462617971604313</v>
      </c>
      <c r="O522" s="75">
        <v>118.70800000000003</v>
      </c>
      <c r="P522" s="75">
        <v>0.61801287823248163</v>
      </c>
      <c r="Q522" s="75">
        <v>119.3260128782325</v>
      </c>
      <c r="R522" s="75">
        <v>118.17376474209838</v>
      </c>
      <c r="S522" s="75">
        <v>1E-3</v>
      </c>
      <c r="T522" s="75">
        <v>5.206160311288889E-6</v>
      </c>
      <c r="U522" s="75">
        <v>1.005206160311289E-3</v>
      </c>
      <c r="V522" s="75">
        <v>9.954995850498566E-4</v>
      </c>
      <c r="W522" s="75">
        <v>572.88799999999992</v>
      </c>
      <c r="X522" s="75">
        <v>2.9825467684136688</v>
      </c>
      <c r="Y522" s="75">
        <v>575.87054676841365</v>
      </c>
      <c r="Z522" s="75">
        <v>570.30976628004214</v>
      </c>
      <c r="AA522" s="59"/>
      <c r="AB522" s="75">
        <v>133.40600000000006</v>
      </c>
      <c r="AC522" s="75">
        <v>0.6945330224878058</v>
      </c>
      <c r="AD522" s="75">
        <v>134.10053302248787</v>
      </c>
      <c r="AE522" s="75">
        <v>132.80561764316121</v>
      </c>
      <c r="AF522" s="75">
        <v>2.6899999999999986</v>
      </c>
      <c r="AG522" s="75">
        <v>1.4004571237367104E-2</v>
      </c>
      <c r="AH522" s="75">
        <v>2.7040045712373657</v>
      </c>
      <c r="AI522" s="75">
        <v>2.6778938837841126</v>
      </c>
      <c r="AJ522" s="75">
        <v>16.632999999999999</v>
      </c>
      <c r="AK522" s="75">
        <v>8.6594064457668082E-2</v>
      </c>
      <c r="AL522" s="75">
        <v>16.719594064457667</v>
      </c>
      <c r="AM522" s="75">
        <v>16.558144598134263</v>
      </c>
      <c r="AN522" s="75">
        <v>0</v>
      </c>
      <c r="AO522" s="75">
        <v>0</v>
      </c>
      <c r="AP522" s="75">
        <v>0</v>
      </c>
      <c r="AQ522" s="75">
        <v>0</v>
      </c>
      <c r="AR522" s="75">
        <v>152.72900000000007</v>
      </c>
      <c r="AS522" s="75">
        <v>0.79513165818284093</v>
      </c>
      <c r="AT522" s="75">
        <v>153.52413165818291</v>
      </c>
      <c r="AU522" s="75">
        <v>152.04165612507961</v>
      </c>
    </row>
    <row r="523" spans="1:47" ht="13" x14ac:dyDescent="0.3">
      <c r="A523" s="63">
        <v>45679</v>
      </c>
      <c r="B523" s="60">
        <v>16</v>
      </c>
      <c r="C523" s="60" t="s">
        <v>5</v>
      </c>
      <c r="D523" s="61">
        <v>51.732914999999998</v>
      </c>
      <c r="E523" s="59">
        <v>9.8186650000000007E-3</v>
      </c>
      <c r="F523" s="59"/>
      <c r="G523" s="75">
        <v>446.95799999999991</v>
      </c>
      <c r="H523" s="75">
        <v>2.6649165563493047</v>
      </c>
      <c r="I523" s="75">
        <v>449.6229165563492</v>
      </c>
      <c r="J523" s="75">
        <v>445.20821976235948</v>
      </c>
      <c r="K523" s="75">
        <v>15.077999999999999</v>
      </c>
      <c r="L523" s="75">
        <v>8.9900196073534472E-2</v>
      </c>
      <c r="M523" s="75">
        <v>15.167900196073534</v>
      </c>
      <c r="N523" s="75">
        <v>15.018971665294854</v>
      </c>
      <c r="O523" s="75">
        <v>121.441</v>
      </c>
      <c r="P523" s="75">
        <v>0.72407280218637093</v>
      </c>
      <c r="Q523" s="75">
        <v>122.16507280218637</v>
      </c>
      <c r="R523" s="75">
        <v>120.9655748776411</v>
      </c>
      <c r="S523" s="75">
        <v>1E-3</v>
      </c>
      <c r="T523" s="75">
        <v>5.9623422253305798E-6</v>
      </c>
      <c r="U523" s="75">
        <v>1.0059623422253305E-3</v>
      </c>
      <c r="V523" s="75">
        <v>9.960851349844048E-4</v>
      </c>
      <c r="W523" s="75">
        <v>583.47799999999984</v>
      </c>
      <c r="X523" s="75">
        <v>3.4788955169514351</v>
      </c>
      <c r="Y523" s="75">
        <v>586.95689551695136</v>
      </c>
      <c r="Z523" s="75">
        <v>581.19376239043038</v>
      </c>
      <c r="AA523" s="59"/>
      <c r="AB523" s="75">
        <v>135.77700000000004</v>
      </c>
      <c r="AC523" s="75">
        <v>0.80954894032871039</v>
      </c>
      <c r="AD523" s="75">
        <v>136.58654894032875</v>
      </c>
      <c r="AE523" s="75">
        <v>135.24545137277758</v>
      </c>
      <c r="AF523" s="75">
        <v>2.7179999999999986</v>
      </c>
      <c r="AG523" s="75">
        <v>1.6205646168448506E-2</v>
      </c>
      <c r="AH523" s="75">
        <v>2.734205646168447</v>
      </c>
      <c r="AI523" s="75">
        <v>2.7073593968876106</v>
      </c>
      <c r="AJ523" s="75">
        <v>16.935999999999996</v>
      </c>
      <c r="AK523" s="75">
        <v>0.10097822792819867</v>
      </c>
      <c r="AL523" s="75">
        <v>17.036978227928195</v>
      </c>
      <c r="AM523" s="75">
        <v>16.869697846095875</v>
      </c>
      <c r="AN523" s="75">
        <v>0</v>
      </c>
      <c r="AO523" s="75">
        <v>0</v>
      </c>
      <c r="AP523" s="75">
        <v>0</v>
      </c>
      <c r="AQ523" s="75">
        <v>0</v>
      </c>
      <c r="AR523" s="75">
        <v>155.43100000000004</v>
      </c>
      <c r="AS523" s="75">
        <v>0.9267328144253576</v>
      </c>
      <c r="AT523" s="75">
        <v>156.35773281442539</v>
      </c>
      <c r="AU523" s="75">
        <v>154.82250861576105</v>
      </c>
    </row>
    <row r="524" spans="1:47" ht="13" x14ac:dyDescent="0.3">
      <c r="A524" s="63">
        <v>45679</v>
      </c>
      <c r="B524" s="60">
        <v>17</v>
      </c>
      <c r="C524" s="60" t="s">
        <v>5</v>
      </c>
      <c r="D524" s="61">
        <v>89.368697999999995</v>
      </c>
      <c r="E524" s="59">
        <v>1.0065353000000001E-2</v>
      </c>
      <c r="F524" s="59"/>
      <c r="G524" s="75">
        <v>462.74</v>
      </c>
      <c r="H524" s="75">
        <v>2.3750825337207857</v>
      </c>
      <c r="I524" s="75">
        <v>465.11508253372079</v>
      </c>
      <c r="J524" s="75">
        <v>460.43353504239474</v>
      </c>
      <c r="K524" s="75">
        <v>15.822999999999999</v>
      </c>
      <c r="L524" s="75">
        <v>8.1213923436625299E-2</v>
      </c>
      <c r="M524" s="75">
        <v>15.904213923436624</v>
      </c>
      <c r="N524" s="75">
        <v>15.74413239610972</v>
      </c>
      <c r="O524" s="75">
        <v>125.69800000000001</v>
      </c>
      <c r="P524" s="75">
        <v>0.6451638594537652</v>
      </c>
      <c r="Q524" s="75">
        <v>126.34316385945377</v>
      </c>
      <c r="R524" s="75">
        <v>125.07147531607153</v>
      </c>
      <c r="S524" s="75">
        <v>1E-3</v>
      </c>
      <c r="T524" s="75">
        <v>5.1326501571525823E-6</v>
      </c>
      <c r="U524" s="75">
        <v>1.0051326501571527E-3</v>
      </c>
      <c r="V524" s="75">
        <v>9.9501563522149533E-4</v>
      </c>
      <c r="W524" s="75">
        <v>604.26199999999994</v>
      </c>
      <c r="X524" s="75">
        <v>3.1014654492613336</v>
      </c>
      <c r="Y524" s="75">
        <v>607.3634654492613</v>
      </c>
      <c r="Z524" s="75">
        <v>601.25013777021115</v>
      </c>
      <c r="AA524" s="59"/>
      <c r="AB524" s="75">
        <v>141.32099999999997</v>
      </c>
      <c r="AC524" s="75">
        <v>0.72535125285895985</v>
      </c>
      <c r="AD524" s="75">
        <v>142.04635125285893</v>
      </c>
      <c r="AE524" s="75">
        <v>140.61660458513691</v>
      </c>
      <c r="AF524" s="75">
        <v>2.8279999999999985</v>
      </c>
      <c r="AG524" s="75">
        <v>1.4515134644427493E-2</v>
      </c>
      <c r="AH524" s="75">
        <v>2.842515134644426</v>
      </c>
      <c r="AI524" s="75">
        <v>2.8139042164063874</v>
      </c>
      <c r="AJ524" s="75">
        <v>17.545999999999996</v>
      </c>
      <c r="AK524" s="75">
        <v>9.0057479657399186E-2</v>
      </c>
      <c r="AL524" s="75">
        <v>17.636057479657396</v>
      </c>
      <c r="AM524" s="75">
        <v>17.458544335596354</v>
      </c>
      <c r="AN524" s="75">
        <v>1E-3</v>
      </c>
      <c r="AO524" s="75">
        <v>5.1326501571525823E-6</v>
      </c>
      <c r="AP524" s="75">
        <v>1.0051326501571527E-3</v>
      </c>
      <c r="AQ524" s="75">
        <v>9.9501563522149533E-4</v>
      </c>
      <c r="AR524" s="75">
        <v>161.69599999999997</v>
      </c>
      <c r="AS524" s="75">
        <v>0.82992899981094359</v>
      </c>
      <c r="AT524" s="75">
        <v>162.5259289998109</v>
      </c>
      <c r="AU524" s="75">
        <v>160.89004815277488</v>
      </c>
    </row>
    <row r="525" spans="1:47" ht="13" x14ac:dyDescent="0.3">
      <c r="A525" s="63">
        <v>45679</v>
      </c>
      <c r="B525" s="60">
        <v>18</v>
      </c>
      <c r="C525" s="60" t="s">
        <v>5</v>
      </c>
      <c r="D525" s="61">
        <v>109.730593</v>
      </c>
      <c r="E525" s="59">
        <v>1.0409623999999999E-2</v>
      </c>
      <c r="F525" s="59"/>
      <c r="G525" s="75">
        <v>492.34500000000008</v>
      </c>
      <c r="H525" s="75">
        <v>4.2076089301000499</v>
      </c>
      <c r="I525" s="75">
        <v>496.55260893010012</v>
      </c>
      <c r="J525" s="75">
        <v>491.38368297491871</v>
      </c>
      <c r="K525" s="75">
        <v>16.703999999999997</v>
      </c>
      <c r="L525" s="75">
        <v>0.14275335297076483</v>
      </c>
      <c r="M525" s="75">
        <v>16.846753352970762</v>
      </c>
      <c r="N525" s="75">
        <v>16.671384984945597</v>
      </c>
      <c r="O525" s="75">
        <v>130.369</v>
      </c>
      <c r="P525" s="75">
        <v>1.1141410364850119</v>
      </c>
      <c r="Q525" s="75">
        <v>131.48314103648502</v>
      </c>
      <c r="R525" s="75">
        <v>130.11445097595623</v>
      </c>
      <c r="S525" s="75">
        <v>0.877</v>
      </c>
      <c r="T525" s="75">
        <v>7.494892873285486E-3</v>
      </c>
      <c r="U525" s="75">
        <v>0.88449489287328553</v>
      </c>
      <c r="V525" s="75">
        <v>0.87528763360855433</v>
      </c>
      <c r="W525" s="75">
        <v>640.29500000000007</v>
      </c>
      <c r="X525" s="75">
        <v>5.4719982124291118</v>
      </c>
      <c r="Y525" s="75">
        <v>645.76699821242914</v>
      </c>
      <c r="Z525" s="75">
        <v>639.04480656942906</v>
      </c>
      <c r="AA525" s="59"/>
      <c r="AB525" s="75">
        <v>150.92599999999999</v>
      </c>
      <c r="AC525" s="75">
        <v>1.2898223509617848</v>
      </c>
      <c r="AD525" s="75">
        <v>152.21582235096176</v>
      </c>
      <c r="AE525" s="75">
        <v>150.63131287343745</v>
      </c>
      <c r="AF525" s="75">
        <v>3.0479999999999978</v>
      </c>
      <c r="AG525" s="75">
        <v>2.604838480932058E-2</v>
      </c>
      <c r="AH525" s="75">
        <v>3.0740483848093185</v>
      </c>
      <c r="AI525" s="75">
        <v>3.0420486969656464</v>
      </c>
      <c r="AJ525" s="75">
        <v>18.232000000000003</v>
      </c>
      <c r="AK525" s="75">
        <v>0.15581172960745837</v>
      </c>
      <c r="AL525" s="75">
        <v>18.38781172960746</v>
      </c>
      <c r="AM525" s="75">
        <v>18.196401523319455</v>
      </c>
      <c r="AN525" s="75">
        <v>4.3289999999999997</v>
      </c>
      <c r="AO525" s="75">
        <v>3.6995885117962223E-2</v>
      </c>
      <c r="AP525" s="75">
        <v>4.3659958851179619</v>
      </c>
      <c r="AQ525" s="75">
        <v>4.3205475095683363</v>
      </c>
      <c r="AR525" s="75">
        <v>176.535</v>
      </c>
      <c r="AS525" s="75">
        <v>1.5086783504965258</v>
      </c>
      <c r="AT525" s="75">
        <v>178.04367835049649</v>
      </c>
      <c r="AU525" s="75">
        <v>176.1903106032909</v>
      </c>
    </row>
    <row r="526" spans="1:47" ht="13" x14ac:dyDescent="0.3">
      <c r="A526" s="63">
        <v>45679</v>
      </c>
      <c r="B526" s="60">
        <v>19</v>
      </c>
      <c r="C526" s="60" t="s">
        <v>5</v>
      </c>
      <c r="D526" s="61">
        <v>134.740489</v>
      </c>
      <c r="E526" s="59">
        <v>9.5653330000000005E-3</v>
      </c>
      <c r="F526" s="59"/>
      <c r="G526" s="75">
        <v>511.77899999999988</v>
      </c>
      <c r="H526" s="75">
        <v>2.9598024329443451</v>
      </c>
      <c r="I526" s="75">
        <v>514.73880243294423</v>
      </c>
      <c r="J526" s="75">
        <v>509.81515437965191</v>
      </c>
      <c r="K526" s="75">
        <v>17.146000000000004</v>
      </c>
      <c r="L526" s="75">
        <v>9.9161498450041463E-2</v>
      </c>
      <c r="M526" s="75">
        <v>17.245161498450045</v>
      </c>
      <c r="N526" s="75">
        <v>17.080205786078594</v>
      </c>
      <c r="O526" s="75">
        <v>132.99300000000002</v>
      </c>
      <c r="P526" s="75">
        <v>0.76914645767913004</v>
      </c>
      <c r="Q526" s="75">
        <v>133.76214645767917</v>
      </c>
      <c r="R526" s="75">
        <v>132.4826669840167</v>
      </c>
      <c r="S526" s="75">
        <v>0.95900000000000007</v>
      </c>
      <c r="T526" s="75">
        <v>5.5462426813011629E-3</v>
      </c>
      <c r="U526" s="75">
        <v>0.96454624268130129</v>
      </c>
      <c r="V526" s="75">
        <v>0.95532003667615584</v>
      </c>
      <c r="W526" s="75">
        <v>662.87699999999984</v>
      </c>
      <c r="X526" s="75">
        <v>3.8336566317548173</v>
      </c>
      <c r="Y526" s="75">
        <v>666.71065663175477</v>
      </c>
      <c r="Z526" s="75">
        <v>660.33334718642334</v>
      </c>
      <c r="AA526" s="59"/>
      <c r="AB526" s="75">
        <v>156.31300000000005</v>
      </c>
      <c r="AC526" s="75">
        <v>0.9040144236102492</v>
      </c>
      <c r="AD526" s="75">
        <v>157.21701442361029</v>
      </c>
      <c r="AE526" s="75">
        <v>155.71318132738267</v>
      </c>
      <c r="AF526" s="75">
        <v>3.1349999999999989</v>
      </c>
      <c r="AG526" s="75">
        <v>1.8130835042626841E-2</v>
      </c>
      <c r="AH526" s="75">
        <v>3.1531308350426257</v>
      </c>
      <c r="AI526" s="75">
        <v>3.1229700886128753</v>
      </c>
      <c r="AJ526" s="75">
        <v>18.595000000000002</v>
      </c>
      <c r="AK526" s="75">
        <v>0.10754158775682496</v>
      </c>
      <c r="AL526" s="75">
        <v>18.702541587756826</v>
      </c>
      <c r="AM526" s="75">
        <v>18.523645549523586</v>
      </c>
      <c r="AN526" s="75">
        <v>4.6869999999999994</v>
      </c>
      <c r="AO526" s="75">
        <v>2.7106610476807663E-2</v>
      </c>
      <c r="AP526" s="75">
        <v>4.714106610476807</v>
      </c>
      <c r="AQ526" s="75">
        <v>4.6690146109500956</v>
      </c>
      <c r="AR526" s="75">
        <v>182.73000000000005</v>
      </c>
      <c r="AS526" s="75">
        <v>1.0567934568865085</v>
      </c>
      <c r="AT526" s="75">
        <v>183.78679345688656</v>
      </c>
      <c r="AU526" s="75">
        <v>182.02881157646922</v>
      </c>
    </row>
    <row r="527" spans="1:47" ht="13" x14ac:dyDescent="0.3">
      <c r="A527" s="63">
        <v>45679</v>
      </c>
      <c r="B527" s="60">
        <v>20</v>
      </c>
      <c r="C527" s="60" t="s">
        <v>5</v>
      </c>
      <c r="D527" s="61">
        <v>105.108581</v>
      </c>
      <c r="E527" s="59">
        <v>9.7527989999999995E-3</v>
      </c>
      <c r="F527" s="59"/>
      <c r="G527" s="75">
        <v>511.99899999999985</v>
      </c>
      <c r="H527" s="75">
        <v>1.9741007273629749</v>
      </c>
      <c r="I527" s="75">
        <v>513.97310072736286</v>
      </c>
      <c r="J527" s="75">
        <v>508.96042438456215</v>
      </c>
      <c r="K527" s="75">
        <v>17.407999999999998</v>
      </c>
      <c r="L527" s="75">
        <v>6.7119555823223626E-2</v>
      </c>
      <c r="M527" s="75">
        <v>17.47511955582322</v>
      </c>
      <c r="N527" s="75">
        <v>17.304688227294307</v>
      </c>
      <c r="O527" s="75">
        <v>134.28099999999995</v>
      </c>
      <c r="P527" s="75">
        <v>0.51774362795831175</v>
      </c>
      <c r="Q527" s="75">
        <v>134.79874362795826</v>
      </c>
      <c r="R527" s="75">
        <v>133.48407857590226</v>
      </c>
      <c r="S527" s="75">
        <v>1.8400000000000003</v>
      </c>
      <c r="T527" s="75">
        <v>7.0944383452855872E-3</v>
      </c>
      <c r="U527" s="75">
        <v>1.8470944383452859</v>
      </c>
      <c r="V527" s="75">
        <v>1.8290800975540864</v>
      </c>
      <c r="W527" s="75">
        <v>665.52799999999979</v>
      </c>
      <c r="X527" s="75">
        <v>2.5660583494897962</v>
      </c>
      <c r="Y527" s="75">
        <v>668.09405834948961</v>
      </c>
      <c r="Z527" s="75">
        <v>661.57827128531278</v>
      </c>
      <c r="AA527" s="59"/>
      <c r="AB527" s="75">
        <v>155.24099999999999</v>
      </c>
      <c r="AC527" s="75">
        <v>0.59855853432634765</v>
      </c>
      <c r="AD527" s="75">
        <v>155.83955853432633</v>
      </c>
      <c r="AE527" s="75">
        <v>154.31968664369231</v>
      </c>
      <c r="AF527" s="75">
        <v>3.1219999999999968</v>
      </c>
      <c r="AG527" s="75">
        <v>1.203741114890303E-2</v>
      </c>
      <c r="AH527" s="75">
        <v>3.1340374111489</v>
      </c>
      <c r="AI527" s="75">
        <v>3.1034717742194844</v>
      </c>
      <c r="AJ527" s="75">
        <v>18.683000000000003</v>
      </c>
      <c r="AK527" s="75">
        <v>7.2035538915744907E-2</v>
      </c>
      <c r="AL527" s="75">
        <v>18.755035538915749</v>
      </c>
      <c r="AM527" s="75">
        <v>18.572121447066845</v>
      </c>
      <c r="AN527" s="75">
        <v>9</v>
      </c>
      <c r="AO527" s="75">
        <v>3.4701057123679498E-2</v>
      </c>
      <c r="AP527" s="75">
        <v>9.0347010571236801</v>
      </c>
      <c r="AQ527" s="75">
        <v>8.9465874336884657</v>
      </c>
      <c r="AR527" s="75">
        <v>186.04599999999996</v>
      </c>
      <c r="AS527" s="75">
        <v>0.71733254151467507</v>
      </c>
      <c r="AT527" s="75">
        <v>186.76333254151464</v>
      </c>
      <c r="AU527" s="75">
        <v>184.94186729866712</v>
      </c>
    </row>
    <row r="528" spans="1:47" ht="13" x14ac:dyDescent="0.3">
      <c r="A528" s="63">
        <v>45679</v>
      </c>
      <c r="B528" s="60">
        <v>21</v>
      </c>
      <c r="C528" s="60" t="s">
        <v>5</v>
      </c>
      <c r="D528" s="61">
        <v>105.07689499999999</v>
      </c>
      <c r="E528" s="59">
        <v>1.0041616E-2</v>
      </c>
      <c r="F528" s="59"/>
      <c r="G528" s="75">
        <v>505.55999999999972</v>
      </c>
      <c r="H528" s="75">
        <v>1.7615037912999034</v>
      </c>
      <c r="I528" s="75">
        <v>507.32150379129962</v>
      </c>
      <c r="J528" s="75">
        <v>502.22717606168487</v>
      </c>
      <c r="K528" s="75">
        <v>17.424999999999997</v>
      </c>
      <c r="L528" s="75">
        <v>6.0713275503206009E-2</v>
      </c>
      <c r="M528" s="75">
        <v>17.485713275503205</v>
      </c>
      <c r="N528" s="75">
        <v>17.310128457304501</v>
      </c>
      <c r="O528" s="75">
        <v>134.20400000000001</v>
      </c>
      <c r="P528" s="75">
        <v>0.46760197564604083</v>
      </c>
      <c r="Q528" s="75">
        <v>134.67160197564604</v>
      </c>
      <c r="R528" s="75">
        <v>133.31928146250178</v>
      </c>
      <c r="S528" s="75">
        <v>1.8400000000000003</v>
      </c>
      <c r="T528" s="75">
        <v>6.4110431521319424E-3</v>
      </c>
      <c r="U528" s="75">
        <v>1.8464110431521323</v>
      </c>
      <c r="V528" s="75">
        <v>1.8278700924786393</v>
      </c>
      <c r="W528" s="75">
        <v>659.02899999999966</v>
      </c>
      <c r="X528" s="75">
        <v>2.2962300856012825</v>
      </c>
      <c r="Y528" s="75">
        <v>661.32523008560099</v>
      </c>
      <c r="Z528" s="75">
        <v>654.68445607396973</v>
      </c>
      <c r="AA528" s="59"/>
      <c r="AB528" s="75">
        <v>152.80900000000011</v>
      </c>
      <c r="AC528" s="75">
        <v>0.53242668099681012</v>
      </c>
      <c r="AD528" s="75">
        <v>153.34142668099693</v>
      </c>
      <c r="AE528" s="75">
        <v>151.80163095737421</v>
      </c>
      <c r="AF528" s="75">
        <v>2.9739999999999975</v>
      </c>
      <c r="AG528" s="75">
        <v>1.0362196920891509E-2</v>
      </c>
      <c r="AH528" s="75">
        <v>2.9843621969208889</v>
      </c>
      <c r="AI528" s="75">
        <v>2.9543943777344932</v>
      </c>
      <c r="AJ528" s="75">
        <v>18.698</v>
      </c>
      <c r="AK528" s="75">
        <v>6.5148741770958168E-2</v>
      </c>
      <c r="AL528" s="75">
        <v>18.763148741770959</v>
      </c>
      <c r="AM528" s="75">
        <v>18.574736407155211</v>
      </c>
      <c r="AN528" s="75">
        <v>9</v>
      </c>
      <c r="AO528" s="75">
        <v>3.1358363244123631E-2</v>
      </c>
      <c r="AP528" s="75">
        <v>9.0313583632441237</v>
      </c>
      <c r="AQ528" s="75">
        <v>8.9406689306020386</v>
      </c>
      <c r="AR528" s="75">
        <v>183.48100000000011</v>
      </c>
      <c r="AS528" s="75">
        <v>0.63929598293278345</v>
      </c>
      <c r="AT528" s="75">
        <v>184.1202959829329</v>
      </c>
      <c r="AU528" s="75">
        <v>182.27143067286596</v>
      </c>
    </row>
    <row r="529" spans="1:47" ht="13" x14ac:dyDescent="0.3">
      <c r="A529" s="63">
        <v>45679</v>
      </c>
      <c r="B529" s="60">
        <v>22</v>
      </c>
      <c r="C529" s="60" t="s">
        <v>5</v>
      </c>
      <c r="D529" s="61">
        <v>113.785811</v>
      </c>
      <c r="E529" s="59">
        <v>9.9748779999999995E-3</v>
      </c>
      <c r="F529" s="59"/>
      <c r="G529" s="75">
        <v>486.34999999999985</v>
      </c>
      <c r="H529" s="75">
        <v>1.9122968592782934</v>
      </c>
      <c r="I529" s="75">
        <v>488.26229685927814</v>
      </c>
      <c r="J529" s="75">
        <v>483.39194001610707</v>
      </c>
      <c r="K529" s="75">
        <v>16.977</v>
      </c>
      <c r="L529" s="75">
        <v>6.6752469990680782E-2</v>
      </c>
      <c r="M529" s="75">
        <v>17.043752469990682</v>
      </c>
      <c r="N529" s="75">
        <v>16.873743118440327</v>
      </c>
      <c r="O529" s="75">
        <v>132.67900000000003</v>
      </c>
      <c r="P529" s="75">
        <v>0.52168527807584009</v>
      </c>
      <c r="Q529" s="75">
        <v>133.20068527807587</v>
      </c>
      <c r="R529" s="75">
        <v>131.87202469291066</v>
      </c>
      <c r="S529" s="75">
        <v>1.8400000000000003</v>
      </c>
      <c r="T529" s="75">
        <v>7.2347614291601971E-3</v>
      </c>
      <c r="U529" s="75">
        <v>1.8472347614291604</v>
      </c>
      <c r="V529" s="75">
        <v>1.8288088200465455</v>
      </c>
      <c r="W529" s="75">
        <v>637.84599999999989</v>
      </c>
      <c r="X529" s="75">
        <v>2.5079693687739741</v>
      </c>
      <c r="Y529" s="75">
        <v>640.35396936877385</v>
      </c>
      <c r="Z529" s="75">
        <v>633.96651664750459</v>
      </c>
      <c r="AA529" s="59"/>
      <c r="AB529" s="75">
        <v>146.60900000000004</v>
      </c>
      <c r="AC529" s="75">
        <v>0.57645714041725393</v>
      </c>
      <c r="AD529" s="75">
        <v>147.1854571404173</v>
      </c>
      <c r="AE529" s="75">
        <v>145.7173001620674</v>
      </c>
      <c r="AF529" s="75">
        <v>3.0189999999999975</v>
      </c>
      <c r="AG529" s="75">
        <v>1.1870513453605767E-2</v>
      </c>
      <c r="AH529" s="75">
        <v>3.0308705134536034</v>
      </c>
      <c r="AI529" s="75">
        <v>3.0006379498481066</v>
      </c>
      <c r="AJ529" s="75">
        <v>18.413</v>
      </c>
      <c r="AK529" s="75">
        <v>7.2398729453873198E-2</v>
      </c>
      <c r="AL529" s="75">
        <v>18.485398729453873</v>
      </c>
      <c r="AM529" s="75">
        <v>18.301009132346216</v>
      </c>
      <c r="AN529" s="75">
        <v>9</v>
      </c>
      <c r="AO529" s="75">
        <v>3.5387420033935739E-2</v>
      </c>
      <c r="AP529" s="75">
        <v>9.0353874200339366</v>
      </c>
      <c r="AQ529" s="75">
        <v>8.9452605328363628</v>
      </c>
      <c r="AR529" s="75">
        <v>177.04100000000005</v>
      </c>
      <c r="AS529" s="75">
        <v>0.69611380335866857</v>
      </c>
      <c r="AT529" s="75">
        <v>177.73711380335871</v>
      </c>
      <c r="AU529" s="75">
        <v>175.9642077770981</v>
      </c>
    </row>
    <row r="530" spans="1:47" ht="13" x14ac:dyDescent="0.3">
      <c r="A530" s="63">
        <v>45679</v>
      </c>
      <c r="B530" s="60">
        <v>23</v>
      </c>
      <c r="C530" s="60" t="s">
        <v>5</v>
      </c>
      <c r="D530" s="61">
        <v>75.392645999999999</v>
      </c>
      <c r="E530" s="59">
        <v>1.0349614E-2</v>
      </c>
      <c r="F530" s="59"/>
      <c r="G530" s="75">
        <v>454.06299999999982</v>
      </c>
      <c r="H530" s="75">
        <v>1.807750524627159</v>
      </c>
      <c r="I530" s="75">
        <v>455.870750524627</v>
      </c>
      <c r="J530" s="75">
        <v>451.15266422280683</v>
      </c>
      <c r="K530" s="75">
        <v>16.117000000000001</v>
      </c>
      <c r="L530" s="75">
        <v>6.4166239498518796E-2</v>
      </c>
      <c r="M530" s="75">
        <v>16.18116623949852</v>
      </c>
      <c r="N530" s="75">
        <v>16.013697414849879</v>
      </c>
      <c r="O530" s="75">
        <v>128.39399999999998</v>
      </c>
      <c r="P530" s="75">
        <v>0.51117206391839787</v>
      </c>
      <c r="Q530" s="75">
        <v>128.90517206391837</v>
      </c>
      <c r="R530" s="75">
        <v>127.57105329045324</v>
      </c>
      <c r="S530" s="75">
        <v>1.8400000000000003</v>
      </c>
      <c r="T530" s="75">
        <v>7.3255494618895941E-3</v>
      </c>
      <c r="U530" s="75">
        <v>1.8473255494618899</v>
      </c>
      <c r="V530" s="75">
        <v>1.8282064430926215</v>
      </c>
      <c r="W530" s="75">
        <v>600.41399999999987</v>
      </c>
      <c r="X530" s="75">
        <v>2.3904143775059654</v>
      </c>
      <c r="Y530" s="75">
        <v>602.80441437750574</v>
      </c>
      <c r="Z530" s="75">
        <v>596.56562137120261</v>
      </c>
      <c r="AA530" s="59"/>
      <c r="AB530" s="75">
        <v>136.85800000000015</v>
      </c>
      <c r="AC530" s="75">
        <v>0.54486959144309077</v>
      </c>
      <c r="AD530" s="75">
        <v>137.40286959144325</v>
      </c>
      <c r="AE530" s="75">
        <v>135.98080292867948</v>
      </c>
      <c r="AF530" s="75">
        <v>2.8259999999999978</v>
      </c>
      <c r="AG530" s="75">
        <v>1.1251088467010855E-2</v>
      </c>
      <c r="AH530" s="75">
        <v>2.8372510884670086</v>
      </c>
      <c r="AI530" s="75">
        <v>2.8078866348802953</v>
      </c>
      <c r="AJ530" s="75">
        <v>17.663</v>
      </c>
      <c r="AK530" s="75">
        <v>7.0321293557258621E-2</v>
      </c>
      <c r="AL530" s="75">
        <v>17.73332129355726</v>
      </c>
      <c r="AM530" s="75">
        <v>17.549788263230962</v>
      </c>
      <c r="AN530" s="75">
        <v>9</v>
      </c>
      <c r="AO530" s="75">
        <v>3.5831491933155615E-2</v>
      </c>
      <c r="AP530" s="75">
        <v>9.0358314919331555</v>
      </c>
      <c r="AQ530" s="75">
        <v>8.9423141238226034</v>
      </c>
      <c r="AR530" s="75">
        <v>166.34700000000015</v>
      </c>
      <c r="AS530" s="75">
        <v>0.66227346540051579</v>
      </c>
      <c r="AT530" s="75">
        <v>167.00927346540067</v>
      </c>
      <c r="AU530" s="75">
        <v>165.28079195061335</v>
      </c>
    </row>
    <row r="531" spans="1:47" ht="13" x14ac:dyDescent="0.3">
      <c r="A531" s="63">
        <v>45679</v>
      </c>
      <c r="B531" s="60">
        <v>24</v>
      </c>
      <c r="C531" s="60" t="s">
        <v>3</v>
      </c>
      <c r="D531" s="61">
        <v>50.853471999999996</v>
      </c>
      <c r="E531" s="59">
        <v>1.1074583000000001E-2</v>
      </c>
      <c r="F531" s="59"/>
      <c r="G531" s="75">
        <v>420.71800000000002</v>
      </c>
      <c r="H531" s="75">
        <v>1.8991652877712857</v>
      </c>
      <c r="I531" s="75">
        <v>422.61716528777129</v>
      </c>
      <c r="J531" s="75">
        <v>417.93685641356717</v>
      </c>
      <c r="K531" s="75">
        <v>15.209999999999999</v>
      </c>
      <c r="L531" s="75">
        <v>6.8659539232933345E-2</v>
      </c>
      <c r="M531" s="75">
        <v>15.278659539232933</v>
      </c>
      <c r="N531" s="75">
        <v>15.109454756036957</v>
      </c>
      <c r="O531" s="75">
        <v>122.425</v>
      </c>
      <c r="P531" s="75">
        <v>0.55263932219538892</v>
      </c>
      <c r="Q531" s="75">
        <v>122.97763932219539</v>
      </c>
      <c r="R531" s="75">
        <v>121.61571324837767</v>
      </c>
      <c r="S531" s="75">
        <v>1.8400000000000005</v>
      </c>
      <c r="T531" s="75">
        <v>8.3059534640760931E-3</v>
      </c>
      <c r="U531" s="75">
        <v>1.8483059534640767</v>
      </c>
      <c r="V531" s="75">
        <v>1.8278367357730447</v>
      </c>
      <c r="W531" s="75">
        <v>560.19299999999998</v>
      </c>
      <c r="X531" s="75">
        <v>2.528770102663684</v>
      </c>
      <c r="Y531" s="75">
        <v>562.72177010266375</v>
      </c>
      <c r="Z531" s="75">
        <v>556.48986115375487</v>
      </c>
      <c r="AA531" s="59"/>
      <c r="AB531" s="75">
        <v>125.87300000000006</v>
      </c>
      <c r="AC531" s="75">
        <v>0.56820395673024482</v>
      </c>
      <c r="AD531" s="75">
        <v>126.44120395673031</v>
      </c>
      <c r="AE531" s="75">
        <v>125.04092034889158</v>
      </c>
      <c r="AF531" s="75">
        <v>2.6809999999999978</v>
      </c>
      <c r="AG531" s="75">
        <v>1.210231588977608E-2</v>
      </c>
      <c r="AH531" s="75">
        <v>2.693102315889774</v>
      </c>
      <c r="AI531" s="75">
        <v>2.6632773307649606</v>
      </c>
      <c r="AJ531" s="75">
        <v>17.037999999999997</v>
      </c>
      <c r="AK531" s="75">
        <v>7.6911323435287199E-2</v>
      </c>
      <c r="AL531" s="75">
        <v>17.114911323435283</v>
      </c>
      <c r="AM531" s="75">
        <v>16.925370817446261</v>
      </c>
      <c r="AN531" s="75">
        <v>9</v>
      </c>
      <c r="AO531" s="75">
        <v>4.0626946291676541E-2</v>
      </c>
      <c r="AP531" s="75">
        <v>9.0406269462916757</v>
      </c>
      <c r="AQ531" s="75">
        <v>8.9405057728029327</v>
      </c>
      <c r="AR531" s="75">
        <v>154.59200000000004</v>
      </c>
      <c r="AS531" s="75">
        <v>0.69784454234698456</v>
      </c>
      <c r="AT531" s="75">
        <v>155.28984454234703</v>
      </c>
      <c r="AU531" s="75">
        <v>153.57007426990572</v>
      </c>
    </row>
    <row r="532" spans="1:47" ht="13" x14ac:dyDescent="0.3">
      <c r="A532" s="63">
        <v>45680</v>
      </c>
      <c r="B532" s="60">
        <v>1</v>
      </c>
      <c r="C532" s="60" t="s">
        <v>3</v>
      </c>
      <c r="D532" s="61">
        <v>70.136917999999994</v>
      </c>
      <c r="E532" s="59">
        <v>1.1283820999999999E-2</v>
      </c>
      <c r="F532" s="59"/>
      <c r="G532" s="75">
        <v>394.40000000000003</v>
      </c>
      <c r="H532" s="75">
        <v>2.1163226526064665</v>
      </c>
      <c r="I532" s="75">
        <v>396.5163226526065</v>
      </c>
      <c r="J532" s="75">
        <v>392.04210344421625</v>
      </c>
      <c r="K532" s="75">
        <v>14.593</v>
      </c>
      <c r="L532" s="75">
        <v>7.8305011332368557E-2</v>
      </c>
      <c r="M532" s="75">
        <v>14.671305011332368</v>
      </c>
      <c r="N532" s="75">
        <v>14.50575663174809</v>
      </c>
      <c r="O532" s="75">
        <v>118.259</v>
      </c>
      <c r="P532" s="75">
        <v>0.63456947407349917</v>
      </c>
      <c r="Q532" s="75">
        <v>118.8935694740735</v>
      </c>
      <c r="R532" s="75">
        <v>117.55199571807699</v>
      </c>
      <c r="S532" s="75">
        <v>1.8390000000000004</v>
      </c>
      <c r="T532" s="75">
        <v>9.8679446200387738E-3</v>
      </c>
      <c r="U532" s="75">
        <v>1.8488679446200391</v>
      </c>
      <c r="V532" s="75">
        <v>1.8280056496803085</v>
      </c>
      <c r="W532" s="75">
        <v>529.09100000000012</v>
      </c>
      <c r="X532" s="75">
        <v>2.8390650826323731</v>
      </c>
      <c r="Y532" s="75">
        <v>531.93006508263238</v>
      </c>
      <c r="Z532" s="75">
        <v>525.92786144372167</v>
      </c>
      <c r="AA532" s="59"/>
      <c r="AB532" s="75">
        <v>117.51400000000002</v>
      </c>
      <c r="AC532" s="75">
        <v>0.63057185648680603</v>
      </c>
      <c r="AD532" s="75">
        <v>118.14457185648683</v>
      </c>
      <c r="AE532" s="75">
        <v>116.81144965553659</v>
      </c>
      <c r="AF532" s="75">
        <v>2.5989999999999989</v>
      </c>
      <c r="AG532" s="75">
        <v>1.3946051151430534E-2</v>
      </c>
      <c r="AH532" s="75">
        <v>2.6129460511514293</v>
      </c>
      <c r="AI532" s="75">
        <v>2.5834620356275795</v>
      </c>
      <c r="AJ532" s="75">
        <v>16.501000000000001</v>
      </c>
      <c r="AK532" s="75">
        <v>8.8543205098020536E-2</v>
      </c>
      <c r="AL532" s="75">
        <v>16.589543205098021</v>
      </c>
      <c r="AM532" s="75">
        <v>16.402349769099928</v>
      </c>
      <c r="AN532" s="75">
        <v>8.9959999999999987</v>
      </c>
      <c r="AO532" s="75">
        <v>4.8271903100526793E-2</v>
      </c>
      <c r="AP532" s="75">
        <v>9.0442719031005261</v>
      </c>
      <c r="AQ532" s="75">
        <v>8.9422179578706107</v>
      </c>
      <c r="AR532" s="75">
        <v>145.61000000000004</v>
      </c>
      <c r="AS532" s="75">
        <v>0.78133301583678383</v>
      </c>
      <c r="AT532" s="75">
        <v>146.39133301583681</v>
      </c>
      <c r="AU532" s="75">
        <v>144.73947941813472</v>
      </c>
    </row>
    <row r="533" spans="1:47" ht="13" x14ac:dyDescent="0.3">
      <c r="A533" s="63">
        <v>45680</v>
      </c>
      <c r="B533" s="60">
        <v>2</v>
      </c>
      <c r="C533" s="60" t="s">
        <v>3</v>
      </c>
      <c r="D533" s="61">
        <v>97.585837999999995</v>
      </c>
      <c r="E533" s="59">
        <v>1.1363295000000001E-2</v>
      </c>
      <c r="F533" s="59"/>
      <c r="G533" s="75">
        <v>375.34400000000005</v>
      </c>
      <c r="H533" s="75">
        <v>2.183532437092023</v>
      </c>
      <c r="I533" s="75">
        <v>377.52753243709208</v>
      </c>
      <c r="J533" s="75">
        <v>373.23757571538732</v>
      </c>
      <c r="K533" s="75">
        <v>13.957000000000006</v>
      </c>
      <c r="L533" s="75">
        <v>8.1193684258955456E-2</v>
      </c>
      <c r="M533" s="75">
        <v>14.038193684258962</v>
      </c>
      <c r="N533" s="75">
        <v>13.878673548157591</v>
      </c>
      <c r="O533" s="75">
        <v>115.002</v>
      </c>
      <c r="P533" s="75">
        <v>0.66901455020050093</v>
      </c>
      <c r="Q533" s="75">
        <v>115.6710145502005</v>
      </c>
      <c r="R533" s="75">
        <v>114.35661068891727</v>
      </c>
      <c r="S533" s="75">
        <v>1.839</v>
      </c>
      <c r="T533" s="75">
        <v>1.0698229229219675E-2</v>
      </c>
      <c r="U533" s="75">
        <v>1.8496982292292197</v>
      </c>
      <c r="V533" s="75">
        <v>1.8286795625895105</v>
      </c>
      <c r="W533" s="75">
        <v>506.14200000000005</v>
      </c>
      <c r="X533" s="75">
        <v>2.9444389007806993</v>
      </c>
      <c r="Y533" s="75">
        <v>509.08643890078071</v>
      </c>
      <c r="Z533" s="75">
        <v>503.30153951505167</v>
      </c>
      <c r="AA533" s="59"/>
      <c r="AB533" s="75">
        <v>111.973</v>
      </c>
      <c r="AC533" s="75">
        <v>0.65139359515139472</v>
      </c>
      <c r="AD533" s="75">
        <v>112.62439359515139</v>
      </c>
      <c r="AE533" s="75">
        <v>111.34460938653358</v>
      </c>
      <c r="AF533" s="75">
        <v>2.4689999999999972</v>
      </c>
      <c r="AG533" s="75">
        <v>1.4363201722100788E-2</v>
      </c>
      <c r="AH533" s="75">
        <v>2.4833632017220979</v>
      </c>
      <c r="AI533" s="75">
        <v>2.4551440130687854</v>
      </c>
      <c r="AJ533" s="75">
        <v>15.945999999999996</v>
      </c>
      <c r="AK533" s="75">
        <v>9.2764525986480106E-2</v>
      </c>
      <c r="AL533" s="75">
        <v>16.038764525986476</v>
      </c>
      <c r="AM533" s="75">
        <v>15.856511313242157</v>
      </c>
      <c r="AN533" s="75">
        <v>8.9960000000000004</v>
      </c>
      <c r="AO533" s="75">
        <v>5.2333480231680371E-2</v>
      </c>
      <c r="AP533" s="75">
        <v>9.0483334802316815</v>
      </c>
      <c r="AQ533" s="75">
        <v>8.9455145976374322</v>
      </c>
      <c r="AR533" s="75">
        <v>139.38399999999999</v>
      </c>
      <c r="AS533" s="75">
        <v>0.81085480309165603</v>
      </c>
      <c r="AT533" s="75">
        <v>140.19485480309166</v>
      </c>
      <c r="AU533" s="75">
        <v>138.60177931048196</v>
      </c>
    </row>
    <row r="534" spans="1:47" ht="13" x14ac:dyDescent="0.3">
      <c r="A534" s="63">
        <v>45680</v>
      </c>
      <c r="B534" s="60">
        <v>3</v>
      </c>
      <c r="C534" s="60" t="s">
        <v>3</v>
      </c>
      <c r="D534" s="61">
        <v>101.229354</v>
      </c>
      <c r="E534" s="59">
        <v>1.1169223000000001E-2</v>
      </c>
      <c r="F534" s="59"/>
      <c r="G534" s="75">
        <v>363.21399999999988</v>
      </c>
      <c r="H534" s="75">
        <v>2.6833396480390603</v>
      </c>
      <c r="I534" s="75">
        <v>365.89733964803895</v>
      </c>
      <c r="J534" s="75">
        <v>361.81055066640329</v>
      </c>
      <c r="K534" s="75">
        <v>13.486000000000004</v>
      </c>
      <c r="L534" s="75">
        <v>9.9631397725458801E-2</v>
      </c>
      <c r="M534" s="75">
        <v>13.585631397725463</v>
      </c>
      <c r="N534" s="75">
        <v>13.433890451048464</v>
      </c>
      <c r="O534" s="75">
        <v>113.20399999999999</v>
      </c>
      <c r="P534" s="75">
        <v>0.83632454012404212</v>
      </c>
      <c r="Q534" s="75">
        <v>114.04032454012403</v>
      </c>
      <c r="R534" s="75">
        <v>112.76658272434301</v>
      </c>
      <c r="S534" s="75">
        <v>1.8390000000000004</v>
      </c>
      <c r="T534" s="75">
        <v>1.3586099689835289E-2</v>
      </c>
      <c r="U534" s="75">
        <v>1.8525860996898358</v>
      </c>
      <c r="V534" s="75">
        <v>1.8318941524156998</v>
      </c>
      <c r="W534" s="75">
        <v>491.74299999999988</v>
      </c>
      <c r="X534" s="75">
        <v>3.6328816855783965</v>
      </c>
      <c r="Y534" s="75">
        <v>495.37588168557835</v>
      </c>
      <c r="Z534" s="75">
        <v>489.8429179942105</v>
      </c>
      <c r="AA534" s="59"/>
      <c r="AB534" s="75">
        <v>108.73000000000008</v>
      </c>
      <c r="AC534" s="75">
        <v>0.80327167986720593</v>
      </c>
      <c r="AD534" s="75">
        <v>109.53327167986728</v>
      </c>
      <c r="AE534" s="75">
        <v>108.30987014255525</v>
      </c>
      <c r="AF534" s="75">
        <v>2.4429999999999978</v>
      </c>
      <c r="AG534" s="75">
        <v>1.8048309702157463E-2</v>
      </c>
      <c r="AH534" s="75">
        <v>2.4610483097021554</v>
      </c>
      <c r="AI534" s="75">
        <v>2.4335603123173191</v>
      </c>
      <c r="AJ534" s="75">
        <v>15.755000000000004</v>
      </c>
      <c r="AK534" s="75">
        <v>0.11639423633135126</v>
      </c>
      <c r="AL534" s="75">
        <v>15.871394236331355</v>
      </c>
      <c r="AM534" s="75">
        <v>15.694123094784855</v>
      </c>
      <c r="AN534" s="75">
        <v>8.9960000000000004</v>
      </c>
      <c r="AO534" s="75">
        <v>6.6460333229884858E-2</v>
      </c>
      <c r="AP534" s="75">
        <v>9.0624603332298861</v>
      </c>
      <c r="AQ534" s="75">
        <v>8.9612396928393867</v>
      </c>
      <c r="AR534" s="75">
        <v>135.92400000000009</v>
      </c>
      <c r="AS534" s="75">
        <v>1.0041745591305995</v>
      </c>
      <c r="AT534" s="75">
        <v>136.92817455913067</v>
      </c>
      <c r="AU534" s="75">
        <v>135.39879324249682</v>
      </c>
    </row>
    <row r="535" spans="1:47" ht="13" x14ac:dyDescent="0.3">
      <c r="A535" s="63">
        <v>45680</v>
      </c>
      <c r="B535" s="60">
        <v>4</v>
      </c>
      <c r="C535" s="60" t="s">
        <v>3</v>
      </c>
      <c r="D535" s="61">
        <v>107.475148</v>
      </c>
      <c r="E535" s="59">
        <v>1.1123518000000001E-2</v>
      </c>
      <c r="F535" s="59"/>
      <c r="G535" s="75">
        <v>357.22099999999989</v>
      </c>
      <c r="H535" s="75">
        <v>1.8152569636903177</v>
      </c>
      <c r="I535" s="75">
        <v>359.03625696369022</v>
      </c>
      <c r="J535" s="75">
        <v>355.04251069670198</v>
      </c>
      <c r="K535" s="75">
        <v>13.431000000000001</v>
      </c>
      <c r="L535" s="75">
        <v>6.8251072247501321E-2</v>
      </c>
      <c r="M535" s="75">
        <v>13.499251072247501</v>
      </c>
      <c r="N535" s="75">
        <v>13.349091909958837</v>
      </c>
      <c r="O535" s="75">
        <v>112.94999999999999</v>
      </c>
      <c r="P535" s="75">
        <v>0.57396758322948949</v>
      </c>
      <c r="Q535" s="75">
        <v>113.52396758322948</v>
      </c>
      <c r="R535" s="75">
        <v>112.26118168638601</v>
      </c>
      <c r="S535" s="75">
        <v>1.8390000000000004</v>
      </c>
      <c r="T535" s="75">
        <v>9.3450764547058987E-3</v>
      </c>
      <c r="U535" s="75">
        <v>1.8483450764547062</v>
      </c>
      <c r="V535" s="75">
        <v>1.827784976726551</v>
      </c>
      <c r="W535" s="75">
        <v>485.44099999999986</v>
      </c>
      <c r="X535" s="75">
        <v>2.4668206956220144</v>
      </c>
      <c r="Y535" s="75">
        <v>487.90782069562192</v>
      </c>
      <c r="Z535" s="75">
        <v>482.48056926977335</v>
      </c>
      <c r="AA535" s="59"/>
      <c r="AB535" s="75">
        <v>107.33400000000003</v>
      </c>
      <c r="AC535" s="75">
        <v>0.54542927470875646</v>
      </c>
      <c r="AD535" s="75">
        <v>107.87942927470878</v>
      </c>
      <c r="AE535" s="75">
        <v>106.67943050134183</v>
      </c>
      <c r="AF535" s="75">
        <v>2.4759999999999982</v>
      </c>
      <c r="AG535" s="75">
        <v>1.2582060523029792E-2</v>
      </c>
      <c r="AH535" s="75">
        <v>2.488582060523028</v>
      </c>
      <c r="AI535" s="75">
        <v>2.4609002731783232</v>
      </c>
      <c r="AJ535" s="75">
        <v>15.793999999999999</v>
      </c>
      <c r="AK535" s="75">
        <v>8.0258911106919489E-2</v>
      </c>
      <c r="AL535" s="75">
        <v>15.874258911106919</v>
      </c>
      <c r="AM535" s="75">
        <v>15.69768130637256</v>
      </c>
      <c r="AN535" s="75">
        <v>8.9960000000000004</v>
      </c>
      <c r="AO535" s="75">
        <v>4.5714142352655932E-2</v>
      </c>
      <c r="AP535" s="75">
        <v>9.0417141423526566</v>
      </c>
      <c r="AQ535" s="75">
        <v>8.9411384723393414</v>
      </c>
      <c r="AR535" s="75">
        <v>134.60000000000002</v>
      </c>
      <c r="AS535" s="75">
        <v>0.68398438869136169</v>
      </c>
      <c r="AT535" s="75">
        <v>135.28398438869138</v>
      </c>
      <c r="AU535" s="75">
        <v>133.77915055323206</v>
      </c>
    </row>
    <row r="536" spans="1:47" ht="13" x14ac:dyDescent="0.3">
      <c r="A536" s="63">
        <v>45680</v>
      </c>
      <c r="B536" s="60">
        <v>5</v>
      </c>
      <c r="C536" s="60" t="s">
        <v>3</v>
      </c>
      <c r="D536" s="61">
        <v>56.919395999999999</v>
      </c>
      <c r="E536" s="59">
        <v>1.0922431999999999E-2</v>
      </c>
      <c r="F536" s="59"/>
      <c r="G536" s="75">
        <v>359.05700000000002</v>
      </c>
      <c r="H536" s="75">
        <v>2.3991941206224157</v>
      </c>
      <c r="I536" s="75">
        <v>361.45619412062246</v>
      </c>
      <c r="J536" s="75">
        <v>357.50821341936114</v>
      </c>
      <c r="K536" s="75">
        <v>13.620000000000001</v>
      </c>
      <c r="L536" s="75">
        <v>9.100790103765502E-2</v>
      </c>
      <c r="M536" s="75">
        <v>13.711007901037656</v>
      </c>
      <c r="N536" s="75">
        <v>13.561250349587109</v>
      </c>
      <c r="O536" s="75">
        <v>115.36600000000001</v>
      </c>
      <c r="P536" s="75">
        <v>0.77086765867181417</v>
      </c>
      <c r="Q536" s="75">
        <v>116.13686765867183</v>
      </c>
      <c r="R536" s="75">
        <v>114.868370618977</v>
      </c>
      <c r="S536" s="75">
        <v>1.839</v>
      </c>
      <c r="T536" s="75">
        <v>1.2288071219401437E-2</v>
      </c>
      <c r="U536" s="75">
        <v>1.8512880712194013</v>
      </c>
      <c r="V536" s="75">
        <v>1.8310675031490962</v>
      </c>
      <c r="W536" s="75">
        <v>489.88200000000001</v>
      </c>
      <c r="X536" s="75">
        <v>3.2733577515512864</v>
      </c>
      <c r="Y536" s="75">
        <v>493.15535775155138</v>
      </c>
      <c r="Z536" s="75">
        <v>487.76890189107434</v>
      </c>
      <c r="AA536" s="59"/>
      <c r="AB536" s="75">
        <v>108.20099999999998</v>
      </c>
      <c r="AC536" s="75">
        <v>0.72299162262667471</v>
      </c>
      <c r="AD536" s="75">
        <v>108.92399162262666</v>
      </c>
      <c r="AE536" s="75">
        <v>107.73427673095995</v>
      </c>
      <c r="AF536" s="75">
        <v>2.4809999999999999</v>
      </c>
      <c r="AG536" s="75">
        <v>1.6577870959942884E-2</v>
      </c>
      <c r="AH536" s="75">
        <v>2.4975778709599425</v>
      </c>
      <c r="AI536" s="75">
        <v>2.4702982464996777</v>
      </c>
      <c r="AJ536" s="75">
        <v>16.196999999999996</v>
      </c>
      <c r="AK536" s="75">
        <v>0.10822723737936109</v>
      </c>
      <c r="AL536" s="75">
        <v>16.305227237379356</v>
      </c>
      <c r="AM536" s="75">
        <v>16.127134501634533</v>
      </c>
      <c r="AN536" s="75">
        <v>8.9960000000000004</v>
      </c>
      <c r="AO536" s="75">
        <v>6.011065181606054E-2</v>
      </c>
      <c r="AP536" s="75">
        <v>9.056110651816061</v>
      </c>
      <c r="AQ536" s="75">
        <v>8.9571958990371243</v>
      </c>
      <c r="AR536" s="75">
        <v>135.87499999999997</v>
      </c>
      <c r="AS536" s="75">
        <v>0.90790738278203931</v>
      </c>
      <c r="AT536" s="75">
        <v>136.78290738278201</v>
      </c>
      <c r="AU536" s="75">
        <v>135.28890537813129</v>
      </c>
    </row>
    <row r="537" spans="1:47" ht="13" x14ac:dyDescent="0.3">
      <c r="A537" s="63">
        <v>45680</v>
      </c>
      <c r="B537" s="60">
        <v>6</v>
      </c>
      <c r="C537" s="60" t="s">
        <v>3</v>
      </c>
      <c r="D537" s="61">
        <v>69.358761000000001</v>
      </c>
      <c r="E537" s="59">
        <v>1.077087E-2</v>
      </c>
      <c r="F537" s="59"/>
      <c r="G537" s="75">
        <v>370.58399999999983</v>
      </c>
      <c r="H537" s="75">
        <v>2.2827340542545773</v>
      </c>
      <c r="I537" s="75">
        <v>372.86673405425444</v>
      </c>
      <c r="J537" s="75">
        <v>368.85063493443147</v>
      </c>
      <c r="K537" s="75">
        <v>14.353000000000002</v>
      </c>
      <c r="L537" s="75">
        <v>8.8412025021900473E-2</v>
      </c>
      <c r="M537" s="75">
        <v>14.441412025021902</v>
      </c>
      <c r="N537" s="75">
        <v>14.285865453483956</v>
      </c>
      <c r="O537" s="75">
        <v>119.34300000000002</v>
      </c>
      <c r="P537" s="75">
        <v>0.73513246723254144</v>
      </c>
      <c r="Q537" s="75">
        <v>120.07813246723256</v>
      </c>
      <c r="R537" s="75">
        <v>118.78478651258523</v>
      </c>
      <c r="S537" s="75">
        <v>1.8390000000000004</v>
      </c>
      <c r="T537" s="75">
        <v>1.1327925452189438E-2</v>
      </c>
      <c r="U537" s="75">
        <v>1.8503279254521898</v>
      </c>
      <c r="V537" s="75">
        <v>1.8303982839097745</v>
      </c>
      <c r="W537" s="75">
        <v>506.11899999999986</v>
      </c>
      <c r="X537" s="75">
        <v>3.1176064719612087</v>
      </c>
      <c r="Y537" s="75">
        <v>509.23660647196112</v>
      </c>
      <c r="Z537" s="75">
        <v>503.75168518441046</v>
      </c>
      <c r="AA537" s="59"/>
      <c r="AB537" s="75">
        <v>112.24700000000016</v>
      </c>
      <c r="AC537" s="75">
        <v>0.69142232095264233</v>
      </c>
      <c r="AD537" s="75">
        <v>112.9384223209528</v>
      </c>
      <c r="AE537" s="75">
        <v>111.72197725612871</v>
      </c>
      <c r="AF537" s="75">
        <v>2.5719999999999992</v>
      </c>
      <c r="AG537" s="75">
        <v>1.5843080077776628E-2</v>
      </c>
      <c r="AH537" s="75">
        <v>2.5878430800777759</v>
      </c>
      <c r="AI537" s="75">
        <v>2.5599697586818584</v>
      </c>
      <c r="AJ537" s="75">
        <v>16.756999999999994</v>
      </c>
      <c r="AK537" s="75">
        <v>0.10322025383487674</v>
      </c>
      <c r="AL537" s="75">
        <v>16.860220253834871</v>
      </c>
      <c r="AM537" s="75">
        <v>16.678621013309449</v>
      </c>
      <c r="AN537" s="75">
        <v>8.9960000000000004</v>
      </c>
      <c r="AO537" s="75">
        <v>5.5413821298475351E-2</v>
      </c>
      <c r="AP537" s="75">
        <v>9.0514138212984765</v>
      </c>
      <c r="AQ537" s="75">
        <v>8.9539222197130677</v>
      </c>
      <c r="AR537" s="75">
        <v>140.57200000000017</v>
      </c>
      <c r="AS537" s="75">
        <v>0.86589947616377105</v>
      </c>
      <c r="AT537" s="75">
        <v>141.43789947616392</v>
      </c>
      <c r="AU537" s="75">
        <v>139.91449024783307</v>
      </c>
    </row>
    <row r="538" spans="1:47" ht="13" x14ac:dyDescent="0.3">
      <c r="A538" s="63">
        <v>45680</v>
      </c>
      <c r="B538" s="60">
        <v>7</v>
      </c>
      <c r="C538" s="60" t="s">
        <v>3</v>
      </c>
      <c r="D538" s="61">
        <v>141.892551</v>
      </c>
      <c r="E538" s="59">
        <v>1.0569066E-2</v>
      </c>
      <c r="F538" s="59"/>
      <c r="G538" s="75">
        <v>393.60799999999995</v>
      </c>
      <c r="H538" s="75">
        <v>2.2857041621070873</v>
      </c>
      <c r="I538" s="75">
        <v>395.89370416210704</v>
      </c>
      <c r="J538" s="75">
        <v>391.70947747383326</v>
      </c>
      <c r="K538" s="75">
        <v>15.235000000000001</v>
      </c>
      <c r="L538" s="75">
        <v>8.8470516121881351E-2</v>
      </c>
      <c r="M538" s="75">
        <v>15.323470516121883</v>
      </c>
      <c r="N538" s="75">
        <v>15.161515744887938</v>
      </c>
      <c r="O538" s="75">
        <v>125.81100000000004</v>
      </c>
      <c r="P538" s="75">
        <v>0.73059167074565257</v>
      </c>
      <c r="Q538" s="75">
        <v>126.54159167074569</v>
      </c>
      <c r="R538" s="75">
        <v>125.20416523663253</v>
      </c>
      <c r="S538" s="75">
        <v>1.8390000000000004</v>
      </c>
      <c r="T538" s="75">
        <v>1.0679178152158835E-2</v>
      </c>
      <c r="U538" s="75">
        <v>1.8496791781521593</v>
      </c>
      <c r="V538" s="75">
        <v>1.8301297968394434</v>
      </c>
      <c r="W538" s="75">
        <v>536.49300000000005</v>
      </c>
      <c r="X538" s="75">
        <v>3.1154455271267802</v>
      </c>
      <c r="Y538" s="75">
        <v>539.60844552712683</v>
      </c>
      <c r="Z538" s="75">
        <v>533.90528825219315</v>
      </c>
      <c r="AA538" s="59"/>
      <c r="AB538" s="75">
        <v>119.10000000000002</v>
      </c>
      <c r="AC538" s="75">
        <v>0.6916205100174645</v>
      </c>
      <c r="AD538" s="75">
        <v>119.79162051001748</v>
      </c>
      <c r="AE538" s="75">
        <v>118.52553496660016</v>
      </c>
      <c r="AF538" s="75">
        <v>2.7359999999999975</v>
      </c>
      <c r="AG538" s="75">
        <v>1.5888108441711006E-2</v>
      </c>
      <c r="AH538" s="75">
        <v>2.7518881084417086</v>
      </c>
      <c r="AI538" s="75">
        <v>2.7228032213989732</v>
      </c>
      <c r="AJ538" s="75">
        <v>17.655999999999999</v>
      </c>
      <c r="AK538" s="75">
        <v>0.10252940155221116</v>
      </c>
      <c r="AL538" s="75">
        <v>17.758529401552209</v>
      </c>
      <c r="AM538" s="75">
        <v>17.570838332244264</v>
      </c>
      <c r="AN538" s="75">
        <v>8.9960000000000004</v>
      </c>
      <c r="AO538" s="75">
        <v>5.2240286382175566E-2</v>
      </c>
      <c r="AP538" s="75">
        <v>9.0482402863821765</v>
      </c>
      <c r="AQ538" s="75">
        <v>8.9526088376115442</v>
      </c>
      <c r="AR538" s="75">
        <v>148.48800000000003</v>
      </c>
      <c r="AS538" s="75">
        <v>0.86227830639356218</v>
      </c>
      <c r="AT538" s="75">
        <v>149.35027830639356</v>
      </c>
      <c r="AU538" s="75">
        <v>147.77178535785492</v>
      </c>
    </row>
    <row r="539" spans="1:47" ht="13" x14ac:dyDescent="0.3">
      <c r="A539" s="63">
        <v>45680</v>
      </c>
      <c r="B539" s="60">
        <v>8</v>
      </c>
      <c r="C539" s="60" t="s">
        <v>5</v>
      </c>
      <c r="D539" s="61">
        <v>170.877376</v>
      </c>
      <c r="E539" s="59">
        <v>1.0560088E-2</v>
      </c>
      <c r="F539" s="59"/>
      <c r="G539" s="75">
        <v>410.81399999999979</v>
      </c>
      <c r="H539" s="75">
        <v>3.3808583424688088</v>
      </c>
      <c r="I539" s="75">
        <v>414.19485834246859</v>
      </c>
      <c r="J539" s="75">
        <v>409.82092418922463</v>
      </c>
      <c r="K539" s="75">
        <v>15.872999999999998</v>
      </c>
      <c r="L539" s="75">
        <v>0.13062934678469434</v>
      </c>
      <c r="M539" s="75">
        <v>16.003629346784692</v>
      </c>
      <c r="N539" s="75">
        <v>15.834629612563264</v>
      </c>
      <c r="O539" s="75">
        <v>129.16100000000003</v>
      </c>
      <c r="P539" s="75">
        <v>1.0629507377343863</v>
      </c>
      <c r="Q539" s="75">
        <v>130.22395073773441</v>
      </c>
      <c r="R539" s="75">
        <v>128.84877435823628</v>
      </c>
      <c r="S539" s="75">
        <v>0.26900000000000002</v>
      </c>
      <c r="T539" s="75">
        <v>2.2137777537379693E-3</v>
      </c>
      <c r="U539" s="75">
        <v>0.27121377775373801</v>
      </c>
      <c r="V539" s="75">
        <v>0.26834973639384607</v>
      </c>
      <c r="W539" s="75">
        <v>556.11699999999985</v>
      </c>
      <c r="X539" s="75">
        <v>4.5766522047416274</v>
      </c>
      <c r="Y539" s="75">
        <v>560.6936522047414</v>
      </c>
      <c r="Z539" s="75">
        <v>554.77267789641803</v>
      </c>
      <c r="AA539" s="59"/>
      <c r="AB539" s="75">
        <v>124.28600000000012</v>
      </c>
      <c r="AC539" s="75">
        <v>1.0228311594835595</v>
      </c>
      <c r="AD539" s="75">
        <v>125.30883115948367</v>
      </c>
      <c r="AE539" s="75">
        <v>123.98555887526238</v>
      </c>
      <c r="AF539" s="75">
        <v>2.7749999999999986</v>
      </c>
      <c r="AG539" s="75">
        <v>2.2837298388932573E-2</v>
      </c>
      <c r="AH539" s="75">
        <v>2.7978372983889312</v>
      </c>
      <c r="AI539" s="75">
        <v>2.7682918903082618</v>
      </c>
      <c r="AJ539" s="75">
        <v>18.164999999999996</v>
      </c>
      <c r="AK539" s="75">
        <v>0.14949172080539108</v>
      </c>
      <c r="AL539" s="75">
        <v>18.314491720805385</v>
      </c>
      <c r="AM539" s="75">
        <v>18.121089076558409</v>
      </c>
      <c r="AN539" s="75">
        <v>1.3370000000000002</v>
      </c>
      <c r="AO539" s="75">
        <v>1.1003051512073106E-2</v>
      </c>
      <c r="AP539" s="75">
        <v>1.3480030515120733</v>
      </c>
      <c r="AQ539" s="75">
        <v>1.3337680206638374</v>
      </c>
      <c r="AR539" s="75">
        <v>146.5630000000001</v>
      </c>
      <c r="AS539" s="75">
        <v>1.2061632301899563</v>
      </c>
      <c r="AT539" s="75">
        <v>147.76916323019009</v>
      </c>
      <c r="AU539" s="75">
        <v>146.20870786279289</v>
      </c>
    </row>
    <row r="540" spans="1:47" ht="13" x14ac:dyDescent="0.3">
      <c r="A540" s="63">
        <v>45680</v>
      </c>
      <c r="B540" s="60">
        <v>9</v>
      </c>
      <c r="C540" s="60" t="s">
        <v>5</v>
      </c>
      <c r="D540" s="61">
        <v>83.084098999999995</v>
      </c>
      <c r="E540" s="59">
        <v>1.0679242E-2</v>
      </c>
      <c r="F540" s="59"/>
      <c r="G540" s="75">
        <v>407.73599999999993</v>
      </c>
      <c r="H540" s="75">
        <v>2.7537520171166996</v>
      </c>
      <c r="I540" s="75">
        <v>410.48975201711664</v>
      </c>
      <c r="J540" s="75">
        <v>406.10603261680586</v>
      </c>
      <c r="K540" s="75">
        <v>15.328999999999999</v>
      </c>
      <c r="L540" s="75">
        <v>0.10352842199457957</v>
      </c>
      <c r="M540" s="75">
        <v>15.432528421994579</v>
      </c>
      <c r="N540" s="75">
        <v>15.26772071630422</v>
      </c>
      <c r="O540" s="75">
        <v>125.178</v>
      </c>
      <c r="P540" s="75">
        <v>0.8454224547222573</v>
      </c>
      <c r="Q540" s="75">
        <v>126.02342245472225</v>
      </c>
      <c r="R540" s="75">
        <v>124.67758782866004</v>
      </c>
      <c r="S540" s="75">
        <v>1E-3</v>
      </c>
      <c r="T540" s="75">
        <v>6.7537622802909236E-6</v>
      </c>
      <c r="U540" s="75">
        <v>1.006753762280291E-3</v>
      </c>
      <c r="V540" s="75">
        <v>9.9600239521848918E-4</v>
      </c>
      <c r="W540" s="75">
        <v>548.24399999999991</v>
      </c>
      <c r="X540" s="75">
        <v>3.7027096475958166</v>
      </c>
      <c r="Y540" s="75">
        <v>551.94670964759564</v>
      </c>
      <c r="Z540" s="75">
        <v>546.05233716416535</v>
      </c>
      <c r="AA540" s="59"/>
      <c r="AB540" s="75">
        <v>123.69300000000007</v>
      </c>
      <c r="AC540" s="75">
        <v>0.83539311773602576</v>
      </c>
      <c r="AD540" s="75">
        <v>124.5283931177361</v>
      </c>
      <c r="AE540" s="75">
        <v>123.19852427176066</v>
      </c>
      <c r="AF540" s="75">
        <v>2.7549999999999986</v>
      </c>
      <c r="AG540" s="75">
        <v>1.8606615082201489E-2</v>
      </c>
      <c r="AH540" s="75">
        <v>2.7736066150821999</v>
      </c>
      <c r="AI540" s="75">
        <v>2.7439865988269361</v>
      </c>
      <c r="AJ540" s="75">
        <v>17.597000000000005</v>
      </c>
      <c r="AK540" s="75">
        <v>0.11884595484627943</v>
      </c>
      <c r="AL540" s="75">
        <v>17.715845954846284</v>
      </c>
      <c r="AM540" s="75">
        <v>17.526654148659759</v>
      </c>
      <c r="AN540" s="75">
        <v>0</v>
      </c>
      <c r="AO540" s="75">
        <v>0</v>
      </c>
      <c r="AP540" s="75">
        <v>0</v>
      </c>
      <c r="AQ540" s="75">
        <v>0</v>
      </c>
      <c r="AR540" s="75">
        <v>144.04500000000007</v>
      </c>
      <c r="AS540" s="75">
        <v>0.97284568766450674</v>
      </c>
      <c r="AT540" s="75">
        <v>145.01784568766459</v>
      </c>
      <c r="AU540" s="75">
        <v>143.46916501924736</v>
      </c>
    </row>
    <row r="541" spans="1:47" ht="13" x14ac:dyDescent="0.3">
      <c r="A541" s="63">
        <v>45680</v>
      </c>
      <c r="B541" s="60">
        <v>10</v>
      </c>
      <c r="C541" s="60" t="s">
        <v>5</v>
      </c>
      <c r="D541" s="61">
        <v>117.022441</v>
      </c>
      <c r="E541" s="59">
        <v>1.0228889E-2</v>
      </c>
      <c r="F541" s="59"/>
      <c r="G541" s="75">
        <v>395.26700000000005</v>
      </c>
      <c r="H541" s="75">
        <v>2.8805647073534062</v>
      </c>
      <c r="I541" s="75">
        <v>398.14756470735347</v>
      </c>
      <c r="J541" s="75">
        <v>394.07495746234167</v>
      </c>
      <c r="K541" s="75">
        <v>13.962999999999999</v>
      </c>
      <c r="L541" s="75">
        <v>0.10175735644203944</v>
      </c>
      <c r="M541" s="75">
        <v>14.064757356442039</v>
      </c>
      <c r="N541" s="75">
        <v>13.92089051463106</v>
      </c>
      <c r="O541" s="75">
        <v>113.38799999999999</v>
      </c>
      <c r="P541" s="75">
        <v>0.82633124201460773</v>
      </c>
      <c r="Q541" s="75">
        <v>114.21433124201459</v>
      </c>
      <c r="R541" s="75">
        <v>113.0460455255308</v>
      </c>
      <c r="S541" s="75">
        <v>1E-3</v>
      </c>
      <c r="T541" s="75">
        <v>7.2876428018362418E-6</v>
      </c>
      <c r="U541" s="75">
        <v>1.0072876428018362E-3</v>
      </c>
      <c r="V541" s="75">
        <v>9.9698420931254453E-4</v>
      </c>
      <c r="W541" s="75">
        <v>522.61900000000003</v>
      </c>
      <c r="X541" s="75">
        <v>3.808660593452855</v>
      </c>
      <c r="Y541" s="75">
        <v>526.42766059345286</v>
      </c>
      <c r="Z541" s="75">
        <v>521.04289048671285</v>
      </c>
      <c r="AA541" s="59"/>
      <c r="AB541" s="75">
        <v>120.16600000000008</v>
      </c>
      <c r="AC541" s="75">
        <v>0.87572688492545436</v>
      </c>
      <c r="AD541" s="75">
        <v>121.04172688492554</v>
      </c>
      <c r="AE541" s="75">
        <v>119.80360449625132</v>
      </c>
      <c r="AF541" s="75">
        <v>2.524999999999999</v>
      </c>
      <c r="AG541" s="75">
        <v>1.8401298074636502E-2</v>
      </c>
      <c r="AH541" s="75">
        <v>2.5434012980746354</v>
      </c>
      <c r="AI541" s="75">
        <v>2.5173851285141744</v>
      </c>
      <c r="AJ541" s="75">
        <v>15.969000000000008</v>
      </c>
      <c r="AK541" s="75">
        <v>0.116376367902523</v>
      </c>
      <c r="AL541" s="75">
        <v>16.08537636790253</v>
      </c>
      <c r="AM541" s="75">
        <v>15.920840838512031</v>
      </c>
      <c r="AN541" s="75">
        <v>0</v>
      </c>
      <c r="AO541" s="75">
        <v>0</v>
      </c>
      <c r="AP541" s="75">
        <v>0</v>
      </c>
      <c r="AQ541" s="75">
        <v>0</v>
      </c>
      <c r="AR541" s="75">
        <v>138.66000000000008</v>
      </c>
      <c r="AS541" s="75">
        <v>1.0105045509026138</v>
      </c>
      <c r="AT541" s="75">
        <v>139.67050455090271</v>
      </c>
      <c r="AU541" s="75">
        <v>138.24183046327752</v>
      </c>
    </row>
    <row r="542" spans="1:47" ht="13" x14ac:dyDescent="0.3">
      <c r="A542" s="63">
        <v>45680</v>
      </c>
      <c r="B542" s="60">
        <v>11</v>
      </c>
      <c r="C542" s="60" t="s">
        <v>5</v>
      </c>
      <c r="D542" s="61">
        <v>134.43347600000001</v>
      </c>
      <c r="E542" s="59">
        <v>9.6172440000000005E-3</v>
      </c>
      <c r="F542" s="59"/>
      <c r="G542" s="75">
        <v>383.23099999999988</v>
      </c>
      <c r="H542" s="75">
        <v>3.159308482364553</v>
      </c>
      <c r="I542" s="75">
        <v>386.39030848236445</v>
      </c>
      <c r="J542" s="75">
        <v>382.67429860645427</v>
      </c>
      <c r="K542" s="75">
        <v>12.711999999999998</v>
      </c>
      <c r="L542" s="75">
        <v>0.10479613973769919</v>
      </c>
      <c r="M542" s="75">
        <v>12.816796139737697</v>
      </c>
      <c r="N542" s="75">
        <v>12.693533883963582</v>
      </c>
      <c r="O542" s="75">
        <v>104.30799999999999</v>
      </c>
      <c r="P542" s="75">
        <v>0.85990211955317253</v>
      </c>
      <c r="Q542" s="75">
        <v>105.16790211955316</v>
      </c>
      <c r="R542" s="75">
        <v>104.15647674390131</v>
      </c>
      <c r="S542" s="75">
        <v>1E-3</v>
      </c>
      <c r="T542" s="75">
        <v>8.2438750580317187E-6</v>
      </c>
      <c r="U542" s="75">
        <v>1.0082438750580317E-3</v>
      </c>
      <c r="V542" s="75">
        <v>9.9854734770009313E-4</v>
      </c>
      <c r="W542" s="75">
        <v>500.25199999999984</v>
      </c>
      <c r="X542" s="75">
        <v>4.1240149855304828</v>
      </c>
      <c r="Y542" s="75">
        <v>504.37601498553033</v>
      </c>
      <c r="Z542" s="75">
        <v>499.52530778166687</v>
      </c>
      <c r="AA542" s="59"/>
      <c r="AB542" s="75">
        <v>116.57099999999996</v>
      </c>
      <c r="AC542" s="75">
        <v>0.96099675938981521</v>
      </c>
      <c r="AD542" s="75">
        <v>117.53199675938977</v>
      </c>
      <c r="AE542" s="75">
        <v>116.40166286874751</v>
      </c>
      <c r="AF542" s="75">
        <v>2.3329999999999984</v>
      </c>
      <c r="AG542" s="75">
        <v>1.9232960510387989E-2</v>
      </c>
      <c r="AH542" s="75">
        <v>2.3522329605103862</v>
      </c>
      <c r="AI542" s="75">
        <v>2.3296109621843155</v>
      </c>
      <c r="AJ542" s="75">
        <v>14.610999999999999</v>
      </c>
      <c r="AK542" s="75">
        <v>0.12045125847290145</v>
      </c>
      <c r="AL542" s="75">
        <v>14.7314512584729</v>
      </c>
      <c r="AM542" s="75">
        <v>14.58977529724606</v>
      </c>
      <c r="AN542" s="75">
        <v>0</v>
      </c>
      <c r="AO542" s="75">
        <v>0</v>
      </c>
      <c r="AP542" s="75">
        <v>0</v>
      </c>
      <c r="AQ542" s="75">
        <v>0</v>
      </c>
      <c r="AR542" s="75">
        <v>133.51499999999996</v>
      </c>
      <c r="AS542" s="75">
        <v>1.1006809783731046</v>
      </c>
      <c r="AT542" s="75">
        <v>134.61568097837306</v>
      </c>
      <c r="AU542" s="75">
        <v>133.32104912817789</v>
      </c>
    </row>
    <row r="543" spans="1:47" ht="13" x14ac:dyDescent="0.3">
      <c r="A543" s="63">
        <v>45680</v>
      </c>
      <c r="B543" s="60">
        <v>12</v>
      </c>
      <c r="C543" s="60" t="s">
        <v>5</v>
      </c>
      <c r="D543" s="61">
        <v>78.698441000000003</v>
      </c>
      <c r="E543" s="59">
        <v>9.7655680000000005E-3</v>
      </c>
      <c r="F543" s="59"/>
      <c r="G543" s="75">
        <v>374.69</v>
      </c>
      <c r="H543" s="75">
        <v>2.7010821935692277</v>
      </c>
      <c r="I543" s="75">
        <v>377.39108219356922</v>
      </c>
      <c r="J543" s="75">
        <v>373.70564391781437</v>
      </c>
      <c r="K543" s="75">
        <v>12.050999999999997</v>
      </c>
      <c r="L543" s="75">
        <v>8.6873793041454955E-2</v>
      </c>
      <c r="M543" s="75">
        <v>12.137873793041452</v>
      </c>
      <c r="N543" s="75">
        <v>12.019340561140089</v>
      </c>
      <c r="O543" s="75">
        <v>98.474000000000018</v>
      </c>
      <c r="P543" s="75">
        <v>0.70988381843533643</v>
      </c>
      <c r="Q543" s="75">
        <v>99.183883818435348</v>
      </c>
      <c r="R543" s="75">
        <v>98.21529685650232</v>
      </c>
      <c r="S543" s="75">
        <v>1E-3</v>
      </c>
      <c r="T543" s="75">
        <v>7.2088451615181302E-6</v>
      </c>
      <c r="U543" s="75">
        <v>1.0072088451615181E-3</v>
      </c>
      <c r="V543" s="75">
        <v>9.9737287869389201E-4</v>
      </c>
      <c r="W543" s="75">
        <v>485.21600000000001</v>
      </c>
      <c r="X543" s="75">
        <v>3.4978470138911808</v>
      </c>
      <c r="Y543" s="75">
        <v>488.71384701389121</v>
      </c>
      <c r="Z543" s="75">
        <v>483.94127870833552</v>
      </c>
      <c r="AA543" s="59"/>
      <c r="AB543" s="75">
        <v>114.01000000000008</v>
      </c>
      <c r="AC543" s="75">
        <v>0.8218804368646826</v>
      </c>
      <c r="AD543" s="75">
        <v>114.83188043686476</v>
      </c>
      <c r="AE543" s="75">
        <v>113.71048189989069</v>
      </c>
      <c r="AF543" s="75">
        <v>2.2529999999999988</v>
      </c>
      <c r="AG543" s="75">
        <v>1.6241528148900338E-2</v>
      </c>
      <c r="AH543" s="75">
        <v>2.2692415281488989</v>
      </c>
      <c r="AI543" s="75">
        <v>2.2470810956973368</v>
      </c>
      <c r="AJ543" s="75">
        <v>13.758999999999999</v>
      </c>
      <c r="AK543" s="75">
        <v>9.9186500577327946E-2</v>
      </c>
      <c r="AL543" s="75">
        <v>13.858186500577327</v>
      </c>
      <c r="AM543" s="75">
        <v>13.722853437949258</v>
      </c>
      <c r="AN543" s="75">
        <v>0</v>
      </c>
      <c r="AO543" s="75">
        <v>0</v>
      </c>
      <c r="AP543" s="75">
        <v>0</v>
      </c>
      <c r="AQ543" s="75">
        <v>0</v>
      </c>
      <c r="AR543" s="75">
        <v>130.02200000000008</v>
      </c>
      <c r="AS543" s="75">
        <v>0.93730846559091086</v>
      </c>
      <c r="AT543" s="75">
        <v>130.95930846559099</v>
      </c>
      <c r="AU543" s="75">
        <v>129.68041643353729</v>
      </c>
    </row>
    <row r="544" spans="1:47" ht="13" x14ac:dyDescent="0.3">
      <c r="A544" s="63">
        <v>45680</v>
      </c>
      <c r="B544" s="60">
        <v>13</v>
      </c>
      <c r="C544" s="60" t="s">
        <v>5</v>
      </c>
      <c r="D544" s="61">
        <v>80.744770000000003</v>
      </c>
      <c r="E544" s="59">
        <v>9.2049290000000006E-3</v>
      </c>
      <c r="F544" s="59"/>
      <c r="G544" s="75">
        <v>378.27199999999982</v>
      </c>
      <c r="H544" s="75">
        <v>2.8469839943756305</v>
      </c>
      <c r="I544" s="75">
        <v>381.11898399437547</v>
      </c>
      <c r="J544" s="75">
        <v>377.61081080615509</v>
      </c>
      <c r="K544" s="75">
        <v>12.232999999999997</v>
      </c>
      <c r="L544" s="75">
        <v>9.2069080458498376E-2</v>
      </c>
      <c r="M544" s="75">
        <v>12.325069080458496</v>
      </c>
      <c r="N544" s="75">
        <v>12.21161769465278</v>
      </c>
      <c r="O544" s="75">
        <v>98.228000000000037</v>
      </c>
      <c r="P544" s="75">
        <v>0.73929221248078014</v>
      </c>
      <c r="Q544" s="75">
        <v>98.967292212480814</v>
      </c>
      <c r="R544" s="75">
        <v>98.056305314342666</v>
      </c>
      <c r="S544" s="75">
        <v>1E-3</v>
      </c>
      <c r="T544" s="75">
        <v>7.5262879472327636E-6</v>
      </c>
      <c r="U544" s="75">
        <v>1.0075262879472328E-3</v>
      </c>
      <c r="V544" s="75">
        <v>9.9825208000104489E-4</v>
      </c>
      <c r="W544" s="75">
        <v>488.73399999999981</v>
      </c>
      <c r="X544" s="75">
        <v>3.678352813602856</v>
      </c>
      <c r="Y544" s="75">
        <v>492.41235281360269</v>
      </c>
      <c r="Z544" s="75">
        <v>487.87973206723058</v>
      </c>
      <c r="AA544" s="59"/>
      <c r="AB544" s="75">
        <v>114.80999999999995</v>
      </c>
      <c r="AC544" s="75">
        <v>0.86409311922179322</v>
      </c>
      <c r="AD544" s="75">
        <v>115.67409311922174</v>
      </c>
      <c r="AE544" s="75">
        <v>114.60932130491992</v>
      </c>
      <c r="AF544" s="75">
        <v>2.270999999999999</v>
      </c>
      <c r="AG544" s="75">
        <v>1.7092199928165599E-2</v>
      </c>
      <c r="AH544" s="75">
        <v>2.2880921999281645</v>
      </c>
      <c r="AI544" s="75">
        <v>2.2670304736823716</v>
      </c>
      <c r="AJ544" s="75">
        <v>13.556000000000001</v>
      </c>
      <c r="AK544" s="75">
        <v>0.10202635941268734</v>
      </c>
      <c r="AL544" s="75">
        <v>13.658026359412688</v>
      </c>
      <c r="AM544" s="75">
        <v>13.532305196494164</v>
      </c>
      <c r="AN544" s="75">
        <v>0</v>
      </c>
      <c r="AO544" s="75">
        <v>0</v>
      </c>
      <c r="AP544" s="75">
        <v>0</v>
      </c>
      <c r="AQ544" s="75">
        <v>0</v>
      </c>
      <c r="AR544" s="75">
        <v>130.63699999999994</v>
      </c>
      <c r="AS544" s="75">
        <v>0.98321167856264613</v>
      </c>
      <c r="AT544" s="75">
        <v>131.62021167856258</v>
      </c>
      <c r="AU544" s="75">
        <v>130.40865697509645</v>
      </c>
    </row>
    <row r="545" spans="1:47" ht="13" x14ac:dyDescent="0.3">
      <c r="A545" s="63">
        <v>45680</v>
      </c>
      <c r="B545" s="60">
        <v>14</v>
      </c>
      <c r="C545" s="60" t="s">
        <v>5</v>
      </c>
      <c r="D545" s="61">
        <v>50.449905999999999</v>
      </c>
      <c r="E545" s="59">
        <v>9.0933750000000008E-3</v>
      </c>
      <c r="F545" s="59"/>
      <c r="G545" s="75">
        <v>379.00499999999982</v>
      </c>
      <c r="H545" s="75">
        <v>2.0726635047311879</v>
      </c>
      <c r="I545" s="75">
        <v>381.07766350473099</v>
      </c>
      <c r="J545" s="75">
        <v>377.61238140635868</v>
      </c>
      <c r="K545" s="75">
        <v>12.245999999999997</v>
      </c>
      <c r="L545" s="75">
        <v>6.6969663405332724E-2</v>
      </c>
      <c r="M545" s="75">
        <v>12.31296966340533</v>
      </c>
      <c r="N545" s="75">
        <v>12.201003212892362</v>
      </c>
      <c r="O545" s="75">
        <v>99.552000000000007</v>
      </c>
      <c r="P545" s="75">
        <v>0.5444197232833321</v>
      </c>
      <c r="Q545" s="75">
        <v>100.09641972328333</v>
      </c>
      <c r="R545" s="75">
        <v>99.186205442582121</v>
      </c>
      <c r="S545" s="75">
        <v>1E-3</v>
      </c>
      <c r="T545" s="75">
        <v>5.4686969953725904E-6</v>
      </c>
      <c r="U545" s="75">
        <v>1.0054686969953727E-3</v>
      </c>
      <c r="V545" s="75">
        <v>9.9632559308283236E-4</v>
      </c>
      <c r="W545" s="75">
        <v>490.8039999999998</v>
      </c>
      <c r="X545" s="75">
        <v>2.6840583601168482</v>
      </c>
      <c r="Y545" s="75">
        <v>493.48805836011667</v>
      </c>
      <c r="Z545" s="75">
        <v>489.00058638742621</v>
      </c>
      <c r="AA545" s="59"/>
      <c r="AB545" s="75">
        <v>115.25000000000004</v>
      </c>
      <c r="AC545" s="75">
        <v>0.63026732871669122</v>
      </c>
      <c r="AD545" s="75">
        <v>115.88026732871674</v>
      </c>
      <c r="AE545" s="75">
        <v>114.82652460279648</v>
      </c>
      <c r="AF545" s="75">
        <v>2.3009999999999988</v>
      </c>
      <c r="AG545" s="75">
        <v>1.2583471786352324E-2</v>
      </c>
      <c r="AH545" s="75">
        <v>2.3135834717863513</v>
      </c>
      <c r="AI545" s="75">
        <v>2.292545189683596</v>
      </c>
      <c r="AJ545" s="75">
        <v>13.742999999999997</v>
      </c>
      <c r="AK545" s="75">
        <v>7.5156302807405498E-2</v>
      </c>
      <c r="AL545" s="75">
        <v>13.818156302807402</v>
      </c>
      <c r="AM545" s="75">
        <v>13.692502625737362</v>
      </c>
      <c r="AN545" s="75">
        <v>0</v>
      </c>
      <c r="AO545" s="75">
        <v>0</v>
      </c>
      <c r="AP545" s="75">
        <v>0</v>
      </c>
      <c r="AQ545" s="75">
        <v>0</v>
      </c>
      <c r="AR545" s="75">
        <v>131.29400000000004</v>
      </c>
      <c r="AS545" s="75">
        <v>0.71800710331044904</v>
      </c>
      <c r="AT545" s="75">
        <v>132.01200710331048</v>
      </c>
      <c r="AU545" s="75">
        <v>130.81157241821745</v>
      </c>
    </row>
    <row r="546" spans="1:47" ht="13" x14ac:dyDescent="0.3">
      <c r="A546" s="63">
        <v>45680</v>
      </c>
      <c r="B546" s="60">
        <v>15</v>
      </c>
      <c r="C546" s="60" t="s">
        <v>5</v>
      </c>
      <c r="D546" s="61">
        <v>53.435063</v>
      </c>
      <c r="E546" s="59">
        <v>9.1131960000000005E-3</v>
      </c>
      <c r="F546" s="59"/>
      <c r="G546" s="75">
        <v>379.10899999999992</v>
      </c>
      <c r="H546" s="75">
        <v>2.0615633518944252</v>
      </c>
      <c r="I546" s="75">
        <v>381.17056335189437</v>
      </c>
      <c r="J546" s="75">
        <v>377.69688129863812</v>
      </c>
      <c r="K546" s="75">
        <v>12.320999999999998</v>
      </c>
      <c r="L546" s="75">
        <v>6.7000577825087809E-2</v>
      </c>
      <c r="M546" s="75">
        <v>12.388000577825085</v>
      </c>
      <c r="N546" s="75">
        <v>12.275106300511252</v>
      </c>
      <c r="O546" s="75">
        <v>98.940000000000026</v>
      </c>
      <c r="P546" s="75">
        <v>0.53802752779922014</v>
      </c>
      <c r="Q546" s="75">
        <v>99.478027527799242</v>
      </c>
      <c r="R546" s="75">
        <v>98.571464765245011</v>
      </c>
      <c r="S546" s="75">
        <v>1E-3</v>
      </c>
      <c r="T546" s="75">
        <v>5.437917200315545E-6</v>
      </c>
      <c r="U546" s="75">
        <v>1.0054379172003156E-3</v>
      </c>
      <c r="V546" s="75">
        <v>9.9627516439503732E-4</v>
      </c>
      <c r="W546" s="75">
        <v>490.37099999999998</v>
      </c>
      <c r="X546" s="75">
        <v>2.666596895435934</v>
      </c>
      <c r="Y546" s="75">
        <v>493.03759689543591</v>
      </c>
      <c r="Z546" s="75">
        <v>488.54444863955877</v>
      </c>
      <c r="AA546" s="59"/>
      <c r="AB546" s="75">
        <v>115.59799999999997</v>
      </c>
      <c r="AC546" s="75">
        <v>0.62861235252207615</v>
      </c>
      <c r="AD546" s="75">
        <v>116.22661235252205</v>
      </c>
      <c r="AE546" s="75">
        <v>115.16741645373749</v>
      </c>
      <c r="AF546" s="75">
        <v>2.2749999999999986</v>
      </c>
      <c r="AG546" s="75">
        <v>1.2371261630717856E-2</v>
      </c>
      <c r="AH546" s="75">
        <v>2.2873712616307165</v>
      </c>
      <c r="AI546" s="75">
        <v>2.2665259989987083</v>
      </c>
      <c r="AJ546" s="75">
        <v>13.591999999999997</v>
      </c>
      <c r="AK546" s="75">
        <v>7.3912170586688863E-2</v>
      </c>
      <c r="AL546" s="75">
        <v>13.665912170586687</v>
      </c>
      <c r="AM546" s="75">
        <v>13.541372034457344</v>
      </c>
      <c r="AN546" s="75">
        <v>0</v>
      </c>
      <c r="AO546" s="75">
        <v>0</v>
      </c>
      <c r="AP546" s="75">
        <v>0</v>
      </c>
      <c r="AQ546" s="75">
        <v>0</v>
      </c>
      <c r="AR546" s="75">
        <v>131.46499999999995</v>
      </c>
      <c r="AS546" s="75">
        <v>0.7148957847394829</v>
      </c>
      <c r="AT546" s="75">
        <v>132.17989578473944</v>
      </c>
      <c r="AU546" s="75">
        <v>130.97531448719354</v>
      </c>
    </row>
    <row r="547" spans="1:47" ht="13" x14ac:dyDescent="0.3">
      <c r="A547" s="63">
        <v>45680</v>
      </c>
      <c r="B547" s="60">
        <v>16</v>
      </c>
      <c r="C547" s="60" t="s">
        <v>5</v>
      </c>
      <c r="D547" s="61">
        <v>82.902044000000004</v>
      </c>
      <c r="E547" s="59">
        <v>9.2111580000000005E-3</v>
      </c>
      <c r="F547" s="59"/>
      <c r="G547" s="75">
        <v>389.04799999999994</v>
      </c>
      <c r="H547" s="75">
        <v>2.2546701178635074</v>
      </c>
      <c r="I547" s="75">
        <v>391.30267011786344</v>
      </c>
      <c r="J547" s="75">
        <v>387.69831939758592</v>
      </c>
      <c r="K547" s="75">
        <v>12.615</v>
      </c>
      <c r="L547" s="75">
        <v>7.3108365900475397E-2</v>
      </c>
      <c r="M547" s="75">
        <v>12.688108365900476</v>
      </c>
      <c r="N547" s="75">
        <v>12.571236195021044</v>
      </c>
      <c r="O547" s="75">
        <v>100.32299999999999</v>
      </c>
      <c r="P547" s="75">
        <v>0.5814071020399042</v>
      </c>
      <c r="Q547" s="75">
        <v>100.9044071020399</v>
      </c>
      <c r="R547" s="75">
        <v>99.974960665326677</v>
      </c>
      <c r="S547" s="75">
        <v>1E-3</v>
      </c>
      <c r="T547" s="75">
        <v>5.7953520333313826E-6</v>
      </c>
      <c r="U547" s="75">
        <v>1.0057953520333314E-3</v>
      </c>
      <c r="V547" s="75">
        <v>9.9653081213008673E-4</v>
      </c>
      <c r="W547" s="75">
        <v>501.98699999999991</v>
      </c>
      <c r="X547" s="75">
        <v>2.90919138115592</v>
      </c>
      <c r="Y547" s="75">
        <v>504.89619138115586</v>
      </c>
      <c r="Z547" s="75">
        <v>500.24551278874571</v>
      </c>
      <c r="AA547" s="59"/>
      <c r="AB547" s="75">
        <v>118.471</v>
      </c>
      <c r="AC547" s="75">
        <v>0.68658115074080217</v>
      </c>
      <c r="AD547" s="75">
        <v>119.15758115074081</v>
      </c>
      <c r="AE547" s="75">
        <v>118.0600018438635</v>
      </c>
      <c r="AF547" s="75">
        <v>2.2969999999999988</v>
      </c>
      <c r="AG547" s="75">
        <v>1.3311923620562178E-2</v>
      </c>
      <c r="AH547" s="75">
        <v>2.3103119236205609</v>
      </c>
      <c r="AI547" s="75">
        <v>2.2890312754628077</v>
      </c>
      <c r="AJ547" s="75">
        <v>13.736999999999998</v>
      </c>
      <c r="AK547" s="75">
        <v>7.9610750881873193E-2</v>
      </c>
      <c r="AL547" s="75">
        <v>13.816610750881871</v>
      </c>
      <c r="AM547" s="75">
        <v>13.689343766231</v>
      </c>
      <c r="AN547" s="75">
        <v>0</v>
      </c>
      <c r="AO547" s="75">
        <v>0</v>
      </c>
      <c r="AP547" s="75">
        <v>0</v>
      </c>
      <c r="AQ547" s="75">
        <v>0</v>
      </c>
      <c r="AR547" s="75">
        <v>134.505</v>
      </c>
      <c r="AS547" s="75">
        <v>0.77950382524323758</v>
      </c>
      <c r="AT547" s="75">
        <v>135.28450382524323</v>
      </c>
      <c r="AU547" s="75">
        <v>134.03837688555731</v>
      </c>
    </row>
    <row r="548" spans="1:47" ht="13" x14ac:dyDescent="0.3">
      <c r="A548" s="63">
        <v>45680</v>
      </c>
      <c r="B548" s="60">
        <v>17</v>
      </c>
      <c r="C548" s="60" t="s">
        <v>5</v>
      </c>
      <c r="D548" s="61">
        <v>63.308740999999998</v>
      </c>
      <c r="E548" s="59">
        <v>9.8023910000000006E-3</v>
      </c>
      <c r="F548" s="59"/>
      <c r="G548" s="75">
        <v>409.24599999999998</v>
      </c>
      <c r="H548" s="75">
        <v>2.433811194872876</v>
      </c>
      <c r="I548" s="75">
        <v>411.67981119487285</v>
      </c>
      <c r="J548" s="75">
        <v>407.64436471873455</v>
      </c>
      <c r="K548" s="75">
        <v>13.159000000000002</v>
      </c>
      <c r="L548" s="75">
        <v>7.8257384344213948E-2</v>
      </c>
      <c r="M548" s="75">
        <v>13.237257384344217</v>
      </c>
      <c r="N548" s="75">
        <v>13.107500611695237</v>
      </c>
      <c r="O548" s="75">
        <v>103.73700000000001</v>
      </c>
      <c r="P548" s="75">
        <v>0.61693033511024553</v>
      </c>
      <c r="Q548" s="75">
        <v>104.35393033511025</v>
      </c>
      <c r="R548" s="75">
        <v>103.33101230757873</v>
      </c>
      <c r="S548" s="75">
        <v>1E-3</v>
      </c>
      <c r="T548" s="75">
        <v>5.9470616569810725E-6</v>
      </c>
      <c r="U548" s="75">
        <v>1.005947061656981E-3</v>
      </c>
      <c r="V548" s="75">
        <v>9.9608637523331814E-4</v>
      </c>
      <c r="W548" s="75">
        <v>526.14299999999992</v>
      </c>
      <c r="X548" s="75">
        <v>3.1290048613889927</v>
      </c>
      <c r="Y548" s="75">
        <v>529.27200486138895</v>
      </c>
      <c r="Z548" s="75">
        <v>524.08387372438381</v>
      </c>
      <c r="AA548" s="59"/>
      <c r="AB548" s="75">
        <v>124.62000000000008</v>
      </c>
      <c r="AC548" s="75">
        <v>0.74112282369298177</v>
      </c>
      <c r="AD548" s="75">
        <v>125.36112282369305</v>
      </c>
      <c r="AE548" s="75">
        <v>124.13228408157619</v>
      </c>
      <c r="AF548" s="75">
        <v>2.3949999999999987</v>
      </c>
      <c r="AG548" s="75">
        <v>1.4243212668469663E-2</v>
      </c>
      <c r="AH548" s="75">
        <v>2.4092432126684682</v>
      </c>
      <c r="AI548" s="75">
        <v>2.3856268686837958</v>
      </c>
      <c r="AJ548" s="75">
        <v>14.272999999999998</v>
      </c>
      <c r="AK548" s="75">
        <v>8.4882411030090837E-2</v>
      </c>
      <c r="AL548" s="75">
        <v>14.357882411030088</v>
      </c>
      <c r="AM548" s="75">
        <v>14.217140833705148</v>
      </c>
      <c r="AN548" s="75">
        <v>5.0000000000000001E-3</v>
      </c>
      <c r="AO548" s="75">
        <v>2.9735308284905361E-5</v>
      </c>
      <c r="AP548" s="75">
        <v>5.0297353082849059E-3</v>
      </c>
      <c r="AQ548" s="75">
        <v>4.980431876166592E-3</v>
      </c>
      <c r="AR548" s="75">
        <v>141.29300000000006</v>
      </c>
      <c r="AS548" s="75">
        <v>0.84027818269982713</v>
      </c>
      <c r="AT548" s="75">
        <v>142.13327818269988</v>
      </c>
      <c r="AU548" s="75">
        <v>140.7400322158413</v>
      </c>
    </row>
    <row r="549" spans="1:47" ht="13" x14ac:dyDescent="0.3">
      <c r="A549" s="63">
        <v>45680</v>
      </c>
      <c r="B549" s="60">
        <v>18</v>
      </c>
      <c r="C549" s="60" t="s">
        <v>5</v>
      </c>
      <c r="D549" s="61">
        <v>125.395743</v>
      </c>
      <c r="E549" s="59">
        <v>1.0483526999999999E-2</v>
      </c>
      <c r="F549" s="59"/>
      <c r="G549" s="75">
        <v>441.26499999999999</v>
      </c>
      <c r="H549" s="75">
        <v>3.5141562237095441</v>
      </c>
      <c r="I549" s="75">
        <v>444.77915622370955</v>
      </c>
      <c r="J549" s="75">
        <v>440.11630193040105</v>
      </c>
      <c r="K549" s="75">
        <v>13.984999999999998</v>
      </c>
      <c r="L549" s="75">
        <v>0.11137406045931122</v>
      </c>
      <c r="M549" s="75">
        <v>14.09637406045931</v>
      </c>
      <c r="N549" s="75">
        <v>13.948594342394385</v>
      </c>
      <c r="O549" s="75">
        <v>107.861</v>
      </c>
      <c r="P549" s="75">
        <v>0.85898588024324418</v>
      </c>
      <c r="Q549" s="75">
        <v>108.71998588024324</v>
      </c>
      <c r="R549" s="75">
        <v>107.5802169728281</v>
      </c>
      <c r="S549" s="75">
        <v>0.877</v>
      </c>
      <c r="T549" s="75">
        <v>6.9842725078881635E-3</v>
      </c>
      <c r="U549" s="75">
        <v>0.88398427250788814</v>
      </c>
      <c r="V549" s="75">
        <v>0.87471699951947635</v>
      </c>
      <c r="W549" s="75">
        <v>563.98799999999994</v>
      </c>
      <c r="X549" s="75">
        <v>4.4915004369199876</v>
      </c>
      <c r="Y549" s="75">
        <v>568.47950043691992</v>
      </c>
      <c r="Z549" s="75">
        <v>562.519830245143</v>
      </c>
      <c r="AA549" s="59"/>
      <c r="AB549" s="75">
        <v>134.99399999999994</v>
      </c>
      <c r="AC549" s="75">
        <v>1.0750682815619774</v>
      </c>
      <c r="AD549" s="75">
        <v>136.06906828156193</v>
      </c>
      <c r="AE549" s="75">
        <v>134.64258453036732</v>
      </c>
      <c r="AF549" s="75">
        <v>2.545999999999998</v>
      </c>
      <c r="AG549" s="75">
        <v>2.027589259416562E-2</v>
      </c>
      <c r="AH549" s="75">
        <v>2.5662758925941636</v>
      </c>
      <c r="AI549" s="75">
        <v>2.5393722699847037</v>
      </c>
      <c r="AJ549" s="75">
        <v>14.831999999999994</v>
      </c>
      <c r="AK549" s="75">
        <v>0.11811941828619976</v>
      </c>
      <c r="AL549" s="75">
        <v>14.950119418286194</v>
      </c>
      <c r="AM549" s="75">
        <v>14.793389437711367</v>
      </c>
      <c r="AN549" s="75">
        <v>4.3260000000000005</v>
      </c>
      <c r="AO549" s="75">
        <v>3.4451497000141613E-2</v>
      </c>
      <c r="AP549" s="75">
        <v>4.3604514970001418</v>
      </c>
      <c r="AQ549" s="75">
        <v>4.3147385859991507</v>
      </c>
      <c r="AR549" s="75">
        <v>156.69799999999992</v>
      </c>
      <c r="AS549" s="75">
        <v>1.2479150894424844</v>
      </c>
      <c r="AT549" s="75">
        <v>157.94591508944245</v>
      </c>
      <c r="AU549" s="75">
        <v>156.29008482406255</v>
      </c>
    </row>
    <row r="550" spans="1:47" ht="13" x14ac:dyDescent="0.3">
      <c r="A550" s="63">
        <v>45680</v>
      </c>
      <c r="B550" s="60">
        <v>19</v>
      </c>
      <c r="C550" s="60" t="s">
        <v>5</v>
      </c>
      <c r="D550" s="61">
        <v>80.113375000000005</v>
      </c>
      <c r="E550" s="59">
        <v>1.0020733E-2</v>
      </c>
      <c r="F550" s="59"/>
      <c r="G550" s="75">
        <v>457.95499999999987</v>
      </c>
      <c r="H550" s="75">
        <v>4.8966518403145667</v>
      </c>
      <c r="I550" s="75">
        <v>462.85165184031445</v>
      </c>
      <c r="J550" s="75">
        <v>458.21353901861374</v>
      </c>
      <c r="K550" s="75">
        <v>14.271999999999998</v>
      </c>
      <c r="L550" s="75">
        <v>0.15260236281942444</v>
      </c>
      <c r="M550" s="75">
        <v>14.424602362819423</v>
      </c>
      <c r="N550" s="75">
        <v>14.28005727391044</v>
      </c>
      <c r="O550" s="75">
        <v>109.54499999999999</v>
      </c>
      <c r="P550" s="75">
        <v>1.1713022586220465</v>
      </c>
      <c r="Q550" s="75">
        <v>110.71630225862204</v>
      </c>
      <c r="R550" s="75">
        <v>109.6068437549411</v>
      </c>
      <c r="S550" s="75">
        <v>0.95800000000000018</v>
      </c>
      <c r="T550" s="75">
        <v>1.0243348064812825E-2</v>
      </c>
      <c r="U550" s="75">
        <v>0.96824334806481305</v>
      </c>
      <c r="V550" s="75">
        <v>0.95854083999482953</v>
      </c>
      <c r="W550" s="75">
        <v>582.72999999999979</v>
      </c>
      <c r="X550" s="75">
        <v>6.2307998098208497</v>
      </c>
      <c r="Y550" s="75">
        <v>588.96079980982074</v>
      </c>
      <c r="Z550" s="75">
        <v>583.05898088746005</v>
      </c>
      <c r="AA550" s="59"/>
      <c r="AB550" s="75">
        <v>139.42000000000002</v>
      </c>
      <c r="AC550" s="75">
        <v>1.4907386087643049</v>
      </c>
      <c r="AD550" s="75">
        <v>140.91073860876432</v>
      </c>
      <c r="AE550" s="75">
        <v>139.4987097203331</v>
      </c>
      <c r="AF550" s="75">
        <v>2.6199999999999979</v>
      </c>
      <c r="AG550" s="75">
        <v>2.8014166941346109E-2</v>
      </c>
      <c r="AH550" s="75">
        <v>2.6480141669413442</v>
      </c>
      <c r="AI550" s="75">
        <v>2.6214791239942077</v>
      </c>
      <c r="AJ550" s="75">
        <v>14.985999999999994</v>
      </c>
      <c r="AK550" s="75">
        <v>0.16023675793244771</v>
      </c>
      <c r="AL550" s="75">
        <v>15.14623675793244</v>
      </c>
      <c r="AM550" s="75">
        <v>14.994460363426414</v>
      </c>
      <c r="AN550" s="75">
        <v>4.6869999999999994</v>
      </c>
      <c r="AO550" s="75">
        <v>5.0115420020644778E-2</v>
      </c>
      <c r="AP550" s="75">
        <v>4.7371154200206442</v>
      </c>
      <c r="AQ550" s="75">
        <v>4.6896460512064344</v>
      </c>
      <c r="AR550" s="75">
        <v>161.71300000000002</v>
      </c>
      <c r="AS550" s="75">
        <v>1.7291049536587435</v>
      </c>
      <c r="AT550" s="75">
        <v>163.44210495365874</v>
      </c>
      <c r="AU550" s="75">
        <v>161.80429525896017</v>
      </c>
    </row>
    <row r="551" spans="1:47" ht="13" x14ac:dyDescent="0.3">
      <c r="A551" s="63">
        <v>45680</v>
      </c>
      <c r="B551" s="60">
        <v>20</v>
      </c>
      <c r="C551" s="60" t="s">
        <v>5</v>
      </c>
      <c r="D551" s="61">
        <v>92.687968999999995</v>
      </c>
      <c r="E551" s="59">
        <v>1.002319E-2</v>
      </c>
      <c r="F551" s="59"/>
      <c r="G551" s="75">
        <v>458.464</v>
      </c>
      <c r="H551" s="75">
        <v>2.7039648968461312</v>
      </c>
      <c r="I551" s="75">
        <v>461.16796489684612</v>
      </c>
      <c r="J551" s="75">
        <v>456.54559076277172</v>
      </c>
      <c r="K551" s="75">
        <v>14.061999999999999</v>
      </c>
      <c r="L551" s="75">
        <v>8.2935965265430414E-2</v>
      </c>
      <c r="M551" s="75">
        <v>14.144935965265431</v>
      </c>
      <c r="N551" s="75">
        <v>14.003158584547743</v>
      </c>
      <c r="O551" s="75">
        <v>109.205</v>
      </c>
      <c r="P551" s="75">
        <v>0.64407780449518759</v>
      </c>
      <c r="Q551" s="75">
        <v>109.84907780449518</v>
      </c>
      <c r="R551" s="75">
        <v>108.74803962633595</v>
      </c>
      <c r="S551" s="75">
        <v>1.8390000000000004</v>
      </c>
      <c r="T551" s="75">
        <v>1.0846198273583173E-2</v>
      </c>
      <c r="U551" s="75">
        <v>1.8498461982735837</v>
      </c>
      <c r="V551" s="75">
        <v>1.8313048383575099</v>
      </c>
      <c r="W551" s="75">
        <v>583.57000000000005</v>
      </c>
      <c r="X551" s="75">
        <v>3.4418248648803322</v>
      </c>
      <c r="Y551" s="75">
        <v>587.01182486488028</v>
      </c>
      <c r="Z551" s="75">
        <v>581.12809381201293</v>
      </c>
      <c r="AA551" s="59"/>
      <c r="AB551" s="75">
        <v>138.65599999999998</v>
      </c>
      <c r="AC551" s="75">
        <v>0.81777621958779101</v>
      </c>
      <c r="AD551" s="75">
        <v>139.47377621958776</v>
      </c>
      <c r="AE551" s="75">
        <v>138.07580406052136</v>
      </c>
      <c r="AF551" s="75">
        <v>2.5929999999999986</v>
      </c>
      <c r="AG551" s="75">
        <v>1.5293198544535697E-2</v>
      </c>
      <c r="AH551" s="75">
        <v>2.6082931985445343</v>
      </c>
      <c r="AI551" s="75">
        <v>2.5821497802398148</v>
      </c>
      <c r="AJ551" s="75">
        <v>15.065</v>
      </c>
      <c r="AK551" s="75">
        <v>8.8851537243899104E-2</v>
      </c>
      <c r="AL551" s="75">
        <v>15.153851537243899</v>
      </c>
      <c r="AM551" s="75">
        <v>15.001961604054312</v>
      </c>
      <c r="AN551" s="75">
        <v>8.9960000000000004</v>
      </c>
      <c r="AO551" s="75">
        <v>5.3057313577571617E-2</v>
      </c>
      <c r="AP551" s="75">
        <v>9.0490573135775723</v>
      </c>
      <c r="AQ551" s="75">
        <v>8.9583568928026942</v>
      </c>
      <c r="AR551" s="75">
        <v>165.30999999999997</v>
      </c>
      <c r="AS551" s="75">
        <v>0.97497826895379736</v>
      </c>
      <c r="AT551" s="75">
        <v>166.28497826895378</v>
      </c>
      <c r="AU551" s="75">
        <v>164.61827233761818</v>
      </c>
    </row>
    <row r="552" spans="1:47" ht="13" x14ac:dyDescent="0.3">
      <c r="A552" s="63">
        <v>45680</v>
      </c>
      <c r="B552" s="60">
        <v>21</v>
      </c>
      <c r="C552" s="60" t="s">
        <v>5</v>
      </c>
      <c r="D552" s="61">
        <v>91.752775</v>
      </c>
      <c r="E552" s="59">
        <v>1.0312422E-2</v>
      </c>
      <c r="F552" s="59"/>
      <c r="G552" s="75">
        <v>453.13799999999998</v>
      </c>
      <c r="H552" s="75">
        <v>2.5673147020197424</v>
      </c>
      <c r="I552" s="75">
        <v>455.70531470201973</v>
      </c>
      <c r="J552" s="75">
        <v>451.00588918916969</v>
      </c>
      <c r="K552" s="75">
        <v>14.028000000000002</v>
      </c>
      <c r="L552" s="75">
        <v>7.9477533643024761E-2</v>
      </c>
      <c r="M552" s="75">
        <v>14.107477533643028</v>
      </c>
      <c r="N552" s="75">
        <v>13.961995271960582</v>
      </c>
      <c r="O552" s="75">
        <v>108.246</v>
      </c>
      <c r="P552" s="75">
        <v>0.61328237145158659</v>
      </c>
      <c r="Q552" s="75">
        <v>108.85928237145158</v>
      </c>
      <c r="R552" s="75">
        <v>107.73667951302001</v>
      </c>
      <c r="S552" s="75">
        <v>1.8390000000000004</v>
      </c>
      <c r="T552" s="75">
        <v>1.0419103533612957E-2</v>
      </c>
      <c r="U552" s="75">
        <v>1.8494191035336134</v>
      </c>
      <c r="V552" s="75">
        <v>1.8303471132831131</v>
      </c>
      <c r="W552" s="75">
        <v>577.25100000000009</v>
      </c>
      <c r="X552" s="75">
        <v>3.2704937106479668</v>
      </c>
      <c r="Y552" s="75">
        <v>580.52149371064797</v>
      </c>
      <c r="Z552" s="75">
        <v>574.53491108743333</v>
      </c>
      <c r="AA552" s="59"/>
      <c r="AB552" s="75">
        <v>136.77599999999995</v>
      </c>
      <c r="AC552" s="75">
        <v>0.77492294992574484</v>
      </c>
      <c r="AD552" s="75">
        <v>137.55092294992571</v>
      </c>
      <c r="AE552" s="75">
        <v>136.13243978597657</v>
      </c>
      <c r="AF552" s="75">
        <v>2.5479999999999983</v>
      </c>
      <c r="AG552" s="75">
        <v>1.4436039044940611E-2</v>
      </c>
      <c r="AH552" s="75">
        <v>2.5624360390449388</v>
      </c>
      <c r="AI552" s="75">
        <v>2.5360111172622988</v>
      </c>
      <c r="AJ552" s="75">
        <v>14.927999999999994</v>
      </c>
      <c r="AK552" s="75">
        <v>8.4576605519181128E-2</v>
      </c>
      <c r="AL552" s="75">
        <v>15.012576605519175</v>
      </c>
      <c r="AM552" s="75">
        <v>14.857760580255734</v>
      </c>
      <c r="AN552" s="75">
        <v>8.9960000000000004</v>
      </c>
      <c r="AO552" s="75">
        <v>5.0968056219892408E-2</v>
      </c>
      <c r="AP552" s="75">
        <v>9.0469680562198924</v>
      </c>
      <c r="AQ552" s="75">
        <v>8.9536719038036328</v>
      </c>
      <c r="AR552" s="75">
        <v>163.24799999999996</v>
      </c>
      <c r="AS552" s="75">
        <v>0.924903650709759</v>
      </c>
      <c r="AT552" s="75">
        <v>164.17290365070971</v>
      </c>
      <c r="AU552" s="75">
        <v>162.47988338729823</v>
      </c>
    </row>
    <row r="553" spans="1:47" ht="13" x14ac:dyDescent="0.3">
      <c r="A553" s="63">
        <v>45680</v>
      </c>
      <c r="B553" s="60">
        <v>22</v>
      </c>
      <c r="C553" s="60" t="s">
        <v>5</v>
      </c>
      <c r="D553" s="61">
        <v>130.28454199999999</v>
      </c>
      <c r="E553" s="59">
        <v>1.0337773E-2</v>
      </c>
      <c r="F553" s="59"/>
      <c r="G553" s="75">
        <v>435.30400000000003</v>
      </c>
      <c r="H553" s="75">
        <v>2.9538574709485479</v>
      </c>
      <c r="I553" s="75">
        <v>438.25785747094858</v>
      </c>
      <c r="J553" s="75">
        <v>433.72724722494752</v>
      </c>
      <c r="K553" s="75">
        <v>13.711999999999998</v>
      </c>
      <c r="L553" s="75">
        <v>9.3045994619039757E-2</v>
      </c>
      <c r="M553" s="75">
        <v>13.805045994619038</v>
      </c>
      <c r="N553" s="75">
        <v>13.662332562872106</v>
      </c>
      <c r="O553" s="75">
        <v>105.10799999999999</v>
      </c>
      <c r="P553" s="75">
        <v>0.71323500601064982</v>
      </c>
      <c r="Q553" s="75">
        <v>105.82123500601064</v>
      </c>
      <c r="R553" s="75">
        <v>104.72727909993884</v>
      </c>
      <c r="S553" s="75">
        <v>1.8390000000000002</v>
      </c>
      <c r="T553" s="75">
        <v>1.2478966168641638E-2</v>
      </c>
      <c r="U553" s="75">
        <v>1.8514789661686419</v>
      </c>
      <c r="V553" s="75">
        <v>1.8323387969021157</v>
      </c>
      <c r="W553" s="75">
        <v>555.96300000000008</v>
      </c>
      <c r="X553" s="75">
        <v>3.7726174377468791</v>
      </c>
      <c r="Y553" s="75">
        <v>559.7356174377469</v>
      </c>
      <c r="Z553" s="75">
        <v>553.94919768466059</v>
      </c>
      <c r="AA553" s="59"/>
      <c r="AB553" s="75">
        <v>131.13200000000006</v>
      </c>
      <c r="AC553" s="75">
        <v>0.88982696662659921</v>
      </c>
      <c r="AD553" s="75">
        <v>132.02182696662666</v>
      </c>
      <c r="AE553" s="75">
        <v>130.6570152884004</v>
      </c>
      <c r="AF553" s="75">
        <v>2.4199999999999986</v>
      </c>
      <c r="AG553" s="75">
        <v>1.6421478046825855E-2</v>
      </c>
      <c r="AH553" s="75">
        <v>2.4364214780468245</v>
      </c>
      <c r="AI553" s="75">
        <v>2.4112343058744519</v>
      </c>
      <c r="AJ553" s="75">
        <v>14.500000000000005</v>
      </c>
      <c r="AK553" s="75">
        <v>9.8393153586353352E-2</v>
      </c>
      <c r="AL553" s="75">
        <v>14.598393153586359</v>
      </c>
      <c r="AM553" s="75">
        <v>14.447478278999828</v>
      </c>
      <c r="AN553" s="75">
        <v>8.9960000000000004</v>
      </c>
      <c r="AO553" s="75">
        <v>6.1044469631919618E-2</v>
      </c>
      <c r="AP553" s="75">
        <v>9.0570444696319203</v>
      </c>
      <c r="AQ553" s="75">
        <v>8.9634147998539593</v>
      </c>
      <c r="AR553" s="75">
        <v>157.04800000000006</v>
      </c>
      <c r="AS553" s="75">
        <v>1.065686067891698</v>
      </c>
      <c r="AT553" s="75">
        <v>158.11368606789176</v>
      </c>
      <c r="AU553" s="75">
        <v>156.47914267312862</v>
      </c>
    </row>
    <row r="554" spans="1:47" ht="13" x14ac:dyDescent="0.3">
      <c r="A554" s="63">
        <v>45680</v>
      </c>
      <c r="B554" s="60">
        <v>23</v>
      </c>
      <c r="C554" s="60" t="s">
        <v>5</v>
      </c>
      <c r="D554" s="61">
        <v>81.034182999999999</v>
      </c>
      <c r="E554" s="59">
        <v>9.9374400000000005E-3</v>
      </c>
      <c r="F554" s="59"/>
      <c r="G554" s="75">
        <v>405.1239999999998</v>
      </c>
      <c r="H554" s="75">
        <v>2.7943355057064174</v>
      </c>
      <c r="I554" s="75">
        <v>407.91833550570624</v>
      </c>
      <c r="J554" s="75">
        <v>403.86467152171844</v>
      </c>
      <c r="K554" s="75">
        <v>13.099</v>
      </c>
      <c r="L554" s="75">
        <v>9.0350116974675362E-2</v>
      </c>
      <c r="M554" s="75">
        <v>13.189350116974676</v>
      </c>
      <c r="N554" s="75">
        <v>13.058281741548248</v>
      </c>
      <c r="O554" s="75">
        <v>101.00800000000001</v>
      </c>
      <c r="P554" s="75">
        <v>0.69670086383525542</v>
      </c>
      <c r="Q554" s="75">
        <v>101.70470086383527</v>
      </c>
      <c r="R554" s="75">
        <v>100.69401650128296</v>
      </c>
      <c r="S554" s="75">
        <v>1.8390000000000004</v>
      </c>
      <c r="T554" s="75">
        <v>1.2684469434035272E-2</v>
      </c>
      <c r="U554" s="75">
        <v>1.8516844694340358</v>
      </c>
      <c r="V554" s="75">
        <v>1.8332834661201032</v>
      </c>
      <c r="W554" s="75">
        <v>521.06999999999982</v>
      </c>
      <c r="X554" s="75">
        <v>3.5940709559503836</v>
      </c>
      <c r="Y554" s="75">
        <v>524.66407095595025</v>
      </c>
      <c r="Z554" s="75">
        <v>519.45025323066966</v>
      </c>
      <c r="AA554" s="59"/>
      <c r="AB554" s="75">
        <v>121.67900000000006</v>
      </c>
      <c r="AC554" s="75">
        <v>0.83927871466230475</v>
      </c>
      <c r="AD554" s="75">
        <v>122.51827871466236</v>
      </c>
      <c r="AE554" s="75">
        <v>121.30076067103212</v>
      </c>
      <c r="AF554" s="75">
        <v>2.2719999999999971</v>
      </c>
      <c r="AG554" s="75">
        <v>1.5671079148519902E-2</v>
      </c>
      <c r="AH554" s="75">
        <v>2.2876710791485171</v>
      </c>
      <c r="AI554" s="75">
        <v>2.2649374850597437</v>
      </c>
      <c r="AJ554" s="75">
        <v>13.754999999999997</v>
      </c>
      <c r="AK554" s="75">
        <v>9.4874865179529699E-2</v>
      </c>
      <c r="AL554" s="75">
        <v>13.849874865179526</v>
      </c>
      <c r="AM554" s="75">
        <v>13.712242564699297</v>
      </c>
      <c r="AN554" s="75">
        <v>8.9960000000000004</v>
      </c>
      <c r="AO554" s="75">
        <v>6.2049748248276942E-2</v>
      </c>
      <c r="AP554" s="75">
        <v>9.058049748248278</v>
      </c>
      <c r="AQ554" s="75">
        <v>8.9680359223580464</v>
      </c>
      <c r="AR554" s="75">
        <v>146.70200000000006</v>
      </c>
      <c r="AS554" s="75">
        <v>1.0118744072386314</v>
      </c>
      <c r="AT554" s="75">
        <v>147.71387440723868</v>
      </c>
      <c r="AU554" s="75">
        <v>146.24597664314922</v>
      </c>
    </row>
    <row r="555" spans="1:47" ht="13" x14ac:dyDescent="0.3">
      <c r="A555" s="63">
        <v>45680</v>
      </c>
      <c r="B555" s="60">
        <v>24</v>
      </c>
      <c r="C555" s="60" t="s">
        <v>3</v>
      </c>
      <c r="D555" s="61">
        <v>67.732550000000003</v>
      </c>
      <c r="E555" s="59">
        <v>1.0353986000000001E-2</v>
      </c>
      <c r="F555" s="59"/>
      <c r="G555" s="75">
        <v>375.09999999999985</v>
      </c>
      <c r="H555" s="75">
        <v>2.5843602493817612</v>
      </c>
      <c r="I555" s="75">
        <v>377.6843602493816</v>
      </c>
      <c r="J555" s="75">
        <v>373.77382167094055</v>
      </c>
      <c r="K555" s="75">
        <v>12.318999999999997</v>
      </c>
      <c r="L555" s="75">
        <v>8.4875323679375961E-2</v>
      </c>
      <c r="M555" s="75">
        <v>12.403875323679372</v>
      </c>
      <c r="N555" s="75">
        <v>12.275445772232251</v>
      </c>
      <c r="O555" s="75">
        <v>96.660999999999973</v>
      </c>
      <c r="P555" s="75">
        <v>0.66597399644225663</v>
      </c>
      <c r="Q555" s="75">
        <v>97.326973996442234</v>
      </c>
      <c r="R555" s="75">
        <v>96.3192518702607</v>
      </c>
      <c r="S555" s="75">
        <v>1.8390000000000004</v>
      </c>
      <c r="T555" s="75">
        <v>1.2670323909925518E-2</v>
      </c>
      <c r="U555" s="75">
        <v>1.8516703239099259</v>
      </c>
      <c r="V555" s="75">
        <v>1.832498155299547</v>
      </c>
      <c r="W555" s="75">
        <v>485.91899999999981</v>
      </c>
      <c r="X555" s="75">
        <v>3.3478798934133192</v>
      </c>
      <c r="Y555" s="75">
        <v>489.26687989341309</v>
      </c>
      <c r="Z555" s="75">
        <v>484.20101746873308</v>
      </c>
      <c r="AA555" s="59"/>
      <c r="AB555" s="75">
        <v>111.85300000000004</v>
      </c>
      <c r="AC555" s="75">
        <v>0.77064368694774277</v>
      </c>
      <c r="AD555" s="75">
        <v>112.62364368694777</v>
      </c>
      <c r="AE555" s="75">
        <v>111.45754005694413</v>
      </c>
      <c r="AF555" s="75">
        <v>2.1929999999999983</v>
      </c>
      <c r="AG555" s="75">
        <v>1.5109309589160758E-2</v>
      </c>
      <c r="AH555" s="75">
        <v>2.2081093095891591</v>
      </c>
      <c r="AI555" s="75">
        <v>2.185246576711203</v>
      </c>
      <c r="AJ555" s="75">
        <v>13.106999999999998</v>
      </c>
      <c r="AK555" s="75">
        <v>9.0304478242193412E-2</v>
      </c>
      <c r="AL555" s="75">
        <v>13.197304478242192</v>
      </c>
      <c r="AM555" s="75">
        <v>13.060659772436734</v>
      </c>
      <c r="AN555" s="75">
        <v>8.9960000000000004</v>
      </c>
      <c r="AO555" s="75">
        <v>6.198055132881454E-2</v>
      </c>
      <c r="AP555" s="75">
        <v>9.0579805513288143</v>
      </c>
      <c r="AQ555" s="75">
        <v>8.964194347512084</v>
      </c>
      <c r="AR555" s="75">
        <v>136.14900000000003</v>
      </c>
      <c r="AS555" s="75">
        <v>0.93803802610791154</v>
      </c>
      <c r="AT555" s="75">
        <v>137.08703802610796</v>
      </c>
      <c r="AU555" s="75">
        <v>135.66764075360416</v>
      </c>
    </row>
    <row r="556" spans="1:47" ht="13" x14ac:dyDescent="0.3">
      <c r="A556" s="63">
        <v>45681</v>
      </c>
      <c r="B556" s="60">
        <v>1</v>
      </c>
      <c r="C556" s="60" t="s">
        <v>3</v>
      </c>
      <c r="D556" s="61">
        <v>209.821654</v>
      </c>
      <c r="E556" s="59">
        <v>1.0630525E-2</v>
      </c>
      <c r="F556" s="59"/>
      <c r="G556" s="75">
        <v>350.71599999999995</v>
      </c>
      <c r="H556" s="75">
        <v>3.0828349551450835</v>
      </c>
      <c r="I556" s="75">
        <v>353.79883495514503</v>
      </c>
      <c r="J556" s="75">
        <v>350.03776759518348</v>
      </c>
      <c r="K556" s="75">
        <v>11.846</v>
      </c>
      <c r="L556" s="75">
        <v>0.10412773548583087</v>
      </c>
      <c r="M556" s="75">
        <v>11.950127735485831</v>
      </c>
      <c r="N556" s="75">
        <v>11.823091603840556</v>
      </c>
      <c r="O556" s="75">
        <v>94.079000000000008</v>
      </c>
      <c r="P556" s="75">
        <v>0.82696549272087483</v>
      </c>
      <c r="Q556" s="75">
        <v>94.905965492720881</v>
      </c>
      <c r="R556" s="75">
        <v>93.897065253901374</v>
      </c>
      <c r="S556" s="75">
        <v>1.8330000000000002</v>
      </c>
      <c r="T556" s="75">
        <v>1.6112285931582648E-2</v>
      </c>
      <c r="U556" s="75">
        <v>1.8491122859315827</v>
      </c>
      <c r="V556" s="75">
        <v>1.8294552515481799</v>
      </c>
      <c r="W556" s="75">
        <v>458.47399999999999</v>
      </c>
      <c r="X556" s="75">
        <v>4.0300404692833727</v>
      </c>
      <c r="Y556" s="75">
        <v>462.50404046928332</v>
      </c>
      <c r="Z556" s="75">
        <v>457.58737970447356</v>
      </c>
      <c r="AA556" s="59"/>
      <c r="AB556" s="75">
        <v>103.96600000000005</v>
      </c>
      <c r="AC556" s="75">
        <v>0.91387338743203594</v>
      </c>
      <c r="AD556" s="75">
        <v>104.87987338743208</v>
      </c>
      <c r="AE556" s="75">
        <v>103.76494527139016</v>
      </c>
      <c r="AF556" s="75">
        <v>2.0799999999999987</v>
      </c>
      <c r="AG556" s="75">
        <v>1.8283445028746251E-2</v>
      </c>
      <c r="AH556" s="75">
        <v>2.0982834450287449</v>
      </c>
      <c r="AI556" s="75">
        <v>2.075977590409281</v>
      </c>
      <c r="AJ556" s="75">
        <v>12.835999999999999</v>
      </c>
      <c r="AK556" s="75">
        <v>0.11282995211008991</v>
      </c>
      <c r="AL556" s="75">
        <v>12.948829952110088</v>
      </c>
      <c r="AM556" s="75">
        <v>12.811177091583435</v>
      </c>
      <c r="AN556" s="75">
        <v>8.9909999999999997</v>
      </c>
      <c r="AO556" s="75">
        <v>7.9031949160316181E-2</v>
      </c>
      <c r="AP556" s="75">
        <v>9.070031949160315</v>
      </c>
      <c r="AQ556" s="75">
        <v>8.9736127477739682</v>
      </c>
      <c r="AR556" s="75">
        <v>127.87300000000005</v>
      </c>
      <c r="AS556" s="75">
        <v>1.1240187337311882</v>
      </c>
      <c r="AT556" s="75">
        <v>128.99701873373124</v>
      </c>
      <c r="AU556" s="75">
        <v>127.62571270115684</v>
      </c>
    </row>
    <row r="557" spans="1:47" ht="13" x14ac:dyDescent="0.3">
      <c r="A557" s="63">
        <v>45681</v>
      </c>
      <c r="B557" s="60">
        <v>2</v>
      </c>
      <c r="C557" s="60" t="s">
        <v>3</v>
      </c>
      <c r="D557" s="61">
        <v>194.31766999999999</v>
      </c>
      <c r="E557" s="59">
        <v>1.0357742E-2</v>
      </c>
      <c r="F557" s="59"/>
      <c r="G557" s="75">
        <v>333.69</v>
      </c>
      <c r="H557" s="75">
        <v>2.4172619531530466</v>
      </c>
      <c r="I557" s="75">
        <v>336.10726195315306</v>
      </c>
      <c r="J557" s="75">
        <v>332.62594964951592</v>
      </c>
      <c r="K557" s="75">
        <v>11.406999999999998</v>
      </c>
      <c r="L557" s="75">
        <v>8.263270430524379E-2</v>
      </c>
      <c r="M557" s="75">
        <v>11.489632704305242</v>
      </c>
      <c r="N557" s="75">
        <v>11.370626053079286</v>
      </c>
      <c r="O557" s="75">
        <v>92.376000000000005</v>
      </c>
      <c r="P557" s="75">
        <v>0.66917495335330957</v>
      </c>
      <c r="Q557" s="75">
        <v>93.04517495335331</v>
      </c>
      <c r="R557" s="75">
        <v>92.081437036841621</v>
      </c>
      <c r="S557" s="75">
        <v>1.8330000000000002</v>
      </c>
      <c r="T557" s="75">
        <v>1.3278315682608215E-2</v>
      </c>
      <c r="U557" s="75">
        <v>1.8462783156826084</v>
      </c>
      <c r="V557" s="75">
        <v>1.8271550412285735</v>
      </c>
      <c r="W557" s="75">
        <v>439.30599999999998</v>
      </c>
      <c r="X557" s="75">
        <v>3.1823479264942081</v>
      </c>
      <c r="Y557" s="75">
        <v>442.48834792649416</v>
      </c>
      <c r="Z557" s="75">
        <v>437.90516778066541</v>
      </c>
      <c r="AA557" s="59"/>
      <c r="AB557" s="75">
        <v>99.248999999999967</v>
      </c>
      <c r="AC557" s="75">
        <v>0.7189632041370333</v>
      </c>
      <c r="AD557" s="75">
        <v>99.967963204137007</v>
      </c>
      <c r="AE557" s="75">
        <v>98.932520833003068</v>
      </c>
      <c r="AF557" s="75">
        <v>2.048999999999999</v>
      </c>
      <c r="AG557" s="75">
        <v>1.4843027186941745E-2</v>
      </c>
      <c r="AH557" s="75">
        <v>2.0638430271869406</v>
      </c>
      <c r="AI557" s="75">
        <v>2.0424662735828392</v>
      </c>
      <c r="AJ557" s="75">
        <v>12.546999999999999</v>
      </c>
      <c r="AK557" s="75">
        <v>9.0890903911448565E-2</v>
      </c>
      <c r="AL557" s="75">
        <v>12.637890903911448</v>
      </c>
      <c r="AM557" s="75">
        <v>12.506990890504587</v>
      </c>
      <c r="AN557" s="75">
        <v>8.9909999999999997</v>
      </c>
      <c r="AO557" s="75">
        <v>6.513111636788349E-2</v>
      </c>
      <c r="AP557" s="75">
        <v>9.056131116367883</v>
      </c>
      <c r="AQ557" s="75">
        <v>8.9623300467463736</v>
      </c>
      <c r="AR557" s="75">
        <v>122.83599999999996</v>
      </c>
      <c r="AS557" s="75">
        <v>0.88982825160330714</v>
      </c>
      <c r="AT557" s="75">
        <v>123.72582825160328</v>
      </c>
      <c r="AU557" s="75">
        <v>122.44430804383686</v>
      </c>
    </row>
    <row r="558" spans="1:47" ht="13" x14ac:dyDescent="0.3">
      <c r="A558" s="63">
        <v>45681</v>
      </c>
      <c r="B558" s="60">
        <v>3</v>
      </c>
      <c r="C558" s="60" t="s">
        <v>3</v>
      </c>
      <c r="D558" s="61">
        <v>97.235138000000006</v>
      </c>
      <c r="E558" s="59">
        <v>1.0513817E-2</v>
      </c>
      <c r="F558" s="59"/>
      <c r="G558" s="75">
        <v>324.03100000000001</v>
      </c>
      <c r="H558" s="75">
        <v>2.58654385444988</v>
      </c>
      <c r="I558" s="75">
        <v>326.61754385444988</v>
      </c>
      <c r="J558" s="75">
        <v>323.18354676937474</v>
      </c>
      <c r="K558" s="75">
        <v>11.222999999999999</v>
      </c>
      <c r="L558" s="75">
        <v>8.9586433639037621E-2</v>
      </c>
      <c r="M558" s="75">
        <v>11.312586433639037</v>
      </c>
      <c r="N558" s="75">
        <v>11.193647970079073</v>
      </c>
      <c r="O558" s="75">
        <v>91.977000000000004</v>
      </c>
      <c r="P558" s="75">
        <v>0.73419686419119345</v>
      </c>
      <c r="Q558" s="75">
        <v>92.711196864191194</v>
      </c>
      <c r="R558" s="75">
        <v>91.736448306510113</v>
      </c>
      <c r="S558" s="75">
        <v>1.8330000000000002</v>
      </c>
      <c r="T558" s="75">
        <v>1.4631732412042768E-2</v>
      </c>
      <c r="U558" s="75">
        <v>1.847631732412043</v>
      </c>
      <c r="V558" s="75">
        <v>1.8282060704940699</v>
      </c>
      <c r="W558" s="75">
        <v>429.06400000000002</v>
      </c>
      <c r="X558" s="75">
        <v>3.4249588846921539</v>
      </c>
      <c r="Y558" s="75">
        <v>432.48895888469212</v>
      </c>
      <c r="Z558" s="75">
        <v>427.941849116458</v>
      </c>
      <c r="AA558" s="59"/>
      <c r="AB558" s="75">
        <v>96.685000000000002</v>
      </c>
      <c r="AC558" s="75">
        <v>0.77177798595654934</v>
      </c>
      <c r="AD558" s="75">
        <v>97.456777985956549</v>
      </c>
      <c r="AE558" s="75">
        <v>96.432135256802582</v>
      </c>
      <c r="AF558" s="75">
        <v>2.0519999999999987</v>
      </c>
      <c r="AG558" s="75">
        <v>1.6379877201042958E-2</v>
      </c>
      <c r="AH558" s="75">
        <v>2.0683798772010418</v>
      </c>
      <c r="AI558" s="75">
        <v>2.0466333096856677</v>
      </c>
      <c r="AJ558" s="75">
        <v>12.608000000000001</v>
      </c>
      <c r="AK558" s="75">
        <v>0.10064205251011195</v>
      </c>
      <c r="AL558" s="75">
        <v>12.708642052510113</v>
      </c>
      <c r="AM558" s="75">
        <v>12.575025715651517</v>
      </c>
      <c r="AN558" s="75">
        <v>8.9909999999999997</v>
      </c>
      <c r="AO558" s="75">
        <v>7.1769725104569831E-2</v>
      </c>
      <c r="AP558" s="75">
        <v>9.0627697251045696</v>
      </c>
      <c r="AQ558" s="75">
        <v>8.9674854227016798</v>
      </c>
      <c r="AR558" s="75">
        <v>120.336</v>
      </c>
      <c r="AS558" s="75">
        <v>0.96056964077227402</v>
      </c>
      <c r="AT558" s="75">
        <v>121.29656964077228</v>
      </c>
      <c r="AU558" s="75">
        <v>120.02127970484146</v>
      </c>
    </row>
    <row r="559" spans="1:47" ht="13" x14ac:dyDescent="0.3">
      <c r="A559" s="63">
        <v>45681</v>
      </c>
      <c r="B559" s="60">
        <v>4</v>
      </c>
      <c r="C559" s="60" t="s">
        <v>3</v>
      </c>
      <c r="D559" s="61">
        <v>62.624954000000002</v>
      </c>
      <c r="E559" s="59">
        <v>1.0472143E-2</v>
      </c>
      <c r="F559" s="59"/>
      <c r="G559" s="75">
        <v>320.36899999999997</v>
      </c>
      <c r="H559" s="75">
        <v>2.8377791130125556</v>
      </c>
      <c r="I559" s="75">
        <v>323.20677911301254</v>
      </c>
      <c r="J559" s="75">
        <v>319.82211150357165</v>
      </c>
      <c r="K559" s="75">
        <v>11.144999999999998</v>
      </c>
      <c r="L559" s="75">
        <v>9.8720688376606122E-2</v>
      </c>
      <c r="M559" s="75">
        <v>11.243720688376603</v>
      </c>
      <c r="N559" s="75">
        <v>11.125974837475866</v>
      </c>
      <c r="O559" s="75">
        <v>92.940999999999974</v>
      </c>
      <c r="P559" s="75">
        <v>0.8232570209430371</v>
      </c>
      <c r="Q559" s="75">
        <v>93.764257020943006</v>
      </c>
      <c r="R559" s="75">
        <v>92.782344313130935</v>
      </c>
      <c r="S559" s="75">
        <v>1.8330000000000002</v>
      </c>
      <c r="T559" s="75">
        <v>1.6236430847404136E-2</v>
      </c>
      <c r="U559" s="75">
        <v>1.8492364308474043</v>
      </c>
      <c r="V559" s="75">
        <v>1.8298709625027607</v>
      </c>
      <c r="W559" s="75">
        <v>426.28799999999995</v>
      </c>
      <c r="X559" s="75">
        <v>3.7759932531796028</v>
      </c>
      <c r="Y559" s="75">
        <v>430.06399325317949</v>
      </c>
      <c r="Z559" s="75">
        <v>425.56030161668122</v>
      </c>
      <c r="AA559" s="59"/>
      <c r="AB559" s="75">
        <v>95.979000000000013</v>
      </c>
      <c r="AC559" s="75">
        <v>0.85016715564811873</v>
      </c>
      <c r="AD559" s="75">
        <v>96.829167155648136</v>
      </c>
      <c r="AE559" s="75">
        <v>95.815158270623286</v>
      </c>
      <c r="AF559" s="75">
        <v>2.0319999999999987</v>
      </c>
      <c r="AG559" s="75">
        <v>1.7999142106887713E-2</v>
      </c>
      <c r="AH559" s="75">
        <v>2.0499991421068864</v>
      </c>
      <c r="AI559" s="75">
        <v>2.0285312579408656</v>
      </c>
      <c r="AJ559" s="75">
        <v>12.700999999999997</v>
      </c>
      <c r="AK559" s="75">
        <v>0.11250349601357329</v>
      </c>
      <c r="AL559" s="75">
        <v>12.813503496013571</v>
      </c>
      <c r="AM559" s="75">
        <v>12.679318655072317</v>
      </c>
      <c r="AN559" s="75">
        <v>8.9909999999999997</v>
      </c>
      <c r="AO559" s="75">
        <v>7.9640889115663152E-2</v>
      </c>
      <c r="AP559" s="75">
        <v>9.070640889115662</v>
      </c>
      <c r="AQ559" s="75">
        <v>8.9756518406231951</v>
      </c>
      <c r="AR559" s="75">
        <v>119.703</v>
      </c>
      <c r="AS559" s="75">
        <v>1.060310682884243</v>
      </c>
      <c r="AT559" s="75">
        <v>120.76331068288425</v>
      </c>
      <c r="AU559" s="75">
        <v>119.49866002425968</v>
      </c>
    </row>
    <row r="560" spans="1:47" ht="13" x14ac:dyDescent="0.3">
      <c r="A560" s="63">
        <v>45681</v>
      </c>
      <c r="B560" s="60">
        <v>5</v>
      </c>
      <c r="C560" s="60" t="s">
        <v>3</v>
      </c>
      <c r="D560" s="61">
        <v>63.650148000000002</v>
      </c>
      <c r="E560" s="59">
        <v>1.0625692000000001E-2</v>
      </c>
      <c r="F560" s="59"/>
      <c r="G560" s="75">
        <v>323.67500000000007</v>
      </c>
      <c r="H560" s="75">
        <v>2.6800208884139689</v>
      </c>
      <c r="I560" s="75">
        <v>326.35502088841406</v>
      </c>
      <c r="J560" s="75">
        <v>322.88727295380022</v>
      </c>
      <c r="K560" s="75">
        <v>11.484</v>
      </c>
      <c r="L560" s="75">
        <v>9.5087232200651933E-2</v>
      </c>
      <c r="M560" s="75">
        <v>11.579087232200651</v>
      </c>
      <c r="N560" s="75">
        <v>11.456051417630155</v>
      </c>
      <c r="O560" s="75">
        <v>95.774999999999991</v>
      </c>
      <c r="P560" s="75">
        <v>0.79301459979253197</v>
      </c>
      <c r="Q560" s="75">
        <v>96.568014599792519</v>
      </c>
      <c r="R560" s="75">
        <v>95.541912619603622</v>
      </c>
      <c r="S560" s="75">
        <v>1.833</v>
      </c>
      <c r="T560" s="75">
        <v>1.5177194063374694E-2</v>
      </c>
      <c r="U560" s="75">
        <v>1.8481771940633747</v>
      </c>
      <c r="V560" s="75">
        <v>1.828539032437833</v>
      </c>
      <c r="W560" s="75">
        <v>432.76700000000005</v>
      </c>
      <c r="X560" s="75">
        <v>3.5832999144705275</v>
      </c>
      <c r="Y560" s="75">
        <v>436.35029991447061</v>
      </c>
      <c r="Z560" s="75">
        <v>431.71377602347184</v>
      </c>
      <c r="AA560" s="59"/>
      <c r="AB560" s="75">
        <v>97.252000000000024</v>
      </c>
      <c r="AC560" s="75">
        <v>0.8052441227775865</v>
      </c>
      <c r="AD560" s="75">
        <v>98.057244122777604</v>
      </c>
      <c r="AE560" s="75">
        <v>97.015318048360157</v>
      </c>
      <c r="AF560" s="75">
        <v>2.1359999999999983</v>
      </c>
      <c r="AG560" s="75">
        <v>1.7686026469922709E-2</v>
      </c>
      <c r="AH560" s="75">
        <v>2.1536860264699209</v>
      </c>
      <c r="AI560" s="75">
        <v>2.1308016220879478</v>
      </c>
      <c r="AJ560" s="75">
        <v>13.158999999999997</v>
      </c>
      <c r="AK560" s="75">
        <v>0.10895619022364841</v>
      </c>
      <c r="AL560" s="75">
        <v>13.267956190223645</v>
      </c>
      <c r="AM560" s="75">
        <v>13.126974974276836</v>
      </c>
      <c r="AN560" s="75">
        <v>8.9909999999999997</v>
      </c>
      <c r="AO560" s="75">
        <v>7.4445254677469652E-2</v>
      </c>
      <c r="AP560" s="75">
        <v>9.0654452546774689</v>
      </c>
      <c r="AQ560" s="75">
        <v>8.969118625558405</v>
      </c>
      <c r="AR560" s="75">
        <v>121.53800000000001</v>
      </c>
      <c r="AS560" s="75">
        <v>1.0063315941486273</v>
      </c>
      <c r="AT560" s="75">
        <v>122.54433159414864</v>
      </c>
      <c r="AU560" s="75">
        <v>121.24221327028334</v>
      </c>
    </row>
    <row r="561" spans="1:47" ht="13" x14ac:dyDescent="0.3">
      <c r="A561" s="63">
        <v>45681</v>
      </c>
      <c r="B561" s="60">
        <v>6</v>
      </c>
      <c r="C561" s="60" t="s">
        <v>3</v>
      </c>
      <c r="D561" s="61">
        <v>66.707819999999998</v>
      </c>
      <c r="E561" s="59">
        <v>1.0449579000000001E-2</v>
      </c>
      <c r="F561" s="59"/>
      <c r="G561" s="75">
        <v>336.65199999999987</v>
      </c>
      <c r="H561" s="75">
        <v>2.3753530193026515</v>
      </c>
      <c r="I561" s="75">
        <v>339.02735301930255</v>
      </c>
      <c r="J561" s="75">
        <v>335.48465991076648</v>
      </c>
      <c r="K561" s="75">
        <v>12.222999999999999</v>
      </c>
      <c r="L561" s="75">
        <v>8.6243182737474666E-2</v>
      </c>
      <c r="M561" s="75">
        <v>12.309243182737474</v>
      </c>
      <c r="N561" s="75">
        <v>12.180616773669247</v>
      </c>
      <c r="O561" s="75">
        <v>101.212</v>
      </c>
      <c r="P561" s="75">
        <v>0.71413278337767216</v>
      </c>
      <c r="Q561" s="75">
        <v>101.92613278337768</v>
      </c>
      <c r="R561" s="75">
        <v>100.86104760669329</v>
      </c>
      <c r="S561" s="75">
        <v>1.8330000000000002</v>
      </c>
      <c r="T561" s="75">
        <v>1.2933302295491375E-2</v>
      </c>
      <c r="U561" s="75">
        <v>1.8459333022954916</v>
      </c>
      <c r="V561" s="75">
        <v>1.8266440764244241</v>
      </c>
      <c r="W561" s="75">
        <v>451.9199999999999</v>
      </c>
      <c r="X561" s="75">
        <v>3.1886622877132895</v>
      </c>
      <c r="Y561" s="75">
        <v>455.10866228771317</v>
      </c>
      <c r="Z561" s="75">
        <v>450.3529683675535</v>
      </c>
      <c r="AA561" s="59"/>
      <c r="AB561" s="75">
        <v>101.64900000000006</v>
      </c>
      <c r="AC561" s="75">
        <v>0.71721617295930351</v>
      </c>
      <c r="AD561" s="75">
        <v>102.36621617295935</v>
      </c>
      <c r="AE561" s="75">
        <v>101.29653231012894</v>
      </c>
      <c r="AF561" s="75">
        <v>2.1949999999999985</v>
      </c>
      <c r="AG561" s="75">
        <v>1.5487506022151416E-2</v>
      </c>
      <c r="AH561" s="75">
        <v>2.2104875060221501</v>
      </c>
      <c r="AI561" s="75">
        <v>2.1873888421994585</v>
      </c>
      <c r="AJ561" s="75">
        <v>13.886999999999997</v>
      </c>
      <c r="AK561" s="75">
        <v>9.7984052906431349E-2</v>
      </c>
      <c r="AL561" s="75">
        <v>13.984984052906428</v>
      </c>
      <c r="AM561" s="75">
        <v>13.838846857231843</v>
      </c>
      <c r="AN561" s="75">
        <v>8.9909999999999997</v>
      </c>
      <c r="AO561" s="75">
        <v>6.3438800293924139E-2</v>
      </c>
      <c r="AP561" s="75">
        <v>9.0544388002939247</v>
      </c>
      <c r="AQ561" s="75">
        <v>8.9598237267495886</v>
      </c>
      <c r="AR561" s="75">
        <v>126.72200000000005</v>
      </c>
      <c r="AS561" s="75">
        <v>0.89412653218181037</v>
      </c>
      <c r="AT561" s="75">
        <v>127.61612653218185</v>
      </c>
      <c r="AU561" s="75">
        <v>126.28259173630983</v>
      </c>
    </row>
    <row r="562" spans="1:47" ht="13" x14ac:dyDescent="0.3">
      <c r="A562" s="63">
        <v>45681</v>
      </c>
      <c r="B562" s="60">
        <v>7</v>
      </c>
      <c r="C562" s="60" t="s">
        <v>3</v>
      </c>
      <c r="D562" s="61">
        <v>175.81510499999999</v>
      </c>
      <c r="E562" s="59">
        <v>1.0128813E-2</v>
      </c>
      <c r="F562" s="59"/>
      <c r="G562" s="75">
        <v>358.93799999999987</v>
      </c>
      <c r="H562" s="75">
        <v>2.4296562952660437</v>
      </c>
      <c r="I562" s="75">
        <v>361.36765629526593</v>
      </c>
      <c r="J562" s="75">
        <v>357.70743088040291</v>
      </c>
      <c r="K562" s="75">
        <v>13.224000000000002</v>
      </c>
      <c r="L562" s="75">
        <v>8.9513439225153577E-2</v>
      </c>
      <c r="M562" s="75">
        <v>13.313513439225156</v>
      </c>
      <c r="N562" s="75">
        <v>13.178663351226257</v>
      </c>
      <c r="O562" s="75">
        <v>108.33999999999999</v>
      </c>
      <c r="P562" s="75">
        <v>0.73335496110504661</v>
      </c>
      <c r="Q562" s="75">
        <v>109.07335496110504</v>
      </c>
      <c r="R562" s="75">
        <v>107.96857134542138</v>
      </c>
      <c r="S562" s="75">
        <v>1.8330000000000004</v>
      </c>
      <c r="T562" s="75">
        <v>1.2407602397134492E-2</v>
      </c>
      <c r="U562" s="75">
        <v>1.8454076023971349</v>
      </c>
      <c r="V562" s="75">
        <v>1.8267158138836759</v>
      </c>
      <c r="W562" s="75">
        <v>482.33499999999987</v>
      </c>
      <c r="X562" s="75">
        <v>3.2649322979933784</v>
      </c>
      <c r="Y562" s="75">
        <v>485.59993229799329</v>
      </c>
      <c r="Z562" s="75">
        <v>480.68138139093418</v>
      </c>
      <c r="AA562" s="59"/>
      <c r="AB562" s="75">
        <v>108.6</v>
      </c>
      <c r="AC562" s="75">
        <v>0.73511490470747709</v>
      </c>
      <c r="AD562" s="75">
        <v>109.33511490470747</v>
      </c>
      <c r="AE562" s="75">
        <v>108.22767997150417</v>
      </c>
      <c r="AF562" s="75">
        <v>2.3729999999999984</v>
      </c>
      <c r="AG562" s="75">
        <v>1.6062869879105358E-2</v>
      </c>
      <c r="AH562" s="75">
        <v>2.3890628698791039</v>
      </c>
      <c r="AI562" s="75">
        <v>2.3648644988248551</v>
      </c>
      <c r="AJ562" s="75">
        <v>14.919</v>
      </c>
      <c r="AK562" s="75">
        <v>0.10098691771022883</v>
      </c>
      <c r="AL562" s="75">
        <v>15.019986917710229</v>
      </c>
      <c r="AM562" s="75">
        <v>14.867852278958296</v>
      </c>
      <c r="AN562" s="75">
        <v>8.9909999999999997</v>
      </c>
      <c r="AO562" s="75">
        <v>6.0860203574815162E-2</v>
      </c>
      <c r="AP562" s="75">
        <v>9.0518602035748152</v>
      </c>
      <c r="AQ562" s="75">
        <v>8.9601756042706633</v>
      </c>
      <c r="AR562" s="75">
        <v>134.88299999999998</v>
      </c>
      <c r="AS562" s="75">
        <v>0.91302489587162639</v>
      </c>
      <c r="AT562" s="75">
        <v>135.7960248958716</v>
      </c>
      <c r="AU562" s="75">
        <v>134.42057235355799</v>
      </c>
    </row>
    <row r="563" spans="1:47" ht="13" x14ac:dyDescent="0.3">
      <c r="A563" s="63">
        <v>45681</v>
      </c>
      <c r="B563" s="60">
        <v>8</v>
      </c>
      <c r="C563" s="60" t="s">
        <v>5</v>
      </c>
      <c r="D563" s="61">
        <v>176.96056799999999</v>
      </c>
      <c r="E563" s="59">
        <v>9.2696730000000008E-3</v>
      </c>
      <c r="F563" s="59"/>
      <c r="G563" s="75">
        <v>378.18599999999998</v>
      </c>
      <c r="H563" s="75">
        <v>3.6959630025403571</v>
      </c>
      <c r="I563" s="75">
        <v>381.88196300254032</v>
      </c>
      <c r="J563" s="75">
        <v>378.34204208090864</v>
      </c>
      <c r="K563" s="75">
        <v>14.052</v>
      </c>
      <c r="L563" s="75">
        <v>0.13732838368341796</v>
      </c>
      <c r="M563" s="75">
        <v>14.189328383683417</v>
      </c>
      <c r="N563" s="75">
        <v>14.057797949477052</v>
      </c>
      <c r="O563" s="75">
        <v>113.57999999999996</v>
      </c>
      <c r="P563" s="75">
        <v>1.1100026913437664</v>
      </c>
      <c r="Q563" s="75">
        <v>114.69000269134372</v>
      </c>
      <c r="R563" s="75">
        <v>113.62686387002584</v>
      </c>
      <c r="S563" s="75">
        <v>0.26900000000000002</v>
      </c>
      <c r="T563" s="75">
        <v>2.6289023064929857E-3</v>
      </c>
      <c r="U563" s="75">
        <v>0.271628902306493</v>
      </c>
      <c r="V563" s="75">
        <v>0.26911099120476284</v>
      </c>
      <c r="W563" s="75">
        <v>506.08699999999999</v>
      </c>
      <c r="X563" s="75">
        <v>4.9459229798740347</v>
      </c>
      <c r="Y563" s="75">
        <v>511.03292297987389</v>
      </c>
      <c r="Z563" s="75">
        <v>506.29581489161626</v>
      </c>
      <c r="AA563" s="59"/>
      <c r="AB563" s="75">
        <v>114.31200000000004</v>
      </c>
      <c r="AC563" s="75">
        <v>1.117156432936157</v>
      </c>
      <c r="AD563" s="75">
        <v>115.4291564329362</v>
      </c>
      <c r="AE563" s="75">
        <v>114.35916589813702</v>
      </c>
      <c r="AF563" s="75">
        <v>2.5559999999999987</v>
      </c>
      <c r="AG563" s="75">
        <v>2.4979458347197274E-2</v>
      </c>
      <c r="AH563" s="75">
        <v>2.5809794583471959</v>
      </c>
      <c r="AI563" s="75">
        <v>2.5570546227486002</v>
      </c>
      <c r="AJ563" s="75">
        <v>15.770999999999995</v>
      </c>
      <c r="AK563" s="75">
        <v>0.15412794898030061</v>
      </c>
      <c r="AL563" s="75">
        <v>15.925127948980297</v>
      </c>
      <c r="AM563" s="75">
        <v>15.777507220410088</v>
      </c>
      <c r="AN563" s="75">
        <v>1.335</v>
      </c>
      <c r="AO563" s="75">
        <v>1.3046782822186376E-2</v>
      </c>
      <c r="AP563" s="75">
        <v>1.3480467828221863</v>
      </c>
      <c r="AQ563" s="75">
        <v>1.3355508299567225</v>
      </c>
      <c r="AR563" s="75">
        <v>133.97400000000005</v>
      </c>
      <c r="AS563" s="75">
        <v>1.3093106230858411</v>
      </c>
      <c r="AT563" s="75">
        <v>135.2833106230859</v>
      </c>
      <c r="AU563" s="75">
        <v>134.02927857125243</v>
      </c>
    </row>
    <row r="564" spans="1:47" ht="13" x14ac:dyDescent="0.3">
      <c r="A564" s="63">
        <v>45681</v>
      </c>
      <c r="B564" s="60">
        <v>9</v>
      </c>
      <c r="C564" s="60" t="s">
        <v>5</v>
      </c>
      <c r="D564" s="61">
        <v>158.221228</v>
      </c>
      <c r="E564" s="59">
        <v>8.7963030000000001E-3</v>
      </c>
      <c r="F564" s="59"/>
      <c r="G564" s="75">
        <v>381.60899999999987</v>
      </c>
      <c r="H564" s="75">
        <v>2.3587333645595092</v>
      </c>
      <c r="I564" s="75">
        <v>383.96773336455936</v>
      </c>
      <c r="J564" s="75">
        <v>380.59023683966149</v>
      </c>
      <c r="K564" s="75">
        <v>14.168000000000001</v>
      </c>
      <c r="L564" s="75">
        <v>8.7572710048974572E-2</v>
      </c>
      <c r="M564" s="75">
        <v>14.255572710048975</v>
      </c>
      <c r="N564" s="75">
        <v>14.130176373052853</v>
      </c>
      <c r="O564" s="75">
        <v>112.63800000000002</v>
      </c>
      <c r="P564" s="75">
        <v>0.69621787934051371</v>
      </c>
      <c r="Q564" s="75">
        <v>113.33421787934053</v>
      </c>
      <c r="R564" s="75">
        <v>112.33729575860583</v>
      </c>
      <c r="S564" s="75">
        <v>1E-3</v>
      </c>
      <c r="T564" s="75">
        <v>6.181021319097583E-6</v>
      </c>
      <c r="U564" s="75">
        <v>1.0061810213190976E-3</v>
      </c>
      <c r="V564" s="75">
        <v>9.9733034818272532E-4</v>
      </c>
      <c r="W564" s="75">
        <v>508.41599999999988</v>
      </c>
      <c r="X564" s="75">
        <v>3.1425301349703165</v>
      </c>
      <c r="Y564" s="75">
        <v>511.55853013497017</v>
      </c>
      <c r="Z564" s="75">
        <v>507.05870630166834</v>
      </c>
      <c r="AA564" s="59"/>
      <c r="AB564" s="75">
        <v>116.00000000000003</v>
      </c>
      <c r="AC564" s="75">
        <v>0.71699847301531983</v>
      </c>
      <c r="AD564" s="75">
        <v>116.71699847301535</v>
      </c>
      <c r="AE564" s="75">
        <v>115.69032038919617</v>
      </c>
      <c r="AF564" s="75">
        <v>2.5819999999999985</v>
      </c>
      <c r="AG564" s="75">
        <v>1.5959397045909953E-2</v>
      </c>
      <c r="AH564" s="75">
        <v>2.5979593970459085</v>
      </c>
      <c r="AI564" s="75">
        <v>2.5751069590077953</v>
      </c>
      <c r="AJ564" s="75">
        <v>15.670999999999994</v>
      </c>
      <c r="AK564" s="75">
        <v>9.6862785091578196E-2</v>
      </c>
      <c r="AL564" s="75">
        <v>15.767862785091573</v>
      </c>
      <c r="AM564" s="75">
        <v>15.629163886371483</v>
      </c>
      <c r="AN564" s="75">
        <v>1E-3</v>
      </c>
      <c r="AO564" s="75">
        <v>6.181021319097583E-6</v>
      </c>
      <c r="AP564" s="75">
        <v>1.0061810213190976E-3</v>
      </c>
      <c r="AQ564" s="75">
        <v>9.9733034818272532E-4</v>
      </c>
      <c r="AR564" s="75">
        <v>134.25400000000002</v>
      </c>
      <c r="AS564" s="75">
        <v>0.82982683617412711</v>
      </c>
      <c r="AT564" s="75">
        <v>135.08382683617415</v>
      </c>
      <c r="AU564" s="75">
        <v>133.89558856492363</v>
      </c>
    </row>
    <row r="565" spans="1:47" ht="13" x14ac:dyDescent="0.3">
      <c r="A565" s="63">
        <v>45681</v>
      </c>
      <c r="B565" s="60">
        <v>10</v>
      </c>
      <c r="C565" s="60" t="s">
        <v>5</v>
      </c>
      <c r="D565" s="61">
        <v>93.625061000000002</v>
      </c>
      <c r="E565" s="59">
        <v>8.8572939999999999E-3</v>
      </c>
      <c r="F565" s="59"/>
      <c r="G565" s="75">
        <v>376.42799999999994</v>
      </c>
      <c r="H565" s="75">
        <v>2.6702365681793401</v>
      </c>
      <c r="I565" s="75">
        <v>379.09823656817929</v>
      </c>
      <c r="J565" s="75">
        <v>375.74045203201337</v>
      </c>
      <c r="K565" s="75">
        <v>13.276</v>
      </c>
      <c r="L565" s="75">
        <v>9.4174877211973929E-2</v>
      </c>
      <c r="M565" s="75">
        <v>13.370174877211973</v>
      </c>
      <c r="N565" s="75">
        <v>13.251751307493093</v>
      </c>
      <c r="O565" s="75">
        <v>105.13400000000001</v>
      </c>
      <c r="P565" s="75">
        <v>0.74578047158810401</v>
      </c>
      <c r="Q565" s="75">
        <v>105.87978047158812</v>
      </c>
      <c r="R565" s="75">
        <v>104.9419721272958</v>
      </c>
      <c r="S565" s="75">
        <v>1E-3</v>
      </c>
      <c r="T565" s="75">
        <v>7.0936183498021949E-6</v>
      </c>
      <c r="U565" s="75">
        <v>1.0070936183498023E-3</v>
      </c>
      <c r="V565" s="75">
        <v>9.9817349408655421E-4</v>
      </c>
      <c r="W565" s="75">
        <v>494.83899999999994</v>
      </c>
      <c r="X565" s="75">
        <v>3.5101990105977676</v>
      </c>
      <c r="Y565" s="75">
        <v>498.34919901059772</v>
      </c>
      <c r="Z565" s="75">
        <v>493.93517364029634</v>
      </c>
      <c r="AA565" s="59"/>
      <c r="AB565" s="75">
        <v>114.23700000000001</v>
      </c>
      <c r="AC565" s="75">
        <v>0.81035367942635328</v>
      </c>
      <c r="AD565" s="75">
        <v>115.04735367942637</v>
      </c>
      <c r="AE565" s="75">
        <v>114.0283454439657</v>
      </c>
      <c r="AF565" s="75">
        <v>2.4329999999999998</v>
      </c>
      <c r="AG565" s="75">
        <v>1.7258773445068737E-2</v>
      </c>
      <c r="AH565" s="75">
        <v>2.4502587734450687</v>
      </c>
      <c r="AI565" s="75">
        <v>2.4285561111125862</v>
      </c>
      <c r="AJ565" s="75">
        <v>14.674999999999999</v>
      </c>
      <c r="AK565" s="75">
        <v>0.1040988492833472</v>
      </c>
      <c r="AL565" s="75">
        <v>14.779098849283345</v>
      </c>
      <c r="AM565" s="75">
        <v>14.64819602572018</v>
      </c>
      <c r="AN565" s="75">
        <v>0</v>
      </c>
      <c r="AO565" s="75">
        <v>0</v>
      </c>
      <c r="AP565" s="75">
        <v>0</v>
      </c>
      <c r="AQ565" s="75">
        <v>0</v>
      </c>
      <c r="AR565" s="75">
        <v>131.34500000000003</v>
      </c>
      <c r="AS565" s="75">
        <v>0.93171130215476927</v>
      </c>
      <c r="AT565" s="75">
        <v>132.27671130215478</v>
      </c>
      <c r="AU565" s="75">
        <v>131.10509758079846</v>
      </c>
    </row>
    <row r="566" spans="1:47" ht="13" x14ac:dyDescent="0.3">
      <c r="A566" s="63">
        <v>45681</v>
      </c>
      <c r="B566" s="60">
        <v>11</v>
      </c>
      <c r="C566" s="60" t="s">
        <v>5</v>
      </c>
      <c r="D566" s="61">
        <v>58.021307</v>
      </c>
      <c r="E566" s="59">
        <v>8.9090330000000002E-3</v>
      </c>
      <c r="F566" s="59"/>
      <c r="G566" s="75">
        <v>369.18299999999988</v>
      </c>
      <c r="H566" s="75">
        <v>2.6285123248182232</v>
      </c>
      <c r="I566" s="75">
        <v>371.81151232481812</v>
      </c>
      <c r="J566" s="75">
        <v>368.4990312917364</v>
      </c>
      <c r="K566" s="75">
        <v>12.452</v>
      </c>
      <c r="L566" s="75">
        <v>8.8655857579131553E-2</v>
      </c>
      <c r="M566" s="75">
        <v>12.540655857579132</v>
      </c>
      <c r="N566" s="75">
        <v>12.428930740702317</v>
      </c>
      <c r="O566" s="75">
        <v>98.725000000000023</v>
      </c>
      <c r="P566" s="75">
        <v>0.70290311110663062</v>
      </c>
      <c r="Q566" s="75">
        <v>99.427903111106659</v>
      </c>
      <c r="R566" s="75">
        <v>98.54209664116901</v>
      </c>
      <c r="S566" s="75">
        <v>1E-3</v>
      </c>
      <c r="T566" s="75">
        <v>7.1198086716295833E-6</v>
      </c>
      <c r="U566" s="75">
        <v>1.0071198086716296E-3</v>
      </c>
      <c r="V566" s="75">
        <v>9.9814734506122028E-4</v>
      </c>
      <c r="W566" s="75">
        <v>480.36099999999988</v>
      </c>
      <c r="X566" s="75">
        <v>3.4200784133126567</v>
      </c>
      <c r="Y566" s="75">
        <v>483.78107841331257</v>
      </c>
      <c r="Z566" s="75">
        <v>479.47105682095275</v>
      </c>
      <c r="AA566" s="59"/>
      <c r="AB566" s="75">
        <v>112.35099999999997</v>
      </c>
      <c r="AC566" s="75">
        <v>0.799917624066255</v>
      </c>
      <c r="AD566" s="75">
        <v>113.15091762406622</v>
      </c>
      <c r="AE566" s="75">
        <v>112.14285236497314</v>
      </c>
      <c r="AF566" s="75">
        <v>2.2119999999999993</v>
      </c>
      <c r="AG566" s="75">
        <v>1.5749016781644629E-2</v>
      </c>
      <c r="AH566" s="75">
        <v>2.2277490167816438</v>
      </c>
      <c r="AI566" s="75">
        <v>2.2079019272754188</v>
      </c>
      <c r="AJ566" s="75">
        <v>13.649999999999999</v>
      </c>
      <c r="AK566" s="75">
        <v>9.7185388367743791E-2</v>
      </c>
      <c r="AL566" s="75">
        <v>13.747185388367742</v>
      </c>
      <c r="AM566" s="75">
        <v>13.624711260085656</v>
      </c>
      <c r="AN566" s="75">
        <v>0</v>
      </c>
      <c r="AO566" s="75">
        <v>0</v>
      </c>
      <c r="AP566" s="75">
        <v>0</v>
      </c>
      <c r="AQ566" s="75">
        <v>0</v>
      </c>
      <c r="AR566" s="75">
        <v>128.21299999999997</v>
      </c>
      <c r="AS566" s="75">
        <v>0.91285202921564346</v>
      </c>
      <c r="AT566" s="75">
        <v>129.12585202921562</v>
      </c>
      <c r="AU566" s="75">
        <v>127.97546555233421</v>
      </c>
    </row>
    <row r="567" spans="1:47" ht="13" x14ac:dyDescent="0.3">
      <c r="A567" s="63">
        <v>45681</v>
      </c>
      <c r="B567" s="60">
        <v>12</v>
      </c>
      <c r="C567" s="60" t="s">
        <v>5</v>
      </c>
      <c r="D567" s="61">
        <v>41.491168000000002</v>
      </c>
      <c r="E567" s="59">
        <v>8.9499799999999997E-3</v>
      </c>
      <c r="F567" s="59"/>
      <c r="G567" s="75">
        <v>359.61899999999997</v>
      </c>
      <c r="H567" s="75">
        <v>2.377802114683417</v>
      </c>
      <c r="I567" s="75">
        <v>361.99680211468336</v>
      </c>
      <c r="J567" s="75">
        <v>358.75693797569301</v>
      </c>
      <c r="K567" s="75">
        <v>11.554</v>
      </c>
      <c r="L567" s="75">
        <v>7.6395089339140035E-2</v>
      </c>
      <c r="M567" s="75">
        <v>11.630395089339141</v>
      </c>
      <c r="N567" s="75">
        <v>11.526303285897457</v>
      </c>
      <c r="O567" s="75">
        <v>91.886999999999972</v>
      </c>
      <c r="P567" s="75">
        <v>0.60755717276316057</v>
      </c>
      <c r="Q567" s="75">
        <v>92.494557172763137</v>
      </c>
      <c r="R567" s="75">
        <v>91.66673273595805</v>
      </c>
      <c r="S567" s="75">
        <v>1E-3</v>
      </c>
      <c r="T567" s="75">
        <v>6.6120035779072215E-6</v>
      </c>
      <c r="U567" s="75">
        <v>1.0066120035779073E-3</v>
      </c>
      <c r="V567" s="75">
        <v>9.9760284627812505E-4</v>
      </c>
      <c r="W567" s="75">
        <v>463.06099999999992</v>
      </c>
      <c r="X567" s="75">
        <v>3.0617609887892954</v>
      </c>
      <c r="Y567" s="75">
        <v>466.12276098878914</v>
      </c>
      <c r="Z567" s="75">
        <v>461.95097160039484</v>
      </c>
      <c r="AA567" s="59"/>
      <c r="AB567" s="75">
        <v>109.15499999999999</v>
      </c>
      <c r="AC567" s="75">
        <v>0.72173325054646265</v>
      </c>
      <c r="AD567" s="75">
        <v>109.87673325054645</v>
      </c>
      <c r="AE567" s="75">
        <v>108.89333868548873</v>
      </c>
      <c r="AF567" s="75">
        <v>2.0949999999999993</v>
      </c>
      <c r="AG567" s="75">
        <v>1.3852147495715623E-2</v>
      </c>
      <c r="AH567" s="75">
        <v>2.1088521474957149</v>
      </c>
      <c r="AI567" s="75">
        <v>2.0899779629526711</v>
      </c>
      <c r="AJ567" s="75">
        <v>12.606999999999998</v>
      </c>
      <c r="AK567" s="75">
        <v>8.335752910667632E-2</v>
      </c>
      <c r="AL567" s="75">
        <v>12.690357529106674</v>
      </c>
      <c r="AM567" s="75">
        <v>12.576779083028319</v>
      </c>
      <c r="AN567" s="75">
        <v>0</v>
      </c>
      <c r="AO567" s="75">
        <v>0</v>
      </c>
      <c r="AP567" s="75">
        <v>0</v>
      </c>
      <c r="AQ567" s="75">
        <v>0</v>
      </c>
      <c r="AR567" s="75">
        <v>123.85699999999999</v>
      </c>
      <c r="AS567" s="75">
        <v>0.81894292714885464</v>
      </c>
      <c r="AT567" s="75">
        <v>124.67594292714884</v>
      </c>
      <c r="AU567" s="75">
        <v>123.56009573146972</v>
      </c>
    </row>
    <row r="568" spans="1:47" ht="13" x14ac:dyDescent="0.3">
      <c r="A568" s="63">
        <v>45681</v>
      </c>
      <c r="B568" s="60">
        <v>13</v>
      </c>
      <c r="C568" s="60" t="s">
        <v>5</v>
      </c>
      <c r="D568" s="61">
        <v>42.124642000000001</v>
      </c>
      <c r="E568" s="59">
        <v>9.0255830000000002E-3</v>
      </c>
      <c r="F568" s="59"/>
      <c r="G568" s="75">
        <v>355.98799999999989</v>
      </c>
      <c r="H568" s="75">
        <v>2.7675027828229815</v>
      </c>
      <c r="I568" s="75">
        <v>358.75550278282287</v>
      </c>
      <c r="J568" s="75">
        <v>355.5175252157498</v>
      </c>
      <c r="K568" s="75">
        <v>11.331</v>
      </c>
      <c r="L568" s="75">
        <v>8.8088851399955093E-2</v>
      </c>
      <c r="M568" s="75">
        <v>11.419088851399955</v>
      </c>
      <c r="N568" s="75">
        <v>11.316024917187271</v>
      </c>
      <c r="O568" s="75">
        <v>88.478999999999985</v>
      </c>
      <c r="P568" s="75">
        <v>0.68784868793721876</v>
      </c>
      <c r="Q568" s="75">
        <v>89.166848687937204</v>
      </c>
      <c r="R568" s="75">
        <v>88.362065894255792</v>
      </c>
      <c r="S568" s="75">
        <v>1E-3</v>
      </c>
      <c r="T568" s="75">
        <v>7.7741462712871853E-6</v>
      </c>
      <c r="U568" s="75">
        <v>1.0077741462712873E-3</v>
      </c>
      <c r="V568" s="75">
        <v>9.9867839706886175E-4</v>
      </c>
      <c r="W568" s="75">
        <v>455.79899999999986</v>
      </c>
      <c r="X568" s="75">
        <v>3.5434480963064261</v>
      </c>
      <c r="Y568" s="75">
        <v>459.34244809630633</v>
      </c>
      <c r="Z568" s="75">
        <v>455.19661470558998</v>
      </c>
      <c r="AA568" s="59"/>
      <c r="AB568" s="75">
        <v>108.04600000000003</v>
      </c>
      <c r="AC568" s="75">
        <v>0.83996540802749553</v>
      </c>
      <c r="AD568" s="75">
        <v>108.88596540802753</v>
      </c>
      <c r="AE568" s="75">
        <v>107.90320608970225</v>
      </c>
      <c r="AF568" s="75">
        <v>2.0489999999999995</v>
      </c>
      <c r="AG568" s="75">
        <v>1.5929225709867437E-2</v>
      </c>
      <c r="AH568" s="75">
        <v>2.064929225709867</v>
      </c>
      <c r="AI568" s="75">
        <v>2.0462920355940968</v>
      </c>
      <c r="AJ568" s="75">
        <v>11.993999999999996</v>
      </c>
      <c r="AK568" s="75">
        <v>9.3243110377818461E-2</v>
      </c>
      <c r="AL568" s="75">
        <v>12.087243110377814</v>
      </c>
      <c r="AM568" s="75">
        <v>11.978148694443922</v>
      </c>
      <c r="AN568" s="75">
        <v>0</v>
      </c>
      <c r="AO568" s="75">
        <v>0</v>
      </c>
      <c r="AP568" s="75">
        <v>0</v>
      </c>
      <c r="AQ568" s="75">
        <v>0</v>
      </c>
      <c r="AR568" s="75">
        <v>122.08900000000003</v>
      </c>
      <c r="AS568" s="75">
        <v>0.94913774411518137</v>
      </c>
      <c r="AT568" s="75">
        <v>123.0381377441152</v>
      </c>
      <c r="AU568" s="75">
        <v>121.92764681974026</v>
      </c>
    </row>
    <row r="569" spans="1:47" ht="13" x14ac:dyDescent="0.3">
      <c r="A569" s="63">
        <v>45681</v>
      </c>
      <c r="B569" s="60">
        <v>14</v>
      </c>
      <c r="C569" s="60" t="s">
        <v>5</v>
      </c>
      <c r="D569" s="61">
        <v>41.991748999999999</v>
      </c>
      <c r="E569" s="59">
        <v>8.8255620000000003E-3</v>
      </c>
      <c r="F569" s="59"/>
      <c r="G569" s="75">
        <v>354.59799999999996</v>
      </c>
      <c r="H569" s="75">
        <v>2.8110266798817207</v>
      </c>
      <c r="I569" s="75">
        <v>357.40902667988166</v>
      </c>
      <c r="J569" s="75">
        <v>354.2546911555587</v>
      </c>
      <c r="K569" s="75">
        <v>11.082999999999998</v>
      </c>
      <c r="L569" s="75">
        <v>8.7858952089772402E-2</v>
      </c>
      <c r="M569" s="75">
        <v>11.170858952089771</v>
      </c>
      <c r="N569" s="75">
        <v>11.072269843814849</v>
      </c>
      <c r="O569" s="75">
        <v>87.179000000000002</v>
      </c>
      <c r="P569" s="75">
        <v>0.6910994842763033</v>
      </c>
      <c r="Q569" s="75">
        <v>87.870099484276309</v>
      </c>
      <c r="R569" s="75">
        <v>87.094596473331663</v>
      </c>
      <c r="S569" s="75">
        <v>1E-3</v>
      </c>
      <c r="T569" s="75">
        <v>7.9273619137212315E-6</v>
      </c>
      <c r="U569" s="75">
        <v>1.0079273619137213E-3</v>
      </c>
      <c r="V569" s="75">
        <v>9.9903183648965537E-4</v>
      </c>
      <c r="W569" s="75">
        <v>452.86099999999988</v>
      </c>
      <c r="X569" s="75">
        <v>3.5899930436097103</v>
      </c>
      <c r="Y569" s="75">
        <v>456.45099304360963</v>
      </c>
      <c r="Z569" s="75">
        <v>452.42255650454172</v>
      </c>
      <c r="AA569" s="59"/>
      <c r="AB569" s="75">
        <v>107.20200000000001</v>
      </c>
      <c r="AC569" s="75">
        <v>0.84982905187474356</v>
      </c>
      <c r="AD569" s="75">
        <v>108.05182905187476</v>
      </c>
      <c r="AE569" s="75">
        <v>107.09821093536405</v>
      </c>
      <c r="AF569" s="75">
        <v>2.0749999999999988</v>
      </c>
      <c r="AG569" s="75">
        <v>1.6449275970971546E-2</v>
      </c>
      <c r="AH569" s="75">
        <v>2.0914492759709704</v>
      </c>
      <c r="AI569" s="75">
        <v>2.0729910607160336</v>
      </c>
      <c r="AJ569" s="75">
        <v>11.84</v>
      </c>
      <c r="AK569" s="75">
        <v>9.385996505845938E-2</v>
      </c>
      <c r="AL569" s="75">
        <v>11.93385996505846</v>
      </c>
      <c r="AM569" s="75">
        <v>11.82853694403752</v>
      </c>
      <c r="AN569" s="75">
        <v>0</v>
      </c>
      <c r="AO569" s="75">
        <v>0</v>
      </c>
      <c r="AP569" s="75">
        <v>0</v>
      </c>
      <c r="AQ569" s="75">
        <v>0</v>
      </c>
      <c r="AR569" s="75">
        <v>121.11700000000002</v>
      </c>
      <c r="AS569" s="75">
        <v>0.96013829290417452</v>
      </c>
      <c r="AT569" s="75">
        <v>122.07713829290419</v>
      </c>
      <c r="AU569" s="75">
        <v>120.99973894011761</v>
      </c>
    </row>
    <row r="570" spans="1:47" ht="13" x14ac:dyDescent="0.3">
      <c r="A570" s="63">
        <v>45681</v>
      </c>
      <c r="B570" s="60">
        <v>15</v>
      </c>
      <c r="C570" s="60" t="s">
        <v>5</v>
      </c>
      <c r="D570" s="61">
        <v>43.343432999999997</v>
      </c>
      <c r="E570" s="59">
        <v>9.1858830000000006E-3</v>
      </c>
      <c r="F570" s="59"/>
      <c r="G570" s="75">
        <v>354.78500000000003</v>
      </c>
      <c r="H570" s="75">
        <v>2.5513399215998449</v>
      </c>
      <c r="I570" s="75">
        <v>357.33633992159986</v>
      </c>
      <c r="J570" s="75">
        <v>354.05389011143183</v>
      </c>
      <c r="K570" s="75">
        <v>10.888999999999999</v>
      </c>
      <c r="L570" s="75">
        <v>7.8305284626747754E-2</v>
      </c>
      <c r="M570" s="75">
        <v>10.967305284626747</v>
      </c>
      <c r="N570" s="75">
        <v>10.866560901456884</v>
      </c>
      <c r="O570" s="75">
        <v>86.552999999999997</v>
      </c>
      <c r="P570" s="75">
        <v>0.62242238041132325</v>
      </c>
      <c r="Q570" s="75">
        <v>87.17542238041132</v>
      </c>
      <c r="R570" s="75">
        <v>86.374639149949274</v>
      </c>
      <c r="S570" s="75">
        <v>1E-3</v>
      </c>
      <c r="T570" s="75">
        <v>7.1912282695149018E-6</v>
      </c>
      <c r="U570" s="75">
        <v>1.007191228269515E-3</v>
      </c>
      <c r="V570" s="75">
        <v>9.9793928748800496E-4</v>
      </c>
      <c r="W570" s="75">
        <v>452.22800000000001</v>
      </c>
      <c r="X570" s="75">
        <v>3.2520747778661852</v>
      </c>
      <c r="Y570" s="75">
        <v>455.48007477786621</v>
      </c>
      <c r="Z570" s="75">
        <v>451.29608810212545</v>
      </c>
      <c r="AA570" s="59"/>
      <c r="AB570" s="75">
        <v>107.53900000000002</v>
      </c>
      <c r="AC570" s="75">
        <v>0.77333749687536313</v>
      </c>
      <c r="AD570" s="75">
        <v>108.31233749687537</v>
      </c>
      <c r="AE570" s="75">
        <v>107.31739303717256</v>
      </c>
      <c r="AF570" s="75">
        <v>2.0529999999999995</v>
      </c>
      <c r="AG570" s="75">
        <v>1.476359163731409E-2</v>
      </c>
      <c r="AH570" s="75">
        <v>2.0677635916373136</v>
      </c>
      <c r="AI570" s="75">
        <v>2.0487693572128736</v>
      </c>
      <c r="AJ570" s="75">
        <v>11.692999999999998</v>
      </c>
      <c r="AK570" s="75">
        <v>8.4087032155437738E-2</v>
      </c>
      <c r="AL570" s="75">
        <v>11.777087032155436</v>
      </c>
      <c r="AM570" s="75">
        <v>11.668904088597237</v>
      </c>
      <c r="AN570" s="75">
        <v>0</v>
      </c>
      <c r="AO570" s="75">
        <v>0</v>
      </c>
      <c r="AP570" s="75">
        <v>0</v>
      </c>
      <c r="AQ570" s="75">
        <v>0</v>
      </c>
      <c r="AR570" s="75">
        <v>121.28500000000001</v>
      </c>
      <c r="AS570" s="75">
        <v>0.87218812066811502</v>
      </c>
      <c r="AT570" s="75">
        <v>122.15718812066812</v>
      </c>
      <c r="AU570" s="75">
        <v>121.03506648298267</v>
      </c>
    </row>
    <row r="571" spans="1:47" ht="13" x14ac:dyDescent="0.3">
      <c r="A571" s="63">
        <v>45681</v>
      </c>
      <c r="B571" s="60">
        <v>16</v>
      </c>
      <c r="C571" s="60" t="s">
        <v>5</v>
      </c>
      <c r="D571" s="61">
        <v>62.582979999999999</v>
      </c>
      <c r="E571" s="59">
        <v>9.0742979999999997E-3</v>
      </c>
      <c r="F571" s="59"/>
      <c r="G571" s="75">
        <v>365.77899999999994</v>
      </c>
      <c r="H571" s="75">
        <v>3.5077673672132739</v>
      </c>
      <c r="I571" s="75">
        <v>369.2867673672132</v>
      </c>
      <c r="J571" s="75">
        <v>365.93574919266644</v>
      </c>
      <c r="K571" s="75">
        <v>11.257</v>
      </c>
      <c r="L571" s="75">
        <v>0.10795299143121893</v>
      </c>
      <c r="M571" s="75">
        <v>11.364952991431219</v>
      </c>
      <c r="N571" s="75">
        <v>11.26182402123098</v>
      </c>
      <c r="O571" s="75">
        <v>88.534000000000006</v>
      </c>
      <c r="P571" s="75">
        <v>0.84902817299205269</v>
      </c>
      <c r="Q571" s="75">
        <v>89.383028172992056</v>
      </c>
      <c r="R571" s="75">
        <v>88.571939939207923</v>
      </c>
      <c r="S571" s="75">
        <v>1E-3</v>
      </c>
      <c r="T571" s="75">
        <v>9.5898544400123423E-6</v>
      </c>
      <c r="U571" s="75">
        <v>1.0095898544400124E-3</v>
      </c>
      <c r="V571" s="75">
        <v>1.0004285352430472E-3</v>
      </c>
      <c r="W571" s="75">
        <v>465.57099999999991</v>
      </c>
      <c r="X571" s="75">
        <v>4.4647581214909859</v>
      </c>
      <c r="Y571" s="75">
        <v>470.03575812149091</v>
      </c>
      <c r="Z571" s="75">
        <v>465.77051358164061</v>
      </c>
      <c r="AA571" s="59"/>
      <c r="AB571" s="75">
        <v>110.88800000000005</v>
      </c>
      <c r="AC571" s="75">
        <v>1.063399779144089</v>
      </c>
      <c r="AD571" s="75">
        <v>111.95139977914414</v>
      </c>
      <c r="AE571" s="75">
        <v>110.93551941603104</v>
      </c>
      <c r="AF571" s="75">
        <v>2.0939999999999999</v>
      </c>
      <c r="AG571" s="75">
        <v>2.008115519738584E-2</v>
      </c>
      <c r="AH571" s="75">
        <v>2.1140811551973857</v>
      </c>
      <c r="AI571" s="75">
        <v>2.0948973527989403</v>
      </c>
      <c r="AJ571" s="75">
        <v>11.943999999999996</v>
      </c>
      <c r="AK571" s="75">
        <v>0.11454122143150737</v>
      </c>
      <c r="AL571" s="75">
        <v>12.058541221431502</v>
      </c>
      <c r="AM571" s="75">
        <v>11.949118424942949</v>
      </c>
      <c r="AN571" s="75">
        <v>0</v>
      </c>
      <c r="AO571" s="75">
        <v>0</v>
      </c>
      <c r="AP571" s="75">
        <v>0</v>
      </c>
      <c r="AQ571" s="75">
        <v>0</v>
      </c>
      <c r="AR571" s="75">
        <v>124.92600000000004</v>
      </c>
      <c r="AS571" s="75">
        <v>1.1980221557729822</v>
      </c>
      <c r="AT571" s="75">
        <v>126.12402215577302</v>
      </c>
      <c r="AU571" s="75">
        <v>124.97953519377293</v>
      </c>
    </row>
    <row r="572" spans="1:47" ht="13" x14ac:dyDescent="0.3">
      <c r="A572" s="63">
        <v>45681</v>
      </c>
      <c r="B572" s="60">
        <v>17</v>
      </c>
      <c r="C572" s="60" t="s">
        <v>5</v>
      </c>
      <c r="D572" s="61">
        <v>46.801214000000002</v>
      </c>
      <c r="E572" s="59">
        <v>9.1001510000000008E-3</v>
      </c>
      <c r="F572" s="59"/>
      <c r="G572" s="75">
        <v>386.29399999999998</v>
      </c>
      <c r="H572" s="75">
        <v>3.0837289343989411</v>
      </c>
      <c r="I572" s="75">
        <v>389.37772893439893</v>
      </c>
      <c r="J572" s="75">
        <v>385.83433280505886</v>
      </c>
      <c r="K572" s="75">
        <v>11.907999999999999</v>
      </c>
      <c r="L572" s="75">
        <v>9.5059835645447732E-2</v>
      </c>
      <c r="M572" s="75">
        <v>12.003059835645447</v>
      </c>
      <c r="N572" s="75">
        <v>11.893830178679039</v>
      </c>
      <c r="O572" s="75">
        <v>93.593000000000018</v>
      </c>
      <c r="P572" s="75">
        <v>0.7471393346963715</v>
      </c>
      <c r="Q572" s="75">
        <v>94.340139334696389</v>
      </c>
      <c r="R572" s="75">
        <v>93.481629821389618</v>
      </c>
      <c r="S572" s="75">
        <v>1E-3</v>
      </c>
      <c r="T572" s="75">
        <v>7.9828548576963164E-6</v>
      </c>
      <c r="U572" s="75">
        <v>1.0079828548576963E-3</v>
      </c>
      <c r="V572" s="75">
        <v>9.9881005867308022E-4</v>
      </c>
      <c r="W572" s="75">
        <v>491.79599999999999</v>
      </c>
      <c r="X572" s="75">
        <v>3.9259360875956184</v>
      </c>
      <c r="Y572" s="75">
        <v>495.72193608759562</v>
      </c>
      <c r="Z572" s="75">
        <v>491.21079161518617</v>
      </c>
      <c r="AA572" s="59"/>
      <c r="AB572" s="75">
        <v>117.73100000000002</v>
      </c>
      <c r="AC572" s="75">
        <v>0.93982948525144527</v>
      </c>
      <c r="AD572" s="75">
        <v>118.67082948525147</v>
      </c>
      <c r="AE572" s="75">
        <v>117.59090701764043</v>
      </c>
      <c r="AF572" s="75">
        <v>2.2569999999999997</v>
      </c>
      <c r="AG572" s="75">
        <v>1.8017303413820584E-2</v>
      </c>
      <c r="AH572" s="75">
        <v>2.2750173034138204</v>
      </c>
      <c r="AI572" s="75">
        <v>2.2543143024251417</v>
      </c>
      <c r="AJ572" s="75">
        <v>12.583</v>
      </c>
      <c r="AK572" s="75">
        <v>0.10044826267439276</v>
      </c>
      <c r="AL572" s="75">
        <v>12.683448262674393</v>
      </c>
      <c r="AM572" s="75">
        <v>12.56802696828337</v>
      </c>
      <c r="AN572" s="75">
        <v>0</v>
      </c>
      <c r="AO572" s="75">
        <v>0</v>
      </c>
      <c r="AP572" s="75">
        <v>0</v>
      </c>
      <c r="AQ572" s="75">
        <v>0</v>
      </c>
      <c r="AR572" s="75">
        <v>132.57100000000003</v>
      </c>
      <c r="AS572" s="75">
        <v>1.0582950513396585</v>
      </c>
      <c r="AT572" s="75">
        <v>133.62929505133968</v>
      </c>
      <c r="AU572" s="75">
        <v>132.41324828834894</v>
      </c>
    </row>
    <row r="573" spans="1:47" ht="13" x14ac:dyDescent="0.3">
      <c r="A573" s="63">
        <v>45681</v>
      </c>
      <c r="B573" s="60">
        <v>18</v>
      </c>
      <c r="C573" s="60" t="s">
        <v>5</v>
      </c>
      <c r="D573" s="61">
        <v>69.348382999999998</v>
      </c>
      <c r="E573" s="59">
        <v>9.6788210000000006E-3</v>
      </c>
      <c r="F573" s="59"/>
      <c r="G573" s="75">
        <v>416.85699999999997</v>
      </c>
      <c r="H573" s="75">
        <v>3.4762607114034179</v>
      </c>
      <c r="I573" s="75">
        <v>420.3332607114034</v>
      </c>
      <c r="J573" s="75">
        <v>416.26493032063144</v>
      </c>
      <c r="K573" s="75">
        <v>12.988000000000001</v>
      </c>
      <c r="L573" s="75">
        <v>0.10830974199715393</v>
      </c>
      <c r="M573" s="75">
        <v>13.096309741997155</v>
      </c>
      <c r="N573" s="75">
        <v>12.969552904243809</v>
      </c>
      <c r="O573" s="75">
        <v>100.371</v>
      </c>
      <c r="P573" s="75">
        <v>0.83701548460088826</v>
      </c>
      <c r="Q573" s="75">
        <v>101.20801548460088</v>
      </c>
      <c r="R573" s="75">
        <v>100.2284412189602</v>
      </c>
      <c r="S573" s="75">
        <v>0.877</v>
      </c>
      <c r="T573" s="75">
        <v>7.3134927418774254E-3</v>
      </c>
      <c r="U573" s="75">
        <v>0.88431349274187743</v>
      </c>
      <c r="V573" s="75">
        <v>0.87575438073774403</v>
      </c>
      <c r="W573" s="75">
        <v>531.09299999999996</v>
      </c>
      <c r="X573" s="75">
        <v>4.4288994307433374</v>
      </c>
      <c r="Y573" s="75">
        <v>535.52189943074325</v>
      </c>
      <c r="Z573" s="75">
        <v>530.33867882457309</v>
      </c>
      <c r="AA573" s="59"/>
      <c r="AB573" s="75">
        <v>127.25599999999999</v>
      </c>
      <c r="AC573" s="75">
        <v>1.0612153162603803</v>
      </c>
      <c r="AD573" s="75">
        <v>128.31721531626036</v>
      </c>
      <c r="AE573" s="75">
        <v>127.07525595799582</v>
      </c>
      <c r="AF573" s="75">
        <v>2.3809999999999989</v>
      </c>
      <c r="AG573" s="75">
        <v>1.9855674137297767E-2</v>
      </c>
      <c r="AH573" s="75">
        <v>2.4008556741372966</v>
      </c>
      <c r="AI573" s="75">
        <v>2.3776182218204873</v>
      </c>
      <c r="AJ573" s="75">
        <v>13.781000000000002</v>
      </c>
      <c r="AK573" s="75">
        <v>0.11492274056535098</v>
      </c>
      <c r="AL573" s="75">
        <v>13.895922740565354</v>
      </c>
      <c r="AM573" s="75">
        <v>13.761426591729593</v>
      </c>
      <c r="AN573" s="75">
        <v>4.3220000000000001</v>
      </c>
      <c r="AO573" s="75">
        <v>3.6042093079126827E-2</v>
      </c>
      <c r="AP573" s="75">
        <v>4.3580420930791268</v>
      </c>
      <c r="AQ573" s="75">
        <v>4.3158613837497493</v>
      </c>
      <c r="AR573" s="75">
        <v>147.73999999999998</v>
      </c>
      <c r="AS573" s="75">
        <v>1.2320358240421558</v>
      </c>
      <c r="AT573" s="75">
        <v>148.97203582404211</v>
      </c>
      <c r="AU573" s="75">
        <v>147.53016215529567</v>
      </c>
    </row>
    <row r="574" spans="1:47" ht="13" x14ac:dyDescent="0.3">
      <c r="A574" s="63">
        <v>45681</v>
      </c>
      <c r="B574" s="60">
        <v>19</v>
      </c>
      <c r="C574" s="60" t="s">
        <v>5</v>
      </c>
      <c r="D574" s="61">
        <v>63.567295999999999</v>
      </c>
      <c r="E574" s="59">
        <v>9.7284529999999998E-3</v>
      </c>
      <c r="F574" s="59"/>
      <c r="G574" s="75">
        <v>435.82299999999992</v>
      </c>
      <c r="H574" s="75">
        <v>3.7955759130264766</v>
      </c>
      <c r="I574" s="75">
        <v>439.6185759130264</v>
      </c>
      <c r="J574" s="75">
        <v>435.34176725932957</v>
      </c>
      <c r="K574" s="75">
        <v>13.742000000000003</v>
      </c>
      <c r="L574" s="75">
        <v>0.11967887008443764</v>
      </c>
      <c r="M574" s="75">
        <v>13.86167887008444</v>
      </c>
      <c r="N574" s="75">
        <v>13.726826178695729</v>
      </c>
      <c r="O574" s="75">
        <v>104.88000000000002</v>
      </c>
      <c r="P574" s="75">
        <v>0.91339833317245089</v>
      </c>
      <c r="Q574" s="75">
        <v>105.79339833317248</v>
      </c>
      <c r="R574" s="75">
        <v>104.76419222977793</v>
      </c>
      <c r="S574" s="75">
        <v>0.95800000000000018</v>
      </c>
      <c r="T574" s="75">
        <v>8.343207505522577E-3</v>
      </c>
      <c r="U574" s="75">
        <v>0.96634320750552272</v>
      </c>
      <c r="V574" s="75">
        <v>0.95694218302943601</v>
      </c>
      <c r="W574" s="75">
        <v>555.40299999999991</v>
      </c>
      <c r="X574" s="75">
        <v>4.8369963237888882</v>
      </c>
      <c r="Y574" s="75">
        <v>560.23999632378877</v>
      </c>
      <c r="Z574" s="75">
        <v>554.78972785083272</v>
      </c>
      <c r="AA574" s="59"/>
      <c r="AB574" s="75">
        <v>132.84799999999998</v>
      </c>
      <c r="AC574" s="75">
        <v>1.1569712220184374</v>
      </c>
      <c r="AD574" s="75">
        <v>134.00497122201841</v>
      </c>
      <c r="AE574" s="75">
        <v>132.70131015771864</v>
      </c>
      <c r="AF574" s="75">
        <v>2.5519999999999987</v>
      </c>
      <c r="AG574" s="75">
        <v>2.222532938840668E-2</v>
      </c>
      <c r="AH574" s="75">
        <v>2.5742253293884052</v>
      </c>
      <c r="AI574" s="75">
        <v>2.5491820992600407</v>
      </c>
      <c r="AJ574" s="75">
        <v>14.383999999999999</v>
      </c>
      <c r="AK574" s="75">
        <v>0.12527003837101955</v>
      </c>
      <c r="AL574" s="75">
        <v>14.509270038371017</v>
      </c>
      <c r="AM574" s="75">
        <v>14.368117286738416</v>
      </c>
      <c r="AN574" s="75">
        <v>4.6850000000000005</v>
      </c>
      <c r="AO574" s="75">
        <v>4.0801594116256022E-2</v>
      </c>
      <c r="AP574" s="75">
        <v>4.7258015941162563</v>
      </c>
      <c r="AQ574" s="75">
        <v>4.6798268554205711</v>
      </c>
      <c r="AR574" s="75">
        <v>154.46899999999997</v>
      </c>
      <c r="AS574" s="75">
        <v>1.3452681838941196</v>
      </c>
      <c r="AT574" s="75">
        <v>155.81426818389411</v>
      </c>
      <c r="AU574" s="75">
        <v>154.29843639913767</v>
      </c>
    </row>
    <row r="575" spans="1:47" ht="13" x14ac:dyDescent="0.3">
      <c r="A575" s="63">
        <v>45681</v>
      </c>
      <c r="B575" s="60">
        <v>20</v>
      </c>
      <c r="C575" s="60" t="s">
        <v>5</v>
      </c>
      <c r="D575" s="61">
        <v>58.171360999999997</v>
      </c>
      <c r="E575" s="59">
        <v>1.0044605999999999E-2</v>
      </c>
      <c r="F575" s="59"/>
      <c r="G575" s="75">
        <v>436.75399999999991</v>
      </c>
      <c r="H575" s="75">
        <v>3.3838481487435943</v>
      </c>
      <c r="I575" s="75">
        <v>440.1378481487435</v>
      </c>
      <c r="J575" s="75">
        <v>435.71683687840152</v>
      </c>
      <c r="K575" s="75">
        <v>13.974</v>
      </c>
      <c r="L575" s="75">
        <v>0.10826665360945292</v>
      </c>
      <c r="M575" s="75">
        <v>14.082266653609453</v>
      </c>
      <c r="N575" s="75">
        <v>13.940815833487008</v>
      </c>
      <c r="O575" s="75">
        <v>106.44399999999999</v>
      </c>
      <c r="P575" s="75">
        <v>0.82469841683158762</v>
      </c>
      <c r="Q575" s="75">
        <v>107.26869841683157</v>
      </c>
      <c r="R575" s="75">
        <v>106.19122660510168</v>
      </c>
      <c r="S575" s="75">
        <v>1.8330000000000002</v>
      </c>
      <c r="T575" s="75">
        <v>1.4201572639625536E-2</v>
      </c>
      <c r="U575" s="75">
        <v>1.8472015726396258</v>
      </c>
      <c r="V575" s="75">
        <v>1.8286471606398804</v>
      </c>
      <c r="W575" s="75">
        <v>559.00499999999988</v>
      </c>
      <c r="X575" s="75">
        <v>4.3310147918242601</v>
      </c>
      <c r="Y575" s="75">
        <v>563.33601479182414</v>
      </c>
      <c r="Z575" s="75">
        <v>557.67752647763007</v>
      </c>
      <c r="AA575" s="59"/>
      <c r="AB575" s="75">
        <v>132.66900000000004</v>
      </c>
      <c r="AC575" s="75">
        <v>1.0278824007236662</v>
      </c>
      <c r="AD575" s="75">
        <v>133.69688240072369</v>
      </c>
      <c r="AE575" s="75">
        <v>132.35394989358008</v>
      </c>
      <c r="AF575" s="75">
        <v>2.5029999999999983</v>
      </c>
      <c r="AG575" s="75">
        <v>1.9392545726668133E-2</v>
      </c>
      <c r="AH575" s="75">
        <v>2.5223925457266665</v>
      </c>
      <c r="AI575" s="75">
        <v>2.4970561064275052</v>
      </c>
      <c r="AJ575" s="75">
        <v>14.642000000000007</v>
      </c>
      <c r="AK575" s="75">
        <v>0.1134421312544447</v>
      </c>
      <c r="AL575" s="75">
        <v>14.755442131254451</v>
      </c>
      <c r="AM575" s="75">
        <v>14.607229528690199</v>
      </c>
      <c r="AN575" s="75">
        <v>8.9909999999999997</v>
      </c>
      <c r="AO575" s="75">
        <v>6.9659759739701663E-2</v>
      </c>
      <c r="AP575" s="75">
        <v>9.0606597597397016</v>
      </c>
      <c r="AQ575" s="75">
        <v>8.9696490023530622</v>
      </c>
      <c r="AR575" s="75">
        <v>158.80500000000001</v>
      </c>
      <c r="AS575" s="75">
        <v>1.2303768374444808</v>
      </c>
      <c r="AT575" s="75">
        <v>160.03537683744452</v>
      </c>
      <c r="AU575" s="75">
        <v>158.42788453105084</v>
      </c>
    </row>
    <row r="576" spans="1:47" ht="13" x14ac:dyDescent="0.3">
      <c r="A576" s="63">
        <v>45681</v>
      </c>
      <c r="B576" s="60">
        <v>21</v>
      </c>
      <c r="C576" s="60" t="s">
        <v>5</v>
      </c>
      <c r="D576" s="61">
        <v>68.236367000000001</v>
      </c>
      <c r="E576" s="59">
        <v>1.0478049999999999E-2</v>
      </c>
      <c r="F576" s="59"/>
      <c r="G576" s="75">
        <v>434.24099999999976</v>
      </c>
      <c r="H576" s="75">
        <v>3.3364932148946544</v>
      </c>
      <c r="I576" s="75">
        <v>437.57749321489439</v>
      </c>
      <c r="J576" s="75">
        <v>432.99253436211404</v>
      </c>
      <c r="K576" s="75">
        <v>14.030999999999997</v>
      </c>
      <c r="L576" s="75">
        <v>0.10780726900082423</v>
      </c>
      <c r="M576" s="75">
        <v>14.138807269000822</v>
      </c>
      <c r="N576" s="75">
        <v>13.990660139495867</v>
      </c>
      <c r="O576" s="75">
        <v>107.57600000000001</v>
      </c>
      <c r="P576" s="75">
        <v>0.82656081320167263</v>
      </c>
      <c r="Q576" s="75">
        <v>108.40256081320167</v>
      </c>
      <c r="R576" s="75">
        <v>107.2667133608729</v>
      </c>
      <c r="S576" s="75">
        <v>1.8330000000000002</v>
      </c>
      <c r="T576" s="75">
        <v>1.4083866016571224E-2</v>
      </c>
      <c r="U576" s="75">
        <v>1.8470838660165714</v>
      </c>
      <c r="V576" s="75">
        <v>1.8277300289142564</v>
      </c>
      <c r="W576" s="75">
        <v>557.6809999999997</v>
      </c>
      <c r="X576" s="75">
        <v>4.284945163113723</v>
      </c>
      <c r="Y576" s="75">
        <v>561.96594516311347</v>
      </c>
      <c r="Z576" s="75">
        <v>556.0776378913971</v>
      </c>
      <c r="AA576" s="59"/>
      <c r="AB576" s="75">
        <v>131.69800000000006</v>
      </c>
      <c r="AC576" s="75">
        <v>1.011902338598144</v>
      </c>
      <c r="AD576" s="75">
        <v>132.7099023385982</v>
      </c>
      <c r="AE576" s="75">
        <v>131.31936134639923</v>
      </c>
      <c r="AF576" s="75">
        <v>2.5599999999999983</v>
      </c>
      <c r="AG576" s="75">
        <v>1.9669774687628101E-2</v>
      </c>
      <c r="AH576" s="75">
        <v>2.5796697746876265</v>
      </c>
      <c r="AI576" s="75">
        <v>2.5526398658049607</v>
      </c>
      <c r="AJ576" s="75">
        <v>14.893999999999998</v>
      </c>
      <c r="AK576" s="75">
        <v>0.11443813445216137</v>
      </c>
      <c r="AL576" s="75">
        <v>15.00843813445216</v>
      </c>
      <c r="AM576" s="75">
        <v>14.851178969257463</v>
      </c>
      <c r="AN576" s="75">
        <v>8.9909999999999997</v>
      </c>
      <c r="AO576" s="75">
        <v>6.9082400084556392E-2</v>
      </c>
      <c r="AP576" s="75">
        <v>9.0600824000845552</v>
      </c>
      <c r="AQ576" s="75">
        <v>8.9651504036923484</v>
      </c>
      <c r="AR576" s="75">
        <v>158.14300000000009</v>
      </c>
      <c r="AS576" s="75">
        <v>1.2150926478224902</v>
      </c>
      <c r="AT576" s="75">
        <v>159.35809264782253</v>
      </c>
      <c r="AU576" s="75">
        <v>157.68833058515401</v>
      </c>
    </row>
    <row r="577" spans="1:47" ht="13" x14ac:dyDescent="0.3">
      <c r="A577" s="63">
        <v>45681</v>
      </c>
      <c r="B577" s="60">
        <v>22</v>
      </c>
      <c r="C577" s="60" t="s">
        <v>5</v>
      </c>
      <c r="D577" s="61">
        <v>63.442357000000001</v>
      </c>
      <c r="E577" s="59">
        <v>1.0808213000000001E-2</v>
      </c>
      <c r="F577" s="59"/>
      <c r="G577" s="75">
        <v>426.97899999999993</v>
      </c>
      <c r="H577" s="75">
        <v>2.9487199271734124</v>
      </c>
      <c r="I577" s="75">
        <v>429.92771992717331</v>
      </c>
      <c r="J577" s="75">
        <v>425.28096955559607</v>
      </c>
      <c r="K577" s="75">
        <v>14.027999999999997</v>
      </c>
      <c r="L577" s="75">
        <v>9.6877465023780154E-2</v>
      </c>
      <c r="M577" s="75">
        <v>14.124877465023777</v>
      </c>
      <c r="N577" s="75">
        <v>13.9722127807829</v>
      </c>
      <c r="O577" s="75">
        <v>108.532</v>
      </c>
      <c r="P577" s="75">
        <v>0.74952274265475549</v>
      </c>
      <c r="Q577" s="75">
        <v>109.28152274265476</v>
      </c>
      <c r="R577" s="75">
        <v>108.1003847678878</v>
      </c>
      <c r="S577" s="75">
        <v>1.8340000000000003</v>
      </c>
      <c r="T577" s="75">
        <v>1.2665616684745714E-2</v>
      </c>
      <c r="U577" s="75">
        <v>1.8466656166847459</v>
      </c>
      <c r="V577" s="75">
        <v>1.8267064613598409</v>
      </c>
      <c r="W577" s="75">
        <v>551.37299999999993</v>
      </c>
      <c r="X577" s="75">
        <v>3.8077857515366937</v>
      </c>
      <c r="Y577" s="75">
        <v>555.18078575153652</v>
      </c>
      <c r="Z577" s="75">
        <v>549.18027356562663</v>
      </c>
      <c r="AA577" s="59"/>
      <c r="AB577" s="75">
        <v>129.26000000000008</v>
      </c>
      <c r="AC577" s="75">
        <v>0.89267045401866507</v>
      </c>
      <c r="AD577" s="75">
        <v>130.15267045401873</v>
      </c>
      <c r="AE577" s="75">
        <v>128.74595266923288</v>
      </c>
      <c r="AF577" s="75">
        <v>2.5279999999999974</v>
      </c>
      <c r="AG577" s="75">
        <v>1.7458385484753067E-2</v>
      </c>
      <c r="AH577" s="75">
        <v>2.5454583854847503</v>
      </c>
      <c r="AI577" s="75">
        <v>2.5179465290717951</v>
      </c>
      <c r="AJ577" s="75">
        <v>14.883999999999999</v>
      </c>
      <c r="AK577" s="75">
        <v>0.10278900694425037</v>
      </c>
      <c r="AL577" s="75">
        <v>14.98678900694425</v>
      </c>
      <c r="AM577" s="75">
        <v>14.824808599171137</v>
      </c>
      <c r="AN577" s="75">
        <v>8.9909999999999997</v>
      </c>
      <c r="AO577" s="75">
        <v>6.2091908185686315E-2</v>
      </c>
      <c r="AP577" s="75">
        <v>9.0530919081856851</v>
      </c>
      <c r="AQ577" s="75">
        <v>8.9552441625334378</v>
      </c>
      <c r="AR577" s="75">
        <v>155.66300000000007</v>
      </c>
      <c r="AS577" s="75">
        <v>1.0750097546333548</v>
      </c>
      <c r="AT577" s="75">
        <v>156.7380097546334</v>
      </c>
      <c r="AU577" s="75">
        <v>155.04395196000925</v>
      </c>
    </row>
    <row r="578" spans="1:47" ht="13" x14ac:dyDescent="0.3">
      <c r="A578" s="63">
        <v>45681</v>
      </c>
      <c r="B578" s="60">
        <v>23</v>
      </c>
      <c r="C578" s="60" t="s">
        <v>5</v>
      </c>
      <c r="D578" s="61">
        <v>68.684909000000005</v>
      </c>
      <c r="E578" s="59">
        <v>1.1069463E-2</v>
      </c>
      <c r="F578" s="59"/>
      <c r="G578" s="75">
        <v>410.87799999999982</v>
      </c>
      <c r="H578" s="75">
        <v>3.4469159676701357</v>
      </c>
      <c r="I578" s="75">
        <v>414.32491596766994</v>
      </c>
      <c r="J578" s="75">
        <v>409.73856164038773</v>
      </c>
      <c r="K578" s="75">
        <v>13.853</v>
      </c>
      <c r="L578" s="75">
        <v>0.11621485428797457</v>
      </c>
      <c r="M578" s="75">
        <v>13.969214854287975</v>
      </c>
      <c r="N578" s="75">
        <v>13.814583147319384</v>
      </c>
      <c r="O578" s="75">
        <v>108.41900000000003</v>
      </c>
      <c r="P578" s="75">
        <v>0.9095429356130742</v>
      </c>
      <c r="Q578" s="75">
        <v>109.3285429356131</v>
      </c>
      <c r="R578" s="75">
        <v>108.11833467474342</v>
      </c>
      <c r="S578" s="75">
        <v>1.8340000000000001</v>
      </c>
      <c r="T578" s="75">
        <v>1.5385695716750547E-2</v>
      </c>
      <c r="U578" s="75">
        <v>1.8493856957167507</v>
      </c>
      <c r="V578" s="75">
        <v>1.8289139891852848</v>
      </c>
      <c r="W578" s="75">
        <v>534.98399999999981</v>
      </c>
      <c r="X578" s="75">
        <v>4.488059453287935</v>
      </c>
      <c r="Y578" s="75">
        <v>539.47205945328778</v>
      </c>
      <c r="Z578" s="75">
        <v>533.50039345163577</v>
      </c>
      <c r="AA578" s="59"/>
      <c r="AB578" s="75">
        <v>123.92100000000006</v>
      </c>
      <c r="AC578" s="75">
        <v>1.039591493410821</v>
      </c>
      <c r="AD578" s="75">
        <v>124.96059149341089</v>
      </c>
      <c r="AE578" s="75">
        <v>123.57734484941646</v>
      </c>
      <c r="AF578" s="75">
        <v>2.4629999999999992</v>
      </c>
      <c r="AG578" s="75">
        <v>2.0662469220477965E-2</v>
      </c>
      <c r="AH578" s="75">
        <v>2.483662469220477</v>
      </c>
      <c r="AI578" s="75">
        <v>2.4561696594129523</v>
      </c>
      <c r="AJ578" s="75">
        <v>15.023000000000001</v>
      </c>
      <c r="AK578" s="75">
        <v>0.12603015635373147</v>
      </c>
      <c r="AL578" s="75">
        <v>15.149030156353733</v>
      </c>
      <c r="AM578" s="75">
        <v>14.981338527552092</v>
      </c>
      <c r="AN578" s="75">
        <v>8.9909999999999997</v>
      </c>
      <c r="AO578" s="75">
        <v>7.5426821259162585E-2</v>
      </c>
      <c r="AP578" s="75">
        <v>9.0664268212591619</v>
      </c>
      <c r="AQ578" s="75">
        <v>8.9660663450190263</v>
      </c>
      <c r="AR578" s="75">
        <v>150.39800000000008</v>
      </c>
      <c r="AS578" s="75">
        <v>1.2617109402441931</v>
      </c>
      <c r="AT578" s="75">
        <v>151.65971094024428</v>
      </c>
      <c r="AU578" s="75">
        <v>149.98091938140053</v>
      </c>
    </row>
    <row r="579" spans="1:47" ht="13" x14ac:dyDescent="0.3">
      <c r="A579" s="63">
        <v>45681</v>
      </c>
      <c r="B579" s="60">
        <v>24</v>
      </c>
      <c r="C579" s="60" t="s">
        <v>3</v>
      </c>
      <c r="D579" s="61">
        <v>82.026392999999999</v>
      </c>
      <c r="E579" s="59">
        <v>1.0734911E-2</v>
      </c>
      <c r="F579" s="59"/>
      <c r="G579" s="75">
        <v>391.60199999999992</v>
      </c>
      <c r="H579" s="75">
        <v>2.9784961205906932</v>
      </c>
      <c r="I579" s="75">
        <v>394.58049612059062</v>
      </c>
      <c r="J579" s="75">
        <v>390.34470961240021</v>
      </c>
      <c r="K579" s="75">
        <v>13.823000000000002</v>
      </c>
      <c r="L579" s="75">
        <v>0.10513672523359219</v>
      </c>
      <c r="M579" s="75">
        <v>13.928136725233594</v>
      </c>
      <c r="N579" s="75">
        <v>13.778619417092379</v>
      </c>
      <c r="O579" s="75">
        <v>108.06</v>
      </c>
      <c r="P579" s="75">
        <v>0.82189644279403673</v>
      </c>
      <c r="Q579" s="75">
        <v>108.88189644279404</v>
      </c>
      <c r="R579" s="75">
        <v>107.71305897496943</v>
      </c>
      <c r="S579" s="75">
        <v>1.8350000000000002</v>
      </c>
      <c r="T579" s="75">
        <v>1.3956875555497477E-2</v>
      </c>
      <c r="U579" s="75">
        <v>1.8489568755554977</v>
      </c>
      <c r="V579" s="75">
        <v>1.8291084880535713</v>
      </c>
      <c r="W579" s="75">
        <v>515.31999999999994</v>
      </c>
      <c r="X579" s="75">
        <v>3.9194861641738195</v>
      </c>
      <c r="Y579" s="75">
        <v>519.23948616417374</v>
      </c>
      <c r="Z579" s="75">
        <v>513.66549649251556</v>
      </c>
      <c r="AA579" s="59"/>
      <c r="AB579" s="75">
        <v>116.81700000000009</v>
      </c>
      <c r="AC579" s="75">
        <v>0.8885015431970299</v>
      </c>
      <c r="AD579" s="75">
        <v>117.70550154319712</v>
      </c>
      <c r="AE579" s="75">
        <v>116.44194345992054</v>
      </c>
      <c r="AF579" s="75">
        <v>2.4509999999999987</v>
      </c>
      <c r="AG579" s="75">
        <v>1.8642126423174005E-2</v>
      </c>
      <c r="AH579" s="75">
        <v>2.4696421264231727</v>
      </c>
      <c r="AI579" s="75">
        <v>2.4431307379941694</v>
      </c>
      <c r="AJ579" s="75">
        <v>14.864000000000001</v>
      </c>
      <c r="AK579" s="75">
        <v>0.11305449496289618</v>
      </c>
      <c r="AL579" s="75">
        <v>14.977054494962896</v>
      </c>
      <c r="AM579" s="75">
        <v>14.816277147917319</v>
      </c>
      <c r="AN579" s="75">
        <v>8.9909999999999997</v>
      </c>
      <c r="AO579" s="75">
        <v>6.8384887258571003E-2</v>
      </c>
      <c r="AP579" s="75">
        <v>9.0593848872585703</v>
      </c>
      <c r="AQ579" s="75">
        <v>8.9621331967791047</v>
      </c>
      <c r="AR579" s="75">
        <v>143.1230000000001</v>
      </c>
      <c r="AS579" s="75">
        <v>1.088583051841671</v>
      </c>
      <c r="AT579" s="75">
        <v>144.21158305184176</v>
      </c>
      <c r="AU579" s="75">
        <v>142.66348454261112</v>
      </c>
    </row>
    <row r="580" spans="1:47" ht="13" x14ac:dyDescent="0.3">
      <c r="A580" s="63">
        <v>45682</v>
      </c>
      <c r="B580" s="60">
        <v>1</v>
      </c>
      <c r="C580" s="60" t="s">
        <v>3</v>
      </c>
      <c r="D580" s="61">
        <v>50.672635</v>
      </c>
      <c r="E580" s="59">
        <v>1.0746795999999999E-2</v>
      </c>
      <c r="F580" s="59"/>
      <c r="G580" s="75">
        <v>372.38399999999996</v>
      </c>
      <c r="H580" s="75">
        <v>3.3549780689493085</v>
      </c>
      <c r="I580" s="75">
        <v>375.73897806894928</v>
      </c>
      <c r="J580" s="75">
        <v>371.70098792239384</v>
      </c>
      <c r="K580" s="75">
        <v>13.568</v>
      </c>
      <c r="L580" s="75">
        <v>0.12224032836938274</v>
      </c>
      <c r="M580" s="75">
        <v>13.690240328369383</v>
      </c>
      <c r="N580" s="75">
        <v>13.543114108369425</v>
      </c>
      <c r="O580" s="75">
        <v>108.018</v>
      </c>
      <c r="P580" s="75">
        <v>0.97318365196078893</v>
      </c>
      <c r="Q580" s="75">
        <v>108.9911836519608</v>
      </c>
      <c r="R580" s="75">
        <v>107.81987763545465</v>
      </c>
      <c r="S580" s="75">
        <v>1.8360000000000003</v>
      </c>
      <c r="T580" s="75">
        <v>1.6541365189135227E-2</v>
      </c>
      <c r="U580" s="75">
        <v>1.8525413651891356</v>
      </c>
      <c r="V580" s="75">
        <v>1.8326324810558865</v>
      </c>
      <c r="W580" s="75">
        <v>495.80599999999993</v>
      </c>
      <c r="X580" s="75">
        <v>4.4669434144686155</v>
      </c>
      <c r="Y580" s="75">
        <v>500.27294341446861</v>
      </c>
      <c r="Z580" s="75">
        <v>494.8966121472738</v>
      </c>
      <c r="AA580" s="59"/>
      <c r="AB580" s="75">
        <v>110.55700000000004</v>
      </c>
      <c r="AC580" s="75">
        <v>0.99605866623922856</v>
      </c>
      <c r="AD580" s="75">
        <v>111.55305866623927</v>
      </c>
      <c r="AE580" s="75">
        <v>110.35422070157716</v>
      </c>
      <c r="AF580" s="75">
        <v>2.4289999999999989</v>
      </c>
      <c r="AG580" s="75">
        <v>2.1883973880397298E-2</v>
      </c>
      <c r="AH580" s="75">
        <v>2.450883973880396</v>
      </c>
      <c r="AI580" s="75">
        <v>2.4245448237934344</v>
      </c>
      <c r="AJ580" s="75">
        <v>14.965999999999998</v>
      </c>
      <c r="AK580" s="75">
        <v>0.13483555088267851</v>
      </c>
      <c r="AL580" s="75">
        <v>15.100835550882676</v>
      </c>
      <c r="AM580" s="75">
        <v>14.938549951787794</v>
      </c>
      <c r="AN580" s="75">
        <v>8.9909999999999997</v>
      </c>
      <c r="AO580" s="75">
        <v>8.1004038352676902E-2</v>
      </c>
      <c r="AP580" s="75">
        <v>9.0720040383526772</v>
      </c>
      <c r="AQ580" s="75">
        <v>8.9745090616413261</v>
      </c>
      <c r="AR580" s="75">
        <v>136.94300000000004</v>
      </c>
      <c r="AS580" s="75">
        <v>1.2337822293549812</v>
      </c>
      <c r="AT580" s="75">
        <v>138.17678222935501</v>
      </c>
      <c r="AU580" s="75">
        <v>136.69182453879972</v>
      </c>
    </row>
    <row r="581" spans="1:47" ht="13" x14ac:dyDescent="0.3">
      <c r="A581" s="63">
        <v>45682</v>
      </c>
      <c r="B581" s="60">
        <v>2</v>
      </c>
      <c r="C581" s="60" t="s">
        <v>3</v>
      </c>
      <c r="D581" s="61">
        <v>58.106757000000002</v>
      </c>
      <c r="E581" s="59">
        <v>1.0707168E-2</v>
      </c>
      <c r="F581" s="59"/>
      <c r="G581" s="75">
        <v>357.28199999999993</v>
      </c>
      <c r="H581" s="75">
        <v>3.0250117187944907</v>
      </c>
      <c r="I581" s="75">
        <v>360.3070117187944</v>
      </c>
      <c r="J581" s="75">
        <v>356.44914401274326</v>
      </c>
      <c r="K581" s="75">
        <v>13.462000000000002</v>
      </c>
      <c r="L581" s="75">
        <v>0.11397917543680187</v>
      </c>
      <c r="M581" s="75">
        <v>13.575979175436803</v>
      </c>
      <c r="N581" s="75">
        <v>13.430618885640898</v>
      </c>
      <c r="O581" s="75">
        <v>107.94400000000002</v>
      </c>
      <c r="P581" s="75">
        <v>0.91393315356931681</v>
      </c>
      <c r="Q581" s="75">
        <v>108.85793315356933</v>
      </c>
      <c r="R581" s="75">
        <v>107.69237297516129</v>
      </c>
      <c r="S581" s="75">
        <v>1.8360000000000003</v>
      </c>
      <c r="T581" s="75">
        <v>1.5544923941611071E-2</v>
      </c>
      <c r="U581" s="75">
        <v>1.8515449239416113</v>
      </c>
      <c r="V581" s="75">
        <v>1.8317201213814212</v>
      </c>
      <c r="W581" s="75">
        <v>480.52399999999994</v>
      </c>
      <c r="X581" s="75">
        <v>4.0684689717422211</v>
      </c>
      <c r="Y581" s="75">
        <v>484.59246897174216</v>
      </c>
      <c r="Z581" s="75">
        <v>479.40385599492686</v>
      </c>
      <c r="AA581" s="59"/>
      <c r="AB581" s="75">
        <v>106.376</v>
      </c>
      <c r="AC581" s="75">
        <v>0.900657314386067</v>
      </c>
      <c r="AD581" s="75">
        <v>107.27665731438607</v>
      </c>
      <c r="AE581" s="75">
        <v>106.12802812204251</v>
      </c>
      <c r="AF581" s="75">
        <v>2.408999999999998</v>
      </c>
      <c r="AG581" s="75">
        <v>2.0396362622734768E-2</v>
      </c>
      <c r="AH581" s="75">
        <v>2.4293963626227328</v>
      </c>
      <c r="AI581" s="75">
        <v>2.4033844076295421</v>
      </c>
      <c r="AJ581" s="75">
        <v>14.970999999999995</v>
      </c>
      <c r="AK581" s="75">
        <v>0.1267554773038449</v>
      </c>
      <c r="AL581" s="75">
        <v>15.09775547730384</v>
      </c>
      <c r="AM581" s="75">
        <v>14.936101272985427</v>
      </c>
      <c r="AN581" s="75">
        <v>8.9909999999999997</v>
      </c>
      <c r="AO581" s="75">
        <v>7.6124406949360082E-2</v>
      </c>
      <c r="AP581" s="75">
        <v>9.0671244069493593</v>
      </c>
      <c r="AQ581" s="75">
        <v>8.9700411826472521</v>
      </c>
      <c r="AR581" s="75">
        <v>132.74699999999999</v>
      </c>
      <c r="AS581" s="75">
        <v>1.1239335612620067</v>
      </c>
      <c r="AT581" s="75">
        <v>133.87093356126201</v>
      </c>
      <c r="AU581" s="75">
        <v>132.43755498530473</v>
      </c>
    </row>
    <row r="582" spans="1:47" ht="13" x14ac:dyDescent="0.3">
      <c r="A582" s="63">
        <v>45682</v>
      </c>
      <c r="B582" s="60">
        <v>3</v>
      </c>
      <c r="C582" s="60" t="s">
        <v>3</v>
      </c>
      <c r="D582" s="61">
        <v>67.865415999999996</v>
      </c>
      <c r="E582" s="59">
        <v>1.1142432000000001E-2</v>
      </c>
      <c r="F582" s="59"/>
      <c r="G582" s="75">
        <v>346.33500000000004</v>
      </c>
      <c r="H582" s="75">
        <v>2.9473566097040305</v>
      </c>
      <c r="I582" s="75">
        <v>349.28235660970404</v>
      </c>
      <c r="J582" s="75">
        <v>345.39050170238067</v>
      </c>
      <c r="K582" s="75">
        <v>13.257000000000003</v>
      </c>
      <c r="L582" s="75">
        <v>0.11281882158848033</v>
      </c>
      <c r="M582" s="75">
        <v>13.369818821588483</v>
      </c>
      <c r="N582" s="75">
        <v>13.220846524516613</v>
      </c>
      <c r="O582" s="75">
        <v>107.38600000000004</v>
      </c>
      <c r="P582" s="75">
        <v>0.91386904843483074</v>
      </c>
      <c r="Q582" s="75">
        <v>108.29986904843487</v>
      </c>
      <c r="R582" s="75">
        <v>107.09314512195378</v>
      </c>
      <c r="S582" s="75">
        <v>1.8330000000000002</v>
      </c>
      <c r="T582" s="75">
        <v>1.5599072186141994E-2</v>
      </c>
      <c r="U582" s="75">
        <v>1.8485990721861423</v>
      </c>
      <c r="V582" s="75">
        <v>1.8280011827290452</v>
      </c>
      <c r="W582" s="75">
        <v>468.81100000000009</v>
      </c>
      <c r="X582" s="75">
        <v>3.9896435519134834</v>
      </c>
      <c r="Y582" s="75">
        <v>472.80064355191348</v>
      </c>
      <c r="Z582" s="75">
        <v>467.53249453158014</v>
      </c>
      <c r="AA582" s="59"/>
      <c r="AB582" s="75">
        <v>103.67700000000008</v>
      </c>
      <c r="AC582" s="75">
        <v>0.88230496838114814</v>
      </c>
      <c r="AD582" s="75">
        <v>104.55930496838123</v>
      </c>
      <c r="AE582" s="75">
        <v>103.39426002280378</v>
      </c>
      <c r="AF582" s="75">
        <v>2.3989999999999991</v>
      </c>
      <c r="AG582" s="75">
        <v>2.0415806969206016E-2</v>
      </c>
      <c r="AH582" s="75">
        <v>2.4194158069692051</v>
      </c>
      <c r="AI582" s="75">
        <v>2.3924576308603256</v>
      </c>
      <c r="AJ582" s="75">
        <v>14.867000000000001</v>
      </c>
      <c r="AK582" s="75">
        <v>0.12652013431062359</v>
      </c>
      <c r="AL582" s="75">
        <v>14.993520134310625</v>
      </c>
      <c r="AM582" s="75">
        <v>14.826455855773439</v>
      </c>
      <c r="AN582" s="75">
        <v>8.9909999999999997</v>
      </c>
      <c r="AO582" s="75">
        <v>7.6514597940863419E-2</v>
      </c>
      <c r="AP582" s="75">
        <v>9.0675145979408622</v>
      </c>
      <c r="AQ582" s="75">
        <v>8.9664804331242998</v>
      </c>
      <c r="AR582" s="75">
        <v>129.93400000000008</v>
      </c>
      <c r="AS582" s="75">
        <v>1.1057555076018413</v>
      </c>
      <c r="AT582" s="75">
        <v>131.03975550760194</v>
      </c>
      <c r="AU582" s="75">
        <v>129.57965394256183</v>
      </c>
    </row>
    <row r="583" spans="1:47" ht="13" x14ac:dyDescent="0.3">
      <c r="A583" s="63">
        <v>45682</v>
      </c>
      <c r="B583" s="60">
        <v>4</v>
      </c>
      <c r="C583" s="60" t="s">
        <v>3</v>
      </c>
      <c r="D583" s="61">
        <v>52.154901000000002</v>
      </c>
      <c r="E583" s="59">
        <v>1.1329820000000001E-2</v>
      </c>
      <c r="F583" s="59"/>
      <c r="G583" s="75">
        <v>339.80199999999991</v>
      </c>
      <c r="H583" s="75">
        <v>3.4332831231805709</v>
      </c>
      <c r="I583" s="75">
        <v>343.23528312318047</v>
      </c>
      <c r="J583" s="75">
        <v>339.34648914774579</v>
      </c>
      <c r="K583" s="75">
        <v>13.090000000000003</v>
      </c>
      <c r="L583" s="75">
        <v>0.13225842132310492</v>
      </c>
      <c r="M583" s="75">
        <v>13.222258421323108</v>
      </c>
      <c r="N583" s="75">
        <v>13.072452613416033</v>
      </c>
      <c r="O583" s="75">
        <v>107.13099999999999</v>
      </c>
      <c r="P583" s="75">
        <v>1.0824275733205153</v>
      </c>
      <c r="Q583" s="75">
        <v>108.2134275733205</v>
      </c>
      <c r="R583" s="75">
        <v>106.98738891733174</v>
      </c>
      <c r="S583" s="75">
        <v>1.8330000000000002</v>
      </c>
      <c r="T583" s="75">
        <v>1.8520220495435544E-2</v>
      </c>
      <c r="U583" s="75">
        <v>1.8515202204954357</v>
      </c>
      <c r="V583" s="75">
        <v>1.8305428296708621</v>
      </c>
      <c r="W583" s="75">
        <v>461.85599999999994</v>
      </c>
      <c r="X583" s="75">
        <v>4.6664893383196269</v>
      </c>
      <c r="Y583" s="75">
        <v>466.52248933831947</v>
      </c>
      <c r="Z583" s="75">
        <v>461.23687350816442</v>
      </c>
      <c r="AA583" s="59"/>
      <c r="AB583" s="75">
        <v>101.96700000000003</v>
      </c>
      <c r="AC583" s="75">
        <v>1.0302516766274283</v>
      </c>
      <c r="AD583" s="75">
        <v>102.99725167662746</v>
      </c>
      <c r="AE583" s="75">
        <v>101.83031135463656</v>
      </c>
      <c r="AF583" s="75">
        <v>2.3819999999999988</v>
      </c>
      <c r="AG583" s="75">
        <v>2.4067193246114258E-2</v>
      </c>
      <c r="AH583" s="75">
        <v>2.4060671932461131</v>
      </c>
      <c r="AI583" s="75">
        <v>2.3788068850387294</v>
      </c>
      <c r="AJ583" s="75">
        <v>14.893999999999993</v>
      </c>
      <c r="AK583" s="75">
        <v>0.15048563232897808</v>
      </c>
      <c r="AL583" s="75">
        <v>15.044485632328971</v>
      </c>
      <c r="AM583" s="75">
        <v>14.874034318122098</v>
      </c>
      <c r="AN583" s="75">
        <v>8.9909999999999997</v>
      </c>
      <c r="AO583" s="75">
        <v>9.0843045539804115E-2</v>
      </c>
      <c r="AP583" s="75">
        <v>9.081843045539804</v>
      </c>
      <c r="AQ583" s="75">
        <v>8.9789473985655857</v>
      </c>
      <c r="AR583" s="75">
        <v>128.23400000000004</v>
      </c>
      <c r="AS583" s="75">
        <v>1.2956475477423248</v>
      </c>
      <c r="AT583" s="75">
        <v>129.52964754774234</v>
      </c>
      <c r="AU583" s="75">
        <v>128.06209995636297</v>
      </c>
    </row>
    <row r="584" spans="1:47" ht="13" x14ac:dyDescent="0.3">
      <c r="A584" s="63">
        <v>45682</v>
      </c>
      <c r="B584" s="60">
        <v>5</v>
      </c>
      <c r="C584" s="60" t="s">
        <v>3</v>
      </c>
      <c r="D584" s="61">
        <v>47.734045000000002</v>
      </c>
      <c r="E584" s="59">
        <v>1.0976161999999999E-2</v>
      </c>
      <c r="F584" s="59"/>
      <c r="G584" s="75">
        <v>337.39800000000002</v>
      </c>
      <c r="H584" s="75">
        <v>2.900107380625395</v>
      </c>
      <c r="I584" s="75">
        <v>340.29810738062542</v>
      </c>
      <c r="J584" s="75">
        <v>336.56294022572229</v>
      </c>
      <c r="K584" s="75">
        <v>13.045</v>
      </c>
      <c r="L584" s="75">
        <v>0.11212840852719422</v>
      </c>
      <c r="M584" s="75">
        <v>13.157128408527194</v>
      </c>
      <c r="N584" s="75">
        <v>13.012713635660399</v>
      </c>
      <c r="O584" s="75">
        <v>107.39000000000001</v>
      </c>
      <c r="P584" s="75">
        <v>0.92307165900616239</v>
      </c>
      <c r="Q584" s="75">
        <v>108.31307165900618</v>
      </c>
      <c r="R584" s="75">
        <v>107.12420983775932</v>
      </c>
      <c r="S584" s="75">
        <v>1.833</v>
      </c>
      <c r="T584" s="75">
        <v>1.5755567100831504E-2</v>
      </c>
      <c r="U584" s="75">
        <v>1.8487555671008316</v>
      </c>
      <c r="V584" s="75">
        <v>1.8284633264979311</v>
      </c>
      <c r="W584" s="75">
        <v>459.66600000000011</v>
      </c>
      <c r="X584" s="75">
        <v>3.9510630152595829</v>
      </c>
      <c r="Y584" s="75">
        <v>463.61706301525965</v>
      </c>
      <c r="Z584" s="75">
        <v>458.52832702563995</v>
      </c>
      <c r="AA584" s="59"/>
      <c r="AB584" s="75">
        <v>101.57700000000001</v>
      </c>
      <c r="AC584" s="75">
        <v>0.8731059680311849</v>
      </c>
      <c r="AD584" s="75">
        <v>102.4501059680312</v>
      </c>
      <c r="AE584" s="75">
        <v>101.32559700800893</v>
      </c>
      <c r="AF584" s="75">
        <v>2.3379999999999992</v>
      </c>
      <c r="AG584" s="75">
        <v>2.0096298898932923E-2</v>
      </c>
      <c r="AH584" s="75">
        <v>2.358096298898932</v>
      </c>
      <c r="AI584" s="75">
        <v>2.3322134519106172</v>
      </c>
      <c r="AJ584" s="75">
        <v>14.719999999999997</v>
      </c>
      <c r="AK584" s="75">
        <v>0.12652588528327316</v>
      </c>
      <c r="AL584" s="75">
        <v>14.84652588528327</v>
      </c>
      <c r="AM584" s="75">
        <v>14.683568012029209</v>
      </c>
      <c r="AN584" s="75">
        <v>8.9909999999999997</v>
      </c>
      <c r="AO584" s="75">
        <v>7.7282217023227531E-2</v>
      </c>
      <c r="AP584" s="75">
        <v>9.0682822170232278</v>
      </c>
      <c r="AQ584" s="75">
        <v>8.9687472823474614</v>
      </c>
      <c r="AR584" s="75">
        <v>127.626</v>
      </c>
      <c r="AS584" s="75">
        <v>1.0970103692366184</v>
      </c>
      <c r="AT584" s="75">
        <v>128.72301036923662</v>
      </c>
      <c r="AU584" s="75">
        <v>127.31012575429622</v>
      </c>
    </row>
    <row r="585" spans="1:47" ht="13" x14ac:dyDescent="0.3">
      <c r="A585" s="63">
        <v>45682</v>
      </c>
      <c r="B585" s="60">
        <v>6</v>
      </c>
      <c r="C585" s="60" t="s">
        <v>3</v>
      </c>
      <c r="D585" s="61">
        <v>61.175697</v>
      </c>
      <c r="E585" s="59">
        <v>1.0456976E-2</v>
      </c>
      <c r="F585" s="59"/>
      <c r="G585" s="75">
        <v>339.92699999999979</v>
      </c>
      <c r="H585" s="75">
        <v>2.6647381209189493</v>
      </c>
      <c r="I585" s="75">
        <v>342.59173812091876</v>
      </c>
      <c r="J585" s="75">
        <v>339.00926453759007</v>
      </c>
      <c r="K585" s="75">
        <v>12.991</v>
      </c>
      <c r="L585" s="75">
        <v>0.10183837391221673</v>
      </c>
      <c r="M585" s="75">
        <v>13.092838373912217</v>
      </c>
      <c r="N585" s="75">
        <v>12.955926877264339</v>
      </c>
      <c r="O585" s="75">
        <v>107.661</v>
      </c>
      <c r="P585" s="75">
        <v>0.8439705314266156</v>
      </c>
      <c r="Q585" s="75">
        <v>108.50497053142662</v>
      </c>
      <c r="R585" s="75">
        <v>107.37033665869879</v>
      </c>
      <c r="S585" s="75">
        <v>1.8330000000000002</v>
      </c>
      <c r="T585" s="75">
        <v>1.436915860065378E-2</v>
      </c>
      <c r="U585" s="75">
        <v>1.847369158600654</v>
      </c>
      <c r="V585" s="75">
        <v>1.8280512636460269</v>
      </c>
      <c r="W585" s="75">
        <v>462.41199999999981</v>
      </c>
      <c r="X585" s="75">
        <v>3.6249161848584355</v>
      </c>
      <c r="Y585" s="75">
        <v>466.03691618485828</v>
      </c>
      <c r="Z585" s="75">
        <v>461.16357933719922</v>
      </c>
      <c r="AA585" s="59"/>
      <c r="AB585" s="75">
        <v>102.80000000000005</v>
      </c>
      <c r="AC585" s="75">
        <v>0.80586443215887027</v>
      </c>
      <c r="AD585" s="75">
        <v>103.60586443215892</v>
      </c>
      <c r="AE585" s="75">
        <v>102.52246039433258</v>
      </c>
      <c r="AF585" s="75">
        <v>2.3389999999999991</v>
      </c>
      <c r="AG585" s="75">
        <v>1.8335767576066111E-2</v>
      </c>
      <c r="AH585" s="75">
        <v>2.3573357675760653</v>
      </c>
      <c r="AI585" s="75">
        <v>2.3326851640305808</v>
      </c>
      <c r="AJ585" s="75">
        <v>14.874000000000001</v>
      </c>
      <c r="AK585" s="75">
        <v>0.11659948992150808</v>
      </c>
      <c r="AL585" s="75">
        <v>14.990599489921509</v>
      </c>
      <c r="AM585" s="75">
        <v>14.833843150829788</v>
      </c>
      <c r="AN585" s="75">
        <v>8.9909999999999997</v>
      </c>
      <c r="AO585" s="75">
        <v>7.0481781221210113E-2</v>
      </c>
      <c r="AP585" s="75">
        <v>9.0614817812212092</v>
      </c>
      <c r="AQ585" s="75">
        <v>8.966726083710542</v>
      </c>
      <c r="AR585" s="75">
        <v>129.00400000000005</v>
      </c>
      <c r="AS585" s="75">
        <v>1.0112814708776545</v>
      </c>
      <c r="AT585" s="75">
        <v>130.01528147087771</v>
      </c>
      <c r="AU585" s="75">
        <v>128.6557147929035</v>
      </c>
    </row>
    <row r="586" spans="1:47" ht="13" x14ac:dyDescent="0.3">
      <c r="A586" s="63">
        <v>45682</v>
      </c>
      <c r="B586" s="60">
        <v>7</v>
      </c>
      <c r="C586" s="60" t="s">
        <v>3</v>
      </c>
      <c r="D586" s="61">
        <v>59.489291999999999</v>
      </c>
      <c r="E586" s="59">
        <v>1.0626401000000001E-2</v>
      </c>
      <c r="F586" s="59"/>
      <c r="G586" s="75">
        <v>348.36799999999999</v>
      </c>
      <c r="H586" s="75">
        <v>2.7552527710928341</v>
      </c>
      <c r="I586" s="75">
        <v>351.12325277109284</v>
      </c>
      <c r="J586" s="75">
        <v>347.39207628672284</v>
      </c>
      <c r="K586" s="75">
        <v>13.191999999999998</v>
      </c>
      <c r="L586" s="75">
        <v>0.1043359164913444</v>
      </c>
      <c r="M586" s="75">
        <v>13.296335916491342</v>
      </c>
      <c r="N586" s="75">
        <v>13.155043719212003</v>
      </c>
      <c r="O586" s="75">
        <v>108.94500000000002</v>
      </c>
      <c r="P586" s="75">
        <v>0.86164921332243172</v>
      </c>
      <c r="Q586" s="75">
        <v>109.80664921332246</v>
      </c>
      <c r="R586" s="75">
        <v>108.63979972631536</v>
      </c>
      <c r="S586" s="75">
        <v>1.8330000000000004</v>
      </c>
      <c r="T586" s="75">
        <v>1.4497250980035958E-2</v>
      </c>
      <c r="U586" s="75">
        <v>1.8474972509800365</v>
      </c>
      <c r="V586" s="75">
        <v>1.8278650043447249</v>
      </c>
      <c r="W586" s="75">
        <v>472.33800000000002</v>
      </c>
      <c r="X586" s="75">
        <v>3.735735151886646</v>
      </c>
      <c r="Y586" s="75">
        <v>476.07373515188669</v>
      </c>
      <c r="Z586" s="75">
        <v>471.01478473659495</v>
      </c>
      <c r="AA586" s="59"/>
      <c r="AB586" s="75">
        <v>105.67400000000004</v>
      </c>
      <c r="AC586" s="75">
        <v>0.835778777994719</v>
      </c>
      <c r="AD586" s="75">
        <v>106.50977877799475</v>
      </c>
      <c r="AE586" s="75">
        <v>105.37796315827849</v>
      </c>
      <c r="AF586" s="75">
        <v>2.3619999999999988</v>
      </c>
      <c r="AG586" s="75">
        <v>1.8681127558562414E-2</v>
      </c>
      <c r="AH586" s="75">
        <v>2.3806811275585611</v>
      </c>
      <c r="AI586" s="75">
        <v>2.3553830552439918</v>
      </c>
      <c r="AJ586" s="75">
        <v>15.226000000000001</v>
      </c>
      <c r="AK586" s="75">
        <v>0.12042288239063147</v>
      </c>
      <c r="AL586" s="75">
        <v>15.346422882390632</v>
      </c>
      <c r="AM586" s="75">
        <v>15.183345638926774</v>
      </c>
      <c r="AN586" s="75">
        <v>8.9909999999999997</v>
      </c>
      <c r="AO586" s="75">
        <v>7.1110083776051977E-2</v>
      </c>
      <c r="AP586" s="75">
        <v>9.0621100837760515</v>
      </c>
      <c r="AQ586" s="75">
        <v>8.9658124681197027</v>
      </c>
      <c r="AR586" s="75">
        <v>132.25300000000004</v>
      </c>
      <c r="AS586" s="75">
        <v>1.0459928717199649</v>
      </c>
      <c r="AT586" s="75">
        <v>133.29899287172</v>
      </c>
      <c r="AU586" s="75">
        <v>131.88250432056896</v>
      </c>
    </row>
    <row r="587" spans="1:47" ht="13" x14ac:dyDescent="0.3">
      <c r="A587" s="63">
        <v>45682</v>
      </c>
      <c r="B587" s="60">
        <v>8</v>
      </c>
      <c r="C587" s="60" t="s">
        <v>3</v>
      </c>
      <c r="D587" s="61">
        <v>149.346227</v>
      </c>
      <c r="E587" s="59">
        <v>1.0551332E-2</v>
      </c>
      <c r="F587" s="59"/>
      <c r="G587" s="75">
        <v>364.62399999999991</v>
      </c>
      <c r="H587" s="75">
        <v>4.1587372848145652</v>
      </c>
      <c r="I587" s="75">
        <v>368.78273728481446</v>
      </c>
      <c r="J587" s="75">
        <v>364.89158818785359</v>
      </c>
      <c r="K587" s="75">
        <v>13.466000000000003</v>
      </c>
      <c r="L587" s="75">
        <v>0.15358713709825178</v>
      </c>
      <c r="M587" s="75">
        <v>13.619587137098254</v>
      </c>
      <c r="N587" s="75">
        <v>13.4758823515118</v>
      </c>
      <c r="O587" s="75">
        <v>110.38900000000002</v>
      </c>
      <c r="P587" s="75">
        <v>1.2590472654937559</v>
      </c>
      <c r="Q587" s="75">
        <v>111.64804726549379</v>
      </c>
      <c r="R587" s="75">
        <v>110.47001165164387</v>
      </c>
      <c r="S587" s="75">
        <v>0.26900000000000002</v>
      </c>
      <c r="T587" s="75">
        <v>3.0680929659460663E-3</v>
      </c>
      <c r="U587" s="75">
        <v>0.27206809296594608</v>
      </c>
      <c r="V587" s="75">
        <v>0.26919741219045551</v>
      </c>
      <c r="W587" s="75">
        <v>488.74799999999993</v>
      </c>
      <c r="X587" s="75">
        <v>5.5744397803725185</v>
      </c>
      <c r="Y587" s="75">
        <v>494.32243978037246</v>
      </c>
      <c r="Z587" s="75">
        <v>489.10667960319972</v>
      </c>
      <c r="AA587" s="59"/>
      <c r="AB587" s="75">
        <v>111.40600000000008</v>
      </c>
      <c r="AC587" s="75">
        <v>1.2706467099040433</v>
      </c>
      <c r="AD587" s="75">
        <v>112.67664670990412</v>
      </c>
      <c r="AE587" s="75">
        <v>111.48775800182121</v>
      </c>
      <c r="AF587" s="75">
        <v>2.4669999999999979</v>
      </c>
      <c r="AG587" s="75">
        <v>2.8137491996241402E-2</v>
      </c>
      <c r="AH587" s="75">
        <v>2.4951374919962395</v>
      </c>
      <c r="AI587" s="75">
        <v>2.4688104679325398</v>
      </c>
      <c r="AJ587" s="75">
        <v>15.361000000000006</v>
      </c>
      <c r="AK587" s="75">
        <v>0.17520065446058566</v>
      </c>
      <c r="AL587" s="75">
        <v>15.536200654460592</v>
      </c>
      <c r="AM587" s="75">
        <v>15.37227304333676</v>
      </c>
      <c r="AN587" s="75">
        <v>1.3350000000000002</v>
      </c>
      <c r="AO587" s="75">
        <v>1.5226409329137542E-2</v>
      </c>
      <c r="AP587" s="75">
        <v>1.3502264093291376</v>
      </c>
      <c r="AQ587" s="75">
        <v>1.3359797222091379</v>
      </c>
      <c r="AR587" s="75">
        <v>130.5690000000001</v>
      </c>
      <c r="AS587" s="75">
        <v>1.4892112656900078</v>
      </c>
      <c r="AT587" s="75">
        <v>132.05821126569009</v>
      </c>
      <c r="AU587" s="75">
        <v>130.66482123529966</v>
      </c>
    </row>
    <row r="588" spans="1:47" ht="13" x14ac:dyDescent="0.3">
      <c r="A588" s="63">
        <v>45682</v>
      </c>
      <c r="B588" s="60">
        <v>9</v>
      </c>
      <c r="C588" s="60" t="s">
        <v>3</v>
      </c>
      <c r="D588" s="61">
        <v>55.202452000000001</v>
      </c>
      <c r="E588" s="59">
        <v>1.0342903000000001E-2</v>
      </c>
      <c r="F588" s="59"/>
      <c r="G588" s="75">
        <v>382.44799999999987</v>
      </c>
      <c r="H588" s="75">
        <v>3.035386295824952</v>
      </c>
      <c r="I588" s="75">
        <v>385.4833862958248</v>
      </c>
      <c r="J588" s="75">
        <v>381.49636902325557</v>
      </c>
      <c r="K588" s="75">
        <v>13.771000000000001</v>
      </c>
      <c r="L588" s="75">
        <v>0.1092967009366121</v>
      </c>
      <c r="M588" s="75">
        <v>13.880296700936613</v>
      </c>
      <c r="N588" s="75">
        <v>13.736734138547606</v>
      </c>
      <c r="O588" s="75">
        <v>111.57199999999999</v>
      </c>
      <c r="P588" s="75">
        <v>0.88551677560813924</v>
      </c>
      <c r="Q588" s="75">
        <v>112.45751677560813</v>
      </c>
      <c r="R588" s="75">
        <v>111.29437958797715</v>
      </c>
      <c r="S588" s="75">
        <v>1E-3</v>
      </c>
      <c r="T588" s="75">
        <v>7.9367294268108413E-6</v>
      </c>
      <c r="U588" s="75">
        <v>1.0079367294268109E-3</v>
      </c>
      <c r="V588" s="75">
        <v>9.9751173760421227E-4</v>
      </c>
      <c r="W588" s="75">
        <v>507.79199999999986</v>
      </c>
      <c r="X588" s="75">
        <v>4.0302077090991295</v>
      </c>
      <c r="Y588" s="75">
        <v>511.82220770909902</v>
      </c>
      <c r="Z588" s="75">
        <v>506.52848026151793</v>
      </c>
      <c r="AA588" s="59"/>
      <c r="AB588" s="75">
        <v>116.89300000000003</v>
      </c>
      <c r="AC588" s="75">
        <v>0.92774811288820003</v>
      </c>
      <c r="AD588" s="75">
        <v>117.82074811288823</v>
      </c>
      <c r="AE588" s="75">
        <v>116.6021395437692</v>
      </c>
      <c r="AF588" s="75">
        <v>2.5749999999999993</v>
      </c>
      <c r="AG588" s="75">
        <v>2.0437078274037915E-2</v>
      </c>
      <c r="AH588" s="75">
        <v>2.595437078274037</v>
      </c>
      <c r="AI588" s="75">
        <v>2.5685927243308453</v>
      </c>
      <c r="AJ588" s="75">
        <v>15.558999999999997</v>
      </c>
      <c r="AK588" s="75">
        <v>0.12348757315174988</v>
      </c>
      <c r="AL588" s="75">
        <v>15.682487573151747</v>
      </c>
      <c r="AM588" s="75">
        <v>15.520285125383934</v>
      </c>
      <c r="AN588" s="75">
        <v>1E-3</v>
      </c>
      <c r="AO588" s="75">
        <v>7.9367294268108413E-6</v>
      </c>
      <c r="AP588" s="75">
        <v>1.0079367294268109E-3</v>
      </c>
      <c r="AQ588" s="75">
        <v>9.9751173760421227E-4</v>
      </c>
      <c r="AR588" s="75">
        <v>135.02800000000005</v>
      </c>
      <c r="AS588" s="75">
        <v>1.0716807010434146</v>
      </c>
      <c r="AT588" s="75">
        <v>136.09968070104344</v>
      </c>
      <c r="AU588" s="75">
        <v>134.69201490522158</v>
      </c>
    </row>
    <row r="589" spans="1:47" ht="13" x14ac:dyDescent="0.3">
      <c r="A589" s="63">
        <v>45682</v>
      </c>
      <c r="B589" s="60">
        <v>10</v>
      </c>
      <c r="C589" s="60" t="s">
        <v>3</v>
      </c>
      <c r="D589" s="61">
        <v>45.219360000000002</v>
      </c>
      <c r="E589" s="59">
        <v>9.7427620000000003E-3</v>
      </c>
      <c r="F589" s="59"/>
      <c r="G589" s="75">
        <v>391.8239999999999</v>
      </c>
      <c r="H589" s="75">
        <v>3.6011031313581681</v>
      </c>
      <c r="I589" s="75">
        <v>395.42510313135807</v>
      </c>
      <c r="J589" s="75">
        <v>391.57257046272377</v>
      </c>
      <c r="K589" s="75">
        <v>13.282</v>
      </c>
      <c r="L589" s="75">
        <v>0.12206973485722977</v>
      </c>
      <c r="M589" s="75">
        <v>13.404069734857229</v>
      </c>
      <c r="N589" s="75">
        <v>13.273477073599112</v>
      </c>
      <c r="O589" s="75">
        <v>109.221</v>
      </c>
      <c r="P589" s="75">
        <v>1.0038080493029282</v>
      </c>
      <c r="Q589" s="75">
        <v>110.22480804930294</v>
      </c>
      <c r="R589" s="75">
        <v>109.1509139779829</v>
      </c>
      <c r="S589" s="75">
        <v>1E-3</v>
      </c>
      <c r="T589" s="75">
        <v>9.1906139781079504E-6</v>
      </c>
      <c r="U589" s="75">
        <v>1.009190613978108E-3</v>
      </c>
      <c r="V589" s="75">
        <v>9.9935831001348547E-4</v>
      </c>
      <c r="W589" s="75">
        <v>514.32799999999986</v>
      </c>
      <c r="X589" s="75">
        <v>4.7269901061323045</v>
      </c>
      <c r="Y589" s="75">
        <v>519.05499010613221</v>
      </c>
      <c r="Z589" s="75">
        <v>513.99796087261575</v>
      </c>
      <c r="AA589" s="59"/>
      <c r="AB589" s="75">
        <v>119.88200000000001</v>
      </c>
      <c r="AC589" s="75">
        <v>1.1017891849235373</v>
      </c>
      <c r="AD589" s="75">
        <v>120.98378918492354</v>
      </c>
      <c r="AE589" s="75">
        <v>119.80507292103665</v>
      </c>
      <c r="AF589" s="75">
        <v>2.46</v>
      </c>
      <c r="AG589" s="75">
        <v>2.2608910386145552E-2</v>
      </c>
      <c r="AH589" s="75">
        <v>2.4826089103861455</v>
      </c>
      <c r="AI589" s="75">
        <v>2.4584214426331741</v>
      </c>
      <c r="AJ589" s="75">
        <v>15.154</v>
      </c>
      <c r="AK589" s="75">
        <v>0.13927456422424786</v>
      </c>
      <c r="AL589" s="75">
        <v>15.293274564224248</v>
      </c>
      <c r="AM589" s="75">
        <v>15.144275829944357</v>
      </c>
      <c r="AN589" s="75">
        <v>0</v>
      </c>
      <c r="AO589" s="75">
        <v>0</v>
      </c>
      <c r="AP589" s="75">
        <v>0</v>
      </c>
      <c r="AQ589" s="75">
        <v>0</v>
      </c>
      <c r="AR589" s="75">
        <v>137.49600000000001</v>
      </c>
      <c r="AS589" s="75">
        <v>1.2636726595339307</v>
      </c>
      <c r="AT589" s="75">
        <v>138.75967265953392</v>
      </c>
      <c r="AU589" s="75">
        <v>137.40777019361417</v>
      </c>
    </row>
    <row r="590" spans="1:47" ht="13" x14ac:dyDescent="0.3">
      <c r="A590" s="63">
        <v>45682</v>
      </c>
      <c r="B590" s="60">
        <v>11</v>
      </c>
      <c r="C590" s="60" t="s">
        <v>3</v>
      </c>
      <c r="D590" s="61">
        <v>30.664258</v>
      </c>
      <c r="E590" s="59">
        <v>8.7548850000000004E-3</v>
      </c>
      <c r="F590" s="59"/>
      <c r="G590" s="75">
        <v>392.5179999999998</v>
      </c>
      <c r="H590" s="75">
        <v>2.9344010787222237</v>
      </c>
      <c r="I590" s="75">
        <v>395.452401078722</v>
      </c>
      <c r="J590" s="75">
        <v>391.99026078430393</v>
      </c>
      <c r="K590" s="75">
        <v>12.922000000000001</v>
      </c>
      <c r="L590" s="75">
        <v>9.660278188324764E-2</v>
      </c>
      <c r="M590" s="75">
        <v>13.018602781883247</v>
      </c>
      <c r="N590" s="75">
        <v>12.904626411667179</v>
      </c>
      <c r="O590" s="75">
        <v>104.65100000000001</v>
      </c>
      <c r="P590" s="75">
        <v>0.78235394883638365</v>
      </c>
      <c r="Q590" s="75">
        <v>105.4333539488364</v>
      </c>
      <c r="R590" s="75">
        <v>104.51029705985005</v>
      </c>
      <c r="S590" s="75">
        <v>1E-3</v>
      </c>
      <c r="T590" s="75">
        <v>7.4758382512960562E-6</v>
      </c>
      <c r="U590" s="75">
        <v>1.0074758382512961E-3</v>
      </c>
      <c r="V590" s="75">
        <v>9.9865550314712746E-4</v>
      </c>
      <c r="W590" s="75">
        <v>510.09199999999981</v>
      </c>
      <c r="X590" s="75">
        <v>3.8133652852801063</v>
      </c>
      <c r="Y590" s="75">
        <v>513.90536528527991</v>
      </c>
      <c r="Z590" s="75">
        <v>509.40618291132432</v>
      </c>
      <c r="AA590" s="59"/>
      <c r="AB590" s="75">
        <v>119.486</v>
      </c>
      <c r="AC590" s="75">
        <v>0.8932580092943605</v>
      </c>
      <c r="AD590" s="75">
        <v>120.37925800929436</v>
      </c>
      <c r="AE590" s="75">
        <v>119.32535144903765</v>
      </c>
      <c r="AF590" s="75">
        <v>2.3860000000000001</v>
      </c>
      <c r="AG590" s="75">
        <v>1.7837350067592388E-2</v>
      </c>
      <c r="AH590" s="75">
        <v>2.4038373500675925</v>
      </c>
      <c r="AI590" s="75">
        <v>2.3827920305090462</v>
      </c>
      <c r="AJ590" s="75">
        <v>14.518999999999991</v>
      </c>
      <c r="AK590" s="75">
        <v>0.10854169557056738</v>
      </c>
      <c r="AL590" s="75">
        <v>14.627541695570558</v>
      </c>
      <c r="AM590" s="75">
        <v>14.499479250193133</v>
      </c>
      <c r="AN590" s="75">
        <v>0</v>
      </c>
      <c r="AO590" s="75">
        <v>0</v>
      </c>
      <c r="AP590" s="75">
        <v>0</v>
      </c>
      <c r="AQ590" s="75">
        <v>0</v>
      </c>
      <c r="AR590" s="75">
        <v>136.39099999999999</v>
      </c>
      <c r="AS590" s="75">
        <v>1.0196370549325202</v>
      </c>
      <c r="AT590" s="75">
        <v>137.41063705493252</v>
      </c>
      <c r="AU590" s="75">
        <v>136.20762272973985</v>
      </c>
    </row>
    <row r="591" spans="1:47" ht="13" x14ac:dyDescent="0.3">
      <c r="A591" s="63">
        <v>45682</v>
      </c>
      <c r="B591" s="60">
        <v>12</v>
      </c>
      <c r="C591" s="60" t="s">
        <v>3</v>
      </c>
      <c r="D591" s="61">
        <v>33.280529999999999</v>
      </c>
      <c r="E591" s="59">
        <v>8.4754470000000005E-3</v>
      </c>
      <c r="F591" s="59"/>
      <c r="G591" s="75">
        <v>381.57399999999984</v>
      </c>
      <c r="H591" s="75">
        <v>3.0345216448582004</v>
      </c>
      <c r="I591" s="75">
        <v>384.60852164485806</v>
      </c>
      <c r="J591" s="75">
        <v>381.34879250390873</v>
      </c>
      <c r="K591" s="75">
        <v>11.734</v>
      </c>
      <c r="L591" s="75">
        <v>9.3316308188624339E-2</v>
      </c>
      <c r="M591" s="75">
        <v>11.827316308188625</v>
      </c>
      <c r="N591" s="75">
        <v>11.727074515666336</v>
      </c>
      <c r="O591" s="75">
        <v>96.006000000000014</v>
      </c>
      <c r="P591" s="75">
        <v>0.76350140480288642</v>
      </c>
      <c r="Q591" s="75">
        <v>96.769501404802895</v>
      </c>
      <c r="R591" s="75">
        <v>95.94933662443006</v>
      </c>
      <c r="S591" s="75">
        <v>1E-3</v>
      </c>
      <c r="T591" s="75">
        <v>7.9526425932013242E-6</v>
      </c>
      <c r="U591" s="75">
        <v>1.0079526425932014E-3</v>
      </c>
      <c r="V591" s="75">
        <v>9.9940979339239273E-4</v>
      </c>
      <c r="W591" s="75">
        <v>489.31499999999983</v>
      </c>
      <c r="X591" s="75">
        <v>3.8913473104923044</v>
      </c>
      <c r="Y591" s="75">
        <v>493.20634731049216</v>
      </c>
      <c r="Z591" s="75">
        <v>489.02620305379855</v>
      </c>
      <c r="AA591" s="59"/>
      <c r="AB591" s="75">
        <v>115.93699999999997</v>
      </c>
      <c r="AC591" s="75">
        <v>0.92200552432798166</v>
      </c>
      <c r="AD591" s="75">
        <v>116.85900552432796</v>
      </c>
      <c r="AE591" s="75">
        <v>115.8685732165338</v>
      </c>
      <c r="AF591" s="75">
        <v>2.1319999999999983</v>
      </c>
      <c r="AG591" s="75">
        <v>1.6955034008705211E-2</v>
      </c>
      <c r="AH591" s="75">
        <v>2.1489550340087034</v>
      </c>
      <c r="AI591" s="75">
        <v>2.1307416795125795</v>
      </c>
      <c r="AJ591" s="75">
        <v>13.294000000000002</v>
      </c>
      <c r="AK591" s="75">
        <v>0.10572243063401841</v>
      </c>
      <c r="AL591" s="75">
        <v>13.399722430634021</v>
      </c>
      <c r="AM591" s="75">
        <v>13.286153793358471</v>
      </c>
      <c r="AN591" s="75">
        <v>0</v>
      </c>
      <c r="AO591" s="75">
        <v>0</v>
      </c>
      <c r="AP591" s="75">
        <v>0</v>
      </c>
      <c r="AQ591" s="75">
        <v>0</v>
      </c>
      <c r="AR591" s="75">
        <v>131.36299999999997</v>
      </c>
      <c r="AS591" s="75">
        <v>1.0446829889707052</v>
      </c>
      <c r="AT591" s="75">
        <v>132.40768298897069</v>
      </c>
      <c r="AU591" s="75">
        <v>131.28546868940487</v>
      </c>
    </row>
    <row r="592" spans="1:47" ht="13" x14ac:dyDescent="0.3">
      <c r="A592" s="63">
        <v>45682</v>
      </c>
      <c r="B592" s="60">
        <v>13</v>
      </c>
      <c r="C592" s="60" t="s">
        <v>3</v>
      </c>
      <c r="D592" s="61">
        <v>28.620296</v>
      </c>
      <c r="E592" s="59">
        <v>8.655388E-3</v>
      </c>
      <c r="F592" s="59"/>
      <c r="G592" s="75">
        <v>374.298</v>
      </c>
      <c r="H592" s="75">
        <v>3.1610049325320295</v>
      </c>
      <c r="I592" s="75">
        <v>377.45900493253203</v>
      </c>
      <c r="J592" s="75">
        <v>374.19195079074706</v>
      </c>
      <c r="K592" s="75">
        <v>11.199</v>
      </c>
      <c r="L592" s="75">
        <v>9.4577300010756649E-2</v>
      </c>
      <c r="M592" s="75">
        <v>11.293577300010757</v>
      </c>
      <c r="N592" s="75">
        <v>11.195827006571172</v>
      </c>
      <c r="O592" s="75">
        <v>89.816000000000017</v>
      </c>
      <c r="P592" s="75">
        <v>0.75851011498938492</v>
      </c>
      <c r="Q592" s="75">
        <v>90.574510114989408</v>
      </c>
      <c r="R592" s="75">
        <v>89.790552587034256</v>
      </c>
      <c r="S592" s="75">
        <v>1E-3</v>
      </c>
      <c r="T592" s="75">
        <v>8.4451558184442066E-6</v>
      </c>
      <c r="U592" s="75">
        <v>1.0084451558184443E-3</v>
      </c>
      <c r="V592" s="75">
        <v>9.9971667171811526E-4</v>
      </c>
      <c r="W592" s="75">
        <v>475.31400000000002</v>
      </c>
      <c r="X592" s="75">
        <v>4.0141007926879899</v>
      </c>
      <c r="Y592" s="75">
        <v>479.32810079268808</v>
      </c>
      <c r="Z592" s="75">
        <v>475.17933010102422</v>
      </c>
      <c r="AA592" s="59"/>
      <c r="AB592" s="75">
        <v>113.29200000000006</v>
      </c>
      <c r="AC592" s="75">
        <v>0.9567685929831814</v>
      </c>
      <c r="AD592" s="75">
        <v>114.24876859298324</v>
      </c>
      <c r="AE592" s="75">
        <v>113.25990117228876</v>
      </c>
      <c r="AF592" s="75">
        <v>2.085999999999999</v>
      </c>
      <c r="AG592" s="75">
        <v>1.7616595037274602E-2</v>
      </c>
      <c r="AH592" s="75">
        <v>2.1036165950372734</v>
      </c>
      <c r="AI592" s="75">
        <v>2.0854089772039868</v>
      </c>
      <c r="AJ592" s="75">
        <v>12.285999999999996</v>
      </c>
      <c r="AK592" s="75">
        <v>0.10375718438540547</v>
      </c>
      <c r="AL592" s="75">
        <v>12.389757184385401</v>
      </c>
      <c r="AM592" s="75">
        <v>12.282519028728757</v>
      </c>
      <c r="AN592" s="75">
        <v>0</v>
      </c>
      <c r="AO592" s="75">
        <v>0</v>
      </c>
      <c r="AP592" s="75">
        <v>0</v>
      </c>
      <c r="AQ592" s="75">
        <v>0</v>
      </c>
      <c r="AR592" s="75">
        <v>127.66400000000006</v>
      </c>
      <c r="AS592" s="75">
        <v>1.0781423724058614</v>
      </c>
      <c r="AT592" s="75">
        <v>128.74214237240591</v>
      </c>
      <c r="AU592" s="75">
        <v>127.6278291782215</v>
      </c>
    </row>
    <row r="593" spans="1:47" ht="13" x14ac:dyDescent="0.3">
      <c r="A593" s="63">
        <v>45682</v>
      </c>
      <c r="B593" s="60">
        <v>14</v>
      </c>
      <c r="C593" s="60" t="s">
        <v>3</v>
      </c>
      <c r="D593" s="61">
        <v>23.364069000000001</v>
      </c>
      <c r="E593" s="59">
        <v>8.287918E-3</v>
      </c>
      <c r="F593" s="59"/>
      <c r="G593" s="75">
        <v>373.17399999999998</v>
      </c>
      <c r="H593" s="75">
        <v>3.5331741823258627</v>
      </c>
      <c r="I593" s="75">
        <v>376.70717418232584</v>
      </c>
      <c r="J593" s="75">
        <v>373.58505601269104</v>
      </c>
      <c r="K593" s="75">
        <v>11.066000000000001</v>
      </c>
      <c r="L593" s="75">
        <v>0.10477178340832427</v>
      </c>
      <c r="M593" s="75">
        <v>11.170771783408325</v>
      </c>
      <c r="N593" s="75">
        <v>11.078189342870724</v>
      </c>
      <c r="O593" s="75">
        <v>86.856000000000009</v>
      </c>
      <c r="P593" s="75">
        <v>0.82234393816314966</v>
      </c>
      <c r="Q593" s="75">
        <v>87.678343938163152</v>
      </c>
      <c r="R593" s="75">
        <v>86.951673013227861</v>
      </c>
      <c r="S593" s="75">
        <v>1E-3</v>
      </c>
      <c r="T593" s="75">
        <v>9.4679001814860175E-6</v>
      </c>
      <c r="U593" s="75">
        <v>1.009467900181486E-3</v>
      </c>
      <c r="V593" s="75">
        <v>1.0011015130011497E-3</v>
      </c>
      <c r="W593" s="75">
        <v>471.09699999999992</v>
      </c>
      <c r="X593" s="75">
        <v>4.4602993717975181</v>
      </c>
      <c r="Y593" s="75">
        <v>475.55729937179751</v>
      </c>
      <c r="Z593" s="75">
        <v>471.61591947030263</v>
      </c>
      <c r="AA593" s="59"/>
      <c r="AB593" s="75">
        <v>113.26700000000002</v>
      </c>
      <c r="AC593" s="75">
        <v>1.072400649856377</v>
      </c>
      <c r="AD593" s="75">
        <v>114.3394006498564</v>
      </c>
      <c r="AE593" s="75">
        <v>113.39176507310125</v>
      </c>
      <c r="AF593" s="75">
        <v>2.0339999999999994</v>
      </c>
      <c r="AG593" s="75">
        <v>1.9257708969142553E-2</v>
      </c>
      <c r="AH593" s="75">
        <v>2.0532577089691419</v>
      </c>
      <c r="AI593" s="75">
        <v>2.0362404774443381</v>
      </c>
      <c r="AJ593" s="75">
        <v>11.699999999999998</v>
      </c>
      <c r="AK593" s="75">
        <v>0.11077443212338638</v>
      </c>
      <c r="AL593" s="75">
        <v>11.810774432123385</v>
      </c>
      <c r="AM593" s="75">
        <v>11.71288770211345</v>
      </c>
      <c r="AN593" s="75">
        <v>0</v>
      </c>
      <c r="AO593" s="75">
        <v>0</v>
      </c>
      <c r="AP593" s="75">
        <v>0</v>
      </c>
      <c r="AQ593" s="75">
        <v>0</v>
      </c>
      <c r="AR593" s="75">
        <v>127.00100000000003</v>
      </c>
      <c r="AS593" s="75">
        <v>1.2024327909489059</v>
      </c>
      <c r="AT593" s="75">
        <v>128.20343279094894</v>
      </c>
      <c r="AU593" s="75">
        <v>127.14089325265904</v>
      </c>
    </row>
    <row r="594" spans="1:47" ht="13" x14ac:dyDescent="0.3">
      <c r="A594" s="63">
        <v>45682</v>
      </c>
      <c r="B594" s="60">
        <v>15</v>
      </c>
      <c r="C594" s="60" t="s">
        <v>3</v>
      </c>
      <c r="D594" s="61">
        <v>24.059736999999998</v>
      </c>
      <c r="E594" s="59">
        <v>7.9277649999999998E-3</v>
      </c>
      <c r="F594" s="59"/>
      <c r="G594" s="75">
        <v>381.88199999999983</v>
      </c>
      <c r="H594" s="75">
        <v>2.5982918042352834</v>
      </c>
      <c r="I594" s="75">
        <v>384.48029180423509</v>
      </c>
      <c r="J594" s="75">
        <v>381.4322224036797</v>
      </c>
      <c r="K594" s="75">
        <v>11.371000000000002</v>
      </c>
      <c r="L594" s="75">
        <v>7.7367291744464065E-2</v>
      </c>
      <c r="M594" s="75">
        <v>11.448367291744466</v>
      </c>
      <c r="N594" s="75">
        <v>11.35760732622183</v>
      </c>
      <c r="O594" s="75">
        <v>88.093000000000004</v>
      </c>
      <c r="P594" s="75">
        <v>0.59937708483379404</v>
      </c>
      <c r="Q594" s="75">
        <v>88.692377084833794</v>
      </c>
      <c r="R594" s="75">
        <v>87.98924476201384</v>
      </c>
      <c r="S594" s="75">
        <v>1E-3</v>
      </c>
      <c r="T594" s="75">
        <v>6.8039127380585753E-6</v>
      </c>
      <c r="U594" s="75">
        <v>1.0068039127380587E-3</v>
      </c>
      <c r="V594" s="75">
        <v>9.9882220791679089E-4</v>
      </c>
      <c r="W594" s="75">
        <v>481.34699999999981</v>
      </c>
      <c r="X594" s="75">
        <v>3.2750429847262792</v>
      </c>
      <c r="Y594" s="75">
        <v>484.62204298472608</v>
      </c>
      <c r="Z594" s="75">
        <v>480.78007331412329</v>
      </c>
      <c r="AA594" s="59"/>
      <c r="AB594" s="75">
        <v>115.91100000000003</v>
      </c>
      <c r="AC594" s="75">
        <v>0.78864832938110774</v>
      </c>
      <c r="AD594" s="75">
        <v>116.69964832938113</v>
      </c>
      <c r="AE594" s="75">
        <v>115.77448094184315</v>
      </c>
      <c r="AF594" s="75">
        <v>2.1109999999999993</v>
      </c>
      <c r="AG594" s="75">
        <v>1.4363059790041646E-2</v>
      </c>
      <c r="AH594" s="75">
        <v>2.125363059790041</v>
      </c>
      <c r="AI594" s="75">
        <v>2.1085136809123446</v>
      </c>
      <c r="AJ594" s="75">
        <v>12.022</v>
      </c>
      <c r="AK594" s="75">
        <v>8.1796638936940197E-2</v>
      </c>
      <c r="AL594" s="75">
        <v>12.10379663893694</v>
      </c>
      <c r="AM594" s="75">
        <v>12.007840583575657</v>
      </c>
      <c r="AN594" s="75">
        <v>0</v>
      </c>
      <c r="AO594" s="75">
        <v>0</v>
      </c>
      <c r="AP594" s="75">
        <v>0</v>
      </c>
      <c r="AQ594" s="75">
        <v>0</v>
      </c>
      <c r="AR594" s="75">
        <v>130.04400000000004</v>
      </c>
      <c r="AS594" s="75">
        <v>0.88480802810808956</v>
      </c>
      <c r="AT594" s="75">
        <v>130.92880802810811</v>
      </c>
      <c r="AU594" s="75">
        <v>129.89083520633113</v>
      </c>
    </row>
    <row r="595" spans="1:47" ht="13" x14ac:dyDescent="0.3">
      <c r="A595" s="63">
        <v>45682</v>
      </c>
      <c r="B595" s="60">
        <v>16</v>
      </c>
      <c r="C595" s="60" t="s">
        <v>3</v>
      </c>
      <c r="D595" s="61">
        <v>27.372845999999999</v>
      </c>
      <c r="E595" s="59">
        <v>8.2035860000000006E-3</v>
      </c>
      <c r="F595" s="59"/>
      <c r="G595" s="75">
        <v>385.81</v>
      </c>
      <c r="H595" s="75">
        <v>2.4281613526846768</v>
      </c>
      <c r="I595" s="75">
        <v>388.2381613526847</v>
      </c>
      <c r="J595" s="75">
        <v>385.05321620754609</v>
      </c>
      <c r="K595" s="75">
        <v>11.552</v>
      </c>
      <c r="L595" s="75">
        <v>7.2704491708906929E-2</v>
      </c>
      <c r="M595" s="75">
        <v>11.624704491708906</v>
      </c>
      <c r="N595" s="75">
        <v>11.529340228686586</v>
      </c>
      <c r="O595" s="75">
        <v>88.215000000000003</v>
      </c>
      <c r="P595" s="75">
        <v>0.5551962202303693</v>
      </c>
      <c r="Q595" s="75">
        <v>88.770196220230375</v>
      </c>
      <c r="R595" s="75">
        <v>88.04196228130084</v>
      </c>
      <c r="S595" s="75">
        <v>1E-3</v>
      </c>
      <c r="T595" s="75">
        <v>6.2936713736934674E-6</v>
      </c>
      <c r="U595" s="75">
        <v>1.0062936713736935E-3</v>
      </c>
      <c r="V595" s="75">
        <v>9.9803845469932369E-4</v>
      </c>
      <c r="W595" s="75">
        <v>485.57799999999997</v>
      </c>
      <c r="X595" s="75">
        <v>3.056068358295327</v>
      </c>
      <c r="Y595" s="75">
        <v>488.63406835829534</v>
      </c>
      <c r="Z595" s="75">
        <v>484.62551675598826</v>
      </c>
      <c r="AA595" s="59"/>
      <c r="AB595" s="75">
        <v>117.316</v>
      </c>
      <c r="AC595" s="75">
        <v>0.73834835087622275</v>
      </c>
      <c r="AD595" s="75">
        <v>118.05434835087623</v>
      </c>
      <c r="AE595" s="75">
        <v>117.08587935150585</v>
      </c>
      <c r="AF595" s="75">
        <v>2.1509999999999985</v>
      </c>
      <c r="AG595" s="75">
        <v>1.3537687124814641E-2</v>
      </c>
      <c r="AH595" s="75">
        <v>2.1645376871248132</v>
      </c>
      <c r="AI595" s="75">
        <v>2.1467807160582435</v>
      </c>
      <c r="AJ595" s="75">
        <v>12.112999999999992</v>
      </c>
      <c r="AK595" s="75">
        <v>7.6235241349548927E-2</v>
      </c>
      <c r="AL595" s="75">
        <v>12.189235241349541</v>
      </c>
      <c r="AM595" s="75">
        <v>12.0892398017729</v>
      </c>
      <c r="AN595" s="75">
        <v>0</v>
      </c>
      <c r="AO595" s="75">
        <v>0</v>
      </c>
      <c r="AP595" s="75">
        <v>0</v>
      </c>
      <c r="AQ595" s="75">
        <v>0</v>
      </c>
      <c r="AR595" s="75">
        <v>131.57999999999998</v>
      </c>
      <c r="AS595" s="75">
        <v>0.82812127935058633</v>
      </c>
      <c r="AT595" s="75">
        <v>132.40812127935058</v>
      </c>
      <c r="AU595" s="75">
        <v>131.32189986933699</v>
      </c>
    </row>
    <row r="596" spans="1:47" ht="13" x14ac:dyDescent="0.3">
      <c r="A596" s="63">
        <v>45682</v>
      </c>
      <c r="B596" s="60">
        <v>17</v>
      </c>
      <c r="C596" s="60" t="s">
        <v>3</v>
      </c>
      <c r="D596" s="61">
        <v>30.942225000000001</v>
      </c>
      <c r="E596" s="59">
        <v>8.6540799999999998E-3</v>
      </c>
      <c r="F596" s="59"/>
      <c r="G596" s="75">
        <v>395.88299999999987</v>
      </c>
      <c r="H596" s="75">
        <v>2.998140870935516</v>
      </c>
      <c r="I596" s="75">
        <v>398.88114087093538</v>
      </c>
      <c r="J596" s="75">
        <v>395.42919156734706</v>
      </c>
      <c r="K596" s="75">
        <v>11.803000000000001</v>
      </c>
      <c r="L596" s="75">
        <v>8.9387664283770485E-2</v>
      </c>
      <c r="M596" s="75">
        <v>11.89238766428377</v>
      </c>
      <c r="N596" s="75">
        <v>11.789469990046046</v>
      </c>
      <c r="O596" s="75">
        <v>89.551999999999964</v>
      </c>
      <c r="P596" s="75">
        <v>0.67820419486064643</v>
      </c>
      <c r="Q596" s="75">
        <v>90.230204194860605</v>
      </c>
      <c r="R596" s="75">
        <v>89.44934478934195</v>
      </c>
      <c r="S596" s="75">
        <v>1E-3</v>
      </c>
      <c r="T596" s="75">
        <v>7.5733003714115459E-6</v>
      </c>
      <c r="U596" s="75">
        <v>1.0075733003714117E-3</v>
      </c>
      <c r="V596" s="75">
        <v>9.9885368042413334E-4</v>
      </c>
      <c r="W596" s="75">
        <v>497.23899999999981</v>
      </c>
      <c r="X596" s="75">
        <v>3.7657403033803041</v>
      </c>
      <c r="Y596" s="75">
        <v>501.00474030338017</v>
      </c>
      <c r="Z596" s="75">
        <v>496.66900520041548</v>
      </c>
      <c r="AA596" s="59"/>
      <c r="AB596" s="75">
        <v>120.31300000000002</v>
      </c>
      <c r="AC596" s="75">
        <v>0.91116648758563745</v>
      </c>
      <c r="AD596" s="75">
        <v>121.22416648758565</v>
      </c>
      <c r="AE596" s="75">
        <v>120.17508285286877</v>
      </c>
      <c r="AF596" s="75">
        <v>2.157999999999999</v>
      </c>
      <c r="AG596" s="75">
        <v>1.6343182201506108E-2</v>
      </c>
      <c r="AH596" s="75">
        <v>2.1743431822015054</v>
      </c>
      <c r="AI596" s="75">
        <v>2.155526242355279</v>
      </c>
      <c r="AJ596" s="75">
        <v>12.328999999999999</v>
      </c>
      <c r="AK596" s="75">
        <v>9.3371220279132944E-2</v>
      </c>
      <c r="AL596" s="75">
        <v>12.422371220279132</v>
      </c>
      <c r="AM596" s="75">
        <v>12.314867025949139</v>
      </c>
      <c r="AN596" s="75">
        <v>8.9999999999999993E-3</v>
      </c>
      <c r="AO596" s="75">
        <v>6.8159703342703912E-5</v>
      </c>
      <c r="AP596" s="75">
        <v>9.0681597033427028E-3</v>
      </c>
      <c r="AQ596" s="75">
        <v>8.9896831238171979E-3</v>
      </c>
      <c r="AR596" s="75">
        <v>134.809</v>
      </c>
      <c r="AS596" s="75">
        <v>1.0209490497696192</v>
      </c>
      <c r="AT596" s="75">
        <v>135.82994904976962</v>
      </c>
      <c r="AU596" s="75">
        <v>134.65446580429699</v>
      </c>
    </row>
    <row r="597" spans="1:47" ht="13" x14ac:dyDescent="0.3">
      <c r="A597" s="63">
        <v>45682</v>
      </c>
      <c r="B597" s="60">
        <v>18</v>
      </c>
      <c r="C597" s="60" t="s">
        <v>3</v>
      </c>
      <c r="D597" s="61">
        <v>36.833126999999998</v>
      </c>
      <c r="E597" s="59">
        <v>8.7823380000000006E-3</v>
      </c>
      <c r="F597" s="59"/>
      <c r="G597" s="75">
        <v>412.53199999999998</v>
      </c>
      <c r="H597" s="75">
        <v>4.0722677793096116</v>
      </c>
      <c r="I597" s="75">
        <v>416.60426777930957</v>
      </c>
      <c r="J597" s="75">
        <v>412.94550828742916</v>
      </c>
      <c r="K597" s="75">
        <v>12.377999999999998</v>
      </c>
      <c r="L597" s="75">
        <v>0.12218817103229415</v>
      </c>
      <c r="M597" s="75">
        <v>12.500188171032292</v>
      </c>
      <c r="N597" s="75">
        <v>12.390407293450684</v>
      </c>
      <c r="O597" s="75">
        <v>90.797000000000011</v>
      </c>
      <c r="P597" s="75">
        <v>0.89629337253346386</v>
      </c>
      <c r="Q597" s="75">
        <v>91.693293372533475</v>
      </c>
      <c r="R597" s="75">
        <v>90.888011877802725</v>
      </c>
      <c r="S597" s="75">
        <v>0.877</v>
      </c>
      <c r="T597" s="75">
        <v>8.6572165127905953E-3</v>
      </c>
      <c r="U597" s="75">
        <v>0.88565721651279061</v>
      </c>
      <c r="V597" s="75">
        <v>0.87787907548523603</v>
      </c>
      <c r="W597" s="75">
        <v>516.58399999999995</v>
      </c>
      <c r="X597" s="75">
        <v>5.09940653938816</v>
      </c>
      <c r="Y597" s="75">
        <v>521.6834065393881</v>
      </c>
      <c r="Z597" s="75">
        <v>517.10180653416774</v>
      </c>
      <c r="AA597" s="59"/>
      <c r="AB597" s="75">
        <v>126.13500000000002</v>
      </c>
      <c r="AC597" s="75">
        <v>1.2451288538664103</v>
      </c>
      <c r="AD597" s="75">
        <v>127.38012885386642</v>
      </c>
      <c r="AE597" s="75">
        <v>126.26143350778821</v>
      </c>
      <c r="AF597" s="75">
        <v>2.2109999999999985</v>
      </c>
      <c r="AG597" s="75">
        <v>2.1825662154823251E-2</v>
      </c>
      <c r="AH597" s="75">
        <v>2.2328256621548217</v>
      </c>
      <c r="AI597" s="75">
        <v>2.213216232494704</v>
      </c>
      <c r="AJ597" s="75">
        <v>12.491999999999997</v>
      </c>
      <c r="AK597" s="75">
        <v>0.12331351046497159</v>
      </c>
      <c r="AL597" s="75">
        <v>12.615313510464969</v>
      </c>
      <c r="AM597" s="75">
        <v>12.504521563240099</v>
      </c>
      <c r="AN597" s="75">
        <v>4.3239999999999998</v>
      </c>
      <c r="AO597" s="75">
        <v>4.2683927253485208E-2</v>
      </c>
      <c r="AP597" s="75">
        <v>4.3666839272534848</v>
      </c>
      <c r="AQ597" s="75">
        <v>4.3283342330651768</v>
      </c>
      <c r="AR597" s="75">
        <v>145.16200000000001</v>
      </c>
      <c r="AS597" s="75">
        <v>1.4329519537396902</v>
      </c>
      <c r="AT597" s="75">
        <v>146.5949519537397</v>
      </c>
      <c r="AU597" s="75">
        <v>145.3075055365882</v>
      </c>
    </row>
    <row r="598" spans="1:47" ht="13" x14ac:dyDescent="0.3">
      <c r="A598" s="63">
        <v>45682</v>
      </c>
      <c r="B598" s="60">
        <v>19</v>
      </c>
      <c r="C598" s="60" t="s">
        <v>3</v>
      </c>
      <c r="D598" s="61">
        <v>34.098384000000003</v>
      </c>
      <c r="E598" s="59">
        <v>8.8539940000000004E-3</v>
      </c>
      <c r="F598" s="59"/>
      <c r="G598" s="75">
        <v>417.32299999999992</v>
      </c>
      <c r="H598" s="75">
        <v>3.5832310173402306</v>
      </c>
      <c r="I598" s="75">
        <v>420.90623101734013</v>
      </c>
      <c r="J598" s="75">
        <v>417.17952977335</v>
      </c>
      <c r="K598" s="75">
        <v>12.348000000000003</v>
      </c>
      <c r="L598" s="75">
        <v>0.10602276079228123</v>
      </c>
      <c r="M598" s="75">
        <v>12.454022760792284</v>
      </c>
      <c r="N598" s="75">
        <v>12.343754917992367</v>
      </c>
      <c r="O598" s="75">
        <v>89.995000000000005</v>
      </c>
      <c r="P598" s="75">
        <v>0.77271771602699624</v>
      </c>
      <c r="Q598" s="75">
        <v>90.767717716027008</v>
      </c>
      <c r="R598" s="75">
        <v>89.96406088797562</v>
      </c>
      <c r="S598" s="75">
        <v>0.95800000000000018</v>
      </c>
      <c r="T598" s="75">
        <v>8.2256077776972324E-3</v>
      </c>
      <c r="U598" s="75">
        <v>0.96622560777769739</v>
      </c>
      <c r="V598" s="75">
        <v>0.95767065204378732</v>
      </c>
      <c r="W598" s="75">
        <v>520.62399999999991</v>
      </c>
      <c r="X598" s="75">
        <v>4.4701971019372051</v>
      </c>
      <c r="Y598" s="75">
        <v>525.09419710193708</v>
      </c>
      <c r="Z598" s="75">
        <v>520.44501623136182</v>
      </c>
      <c r="AA598" s="59"/>
      <c r="AB598" s="75">
        <v>127.42500000000001</v>
      </c>
      <c r="AC598" s="75">
        <v>1.0941002829572755</v>
      </c>
      <c r="AD598" s="75">
        <v>128.51910028295728</v>
      </c>
      <c r="AE598" s="75">
        <v>127.38119294016659</v>
      </c>
      <c r="AF598" s="75">
        <v>2.2479999999999984</v>
      </c>
      <c r="AG598" s="75">
        <v>1.930184372052543E-2</v>
      </c>
      <c r="AH598" s="75">
        <v>2.2673018437205239</v>
      </c>
      <c r="AI598" s="75">
        <v>2.2472271668000334</v>
      </c>
      <c r="AJ598" s="75">
        <v>12.300999999999998</v>
      </c>
      <c r="AK598" s="75">
        <v>0.10561920800986808</v>
      </c>
      <c r="AL598" s="75">
        <v>12.406619208009866</v>
      </c>
      <c r="AM598" s="75">
        <v>12.296771075981862</v>
      </c>
      <c r="AN598" s="75">
        <v>4.6850000000000005</v>
      </c>
      <c r="AO598" s="75">
        <v>4.0226484800116424E-2</v>
      </c>
      <c r="AP598" s="75">
        <v>4.7252264848001166</v>
      </c>
      <c r="AQ598" s="75">
        <v>4.6833893578550558</v>
      </c>
      <c r="AR598" s="75">
        <v>146.65899999999999</v>
      </c>
      <c r="AS598" s="75">
        <v>1.2592478194877854</v>
      </c>
      <c r="AT598" s="75">
        <v>147.91824781948779</v>
      </c>
      <c r="AU598" s="75">
        <v>146.60858054080353</v>
      </c>
    </row>
    <row r="599" spans="1:47" ht="13" x14ac:dyDescent="0.3">
      <c r="A599" s="63">
        <v>45682</v>
      </c>
      <c r="B599" s="60">
        <v>20</v>
      </c>
      <c r="C599" s="60" t="s">
        <v>3</v>
      </c>
      <c r="D599" s="61">
        <v>38.319203999999999</v>
      </c>
      <c r="E599" s="59">
        <v>8.9494559999999997E-3</v>
      </c>
      <c r="F599" s="59"/>
      <c r="G599" s="75">
        <v>410.64299999999997</v>
      </c>
      <c r="H599" s="75">
        <v>2.8642703976467301</v>
      </c>
      <c r="I599" s="75">
        <v>413.50727039764672</v>
      </c>
      <c r="J599" s="75">
        <v>409.80660527554289</v>
      </c>
      <c r="K599" s="75">
        <v>12.022</v>
      </c>
      <c r="L599" s="75">
        <v>8.3854488498547375E-2</v>
      </c>
      <c r="M599" s="75">
        <v>12.105854488498547</v>
      </c>
      <c r="N599" s="75">
        <v>11.997513676411327</v>
      </c>
      <c r="O599" s="75">
        <v>88.089000000000013</v>
      </c>
      <c r="P599" s="75">
        <v>0.61442838440763103</v>
      </c>
      <c r="Q599" s="75">
        <v>88.703428384407644</v>
      </c>
      <c r="R599" s="75">
        <v>87.90958095503224</v>
      </c>
      <c r="S599" s="75">
        <v>1.8330000000000002</v>
      </c>
      <c r="T599" s="75">
        <v>1.2785333340362448E-2</v>
      </c>
      <c r="U599" s="75">
        <v>1.8457853333403627</v>
      </c>
      <c r="V599" s="75">
        <v>1.8292665587141879</v>
      </c>
      <c r="W599" s="75">
        <v>512.58699999999999</v>
      </c>
      <c r="X599" s="75">
        <v>3.5753386038932709</v>
      </c>
      <c r="Y599" s="75">
        <v>516.16233860389332</v>
      </c>
      <c r="Z599" s="75">
        <v>511.54296646570066</v>
      </c>
      <c r="AA599" s="59"/>
      <c r="AB599" s="75">
        <v>125.08500000000011</v>
      </c>
      <c r="AC599" s="75">
        <v>0.87247868023962794</v>
      </c>
      <c r="AD599" s="75">
        <v>125.95747868023973</v>
      </c>
      <c r="AE599" s="75">
        <v>124.83022776691999</v>
      </c>
      <c r="AF599" s="75">
        <v>2.2219999999999986</v>
      </c>
      <c r="AG599" s="75">
        <v>1.5498641943418079E-2</v>
      </c>
      <c r="AH599" s="75">
        <v>2.2374986419434166</v>
      </c>
      <c r="AI599" s="75">
        <v>2.2174742462972845</v>
      </c>
      <c r="AJ599" s="75">
        <v>12.001000000000005</v>
      </c>
      <c r="AK599" s="75">
        <v>8.3708011684500705E-2</v>
      </c>
      <c r="AL599" s="75">
        <v>12.084708011684505</v>
      </c>
      <c r="AM599" s="75">
        <v>11.976556449061087</v>
      </c>
      <c r="AN599" s="75">
        <v>8.9909999999999997</v>
      </c>
      <c r="AO599" s="75">
        <v>6.2713001671139523E-2</v>
      </c>
      <c r="AP599" s="75">
        <v>9.0537130016711398</v>
      </c>
      <c r="AQ599" s="75">
        <v>8.9726871955260563</v>
      </c>
      <c r="AR599" s="75">
        <v>148.29900000000009</v>
      </c>
      <c r="AS599" s="75">
        <v>1.0343983355386863</v>
      </c>
      <c r="AT599" s="75">
        <v>149.33339833553879</v>
      </c>
      <c r="AU599" s="75">
        <v>147.99694565780442</v>
      </c>
    </row>
    <row r="600" spans="1:47" ht="13" x14ac:dyDescent="0.3">
      <c r="A600" s="63">
        <v>45682</v>
      </c>
      <c r="B600" s="60">
        <v>21</v>
      </c>
      <c r="C600" s="60" t="s">
        <v>3</v>
      </c>
      <c r="D600" s="61">
        <v>37.219014999999999</v>
      </c>
      <c r="E600" s="59">
        <v>9.1484879999999998E-3</v>
      </c>
      <c r="F600" s="59"/>
      <c r="G600" s="75">
        <v>401.82599999999996</v>
      </c>
      <c r="H600" s="75">
        <v>2.5615910268948787</v>
      </c>
      <c r="I600" s="75">
        <v>404.38759102689482</v>
      </c>
      <c r="J600" s="75">
        <v>400.68805600303637</v>
      </c>
      <c r="K600" s="75">
        <v>11.752000000000001</v>
      </c>
      <c r="L600" s="75">
        <v>7.4917545773714539E-2</v>
      </c>
      <c r="M600" s="75">
        <v>11.826917545773716</v>
      </c>
      <c r="N600" s="75">
        <v>11.718719132529216</v>
      </c>
      <c r="O600" s="75">
        <v>86.399000000000015</v>
      </c>
      <c r="P600" s="75">
        <v>0.55078293373920717</v>
      </c>
      <c r="Q600" s="75">
        <v>86.949782933739229</v>
      </c>
      <c r="R600" s="75">
        <v>86.154323887967308</v>
      </c>
      <c r="S600" s="75">
        <v>1.8330000000000004</v>
      </c>
      <c r="T600" s="75">
        <v>1.1685148179307247E-2</v>
      </c>
      <c r="U600" s="75">
        <v>1.8446851481793076</v>
      </c>
      <c r="V600" s="75">
        <v>1.8278090682374111</v>
      </c>
      <c r="W600" s="75">
        <v>501.81</v>
      </c>
      <c r="X600" s="75">
        <v>3.1989766545871077</v>
      </c>
      <c r="Y600" s="75">
        <v>505.00897665458706</v>
      </c>
      <c r="Z600" s="75">
        <v>500.38890809177025</v>
      </c>
      <c r="AA600" s="59"/>
      <c r="AB600" s="75">
        <v>122.16800000000005</v>
      </c>
      <c r="AC600" s="75">
        <v>0.77880588258025529</v>
      </c>
      <c r="AD600" s="75">
        <v>122.94680588258031</v>
      </c>
      <c r="AE600" s="75">
        <v>121.82202850432519</v>
      </c>
      <c r="AF600" s="75">
        <v>2.141999999999999</v>
      </c>
      <c r="AG600" s="75">
        <v>1.3654984942758379E-2</v>
      </c>
      <c r="AH600" s="75">
        <v>2.1556549849427573</v>
      </c>
      <c r="AI600" s="75">
        <v>2.1359340011808685</v>
      </c>
      <c r="AJ600" s="75">
        <v>11.748999999999999</v>
      </c>
      <c r="AK600" s="75">
        <v>7.4898421144943148E-2</v>
      </c>
      <c r="AL600" s="75">
        <v>11.823898421144943</v>
      </c>
      <c r="AM600" s="75">
        <v>11.71572762832588</v>
      </c>
      <c r="AN600" s="75">
        <v>8.9909999999999997</v>
      </c>
      <c r="AO600" s="75">
        <v>5.7316512427796742E-2</v>
      </c>
      <c r="AP600" s="75">
        <v>9.048316512427796</v>
      </c>
      <c r="AQ600" s="75">
        <v>8.9655380973936492</v>
      </c>
      <c r="AR600" s="75">
        <v>145.05000000000007</v>
      </c>
      <c r="AS600" s="75">
        <v>0.92467580109575365</v>
      </c>
      <c r="AT600" s="75">
        <v>145.9746758010958</v>
      </c>
      <c r="AU600" s="75">
        <v>144.63922823122559</v>
      </c>
    </row>
    <row r="601" spans="1:47" ht="13" x14ac:dyDescent="0.3">
      <c r="A601" s="63">
        <v>45682</v>
      </c>
      <c r="B601" s="60">
        <v>22</v>
      </c>
      <c r="C601" s="60" t="s">
        <v>3</v>
      </c>
      <c r="D601" s="61">
        <v>37.139122</v>
      </c>
      <c r="E601" s="59">
        <v>9.1180370000000007E-3</v>
      </c>
      <c r="F601" s="59"/>
      <c r="G601" s="75">
        <v>388.30999999999995</v>
      </c>
      <c r="H601" s="75">
        <v>2.8597007931448983</v>
      </c>
      <c r="I601" s="75">
        <v>391.16970079314484</v>
      </c>
      <c r="J601" s="75">
        <v>387.60300098803401</v>
      </c>
      <c r="K601" s="75">
        <v>11.249000000000001</v>
      </c>
      <c r="L601" s="75">
        <v>8.2843022899453958E-2</v>
      </c>
      <c r="M601" s="75">
        <v>11.331843022899454</v>
      </c>
      <c r="N601" s="75">
        <v>11.228518858938465</v>
      </c>
      <c r="O601" s="75">
        <v>83.653999999999996</v>
      </c>
      <c r="P601" s="75">
        <v>0.61606811606639889</v>
      </c>
      <c r="Q601" s="75">
        <v>84.270068116066398</v>
      </c>
      <c r="R601" s="75">
        <v>83.501690516991587</v>
      </c>
      <c r="S601" s="75">
        <v>1.833</v>
      </c>
      <c r="T601" s="75">
        <v>1.3499089783509565E-2</v>
      </c>
      <c r="U601" s="75">
        <v>1.8464990897835096</v>
      </c>
      <c r="V601" s="75">
        <v>1.8296626427623972</v>
      </c>
      <c r="W601" s="75">
        <v>485.04599999999999</v>
      </c>
      <c r="X601" s="75">
        <v>3.5721110218942607</v>
      </c>
      <c r="Y601" s="75">
        <v>488.61811102189421</v>
      </c>
      <c r="Z601" s="75">
        <v>484.16287300672644</v>
      </c>
      <c r="AA601" s="59"/>
      <c r="AB601" s="75">
        <v>117.91600000000004</v>
      </c>
      <c r="AC601" s="75">
        <v>0.86838989138696909</v>
      </c>
      <c r="AD601" s="75">
        <v>118.78438989138701</v>
      </c>
      <c r="AE601" s="75">
        <v>117.70130942933491</v>
      </c>
      <c r="AF601" s="75">
        <v>2.0769999999999977</v>
      </c>
      <c r="AG601" s="75">
        <v>1.5296022629759595E-2</v>
      </c>
      <c r="AH601" s="75">
        <v>2.0922960226297573</v>
      </c>
      <c r="AI601" s="75">
        <v>2.0732183900804664</v>
      </c>
      <c r="AJ601" s="75">
        <v>11.395999999999997</v>
      </c>
      <c r="AK601" s="75">
        <v>8.3925601294530805E-2</v>
      </c>
      <c r="AL601" s="75">
        <v>11.479925601294529</v>
      </c>
      <c r="AM601" s="75">
        <v>11.375251214904678</v>
      </c>
      <c r="AN601" s="75">
        <v>8.9909999999999997</v>
      </c>
      <c r="AO601" s="75">
        <v>6.6214029592762957E-2</v>
      </c>
      <c r="AP601" s="75">
        <v>9.0572140295927621</v>
      </c>
      <c r="AQ601" s="75">
        <v>8.9746300169540163</v>
      </c>
      <c r="AR601" s="75">
        <v>140.38000000000005</v>
      </c>
      <c r="AS601" s="75">
        <v>1.0338255449040223</v>
      </c>
      <c r="AT601" s="75">
        <v>141.41382554490406</v>
      </c>
      <c r="AU601" s="75">
        <v>140.12440905127409</v>
      </c>
    </row>
    <row r="602" spans="1:47" ht="13" x14ac:dyDescent="0.3">
      <c r="A602" s="63">
        <v>45682</v>
      </c>
      <c r="B602" s="60">
        <v>23</v>
      </c>
      <c r="C602" s="60" t="s">
        <v>3</v>
      </c>
      <c r="D602" s="61">
        <v>31.380123000000001</v>
      </c>
      <c r="E602" s="59">
        <v>9.2737050000000001E-3</v>
      </c>
      <c r="F602" s="59"/>
      <c r="G602" s="75">
        <v>367.45699999999982</v>
      </c>
      <c r="H602" s="75">
        <v>2.8446229125648634</v>
      </c>
      <c r="I602" s="75">
        <v>370.30162291256471</v>
      </c>
      <c r="J602" s="75">
        <v>366.86755490065235</v>
      </c>
      <c r="K602" s="75">
        <v>10.747</v>
      </c>
      <c r="L602" s="75">
        <v>8.3196571139846576E-2</v>
      </c>
      <c r="M602" s="75">
        <v>10.830196571139847</v>
      </c>
      <c r="N602" s="75">
        <v>10.729760523047085</v>
      </c>
      <c r="O602" s="75">
        <v>80.558999999999997</v>
      </c>
      <c r="P602" s="75">
        <v>0.62363753367962216</v>
      </c>
      <c r="Q602" s="75">
        <v>81.182637533679625</v>
      </c>
      <c r="R602" s="75">
        <v>80.429773702070349</v>
      </c>
      <c r="S602" s="75">
        <v>1.8340000000000003</v>
      </c>
      <c r="T602" s="75">
        <v>1.4197684141665454E-2</v>
      </c>
      <c r="U602" s="75">
        <v>1.8481976841416659</v>
      </c>
      <c r="V602" s="75">
        <v>1.8310580440372528</v>
      </c>
      <c r="W602" s="75">
        <v>460.59699999999981</v>
      </c>
      <c r="X602" s="75">
        <v>3.5656547015259976</v>
      </c>
      <c r="Y602" s="75">
        <v>464.16265470152581</v>
      </c>
      <c r="Z602" s="75">
        <v>459.85814716980707</v>
      </c>
      <c r="AA602" s="59"/>
      <c r="AB602" s="75">
        <v>111.36999999999999</v>
      </c>
      <c r="AC602" s="75">
        <v>0.86215707898434091</v>
      </c>
      <c r="AD602" s="75">
        <v>112.23215707898433</v>
      </c>
      <c r="AE602" s="75">
        <v>111.19134916272016</v>
      </c>
      <c r="AF602" s="75">
        <v>1.990999999999999</v>
      </c>
      <c r="AG602" s="75">
        <v>1.5413080221404526E-2</v>
      </c>
      <c r="AH602" s="75">
        <v>2.0064130802214035</v>
      </c>
      <c r="AI602" s="75">
        <v>1.9878061972072889</v>
      </c>
      <c r="AJ602" s="75">
        <v>10.89</v>
      </c>
      <c r="AK602" s="75">
        <v>8.4303587951328668E-2</v>
      </c>
      <c r="AL602" s="75">
        <v>10.974303587951329</v>
      </c>
      <c r="AM602" s="75">
        <v>10.872531133896226</v>
      </c>
      <c r="AN602" s="75">
        <v>8.9909999999999997</v>
      </c>
      <c r="AO602" s="75">
        <v>6.960271434989862E-2</v>
      </c>
      <c r="AP602" s="75">
        <v>9.0606027143498977</v>
      </c>
      <c r="AQ602" s="75">
        <v>8.9765773576548167</v>
      </c>
      <c r="AR602" s="75">
        <v>133.24199999999999</v>
      </c>
      <c r="AS602" s="75">
        <v>1.0314764615069727</v>
      </c>
      <c r="AT602" s="75">
        <v>134.27347646150696</v>
      </c>
      <c r="AU602" s="75">
        <v>133.0282638514785</v>
      </c>
    </row>
    <row r="603" spans="1:47" ht="13" x14ac:dyDescent="0.3">
      <c r="A603" s="63">
        <v>45682</v>
      </c>
      <c r="B603" s="60">
        <v>24</v>
      </c>
      <c r="C603" s="60" t="s">
        <v>3</v>
      </c>
      <c r="D603" s="61">
        <v>32.632444</v>
      </c>
      <c r="E603" s="59">
        <v>9.4916970000000003E-3</v>
      </c>
      <c r="F603" s="59"/>
      <c r="G603" s="75">
        <v>344.67899999999992</v>
      </c>
      <c r="H603" s="75">
        <v>2.986028442127123</v>
      </c>
      <c r="I603" s="75">
        <v>347.66502844212704</v>
      </c>
      <c r="J603" s="75">
        <v>344.365097334658</v>
      </c>
      <c r="K603" s="75">
        <v>10.263000000000003</v>
      </c>
      <c r="L603" s="75">
        <v>8.8910580283541152E-2</v>
      </c>
      <c r="M603" s="75">
        <v>10.351910580283544</v>
      </c>
      <c r="N603" s="75">
        <v>10.2536533816844</v>
      </c>
      <c r="O603" s="75">
        <v>77.318000000000026</v>
      </c>
      <c r="P603" s="75">
        <v>0.66982249306857977</v>
      </c>
      <c r="Q603" s="75">
        <v>77.987822493068606</v>
      </c>
      <c r="R603" s="75">
        <v>77.247585712274613</v>
      </c>
      <c r="S603" s="75">
        <v>1.8340000000000003</v>
      </c>
      <c r="T603" s="75">
        <v>1.588833715677818E-2</v>
      </c>
      <c r="U603" s="75">
        <v>1.8498883371567785</v>
      </c>
      <c r="V603" s="75">
        <v>1.8323297575766526</v>
      </c>
      <c r="W603" s="75">
        <v>434.09399999999994</v>
      </c>
      <c r="X603" s="75">
        <v>3.7606498526360221</v>
      </c>
      <c r="Y603" s="75">
        <v>437.85464985263599</v>
      </c>
      <c r="Z603" s="75">
        <v>433.69866618619363</v>
      </c>
      <c r="AA603" s="59"/>
      <c r="AB603" s="75">
        <v>103.33300000000004</v>
      </c>
      <c r="AC603" s="75">
        <v>0.89519604330499447</v>
      </c>
      <c r="AD603" s="75">
        <v>104.22819604330503</v>
      </c>
      <c r="AE603" s="75">
        <v>103.23889358760539</v>
      </c>
      <c r="AF603" s="75">
        <v>1.8449999999999991</v>
      </c>
      <c r="AG603" s="75">
        <v>1.5983632526856986E-2</v>
      </c>
      <c r="AH603" s="75">
        <v>1.8609836325268561</v>
      </c>
      <c r="AI603" s="75">
        <v>1.8433197397649519</v>
      </c>
      <c r="AJ603" s="75">
        <v>10.453999999999999</v>
      </c>
      <c r="AK603" s="75">
        <v>9.0565254436727929E-2</v>
      </c>
      <c r="AL603" s="75">
        <v>10.544565254436726</v>
      </c>
      <c r="AM603" s="75">
        <v>10.444479436044885</v>
      </c>
      <c r="AN603" s="75">
        <v>8.9909999999999997</v>
      </c>
      <c r="AO603" s="75">
        <v>7.7890970216244582E-2</v>
      </c>
      <c r="AP603" s="75">
        <v>9.0688909702162448</v>
      </c>
      <c r="AQ603" s="75">
        <v>8.9828118050009174</v>
      </c>
      <c r="AR603" s="75">
        <v>124.62300000000003</v>
      </c>
      <c r="AS603" s="75">
        <v>1.0796359004848242</v>
      </c>
      <c r="AT603" s="75">
        <v>125.70263590048486</v>
      </c>
      <c r="AU603" s="75">
        <v>124.50950456841615</v>
      </c>
    </row>
    <row r="604" spans="1:47" ht="13" x14ac:dyDescent="0.3">
      <c r="A604" s="63">
        <v>45683</v>
      </c>
      <c r="B604" s="60">
        <v>1</v>
      </c>
      <c r="C604" s="60" t="s">
        <v>3</v>
      </c>
      <c r="D604" s="61">
        <v>33.665515999999997</v>
      </c>
      <c r="E604" s="59">
        <v>1.0284431E-2</v>
      </c>
      <c r="F604" s="59"/>
      <c r="G604" s="75">
        <v>321.24100000000004</v>
      </c>
      <c r="H604" s="75">
        <v>3.2256209043358886</v>
      </c>
      <c r="I604" s="75">
        <v>324.46662090433591</v>
      </c>
      <c r="J604" s="75">
        <v>321.12966632984211</v>
      </c>
      <c r="K604" s="75">
        <v>9.7330000000000023</v>
      </c>
      <c r="L604" s="75">
        <v>9.7730265632037031E-2</v>
      </c>
      <c r="M604" s="75">
        <v>9.8307302656320399</v>
      </c>
      <c r="N604" s="75">
        <v>9.729626798535536</v>
      </c>
      <c r="O604" s="75">
        <v>73.998000000000019</v>
      </c>
      <c r="P604" s="75">
        <v>0.74302313739232262</v>
      </c>
      <c r="Q604" s="75">
        <v>74.741023137392347</v>
      </c>
      <c r="R604" s="75">
        <v>73.97235424206643</v>
      </c>
      <c r="S604" s="75">
        <v>1.8360000000000001</v>
      </c>
      <c r="T604" s="75">
        <v>1.8435504746781049E-2</v>
      </c>
      <c r="U604" s="75">
        <v>1.8544355047467811</v>
      </c>
      <c r="V604" s="75">
        <v>1.8353636907542628</v>
      </c>
      <c r="W604" s="75">
        <v>406.80800000000011</v>
      </c>
      <c r="X604" s="75">
        <v>4.0848098121070295</v>
      </c>
      <c r="Y604" s="75">
        <v>410.89280981210709</v>
      </c>
      <c r="Z604" s="75">
        <v>406.66701106119837</v>
      </c>
      <c r="AA604" s="59"/>
      <c r="AB604" s="75">
        <v>95.54800000000003</v>
      </c>
      <c r="AC604" s="75">
        <v>0.95940937230143586</v>
      </c>
      <c r="AD604" s="75">
        <v>96.507409372301467</v>
      </c>
      <c r="AE604" s="75">
        <v>95.514885579623282</v>
      </c>
      <c r="AF604" s="75">
        <v>1.756999999999999</v>
      </c>
      <c r="AG604" s="75">
        <v>1.7642255904190784E-2</v>
      </c>
      <c r="AH604" s="75">
        <v>1.7746422559041899</v>
      </c>
      <c r="AI604" s="75">
        <v>1.7563910700736589</v>
      </c>
      <c r="AJ604" s="75">
        <v>9.9750000000000014</v>
      </c>
      <c r="AK604" s="75">
        <v>0.10016021778275654</v>
      </c>
      <c r="AL604" s="75">
        <v>10.075160217782757</v>
      </c>
      <c r="AM604" s="75">
        <v>9.9715429277090255</v>
      </c>
      <c r="AN604" s="75">
        <v>8.9909999999999997</v>
      </c>
      <c r="AO604" s="75">
        <v>9.0279751186442478E-2</v>
      </c>
      <c r="AP604" s="75">
        <v>9.0812797511864414</v>
      </c>
      <c r="AQ604" s="75">
        <v>8.9878839561936665</v>
      </c>
      <c r="AR604" s="75">
        <v>116.27100000000003</v>
      </c>
      <c r="AS604" s="75">
        <v>1.1674915971748256</v>
      </c>
      <c r="AT604" s="75">
        <v>117.43849159717485</v>
      </c>
      <c r="AU604" s="75">
        <v>116.23070353359964</v>
      </c>
    </row>
    <row r="605" spans="1:47" ht="13" x14ac:dyDescent="0.3">
      <c r="A605" s="63">
        <v>45683</v>
      </c>
      <c r="B605" s="60">
        <v>2</v>
      </c>
      <c r="C605" s="60" t="s">
        <v>3</v>
      </c>
      <c r="D605" s="61">
        <v>31.512511</v>
      </c>
      <c r="E605" s="59">
        <v>1.0649254E-2</v>
      </c>
      <c r="F605" s="59"/>
      <c r="G605" s="75">
        <v>303.41399999999999</v>
      </c>
      <c r="H605" s="75">
        <v>3.3168045650818092</v>
      </c>
      <c r="I605" s="75">
        <v>306.73080456508177</v>
      </c>
      <c r="J605" s="75">
        <v>303.46435031764383</v>
      </c>
      <c r="K605" s="75">
        <v>9.3109999999999999</v>
      </c>
      <c r="L605" s="75">
        <v>0.10178425288706759</v>
      </c>
      <c r="M605" s="75">
        <v>9.412784252887068</v>
      </c>
      <c r="N605" s="75">
        <v>9.3125451225308726</v>
      </c>
      <c r="O605" s="75">
        <v>71.891999999999982</v>
      </c>
      <c r="P605" s="75">
        <v>0.78589555456525206</v>
      </c>
      <c r="Q605" s="75">
        <v>72.677895554565239</v>
      </c>
      <c r="R605" s="75">
        <v>71.903930184619199</v>
      </c>
      <c r="S605" s="75">
        <v>1.8350000000000002</v>
      </c>
      <c r="T605" s="75">
        <v>2.0059510691415428E-2</v>
      </c>
      <c r="U605" s="75">
        <v>1.8550595106914156</v>
      </c>
      <c r="V605" s="75">
        <v>1.835304510776947</v>
      </c>
      <c r="W605" s="75">
        <v>386.45199999999994</v>
      </c>
      <c r="X605" s="75">
        <v>4.224543883225544</v>
      </c>
      <c r="Y605" s="75">
        <v>390.67654388322552</v>
      </c>
      <c r="Z605" s="75">
        <v>386.51613013557085</v>
      </c>
      <c r="AA605" s="59"/>
      <c r="AB605" s="75">
        <v>90.385000000000005</v>
      </c>
      <c r="AC605" s="75">
        <v>0.9880538822035877</v>
      </c>
      <c r="AD605" s="75">
        <v>91.373053882203592</v>
      </c>
      <c r="AE605" s="75">
        <v>90.399999022656317</v>
      </c>
      <c r="AF605" s="75">
        <v>1.7139999999999993</v>
      </c>
      <c r="AG605" s="75">
        <v>1.8736785463262143E-2</v>
      </c>
      <c r="AH605" s="75">
        <v>1.7327367854632614</v>
      </c>
      <c r="AI605" s="75">
        <v>1.7142844313197194</v>
      </c>
      <c r="AJ605" s="75">
        <v>9.8069999999999915</v>
      </c>
      <c r="AK605" s="75">
        <v>0.10720633316115037</v>
      </c>
      <c r="AL605" s="75">
        <v>9.9142063331611414</v>
      </c>
      <c r="AM605" s="75">
        <v>9.8086274317108995</v>
      </c>
      <c r="AN605" s="75">
        <v>8.9909999999999997</v>
      </c>
      <c r="AO605" s="75">
        <v>9.8286136581207689E-2</v>
      </c>
      <c r="AP605" s="75">
        <v>9.0892861365812081</v>
      </c>
      <c r="AQ605" s="75">
        <v>8.9924920198340761</v>
      </c>
      <c r="AR605" s="75">
        <v>110.89699999999999</v>
      </c>
      <c r="AS605" s="75">
        <v>1.212283137409208</v>
      </c>
      <c r="AT605" s="75">
        <v>112.10928313740921</v>
      </c>
      <c r="AU605" s="75">
        <v>110.91540290552102</v>
      </c>
    </row>
    <row r="606" spans="1:47" ht="13" x14ac:dyDescent="0.3">
      <c r="A606" s="63">
        <v>45683</v>
      </c>
      <c r="B606" s="60">
        <v>3</v>
      </c>
      <c r="C606" s="60" t="s">
        <v>3</v>
      </c>
      <c r="D606" s="61">
        <v>35.114291999999999</v>
      </c>
      <c r="E606" s="59">
        <v>1.0849067E-2</v>
      </c>
      <c r="F606" s="59"/>
      <c r="G606" s="75">
        <v>291.29199999999992</v>
      </c>
      <c r="H606" s="75">
        <v>2.893005913018178</v>
      </c>
      <c r="I606" s="75">
        <v>294.18500591301807</v>
      </c>
      <c r="J606" s="75">
        <v>290.99337307347236</v>
      </c>
      <c r="K606" s="75">
        <v>9.0709999999999997</v>
      </c>
      <c r="L606" s="75">
        <v>9.0089863906279266E-2</v>
      </c>
      <c r="M606" s="75">
        <v>9.1610898639062786</v>
      </c>
      <c r="N606" s="75">
        <v>9.0617005861797377</v>
      </c>
      <c r="O606" s="75">
        <v>70.341000000000022</v>
      </c>
      <c r="P606" s="75">
        <v>0.6986011594125886</v>
      </c>
      <c r="Q606" s="75">
        <v>71.039601159412612</v>
      </c>
      <c r="R606" s="75">
        <v>70.268887766780864</v>
      </c>
      <c r="S606" s="75">
        <v>1.833</v>
      </c>
      <c r="T606" s="75">
        <v>1.8204687525103066E-2</v>
      </c>
      <c r="U606" s="75">
        <v>1.8512046875251029</v>
      </c>
      <c r="V606" s="75">
        <v>1.8311208438394291</v>
      </c>
      <c r="W606" s="75">
        <v>372.53699999999998</v>
      </c>
      <c r="X606" s="75">
        <v>3.6999016238621487</v>
      </c>
      <c r="Y606" s="75">
        <v>376.23690162386208</v>
      </c>
      <c r="Z606" s="75">
        <v>372.15508227027232</v>
      </c>
      <c r="AA606" s="59"/>
      <c r="AB606" s="75">
        <v>86.800000000000054</v>
      </c>
      <c r="AC606" s="75">
        <v>0.86206594499669775</v>
      </c>
      <c r="AD606" s="75">
        <v>87.662065944996755</v>
      </c>
      <c r="AE606" s="75">
        <v>86.711014318201066</v>
      </c>
      <c r="AF606" s="75">
        <v>1.6599999999999995</v>
      </c>
      <c r="AG606" s="75">
        <v>1.6486514616296279E-2</v>
      </c>
      <c r="AH606" s="75">
        <v>1.6764865146162957</v>
      </c>
      <c r="AI606" s="75">
        <v>1.6582982000946271</v>
      </c>
      <c r="AJ606" s="75">
        <v>9.602999999999998</v>
      </c>
      <c r="AK606" s="75">
        <v>9.5373493891742878E-2</v>
      </c>
      <c r="AL606" s="75">
        <v>9.6983734938917401</v>
      </c>
      <c r="AM606" s="75">
        <v>9.5931551900654846</v>
      </c>
      <c r="AN606" s="75">
        <v>8.9909999999999997</v>
      </c>
      <c r="AO606" s="75">
        <v>8.9295333081397518E-2</v>
      </c>
      <c r="AP606" s="75">
        <v>9.0802953330813967</v>
      </c>
      <c r="AQ606" s="75">
        <v>8.981782600633009</v>
      </c>
      <c r="AR606" s="75">
        <v>107.05400000000004</v>
      </c>
      <c r="AS606" s="75">
        <v>1.0632212865861344</v>
      </c>
      <c r="AT606" s="75">
        <v>108.11722128658619</v>
      </c>
      <c r="AU606" s="75">
        <v>106.94425030899419</v>
      </c>
    </row>
    <row r="607" spans="1:47" ht="13" x14ac:dyDescent="0.3">
      <c r="A607" s="63">
        <v>45683</v>
      </c>
      <c r="B607" s="60">
        <v>4</v>
      </c>
      <c r="C607" s="60" t="s">
        <v>3</v>
      </c>
      <c r="D607" s="61">
        <v>38.758491999999997</v>
      </c>
      <c r="E607" s="59">
        <v>1.0681978E-2</v>
      </c>
      <c r="F607" s="59"/>
      <c r="G607" s="75">
        <v>284.37900000000002</v>
      </c>
      <c r="H607" s="75">
        <v>2.94810093070347</v>
      </c>
      <c r="I607" s="75">
        <v>287.32710093070347</v>
      </c>
      <c r="J607" s="75">
        <v>284.25787915975792</v>
      </c>
      <c r="K607" s="75">
        <v>8.7799999999999994</v>
      </c>
      <c r="L607" s="75">
        <v>9.1020526028913751E-2</v>
      </c>
      <c r="M607" s="75">
        <v>8.8710205260289126</v>
      </c>
      <c r="N607" s="75">
        <v>8.7762604799323238</v>
      </c>
      <c r="O607" s="75">
        <v>69.95</v>
      </c>
      <c r="P607" s="75">
        <v>0.72515783550370361</v>
      </c>
      <c r="Q607" s="75">
        <v>70.675157835503711</v>
      </c>
      <c r="R607" s="75">
        <v>69.920207354358325</v>
      </c>
      <c r="S607" s="75">
        <v>1.833</v>
      </c>
      <c r="T607" s="75">
        <v>1.9002348998974822E-2</v>
      </c>
      <c r="U607" s="75">
        <v>1.8520023489989748</v>
      </c>
      <c r="V607" s="75">
        <v>1.8322193006510192</v>
      </c>
      <c r="W607" s="75">
        <v>364.94200000000001</v>
      </c>
      <c r="X607" s="75">
        <v>3.7832816412350621</v>
      </c>
      <c r="Y607" s="75">
        <v>368.72528164123509</v>
      </c>
      <c r="Z607" s="75">
        <v>364.78656629469964</v>
      </c>
      <c r="AA607" s="59"/>
      <c r="AB607" s="75">
        <v>85.243999999999986</v>
      </c>
      <c r="AC607" s="75">
        <v>0.88370771307616436</v>
      </c>
      <c r="AD607" s="75">
        <v>86.127707713076148</v>
      </c>
      <c r="AE607" s="75">
        <v>85.207693434094637</v>
      </c>
      <c r="AF607" s="75">
        <v>1.6919999999999995</v>
      </c>
      <c r="AG607" s="75">
        <v>1.7540629845207521E-2</v>
      </c>
      <c r="AH607" s="75">
        <v>1.7095406298452069</v>
      </c>
      <c r="AI607" s="75">
        <v>1.6912793544470943</v>
      </c>
      <c r="AJ607" s="75">
        <v>9.5189999999999948</v>
      </c>
      <c r="AK607" s="75">
        <v>9.8681593083055755E-2</v>
      </c>
      <c r="AL607" s="75">
        <v>9.6176815930830504</v>
      </c>
      <c r="AM607" s="75">
        <v>9.5149457298947322</v>
      </c>
      <c r="AN607" s="75">
        <v>8.9909999999999997</v>
      </c>
      <c r="AO607" s="75">
        <v>9.32079213583102E-2</v>
      </c>
      <c r="AP607" s="75">
        <v>9.0842079213583098</v>
      </c>
      <c r="AQ607" s="75">
        <v>8.9871706121949337</v>
      </c>
      <c r="AR607" s="75">
        <v>105.44599999999997</v>
      </c>
      <c r="AS607" s="75">
        <v>1.0931378573627379</v>
      </c>
      <c r="AT607" s="75">
        <v>106.53913785736272</v>
      </c>
      <c r="AU607" s="75">
        <v>105.40108913063139</v>
      </c>
    </row>
    <row r="608" spans="1:47" ht="13" x14ac:dyDescent="0.3">
      <c r="A608" s="63">
        <v>45683</v>
      </c>
      <c r="B608" s="60">
        <v>5</v>
      </c>
      <c r="C608" s="60" t="s">
        <v>3</v>
      </c>
      <c r="D608" s="61">
        <v>34.508401999999997</v>
      </c>
      <c r="E608" s="59">
        <v>1.0126744E-2</v>
      </c>
      <c r="F608" s="59"/>
      <c r="G608" s="75">
        <v>282.23800000000006</v>
      </c>
      <c r="H608" s="75">
        <v>3.4072359589087307</v>
      </c>
      <c r="I608" s="75">
        <v>285.64523595890881</v>
      </c>
      <c r="J608" s="75">
        <v>282.75257977953333</v>
      </c>
      <c r="K608" s="75">
        <v>8.7419999999999991</v>
      </c>
      <c r="L608" s="75">
        <v>0.10553524597247753</v>
      </c>
      <c r="M608" s="75">
        <v>8.8475352459724768</v>
      </c>
      <c r="N608" s="75">
        <v>8.7579385215055368</v>
      </c>
      <c r="O608" s="75">
        <v>70.444000000000003</v>
      </c>
      <c r="P608" s="75">
        <v>0.85041464965513713</v>
      </c>
      <c r="Q608" s="75">
        <v>71.294414649655138</v>
      </c>
      <c r="R608" s="75">
        <v>70.572434363868226</v>
      </c>
      <c r="S608" s="75">
        <v>1.8330000000000002</v>
      </c>
      <c r="T608" s="75">
        <v>2.212835802648723E-2</v>
      </c>
      <c r="U608" s="75">
        <v>1.8551283580264875</v>
      </c>
      <c r="V608" s="75">
        <v>1.8363419480576129</v>
      </c>
      <c r="W608" s="75">
        <v>363.25700000000012</v>
      </c>
      <c r="X608" s="75">
        <v>4.3853142125628324</v>
      </c>
      <c r="Y608" s="75">
        <v>367.64231421256295</v>
      </c>
      <c r="Z608" s="75">
        <v>363.91929461296473</v>
      </c>
      <c r="AA608" s="59"/>
      <c r="AB608" s="75">
        <v>85.046000000000006</v>
      </c>
      <c r="AC608" s="75">
        <v>1.0266930369452443</v>
      </c>
      <c r="AD608" s="75">
        <v>86.072693036945253</v>
      </c>
      <c r="AE608" s="75">
        <v>85.201056909169523</v>
      </c>
      <c r="AF608" s="75">
        <v>1.6979999999999986</v>
      </c>
      <c r="AG608" s="75">
        <v>2.0498609890330213E-2</v>
      </c>
      <c r="AH608" s="75">
        <v>1.7184986098903288</v>
      </c>
      <c r="AI608" s="75">
        <v>1.7010958144036135</v>
      </c>
      <c r="AJ608" s="75">
        <v>9.6750000000000007</v>
      </c>
      <c r="AK608" s="75">
        <v>0.11679861642458481</v>
      </c>
      <c r="AL608" s="75">
        <v>9.791798616424586</v>
      </c>
      <c r="AM608" s="75">
        <v>9.6926395785365003</v>
      </c>
      <c r="AN608" s="75">
        <v>8.9909999999999997</v>
      </c>
      <c r="AO608" s="75">
        <v>0.10854122586805601</v>
      </c>
      <c r="AP608" s="75">
        <v>9.0995412258680552</v>
      </c>
      <c r="AQ608" s="75">
        <v>9.007392501356243</v>
      </c>
      <c r="AR608" s="75">
        <v>105.41</v>
      </c>
      <c r="AS608" s="75">
        <v>1.2725314891282153</v>
      </c>
      <c r="AT608" s="75">
        <v>106.68253148912822</v>
      </c>
      <c r="AU608" s="75">
        <v>105.60218480346589</v>
      </c>
    </row>
    <row r="609" spans="1:47" ht="13" x14ac:dyDescent="0.3">
      <c r="A609" s="63">
        <v>45683</v>
      </c>
      <c r="B609" s="60">
        <v>6</v>
      </c>
      <c r="C609" s="60" t="s">
        <v>3</v>
      </c>
      <c r="D609" s="61">
        <v>45.215166000000004</v>
      </c>
      <c r="E609" s="59">
        <v>1.0138764E-2</v>
      </c>
      <c r="F609" s="59"/>
      <c r="G609" s="75">
        <v>284.77299999999985</v>
      </c>
      <c r="H609" s="75">
        <v>2.9836124143473901</v>
      </c>
      <c r="I609" s="75">
        <v>287.75661241434722</v>
      </c>
      <c r="J609" s="75">
        <v>284.8391160316387</v>
      </c>
      <c r="K609" s="75">
        <v>8.9749999999999996</v>
      </c>
      <c r="L609" s="75">
        <v>9.4032515086640373E-2</v>
      </c>
      <c r="M609" s="75">
        <v>9.06903251508664</v>
      </c>
      <c r="N609" s="75">
        <v>8.9770837347078505</v>
      </c>
      <c r="O609" s="75">
        <v>71.893000000000015</v>
      </c>
      <c r="P609" s="75">
        <v>0.75323449661546937</v>
      </c>
      <c r="Q609" s="75">
        <v>72.646234496615477</v>
      </c>
      <c r="R609" s="75">
        <v>71.90969146956563</v>
      </c>
      <c r="S609" s="75">
        <v>1.833</v>
      </c>
      <c r="T609" s="75">
        <v>1.9204635114630841E-2</v>
      </c>
      <c r="U609" s="75">
        <v>1.8522046351146308</v>
      </c>
      <c r="V609" s="75">
        <v>1.8334255694394974</v>
      </c>
      <c r="W609" s="75">
        <v>367.47399999999993</v>
      </c>
      <c r="X609" s="75">
        <v>3.8500840611641309</v>
      </c>
      <c r="Y609" s="75">
        <v>371.32408406116394</v>
      </c>
      <c r="Z609" s="75">
        <v>367.55931680535167</v>
      </c>
      <c r="AA609" s="59"/>
      <c r="AB609" s="75">
        <v>86.264000000000024</v>
      </c>
      <c r="AC609" s="75">
        <v>0.90380176951910274</v>
      </c>
      <c r="AD609" s="75">
        <v>87.16780176951913</v>
      </c>
      <c r="AE609" s="75">
        <v>86.284027998979198</v>
      </c>
      <c r="AF609" s="75">
        <v>1.6689999999999996</v>
      </c>
      <c r="AG609" s="75">
        <v>1.7486380799955736E-2</v>
      </c>
      <c r="AH609" s="75">
        <v>1.6864863807999553</v>
      </c>
      <c r="AI609" s="75">
        <v>1.6693874933958104</v>
      </c>
      <c r="AJ609" s="75">
        <v>9.907</v>
      </c>
      <c r="AK609" s="75">
        <v>0.1037972286310135</v>
      </c>
      <c r="AL609" s="75">
        <v>10.010797228631013</v>
      </c>
      <c r="AM609" s="75">
        <v>9.9093001180780682</v>
      </c>
      <c r="AN609" s="75">
        <v>8.9909999999999997</v>
      </c>
      <c r="AO609" s="75">
        <v>9.4200149653925744E-2</v>
      </c>
      <c r="AP609" s="75">
        <v>9.0852001496539252</v>
      </c>
      <c r="AQ609" s="75">
        <v>8.99308744944382</v>
      </c>
      <c r="AR609" s="75">
        <v>106.83100000000002</v>
      </c>
      <c r="AS609" s="75">
        <v>1.1192855286039978</v>
      </c>
      <c r="AT609" s="75">
        <v>107.95028552860401</v>
      </c>
      <c r="AU609" s="75">
        <v>106.8558030598969</v>
      </c>
    </row>
    <row r="610" spans="1:47" ht="13" x14ac:dyDescent="0.3">
      <c r="A610" s="63">
        <v>45683</v>
      </c>
      <c r="B610" s="60">
        <v>7</v>
      </c>
      <c r="C610" s="60" t="s">
        <v>3</v>
      </c>
      <c r="D610" s="61">
        <v>39.078617000000001</v>
      </c>
      <c r="E610" s="59">
        <v>1.0210518E-2</v>
      </c>
      <c r="F610" s="59"/>
      <c r="G610" s="75">
        <v>292.84500000000003</v>
      </c>
      <c r="H610" s="75">
        <v>3.1217633232834761</v>
      </c>
      <c r="I610" s="75">
        <v>295.96676332328349</v>
      </c>
      <c r="J610" s="75">
        <v>292.94478935896939</v>
      </c>
      <c r="K610" s="75">
        <v>9.3689999999999998</v>
      </c>
      <c r="L610" s="75">
        <v>9.9874679696914354E-2</v>
      </c>
      <c r="M610" s="75">
        <v>9.4688746796969134</v>
      </c>
      <c r="N610" s="75">
        <v>9.3721925643401249</v>
      </c>
      <c r="O610" s="75">
        <v>74.275000000000006</v>
      </c>
      <c r="P610" s="75">
        <v>0.79178053522129521</v>
      </c>
      <c r="Q610" s="75">
        <v>75.066780535221298</v>
      </c>
      <c r="R610" s="75">
        <v>74.30030982136438</v>
      </c>
      <c r="S610" s="75">
        <v>1.833</v>
      </c>
      <c r="T610" s="75">
        <v>1.9540002976245491E-2</v>
      </c>
      <c r="U610" s="75">
        <v>1.8525400029762455</v>
      </c>
      <c r="V610" s="75">
        <v>1.8336246099301365</v>
      </c>
      <c r="W610" s="75">
        <v>378.32200000000006</v>
      </c>
      <c r="X610" s="75">
        <v>4.0329585411779307</v>
      </c>
      <c r="Y610" s="75">
        <v>382.35495854117795</v>
      </c>
      <c r="Z610" s="75">
        <v>378.45091635460409</v>
      </c>
      <c r="AA610" s="59"/>
      <c r="AB610" s="75">
        <v>89.371000000000024</v>
      </c>
      <c r="AC610" s="75">
        <v>0.95270573158212568</v>
      </c>
      <c r="AD610" s="75">
        <v>90.323705731582152</v>
      </c>
      <c r="AE610" s="75">
        <v>89.401453908383132</v>
      </c>
      <c r="AF610" s="75">
        <v>1.7239999999999993</v>
      </c>
      <c r="AG610" s="75">
        <v>1.8378049716883369E-2</v>
      </c>
      <c r="AH610" s="75">
        <v>1.7423780497168826</v>
      </c>
      <c r="AI610" s="75">
        <v>1.7245874672774435</v>
      </c>
      <c r="AJ610" s="75">
        <v>10.367000000000003</v>
      </c>
      <c r="AK610" s="75">
        <v>0.11051348109914734</v>
      </c>
      <c r="AL610" s="75">
        <v>10.47751348109915</v>
      </c>
      <c r="AM610" s="75">
        <v>10.370532641105145</v>
      </c>
      <c r="AN610" s="75">
        <v>8.9909999999999997</v>
      </c>
      <c r="AO610" s="75">
        <v>9.5845153714906289E-2</v>
      </c>
      <c r="AP610" s="75">
        <v>9.086845153714906</v>
      </c>
      <c r="AQ610" s="75">
        <v>8.9940637577096876</v>
      </c>
      <c r="AR610" s="75">
        <v>110.45300000000003</v>
      </c>
      <c r="AS610" s="75">
        <v>1.1774424161130628</v>
      </c>
      <c r="AT610" s="75">
        <v>111.63044241611308</v>
      </c>
      <c r="AU610" s="75">
        <v>110.4906377744754</v>
      </c>
    </row>
    <row r="611" spans="1:47" ht="13" x14ac:dyDescent="0.3">
      <c r="A611" s="63">
        <v>45683</v>
      </c>
      <c r="B611" s="60">
        <v>8</v>
      </c>
      <c r="C611" s="60" t="s">
        <v>3</v>
      </c>
      <c r="D611" s="61">
        <v>42.938329000000003</v>
      </c>
      <c r="E611" s="59">
        <v>9.7860299999999994E-3</v>
      </c>
      <c r="F611" s="59"/>
      <c r="G611" s="75">
        <v>310.09199999999998</v>
      </c>
      <c r="H611" s="75">
        <v>4.418972834732882</v>
      </c>
      <c r="I611" s="75">
        <v>314.51097283473285</v>
      </c>
      <c r="J611" s="75">
        <v>311.43315901924296</v>
      </c>
      <c r="K611" s="75">
        <v>9.7649999999999988</v>
      </c>
      <c r="L611" s="75">
        <v>0.13915634628164089</v>
      </c>
      <c r="M611" s="75">
        <v>9.9041563462816402</v>
      </c>
      <c r="N611" s="75">
        <v>9.8072339751522382</v>
      </c>
      <c r="O611" s="75">
        <v>77.77500000000002</v>
      </c>
      <c r="P611" s="75">
        <v>1.1083343402001664</v>
      </c>
      <c r="Q611" s="75">
        <v>78.883334340200193</v>
      </c>
      <c r="R611" s="75">
        <v>78.111379663846961</v>
      </c>
      <c r="S611" s="75">
        <v>0.26900000000000002</v>
      </c>
      <c r="T611" s="75">
        <v>3.8333903891204718E-3</v>
      </c>
      <c r="U611" s="75">
        <v>0.27283339038912047</v>
      </c>
      <c r="V611" s="75">
        <v>0.27016343464577081</v>
      </c>
      <c r="W611" s="75">
        <v>397.90100000000001</v>
      </c>
      <c r="X611" s="75">
        <v>5.6702969116038098</v>
      </c>
      <c r="Y611" s="75">
        <v>403.57129691160378</v>
      </c>
      <c r="Z611" s="75">
        <v>399.62193609288795</v>
      </c>
      <c r="AA611" s="59"/>
      <c r="AB611" s="75">
        <v>95.210000000000008</v>
      </c>
      <c r="AC611" s="75">
        <v>1.3567921893983648</v>
      </c>
      <c r="AD611" s="75">
        <v>96.56679218939837</v>
      </c>
      <c r="AE611" s="75">
        <v>95.621786664029159</v>
      </c>
      <c r="AF611" s="75">
        <v>1.883999999999999</v>
      </c>
      <c r="AG611" s="75">
        <v>2.6847983245735927E-2</v>
      </c>
      <c r="AH611" s="75">
        <v>1.910847983245735</v>
      </c>
      <c r="AI611" s="75">
        <v>1.8921483675562527</v>
      </c>
      <c r="AJ611" s="75">
        <v>10.795999999999999</v>
      </c>
      <c r="AK611" s="75">
        <v>0.15384863435295393</v>
      </c>
      <c r="AL611" s="75">
        <v>10.949848634352954</v>
      </c>
      <c r="AM611" s="75">
        <v>10.842693087121717</v>
      </c>
      <c r="AN611" s="75">
        <v>1.3380000000000001</v>
      </c>
      <c r="AO611" s="75">
        <v>1.9067198292353871E-2</v>
      </c>
      <c r="AP611" s="75">
        <v>1.3570671982923539</v>
      </c>
      <c r="AQ611" s="75">
        <v>1.3437868979778489</v>
      </c>
      <c r="AR611" s="75">
        <v>109.22800000000001</v>
      </c>
      <c r="AS611" s="75">
        <v>1.5565560052894085</v>
      </c>
      <c r="AT611" s="75">
        <v>110.7845560052894</v>
      </c>
      <c r="AU611" s="75">
        <v>109.70041501668499</v>
      </c>
    </row>
    <row r="612" spans="1:47" ht="13" x14ac:dyDescent="0.3">
      <c r="A612" s="63">
        <v>45683</v>
      </c>
      <c r="B612" s="60">
        <v>9</v>
      </c>
      <c r="C612" s="60" t="s">
        <v>3</v>
      </c>
      <c r="D612" s="61">
        <v>48.213535999999998</v>
      </c>
      <c r="E612" s="59">
        <v>9.6790869999999994E-3</v>
      </c>
      <c r="F612" s="59"/>
      <c r="G612" s="75">
        <v>331.45000000000005</v>
      </c>
      <c r="H612" s="75">
        <v>2.8314168851961945</v>
      </c>
      <c r="I612" s="75">
        <v>334.28141688519622</v>
      </c>
      <c r="J612" s="75">
        <v>331.04587796868117</v>
      </c>
      <c r="K612" s="75">
        <v>10.305999999999997</v>
      </c>
      <c r="L612" s="75">
        <v>8.8039168558853423E-2</v>
      </c>
      <c r="M612" s="75">
        <v>10.394039168558852</v>
      </c>
      <c r="N612" s="75">
        <v>10.293434359164962</v>
      </c>
      <c r="O612" s="75">
        <v>80.737000000000009</v>
      </c>
      <c r="P612" s="75">
        <v>0.68969710381682048</v>
      </c>
      <c r="Q612" s="75">
        <v>81.426697103816835</v>
      </c>
      <c r="R612" s="75">
        <v>80.638561018426344</v>
      </c>
      <c r="S612" s="75">
        <v>1E-3</v>
      </c>
      <c r="T612" s="75">
        <v>8.5425158702555254E-6</v>
      </c>
      <c r="U612" s="75">
        <v>1.0085425158702554E-3</v>
      </c>
      <c r="V612" s="75">
        <v>9.9878074511594844E-4</v>
      </c>
      <c r="W612" s="75">
        <v>422.49400000000003</v>
      </c>
      <c r="X612" s="75">
        <v>3.6091617000877387</v>
      </c>
      <c r="Y612" s="75">
        <v>426.10316170008775</v>
      </c>
      <c r="Z612" s="75">
        <v>421.97887212701761</v>
      </c>
      <c r="AA612" s="59"/>
      <c r="AB612" s="75">
        <v>101.81200000000003</v>
      </c>
      <c r="AC612" s="75">
        <v>0.86973062578245575</v>
      </c>
      <c r="AD612" s="75">
        <v>102.68173062578248</v>
      </c>
      <c r="AE612" s="75">
        <v>101.68786522174497</v>
      </c>
      <c r="AF612" s="75">
        <v>2.020999999999999</v>
      </c>
      <c r="AG612" s="75">
        <v>1.7264424573786408E-2</v>
      </c>
      <c r="AH612" s="75">
        <v>2.0382644245737853</v>
      </c>
      <c r="AI612" s="75">
        <v>2.0185358858793307</v>
      </c>
      <c r="AJ612" s="75">
        <v>11.331</v>
      </c>
      <c r="AK612" s="75">
        <v>9.6795247325865363E-2</v>
      </c>
      <c r="AL612" s="75">
        <v>11.427795247325864</v>
      </c>
      <c r="AM612" s="75">
        <v>11.317184622908812</v>
      </c>
      <c r="AN612" s="75">
        <v>2E-3</v>
      </c>
      <c r="AO612" s="75">
        <v>1.7085031740511051E-5</v>
      </c>
      <c r="AP612" s="75">
        <v>2.0170850317405109E-3</v>
      </c>
      <c r="AQ612" s="75">
        <v>1.9975614902318969E-3</v>
      </c>
      <c r="AR612" s="75">
        <v>115.16600000000003</v>
      </c>
      <c r="AS612" s="75">
        <v>0.98380738271384804</v>
      </c>
      <c r="AT612" s="75">
        <v>116.14980738271386</v>
      </c>
      <c r="AU612" s="75">
        <v>115.02558329202334</v>
      </c>
    </row>
    <row r="613" spans="1:47" ht="13" x14ac:dyDescent="0.3">
      <c r="A613" s="63">
        <v>45683</v>
      </c>
      <c r="B613" s="60">
        <v>10</v>
      </c>
      <c r="C613" s="60" t="s">
        <v>3</v>
      </c>
      <c r="D613" s="61">
        <v>37.831646999999997</v>
      </c>
      <c r="E613" s="59">
        <v>9.2584020000000006E-3</v>
      </c>
      <c r="F613" s="59"/>
      <c r="G613" s="75">
        <v>344.21199999999999</v>
      </c>
      <c r="H613" s="75">
        <v>3.0635778102365272</v>
      </c>
      <c r="I613" s="75">
        <v>347.27557781023654</v>
      </c>
      <c r="J613" s="75">
        <v>344.06036090608706</v>
      </c>
      <c r="K613" s="75">
        <v>10.476000000000003</v>
      </c>
      <c r="L613" s="75">
        <v>9.3239169872165614E-2</v>
      </c>
      <c r="M613" s="75">
        <v>10.569239169872167</v>
      </c>
      <c r="N613" s="75">
        <v>10.471384904803344</v>
      </c>
      <c r="O613" s="75">
        <v>81.102000000000004</v>
      </c>
      <c r="P613" s="75">
        <v>0.72182924350633593</v>
      </c>
      <c r="Q613" s="75">
        <v>81.823829243506339</v>
      </c>
      <c r="R613" s="75">
        <v>81.066271339190592</v>
      </c>
      <c r="S613" s="75">
        <v>1E-3</v>
      </c>
      <c r="T613" s="75">
        <v>8.9002644016958376E-6</v>
      </c>
      <c r="U613" s="75">
        <v>1.0089002644016959E-3</v>
      </c>
      <c r="V613" s="75">
        <v>9.9955946017595866E-4</v>
      </c>
      <c r="W613" s="75">
        <v>435.79099999999994</v>
      </c>
      <c r="X613" s="75">
        <v>3.8786551238794305</v>
      </c>
      <c r="Y613" s="75">
        <v>439.66965512387947</v>
      </c>
      <c r="Z613" s="75">
        <v>435.59901670954116</v>
      </c>
      <c r="AA613" s="59"/>
      <c r="AB613" s="75">
        <v>104.87499999999997</v>
      </c>
      <c r="AC613" s="75">
        <v>0.93341522912785058</v>
      </c>
      <c r="AD613" s="75">
        <v>105.80841522912782</v>
      </c>
      <c r="AE613" s="75">
        <v>104.82879838595362</v>
      </c>
      <c r="AF613" s="75">
        <v>1.9700000000000004</v>
      </c>
      <c r="AG613" s="75">
        <v>1.7533520871340805E-2</v>
      </c>
      <c r="AH613" s="75">
        <v>1.9875335208713412</v>
      </c>
      <c r="AI613" s="75">
        <v>1.9691321365466388</v>
      </c>
      <c r="AJ613" s="75">
        <v>11.297999999999995</v>
      </c>
      <c r="AK613" s="75">
        <v>0.10055518721035953</v>
      </c>
      <c r="AL613" s="75">
        <v>11.398555187210354</v>
      </c>
      <c r="AM613" s="75">
        <v>11.293022781067975</v>
      </c>
      <c r="AN613" s="75">
        <v>0</v>
      </c>
      <c r="AO613" s="75">
        <v>0</v>
      </c>
      <c r="AP613" s="75">
        <v>0</v>
      </c>
      <c r="AQ613" s="75">
        <v>0</v>
      </c>
      <c r="AR613" s="75">
        <v>118.14299999999997</v>
      </c>
      <c r="AS613" s="75">
        <v>1.0515039372095509</v>
      </c>
      <c r="AT613" s="75">
        <v>119.1945039372095</v>
      </c>
      <c r="AU613" s="75">
        <v>118.09095330356823</v>
      </c>
    </row>
    <row r="614" spans="1:47" ht="13" x14ac:dyDescent="0.3">
      <c r="A614" s="63">
        <v>45683</v>
      </c>
      <c r="B614" s="60">
        <v>11</v>
      </c>
      <c r="C614" s="60" t="s">
        <v>3</v>
      </c>
      <c r="D614" s="61">
        <v>35.212736999999997</v>
      </c>
      <c r="E614" s="59">
        <v>9.1097609999999992E-3</v>
      </c>
      <c r="F614" s="59"/>
      <c r="G614" s="75">
        <v>345.17100000000005</v>
      </c>
      <c r="H614" s="75">
        <v>3.0433950029607146</v>
      </c>
      <c r="I614" s="75">
        <v>348.21439500296077</v>
      </c>
      <c r="J614" s="75">
        <v>345.04224508772421</v>
      </c>
      <c r="K614" s="75">
        <v>10.029</v>
      </c>
      <c r="L614" s="75">
        <v>8.8426340812794241E-2</v>
      </c>
      <c r="M614" s="75">
        <v>10.117426340812795</v>
      </c>
      <c r="N614" s="75">
        <v>10.025259004912884</v>
      </c>
      <c r="O614" s="75">
        <v>78.271000000000001</v>
      </c>
      <c r="P614" s="75">
        <v>0.6901204628336044</v>
      </c>
      <c r="Q614" s="75">
        <v>78.961120462833605</v>
      </c>
      <c r="R614" s="75">
        <v>78.241803527124972</v>
      </c>
      <c r="S614" s="75">
        <v>1E-3</v>
      </c>
      <c r="T614" s="75">
        <v>8.8170645939569486E-6</v>
      </c>
      <c r="U614" s="75">
        <v>1.0088170645939569E-3</v>
      </c>
      <c r="V614" s="75">
        <v>9.9962698224278427E-4</v>
      </c>
      <c r="W614" s="75">
        <v>433.47200000000004</v>
      </c>
      <c r="X614" s="75">
        <v>3.8219506236717073</v>
      </c>
      <c r="Y614" s="75">
        <v>437.29395062367178</v>
      </c>
      <c r="Z614" s="75">
        <v>433.31030724674434</v>
      </c>
      <c r="AA614" s="59"/>
      <c r="AB614" s="75">
        <v>104.43199999999997</v>
      </c>
      <c r="AC614" s="75">
        <v>0.9207836896761119</v>
      </c>
      <c r="AD614" s="75">
        <v>105.35278368967609</v>
      </c>
      <c r="AE614" s="75">
        <v>104.39304500957843</v>
      </c>
      <c r="AF614" s="75">
        <v>1.8559999999999999</v>
      </c>
      <c r="AG614" s="75">
        <v>1.6364471886384097E-2</v>
      </c>
      <c r="AH614" s="75">
        <v>1.8723644718863839</v>
      </c>
      <c r="AI614" s="75">
        <v>1.8553076790426075</v>
      </c>
      <c r="AJ614" s="75">
        <v>10.779999999999998</v>
      </c>
      <c r="AK614" s="75">
        <v>9.5047956322855884E-2</v>
      </c>
      <c r="AL614" s="75">
        <v>10.875047956322854</v>
      </c>
      <c r="AM614" s="75">
        <v>10.775978868577214</v>
      </c>
      <c r="AN614" s="75">
        <v>0</v>
      </c>
      <c r="AO614" s="75">
        <v>0</v>
      </c>
      <c r="AP614" s="75">
        <v>0</v>
      </c>
      <c r="AQ614" s="75">
        <v>0</v>
      </c>
      <c r="AR614" s="75">
        <v>117.06799999999997</v>
      </c>
      <c r="AS614" s="75">
        <v>1.0321961178853518</v>
      </c>
      <c r="AT614" s="75">
        <v>118.10019611788533</v>
      </c>
      <c r="AU614" s="75">
        <v>117.02433155719825</v>
      </c>
    </row>
    <row r="615" spans="1:47" ht="13" x14ac:dyDescent="0.3">
      <c r="A615" s="63">
        <v>45683</v>
      </c>
      <c r="B615" s="60">
        <v>12</v>
      </c>
      <c r="C615" s="60" t="s">
        <v>3</v>
      </c>
      <c r="D615" s="61">
        <v>32.366759999999999</v>
      </c>
      <c r="E615" s="59">
        <v>8.8971220000000004E-3</v>
      </c>
      <c r="F615" s="59"/>
      <c r="G615" s="75">
        <v>342.73999999999995</v>
      </c>
      <c r="H615" s="75">
        <v>2.7049387816513164</v>
      </c>
      <c r="I615" s="75">
        <v>345.44493878165127</v>
      </c>
      <c r="J615" s="75">
        <v>342.37147301702839</v>
      </c>
      <c r="K615" s="75">
        <v>9.7060000000000013</v>
      </c>
      <c r="L615" s="75">
        <v>7.6600734710590188E-2</v>
      </c>
      <c r="M615" s="75">
        <v>9.7826007347105914</v>
      </c>
      <c r="N615" s="75">
        <v>9.6955637424965815</v>
      </c>
      <c r="O615" s="75">
        <v>74.363</v>
      </c>
      <c r="P615" s="75">
        <v>0.58688032508588683</v>
      </c>
      <c r="Q615" s="75">
        <v>74.949880325085886</v>
      </c>
      <c r="R615" s="75">
        <v>74.28304209594819</v>
      </c>
      <c r="S615" s="75">
        <v>1E-3</v>
      </c>
      <c r="T615" s="75">
        <v>7.8921012477426524E-6</v>
      </c>
      <c r="U615" s="75">
        <v>1.0078921012477426E-3</v>
      </c>
      <c r="V615" s="75">
        <v>9.9892476226010507E-4</v>
      </c>
      <c r="W615" s="75">
        <v>426.80999999999995</v>
      </c>
      <c r="X615" s="75">
        <v>3.3684277335490411</v>
      </c>
      <c r="Y615" s="75">
        <v>430.17842773354897</v>
      </c>
      <c r="Z615" s="75">
        <v>426.35107778023541</v>
      </c>
      <c r="AA615" s="59"/>
      <c r="AB615" s="75">
        <v>103.16199999999996</v>
      </c>
      <c r="AC615" s="75">
        <v>0.81416494891962721</v>
      </c>
      <c r="AD615" s="75">
        <v>103.97616494891959</v>
      </c>
      <c r="AE615" s="75">
        <v>103.05107632427692</v>
      </c>
      <c r="AF615" s="75">
        <v>1.8159999999999989</v>
      </c>
      <c r="AG615" s="75">
        <v>1.4332055865900648E-2</v>
      </c>
      <c r="AH615" s="75">
        <v>1.8303320558658995</v>
      </c>
      <c r="AI615" s="75">
        <v>1.8140473682643496</v>
      </c>
      <c r="AJ615" s="75">
        <v>10.172999999999996</v>
      </c>
      <c r="AK615" s="75">
        <v>8.0286345993285962E-2</v>
      </c>
      <c r="AL615" s="75">
        <v>10.253286345993283</v>
      </c>
      <c r="AM615" s="75">
        <v>10.162061606472045</v>
      </c>
      <c r="AN615" s="75">
        <v>0</v>
      </c>
      <c r="AO615" s="75">
        <v>0</v>
      </c>
      <c r="AP615" s="75">
        <v>0</v>
      </c>
      <c r="AQ615" s="75">
        <v>0</v>
      </c>
      <c r="AR615" s="75">
        <v>115.15099999999997</v>
      </c>
      <c r="AS615" s="75">
        <v>0.90878335077881389</v>
      </c>
      <c r="AT615" s="75">
        <v>116.05978335077877</v>
      </c>
      <c r="AU615" s="75">
        <v>115.02718529901333</v>
      </c>
    </row>
    <row r="616" spans="1:47" ht="13" x14ac:dyDescent="0.3">
      <c r="A616" s="63">
        <v>45683</v>
      </c>
      <c r="B616" s="60">
        <v>13</v>
      </c>
      <c r="C616" s="60" t="s">
        <v>3</v>
      </c>
      <c r="D616" s="61">
        <v>32.779631000000002</v>
      </c>
      <c r="E616" s="59">
        <v>9.064997E-3</v>
      </c>
      <c r="F616" s="59"/>
      <c r="G616" s="75">
        <v>345.233</v>
      </c>
      <c r="H616" s="75">
        <v>3.1660074085895071</v>
      </c>
      <c r="I616" s="75">
        <v>348.39900740858951</v>
      </c>
      <c r="J616" s="75">
        <v>345.24077145162767</v>
      </c>
      <c r="K616" s="75">
        <v>9.5780000000000012</v>
      </c>
      <c r="L616" s="75">
        <v>8.7836385743744971E-2</v>
      </c>
      <c r="M616" s="75">
        <v>9.6658363857437468</v>
      </c>
      <c r="N616" s="75">
        <v>9.5782156079044896</v>
      </c>
      <c r="O616" s="75">
        <v>72.289000000000016</v>
      </c>
      <c r="P616" s="75">
        <v>0.66293636344013152</v>
      </c>
      <c r="Q616" s="75">
        <v>72.951936363440154</v>
      </c>
      <c r="R616" s="75">
        <v>72.290627279161384</v>
      </c>
      <c r="S616" s="75">
        <v>1E-3</v>
      </c>
      <c r="T616" s="75">
        <v>9.1706395639742077E-6</v>
      </c>
      <c r="U616" s="75">
        <v>1.0091706395639743E-3</v>
      </c>
      <c r="V616" s="75">
        <v>1.0000225107438389E-3</v>
      </c>
      <c r="W616" s="75">
        <v>427.101</v>
      </c>
      <c r="X616" s="75">
        <v>3.916789328412948</v>
      </c>
      <c r="Y616" s="75">
        <v>431.01778932841302</v>
      </c>
      <c r="Z616" s="75">
        <v>427.11061436120428</v>
      </c>
      <c r="AA616" s="59"/>
      <c r="AB616" s="75">
        <v>104.10600000000005</v>
      </c>
      <c r="AC616" s="75">
        <v>0.95471860244709927</v>
      </c>
      <c r="AD616" s="75">
        <v>105.06071860244715</v>
      </c>
      <c r="AE616" s="75">
        <v>104.10834350349813</v>
      </c>
      <c r="AF616" s="75">
        <v>1.7179999999999995</v>
      </c>
      <c r="AG616" s="75">
        <v>1.5755158770907683E-2</v>
      </c>
      <c r="AH616" s="75">
        <v>1.7337551587709072</v>
      </c>
      <c r="AI616" s="75">
        <v>1.7180386734579145</v>
      </c>
      <c r="AJ616" s="75">
        <v>10.023999999999999</v>
      </c>
      <c r="AK616" s="75">
        <v>9.1926490989277437E-2</v>
      </c>
      <c r="AL616" s="75">
        <v>10.115926490989276</v>
      </c>
      <c r="AM616" s="75">
        <v>10.024225647696237</v>
      </c>
      <c r="AN616" s="75">
        <v>0</v>
      </c>
      <c r="AO616" s="75">
        <v>0</v>
      </c>
      <c r="AP616" s="75">
        <v>0</v>
      </c>
      <c r="AQ616" s="75">
        <v>0</v>
      </c>
      <c r="AR616" s="75">
        <v>115.84800000000006</v>
      </c>
      <c r="AS616" s="75">
        <v>1.0624002522072844</v>
      </c>
      <c r="AT616" s="75">
        <v>116.91040025220734</v>
      </c>
      <c r="AU616" s="75">
        <v>115.85060782465229</v>
      </c>
    </row>
    <row r="617" spans="1:47" ht="13" x14ac:dyDescent="0.3">
      <c r="A617" s="63">
        <v>45683</v>
      </c>
      <c r="B617" s="60">
        <v>14</v>
      </c>
      <c r="C617" s="60" t="s">
        <v>3</v>
      </c>
      <c r="D617" s="61">
        <v>29.271643999999998</v>
      </c>
      <c r="E617" s="59">
        <v>8.8888600000000002E-3</v>
      </c>
      <c r="F617" s="59"/>
      <c r="G617" s="75">
        <v>349.41299999999995</v>
      </c>
      <c r="H617" s="75">
        <v>2.5223870263396257</v>
      </c>
      <c r="I617" s="75">
        <v>351.93538702633958</v>
      </c>
      <c r="J617" s="75">
        <v>348.80708264201661</v>
      </c>
      <c r="K617" s="75">
        <v>9.5500000000000007</v>
      </c>
      <c r="L617" s="75">
        <v>6.8940755213868499E-2</v>
      </c>
      <c r="M617" s="75">
        <v>9.6189407552138686</v>
      </c>
      <c r="N617" s="75">
        <v>9.533439337492478</v>
      </c>
      <c r="O617" s="75">
        <v>71.274000000000001</v>
      </c>
      <c r="P617" s="75">
        <v>0.51452182064013219</v>
      </c>
      <c r="Q617" s="75">
        <v>71.788521820640128</v>
      </c>
      <c r="R617" s="75">
        <v>71.150403700569512</v>
      </c>
      <c r="S617" s="75">
        <v>1E-3</v>
      </c>
      <c r="T617" s="75">
        <v>7.2189272475254966E-6</v>
      </c>
      <c r="U617" s="75">
        <v>1.0072189272475256E-3</v>
      </c>
      <c r="V617" s="75">
        <v>9.9826589921387212E-4</v>
      </c>
      <c r="W617" s="75">
        <v>430.23799999999994</v>
      </c>
      <c r="X617" s="75">
        <v>3.1058568211208737</v>
      </c>
      <c r="Y617" s="75">
        <v>433.34385682112088</v>
      </c>
      <c r="Z617" s="75">
        <v>429.49192394597782</v>
      </c>
      <c r="AA617" s="59"/>
      <c r="AB617" s="75">
        <v>105.62599999999998</v>
      </c>
      <c r="AC617" s="75">
        <v>0.76250640944712778</v>
      </c>
      <c r="AD617" s="75">
        <v>106.3885064094471</v>
      </c>
      <c r="AE617" s="75">
        <v>105.44283387036442</v>
      </c>
      <c r="AF617" s="75">
        <v>1.7469999999999999</v>
      </c>
      <c r="AG617" s="75">
        <v>1.2611465901427039E-2</v>
      </c>
      <c r="AH617" s="75">
        <v>1.759611465901427</v>
      </c>
      <c r="AI617" s="75">
        <v>1.7439705259266345</v>
      </c>
      <c r="AJ617" s="75">
        <v>9.7110000000000003</v>
      </c>
      <c r="AK617" s="75">
        <v>7.0103002500720088E-2</v>
      </c>
      <c r="AL617" s="75">
        <v>9.7811030025007195</v>
      </c>
      <c r="AM617" s="75">
        <v>9.6941601472659116</v>
      </c>
      <c r="AN617" s="75">
        <v>0</v>
      </c>
      <c r="AO617" s="75">
        <v>0</v>
      </c>
      <c r="AP617" s="75">
        <v>0</v>
      </c>
      <c r="AQ617" s="75">
        <v>0</v>
      </c>
      <c r="AR617" s="75">
        <v>117.08399999999997</v>
      </c>
      <c r="AS617" s="75">
        <v>0.84522087784927491</v>
      </c>
      <c r="AT617" s="75">
        <v>117.92922087784925</v>
      </c>
      <c r="AU617" s="75">
        <v>116.88096454355696</v>
      </c>
    </row>
    <row r="618" spans="1:47" ht="13" x14ac:dyDescent="0.3">
      <c r="A618" s="63">
        <v>45683</v>
      </c>
      <c r="B618" s="60">
        <v>15</v>
      </c>
      <c r="C618" s="60" t="s">
        <v>3</v>
      </c>
      <c r="D618" s="61">
        <v>28.499766999999999</v>
      </c>
      <c r="E618" s="59">
        <v>8.7500630000000006E-3</v>
      </c>
      <c r="F618" s="59"/>
      <c r="G618" s="75">
        <v>353.71699999999993</v>
      </c>
      <c r="H618" s="75">
        <v>3.3152566485946751</v>
      </c>
      <c r="I618" s="75">
        <v>357.03225664859463</v>
      </c>
      <c r="J618" s="75">
        <v>353.90820190988723</v>
      </c>
      <c r="K618" s="75">
        <v>9.527000000000001</v>
      </c>
      <c r="L618" s="75">
        <v>8.9292994374490009E-2</v>
      </c>
      <c r="M618" s="75">
        <v>9.6162929943744917</v>
      </c>
      <c r="N618" s="75">
        <v>9.5321498248472558</v>
      </c>
      <c r="O618" s="75">
        <v>71.19</v>
      </c>
      <c r="P618" s="75">
        <v>0.66723714385640209</v>
      </c>
      <c r="Q618" s="75">
        <v>71.857237143856395</v>
      </c>
      <c r="R618" s="75">
        <v>71.228481791841716</v>
      </c>
      <c r="S618" s="75">
        <v>1E-3</v>
      </c>
      <c r="T618" s="75">
        <v>9.3726245800871204E-6</v>
      </c>
      <c r="U618" s="75">
        <v>1.0093726245800872E-3</v>
      </c>
      <c r="V618" s="75">
        <v>1.0005405505245362E-3</v>
      </c>
      <c r="W618" s="75">
        <v>434.43499999999989</v>
      </c>
      <c r="X618" s="75">
        <v>4.0717961594501482</v>
      </c>
      <c r="Y618" s="75">
        <v>438.50679615945012</v>
      </c>
      <c r="Z618" s="75">
        <v>434.66983406712671</v>
      </c>
      <c r="AA618" s="59"/>
      <c r="AB618" s="75">
        <v>107.12699999999997</v>
      </c>
      <c r="AC618" s="75">
        <v>1.0040611533909927</v>
      </c>
      <c r="AD618" s="75">
        <v>108.13106115339096</v>
      </c>
      <c r="AE618" s="75">
        <v>107.18490755604194</v>
      </c>
      <c r="AF618" s="75">
        <v>1.8199999999999994</v>
      </c>
      <c r="AG618" s="75">
        <v>1.7058176735758553E-2</v>
      </c>
      <c r="AH618" s="75">
        <v>1.8370581767357579</v>
      </c>
      <c r="AI618" s="75">
        <v>1.8209838019546549</v>
      </c>
      <c r="AJ618" s="75">
        <v>9.3719999999999999</v>
      </c>
      <c r="AK618" s="75">
        <v>8.7840237564576484E-2</v>
      </c>
      <c r="AL618" s="75">
        <v>9.4598402375645758</v>
      </c>
      <c r="AM618" s="75">
        <v>9.3770660395159506</v>
      </c>
      <c r="AN618" s="75">
        <v>0</v>
      </c>
      <c r="AO618" s="75">
        <v>0</v>
      </c>
      <c r="AP618" s="75">
        <v>0</v>
      </c>
      <c r="AQ618" s="75">
        <v>0</v>
      </c>
      <c r="AR618" s="75">
        <v>118.31899999999996</v>
      </c>
      <c r="AS618" s="75">
        <v>1.1089595676913278</v>
      </c>
      <c r="AT618" s="75">
        <v>119.42795956769129</v>
      </c>
      <c r="AU618" s="75">
        <v>118.38295739751254</v>
      </c>
    </row>
    <row r="619" spans="1:47" ht="13" x14ac:dyDescent="0.3">
      <c r="A619" s="63">
        <v>45683</v>
      </c>
      <c r="B619" s="60">
        <v>16</v>
      </c>
      <c r="C619" s="60" t="s">
        <v>3</v>
      </c>
      <c r="D619" s="61">
        <v>26.975512999999999</v>
      </c>
      <c r="E619" s="59">
        <v>8.5064359999999992E-3</v>
      </c>
      <c r="F619" s="59"/>
      <c r="G619" s="75">
        <v>360.87599999999986</v>
      </c>
      <c r="H619" s="75">
        <v>3.2144341659351943</v>
      </c>
      <c r="I619" s="75">
        <v>364.09043416593505</v>
      </c>
      <c r="J619" s="75">
        <v>360.9933221894903</v>
      </c>
      <c r="K619" s="75">
        <v>9.7560000000000002</v>
      </c>
      <c r="L619" s="75">
        <v>8.6899709935999533E-2</v>
      </c>
      <c r="M619" s="75">
        <v>9.8428997099359989</v>
      </c>
      <c r="N619" s="75">
        <v>9.7591717134990095</v>
      </c>
      <c r="O619" s="75">
        <v>70.77</v>
      </c>
      <c r="P619" s="75">
        <v>0.63037028210031631</v>
      </c>
      <c r="Q619" s="75">
        <v>71.400370282100312</v>
      </c>
      <c r="R619" s="75">
        <v>70.793007601919328</v>
      </c>
      <c r="S619" s="75">
        <v>1E-3</v>
      </c>
      <c r="T619" s="75">
        <v>8.9073093415333675E-6</v>
      </c>
      <c r="U619" s="75">
        <v>1.0089073093415334E-3</v>
      </c>
      <c r="V619" s="75">
        <v>1.0003251038846874E-3</v>
      </c>
      <c r="W619" s="75">
        <v>441.40299999999979</v>
      </c>
      <c r="X619" s="75">
        <v>3.9317130652808521</v>
      </c>
      <c r="Y619" s="75">
        <v>445.33471306528071</v>
      </c>
      <c r="Z619" s="75">
        <v>441.54650183001252</v>
      </c>
      <c r="AA619" s="59"/>
      <c r="AB619" s="75">
        <v>109.56699999999996</v>
      </c>
      <c r="AC619" s="75">
        <v>0.975947162623786</v>
      </c>
      <c r="AD619" s="75">
        <v>110.54294716262375</v>
      </c>
      <c r="AE619" s="75">
        <v>109.6026206573335</v>
      </c>
      <c r="AF619" s="75">
        <v>1.8639999999999988</v>
      </c>
      <c r="AG619" s="75">
        <v>1.6603224612618185E-2</v>
      </c>
      <c r="AH619" s="75">
        <v>1.880603224612617</v>
      </c>
      <c r="AI619" s="75">
        <v>1.8646059936410562</v>
      </c>
      <c r="AJ619" s="75">
        <v>9.5190000000000001</v>
      </c>
      <c r="AK619" s="75">
        <v>8.4788677622056122E-2</v>
      </c>
      <c r="AL619" s="75">
        <v>9.603788677622056</v>
      </c>
      <c r="AM619" s="75">
        <v>9.5220946638783399</v>
      </c>
      <c r="AN619" s="75">
        <v>0</v>
      </c>
      <c r="AO619" s="75">
        <v>0</v>
      </c>
      <c r="AP619" s="75">
        <v>0</v>
      </c>
      <c r="AQ619" s="75">
        <v>0</v>
      </c>
      <c r="AR619" s="75">
        <v>120.94999999999997</v>
      </c>
      <c r="AS619" s="75">
        <v>1.0773390648584604</v>
      </c>
      <c r="AT619" s="75">
        <v>122.02733906485841</v>
      </c>
      <c r="AU619" s="75">
        <v>120.98932131485289</v>
      </c>
    </row>
    <row r="620" spans="1:47" ht="13" x14ac:dyDescent="0.3">
      <c r="A620" s="63">
        <v>45683</v>
      </c>
      <c r="B620" s="60">
        <v>17</v>
      </c>
      <c r="C620" s="60" t="s">
        <v>3</v>
      </c>
      <c r="D620" s="61">
        <v>38.863247999999999</v>
      </c>
      <c r="E620" s="59">
        <v>8.1307270000000008E-3</v>
      </c>
      <c r="F620" s="59"/>
      <c r="G620" s="75">
        <v>381.34899999999999</v>
      </c>
      <c r="H620" s="75">
        <v>2.9390832599447108</v>
      </c>
      <c r="I620" s="75">
        <v>384.2880832599447</v>
      </c>
      <c r="J620" s="75">
        <v>381.16354176560486</v>
      </c>
      <c r="K620" s="75">
        <v>10.487999999999998</v>
      </c>
      <c r="L620" s="75">
        <v>8.0831745278734504E-2</v>
      </c>
      <c r="M620" s="75">
        <v>10.568831745278732</v>
      </c>
      <c r="N620" s="75">
        <v>10.482899459648937</v>
      </c>
      <c r="O620" s="75">
        <v>74.480999999999995</v>
      </c>
      <c r="P620" s="75">
        <v>0.57403024600547525</v>
      </c>
      <c r="Q620" s="75">
        <v>75.055030246005472</v>
      </c>
      <c r="R620" s="75">
        <v>74.444778285098465</v>
      </c>
      <c r="S620" s="75">
        <v>1E-3</v>
      </c>
      <c r="T620" s="75">
        <v>7.7070695345856709E-6</v>
      </c>
      <c r="U620" s="75">
        <v>1.0077070695345856E-3</v>
      </c>
      <c r="V620" s="75">
        <v>9.9951367845622983E-4</v>
      </c>
      <c r="W620" s="75">
        <v>466.31899999999996</v>
      </c>
      <c r="X620" s="75">
        <v>3.5939529582984551</v>
      </c>
      <c r="Y620" s="75">
        <v>469.91295295829843</v>
      </c>
      <c r="Z620" s="75">
        <v>466.09221902403073</v>
      </c>
      <c r="AA620" s="59"/>
      <c r="AB620" s="75">
        <v>116.17899999999995</v>
      </c>
      <c r="AC620" s="75">
        <v>0.89539963145862833</v>
      </c>
      <c r="AD620" s="75">
        <v>117.07439963145858</v>
      </c>
      <c r="AE620" s="75">
        <v>116.12249964936629</v>
      </c>
      <c r="AF620" s="75">
        <v>1.9589999999999992</v>
      </c>
      <c r="AG620" s="75">
        <v>1.5098149218253322E-2</v>
      </c>
      <c r="AH620" s="75">
        <v>1.9740981492182526</v>
      </c>
      <c r="AI620" s="75">
        <v>1.9580472960957538</v>
      </c>
      <c r="AJ620" s="75">
        <v>10.068999999999999</v>
      </c>
      <c r="AK620" s="75">
        <v>7.7602483143743115E-2</v>
      </c>
      <c r="AL620" s="75">
        <v>10.146602483143742</v>
      </c>
      <c r="AM620" s="75">
        <v>10.064103228375778</v>
      </c>
      <c r="AN620" s="75">
        <v>1E-3</v>
      </c>
      <c r="AO620" s="75">
        <v>7.7070695345856709E-6</v>
      </c>
      <c r="AP620" s="75">
        <v>1.0077070695345856E-3</v>
      </c>
      <c r="AQ620" s="75">
        <v>9.9951367845622983E-4</v>
      </c>
      <c r="AR620" s="75">
        <v>128.20799999999994</v>
      </c>
      <c r="AS620" s="75">
        <v>0.98810797089015934</v>
      </c>
      <c r="AT620" s="75">
        <v>129.1961079708901</v>
      </c>
      <c r="AU620" s="75">
        <v>128.14564968751628</v>
      </c>
    </row>
    <row r="621" spans="1:47" ht="13" x14ac:dyDescent="0.3">
      <c r="A621" s="63">
        <v>45683</v>
      </c>
      <c r="B621" s="60">
        <v>18</v>
      </c>
      <c r="C621" s="60" t="s">
        <v>3</v>
      </c>
      <c r="D621" s="61">
        <v>49.767237999999999</v>
      </c>
      <c r="E621" s="59">
        <v>8.3562110000000005E-3</v>
      </c>
      <c r="F621" s="59"/>
      <c r="G621" s="75">
        <v>413.43599999999998</v>
      </c>
      <c r="H621" s="75">
        <v>3.0118219680920673</v>
      </c>
      <c r="I621" s="75">
        <v>416.44782196809206</v>
      </c>
      <c r="J621" s="75">
        <v>412.96789609723629</v>
      </c>
      <c r="K621" s="75">
        <v>11.577999999999999</v>
      </c>
      <c r="L621" s="75">
        <v>8.4344069569582611E-2</v>
      </c>
      <c r="M621" s="75">
        <v>11.662344069569581</v>
      </c>
      <c r="N621" s="75">
        <v>11.564891061769659</v>
      </c>
      <c r="O621" s="75">
        <v>80.383999999999986</v>
      </c>
      <c r="P621" s="75">
        <v>0.58558591192618126</v>
      </c>
      <c r="Q621" s="75">
        <v>80.969585911926174</v>
      </c>
      <c r="R621" s="75">
        <v>80.292986967463492</v>
      </c>
      <c r="S621" s="75">
        <v>0.877</v>
      </c>
      <c r="T621" s="75">
        <v>6.3888192272002027E-3</v>
      </c>
      <c r="U621" s="75">
        <v>0.88338881922720025</v>
      </c>
      <c r="V621" s="75">
        <v>0.87600703585869699</v>
      </c>
      <c r="W621" s="75">
        <v>506.27499999999992</v>
      </c>
      <c r="X621" s="75">
        <v>3.6881407688150314</v>
      </c>
      <c r="Y621" s="75">
        <v>509.96314076881504</v>
      </c>
      <c r="Z621" s="75">
        <v>505.70178116232819</v>
      </c>
      <c r="AA621" s="59"/>
      <c r="AB621" s="75">
        <v>126.462</v>
      </c>
      <c r="AC621" s="75">
        <v>0.92125753376304698</v>
      </c>
      <c r="AD621" s="75">
        <v>127.38325753376306</v>
      </c>
      <c r="AE621" s="75">
        <v>126.31881615594359</v>
      </c>
      <c r="AF621" s="75">
        <v>2.0929999999999986</v>
      </c>
      <c r="AG621" s="75">
        <v>1.5247204837548479E-2</v>
      </c>
      <c r="AH621" s="75">
        <v>2.1082472048375469</v>
      </c>
      <c r="AI621" s="75">
        <v>2.090630246353764</v>
      </c>
      <c r="AJ621" s="75">
        <v>11.012999999999998</v>
      </c>
      <c r="AK621" s="75">
        <v>8.022812559766912E-2</v>
      </c>
      <c r="AL621" s="75">
        <v>11.093228125597667</v>
      </c>
      <c r="AM621" s="75">
        <v>11.000530770709039</v>
      </c>
      <c r="AN621" s="75">
        <v>4.3239999999999998</v>
      </c>
      <c r="AO621" s="75">
        <v>3.1499719884166104E-2</v>
      </c>
      <c r="AP621" s="75">
        <v>4.3554997198841656</v>
      </c>
      <c r="AQ621" s="75">
        <v>4.3191042452143726</v>
      </c>
      <c r="AR621" s="75">
        <v>143.89200000000002</v>
      </c>
      <c r="AS621" s="75">
        <v>1.0482325840824307</v>
      </c>
      <c r="AT621" s="75">
        <v>144.94023258408245</v>
      </c>
      <c r="AU621" s="75">
        <v>143.72908141822077</v>
      </c>
    </row>
    <row r="622" spans="1:47" ht="13" x14ac:dyDescent="0.3">
      <c r="A622" s="63">
        <v>45683</v>
      </c>
      <c r="B622" s="60">
        <v>19</v>
      </c>
      <c r="C622" s="60" t="s">
        <v>3</v>
      </c>
      <c r="D622" s="61">
        <v>47.077455999999998</v>
      </c>
      <c r="E622" s="59">
        <v>8.5818439999999999E-3</v>
      </c>
      <c r="F622" s="59"/>
      <c r="G622" s="75">
        <v>430.98899999999992</v>
      </c>
      <c r="H622" s="75">
        <v>3.8709932472085131</v>
      </c>
      <c r="I622" s="75">
        <v>434.85999324720842</v>
      </c>
      <c r="J622" s="75">
        <v>431.12809262331984</v>
      </c>
      <c r="K622" s="75">
        <v>12.120000000000001</v>
      </c>
      <c r="L622" s="75">
        <v>0.1088576231787057</v>
      </c>
      <c r="M622" s="75">
        <v>12.228857623178707</v>
      </c>
      <c r="N622" s="75">
        <v>12.123911474758376</v>
      </c>
      <c r="O622" s="75">
        <v>83.870000000000019</v>
      </c>
      <c r="P622" s="75">
        <v>0.75329115973581262</v>
      </c>
      <c r="Q622" s="75">
        <v>84.623291159735828</v>
      </c>
      <c r="R622" s="75">
        <v>83.897067276236399</v>
      </c>
      <c r="S622" s="75">
        <v>0.95799999999999996</v>
      </c>
      <c r="T622" s="75">
        <v>8.6044226901980242E-3</v>
      </c>
      <c r="U622" s="75">
        <v>0.96660442269019797</v>
      </c>
      <c r="V622" s="75">
        <v>0.95830917432496066</v>
      </c>
      <c r="W622" s="75">
        <v>527.9369999999999</v>
      </c>
      <c r="X622" s="75">
        <v>4.7417464528132296</v>
      </c>
      <c r="Y622" s="75">
        <v>532.67874645281324</v>
      </c>
      <c r="Z622" s="75">
        <v>528.10738054863964</v>
      </c>
      <c r="AA622" s="59"/>
      <c r="AB622" s="75">
        <v>130.74799999999999</v>
      </c>
      <c r="AC622" s="75">
        <v>1.1743330458225587</v>
      </c>
      <c r="AD622" s="75">
        <v>131.92233304582254</v>
      </c>
      <c r="AE622" s="75">
        <v>130.79019616350726</v>
      </c>
      <c r="AF622" s="75">
        <v>2.2719999999999994</v>
      </c>
      <c r="AG622" s="75">
        <v>2.0406313519968584E-2</v>
      </c>
      <c r="AH622" s="75">
        <v>2.2924063135199679</v>
      </c>
      <c r="AI622" s="75">
        <v>2.2727332401527245</v>
      </c>
      <c r="AJ622" s="75">
        <v>11.470999999999997</v>
      </c>
      <c r="AK622" s="75">
        <v>0.10302853098043999</v>
      </c>
      <c r="AL622" s="75">
        <v>11.574028530980437</v>
      </c>
      <c r="AM622" s="75">
        <v>11.474702023676015</v>
      </c>
      <c r="AN622" s="75">
        <v>4.6850000000000005</v>
      </c>
      <c r="AO622" s="75">
        <v>4.207903998285778E-2</v>
      </c>
      <c r="AP622" s="75">
        <v>4.7270790399828586</v>
      </c>
      <c r="AQ622" s="75">
        <v>4.6865119850860566</v>
      </c>
      <c r="AR622" s="75">
        <v>149.17599999999999</v>
      </c>
      <c r="AS622" s="75">
        <v>1.3398469303058249</v>
      </c>
      <c r="AT622" s="75">
        <v>150.5158469303058</v>
      </c>
      <c r="AU622" s="75">
        <v>149.22414341242205</v>
      </c>
    </row>
    <row r="623" spans="1:47" ht="13" x14ac:dyDescent="0.3">
      <c r="A623" s="63">
        <v>45683</v>
      </c>
      <c r="B623" s="60">
        <v>20</v>
      </c>
      <c r="C623" s="60" t="s">
        <v>3</v>
      </c>
      <c r="D623" s="61">
        <v>98.789908999999994</v>
      </c>
      <c r="E623" s="59">
        <v>8.8771800000000001E-3</v>
      </c>
      <c r="F623" s="59"/>
      <c r="G623" s="75">
        <v>427.42399999999992</v>
      </c>
      <c r="H623" s="75">
        <v>2.2518751799274979</v>
      </c>
      <c r="I623" s="75">
        <v>429.6758751799274</v>
      </c>
      <c r="J623" s="75">
        <v>425.86156509429765</v>
      </c>
      <c r="K623" s="75">
        <v>12.176999999999998</v>
      </c>
      <c r="L623" s="75">
        <v>6.4154291911491038E-2</v>
      </c>
      <c r="M623" s="75">
        <v>12.241154291911489</v>
      </c>
      <c r="N623" s="75">
        <v>12.132487361854418</v>
      </c>
      <c r="O623" s="75">
        <v>84.542000000000016</v>
      </c>
      <c r="P623" s="75">
        <v>0.44540791219358439</v>
      </c>
      <c r="Q623" s="75">
        <v>84.987407912193603</v>
      </c>
      <c r="R623" s="75">
        <v>84.232959394423631</v>
      </c>
      <c r="S623" s="75">
        <v>1.833</v>
      </c>
      <c r="T623" s="75">
        <v>9.6571254885245185E-3</v>
      </c>
      <c r="U623" s="75">
        <v>1.8426571254885244</v>
      </c>
      <c r="V623" s="75">
        <v>1.8262995265072801</v>
      </c>
      <c r="W623" s="75">
        <v>525.97599999999989</v>
      </c>
      <c r="X623" s="75">
        <v>2.7710945095210984</v>
      </c>
      <c r="Y623" s="75">
        <v>528.74709450952093</v>
      </c>
      <c r="Z623" s="75">
        <v>524.05331137708299</v>
      </c>
      <c r="AA623" s="59"/>
      <c r="AB623" s="75">
        <v>129.28400000000005</v>
      </c>
      <c r="AC623" s="75">
        <v>0.68113028459269209</v>
      </c>
      <c r="AD623" s="75">
        <v>129.96513028459273</v>
      </c>
      <c r="AE623" s="75">
        <v>128.81140642933295</v>
      </c>
      <c r="AF623" s="75">
        <v>2.2419999999999987</v>
      </c>
      <c r="AG623" s="75">
        <v>1.1811934176362227E-2</v>
      </c>
      <c r="AH623" s="75">
        <v>2.2538119341763609</v>
      </c>
      <c r="AI623" s="75">
        <v>2.233804439950529</v>
      </c>
      <c r="AJ623" s="75">
        <v>11.453999999999995</v>
      </c>
      <c r="AK623" s="75">
        <v>6.0345180221254673E-2</v>
      </c>
      <c r="AL623" s="75">
        <v>11.51434518022125</v>
      </c>
      <c r="AM623" s="75">
        <v>11.412130265474293</v>
      </c>
      <c r="AN623" s="75">
        <v>8.9909999999999997</v>
      </c>
      <c r="AO623" s="75">
        <v>4.7368911766134184E-2</v>
      </c>
      <c r="AP623" s="75">
        <v>9.038368911766133</v>
      </c>
      <c r="AQ623" s="75">
        <v>8.9581336840299812</v>
      </c>
      <c r="AR623" s="75">
        <v>151.97100000000006</v>
      </c>
      <c r="AS623" s="75">
        <v>0.80065631075644328</v>
      </c>
      <c r="AT623" s="75">
        <v>152.77165631075647</v>
      </c>
      <c r="AU623" s="75">
        <v>151.41547481878774</v>
      </c>
    </row>
    <row r="624" spans="1:47" ht="13" x14ac:dyDescent="0.3">
      <c r="A624" s="63">
        <v>45683</v>
      </c>
      <c r="B624" s="60">
        <v>21</v>
      </c>
      <c r="C624" s="60" t="s">
        <v>3</v>
      </c>
      <c r="D624" s="61">
        <v>49.257815000000001</v>
      </c>
      <c r="E624" s="59">
        <v>9.2591879999999998E-3</v>
      </c>
      <c r="F624" s="59"/>
      <c r="G624" s="75">
        <v>420.82999999999987</v>
      </c>
      <c r="H624" s="75">
        <v>3.1306313519454925</v>
      </c>
      <c r="I624" s="75">
        <v>423.96063135194538</v>
      </c>
      <c r="J624" s="75">
        <v>420.03510016165899</v>
      </c>
      <c r="K624" s="75">
        <v>12.156999999999998</v>
      </c>
      <c r="L624" s="75">
        <v>9.0438146865958594E-2</v>
      </c>
      <c r="M624" s="75">
        <v>12.247438146865957</v>
      </c>
      <c r="N624" s="75">
        <v>12.134036814545754</v>
      </c>
      <c r="O624" s="75">
        <v>85.356000000000009</v>
      </c>
      <c r="P624" s="75">
        <v>0.63497889807442331</v>
      </c>
      <c r="Q624" s="75">
        <v>85.990978898074431</v>
      </c>
      <c r="R624" s="75">
        <v>85.194772258153122</v>
      </c>
      <c r="S624" s="75">
        <v>1.8330000000000002</v>
      </c>
      <c r="T624" s="75">
        <v>1.3636022308571373E-2</v>
      </c>
      <c r="U624" s="75">
        <v>1.8466360223085716</v>
      </c>
      <c r="V624" s="75">
        <v>1.8295376722104444</v>
      </c>
      <c r="W624" s="75">
        <v>520.17599999999982</v>
      </c>
      <c r="X624" s="75">
        <v>3.8696844191944462</v>
      </c>
      <c r="Y624" s="75">
        <v>524.04568441919423</v>
      </c>
      <c r="Z624" s="75">
        <v>519.19344690656828</v>
      </c>
      <c r="AA624" s="59"/>
      <c r="AB624" s="75">
        <v>127.24799999999995</v>
      </c>
      <c r="AC624" s="75">
        <v>0.94662114932956298</v>
      </c>
      <c r="AD624" s="75">
        <v>128.19462114932952</v>
      </c>
      <c r="AE624" s="75">
        <v>127.0076430515191</v>
      </c>
      <c r="AF624" s="75">
        <v>2.2519999999999989</v>
      </c>
      <c r="AG624" s="75">
        <v>1.6753039955757072E-2</v>
      </c>
      <c r="AH624" s="75">
        <v>2.2687530399557558</v>
      </c>
      <c r="AI624" s="75">
        <v>2.247746229033234</v>
      </c>
      <c r="AJ624" s="75">
        <v>11.602000000000002</v>
      </c>
      <c r="AK624" s="75">
        <v>8.6309400340450121E-2</v>
      </c>
      <c r="AL624" s="75">
        <v>11.688309400340453</v>
      </c>
      <c r="AM624" s="75">
        <v>11.580085146200533</v>
      </c>
      <c r="AN624" s="75">
        <v>8.9909999999999997</v>
      </c>
      <c r="AO624" s="75">
        <v>6.6885693713237951E-2</v>
      </c>
      <c r="AP624" s="75">
        <v>9.0578856937132368</v>
      </c>
      <c r="AQ624" s="75">
        <v>8.9740170271926356</v>
      </c>
      <c r="AR624" s="75">
        <v>150.09299999999996</v>
      </c>
      <c r="AS624" s="75">
        <v>1.1165692833390082</v>
      </c>
      <c r="AT624" s="75">
        <v>151.20956928333896</v>
      </c>
      <c r="AU624" s="75">
        <v>149.8094914539455</v>
      </c>
    </row>
    <row r="625" spans="1:47" ht="13" x14ac:dyDescent="0.3">
      <c r="A625" s="63">
        <v>45683</v>
      </c>
      <c r="B625" s="60">
        <v>22</v>
      </c>
      <c r="C625" s="60" t="s">
        <v>3</v>
      </c>
      <c r="D625" s="61">
        <v>41.334232</v>
      </c>
      <c r="E625" s="59">
        <v>9.1586830000000008E-3</v>
      </c>
      <c r="F625" s="59"/>
      <c r="G625" s="75">
        <v>400.39499999999987</v>
      </c>
      <c r="H625" s="75">
        <v>2.3118440639021065</v>
      </c>
      <c r="I625" s="75">
        <v>402.706844063902</v>
      </c>
      <c r="J625" s="75">
        <v>399.01857973719029</v>
      </c>
      <c r="K625" s="75">
        <v>11.795</v>
      </c>
      <c r="L625" s="75">
        <v>6.8103249875061764E-2</v>
      </c>
      <c r="M625" s="75">
        <v>11.863103249875062</v>
      </c>
      <c r="N625" s="75">
        <v>11.754452847813186</v>
      </c>
      <c r="O625" s="75">
        <v>83.813999999999993</v>
      </c>
      <c r="P625" s="75">
        <v>0.48393436074848883</v>
      </c>
      <c r="Q625" s="75">
        <v>84.297934360748485</v>
      </c>
      <c r="R625" s="75">
        <v>83.52587630238358</v>
      </c>
      <c r="S625" s="75">
        <v>1.8330000000000002</v>
      </c>
      <c r="T625" s="75">
        <v>1.0583574143364834E-2</v>
      </c>
      <c r="U625" s="75">
        <v>1.843583574143365</v>
      </c>
      <c r="V625" s="75">
        <v>1.826698776603779</v>
      </c>
      <c r="W625" s="75">
        <v>497.83699999999993</v>
      </c>
      <c r="X625" s="75">
        <v>2.8744652486690221</v>
      </c>
      <c r="Y625" s="75">
        <v>500.71146524866884</v>
      </c>
      <c r="Z625" s="75">
        <v>496.12560766399082</v>
      </c>
      <c r="AA625" s="59"/>
      <c r="AB625" s="75">
        <v>120.96700000000007</v>
      </c>
      <c r="AC625" s="75">
        <v>0.69845238046940228</v>
      </c>
      <c r="AD625" s="75">
        <v>121.66545238046947</v>
      </c>
      <c r="AE625" s="75">
        <v>120.55115707006516</v>
      </c>
      <c r="AF625" s="75">
        <v>2.1329999999999978</v>
      </c>
      <c r="AG625" s="75">
        <v>1.231574667092044E-2</v>
      </c>
      <c r="AH625" s="75">
        <v>2.1453157466709181</v>
      </c>
      <c r="AI625" s="75">
        <v>2.1256674798122508</v>
      </c>
      <c r="AJ625" s="75">
        <v>11.339999999999998</v>
      </c>
      <c r="AK625" s="75">
        <v>6.54761215416024E-2</v>
      </c>
      <c r="AL625" s="75">
        <v>11.4054761215416</v>
      </c>
      <c r="AM625" s="75">
        <v>11.30101698128033</v>
      </c>
      <c r="AN625" s="75">
        <v>8.9909999999999997</v>
      </c>
      <c r="AO625" s="75">
        <v>5.1913210650841903E-2</v>
      </c>
      <c r="AP625" s="75">
        <v>9.0429132106508412</v>
      </c>
      <c r="AQ625" s="75">
        <v>8.9600920351579774</v>
      </c>
      <c r="AR625" s="75">
        <v>143.43100000000004</v>
      </c>
      <c r="AS625" s="75">
        <v>0.82815745933276697</v>
      </c>
      <c r="AT625" s="75">
        <v>144.25915745933284</v>
      </c>
      <c r="AU625" s="75">
        <v>142.93793356631571</v>
      </c>
    </row>
    <row r="626" spans="1:47" ht="13" x14ac:dyDescent="0.3">
      <c r="A626" s="63">
        <v>45683</v>
      </c>
      <c r="B626" s="60">
        <v>23</v>
      </c>
      <c r="C626" s="60" t="s">
        <v>3</v>
      </c>
      <c r="D626" s="61">
        <v>41.449814000000003</v>
      </c>
      <c r="E626" s="59">
        <v>9.4637200000000001E-3</v>
      </c>
      <c r="F626" s="59"/>
      <c r="G626" s="75">
        <v>371.32600000000002</v>
      </c>
      <c r="H626" s="75">
        <v>3.3757678394403139</v>
      </c>
      <c r="I626" s="75">
        <v>374.70176783944032</v>
      </c>
      <c r="J626" s="75">
        <v>371.15569522510287</v>
      </c>
      <c r="K626" s="75">
        <v>11.309000000000003</v>
      </c>
      <c r="L626" s="75">
        <v>0.10281143387813006</v>
      </c>
      <c r="M626" s="75">
        <v>11.411811433878134</v>
      </c>
      <c r="N626" s="75">
        <v>11.303813245775112</v>
      </c>
      <c r="O626" s="75">
        <v>81.466000000000008</v>
      </c>
      <c r="P626" s="75">
        <v>0.74061687791278996</v>
      </c>
      <c r="Q626" s="75">
        <v>82.206616877912793</v>
      </c>
      <c r="R626" s="75">
        <v>81.428636473632963</v>
      </c>
      <c r="S626" s="75">
        <v>1.833</v>
      </c>
      <c r="T626" s="75">
        <v>1.6664016119781796E-2</v>
      </c>
      <c r="U626" s="75">
        <v>1.8496640161197817</v>
      </c>
      <c r="V626" s="75">
        <v>1.8321593137771488</v>
      </c>
      <c r="W626" s="75">
        <v>465.93400000000008</v>
      </c>
      <c r="X626" s="75">
        <v>4.2358601673510154</v>
      </c>
      <c r="Y626" s="75">
        <v>470.16986016735103</v>
      </c>
      <c r="Z626" s="75">
        <v>465.72030425828808</v>
      </c>
      <c r="AA626" s="59"/>
      <c r="AB626" s="75">
        <v>111.97799999999998</v>
      </c>
      <c r="AC626" s="75">
        <v>1.0180050174909578</v>
      </c>
      <c r="AD626" s="75">
        <v>112.99600501749094</v>
      </c>
      <c r="AE626" s="75">
        <v>111.92664246488683</v>
      </c>
      <c r="AF626" s="75">
        <v>2.036999999999999</v>
      </c>
      <c r="AG626" s="75">
        <v>1.8518603838513642E-2</v>
      </c>
      <c r="AH626" s="75">
        <v>2.0555186038385127</v>
      </c>
      <c r="AI626" s="75">
        <v>2.0360657513169942</v>
      </c>
      <c r="AJ626" s="75">
        <v>11.167999999999999</v>
      </c>
      <c r="AK626" s="75">
        <v>0.10152958648430065</v>
      </c>
      <c r="AL626" s="75">
        <v>11.2695295864843</v>
      </c>
      <c r="AM626" s="75">
        <v>11.162877913946097</v>
      </c>
      <c r="AN626" s="75">
        <v>8.9909999999999997</v>
      </c>
      <c r="AO626" s="75">
        <v>8.1738226368225919E-2</v>
      </c>
      <c r="AP626" s="75">
        <v>9.0727382263682248</v>
      </c>
      <c r="AQ626" s="75">
        <v>8.9868763721605802</v>
      </c>
      <c r="AR626" s="75">
        <v>134.17399999999998</v>
      </c>
      <c r="AS626" s="75">
        <v>1.2197914341819982</v>
      </c>
      <c r="AT626" s="75">
        <v>135.39379143418196</v>
      </c>
      <c r="AU626" s="75">
        <v>134.11246250231051</v>
      </c>
    </row>
    <row r="627" spans="1:47" ht="13" x14ac:dyDescent="0.3">
      <c r="A627" s="63">
        <v>45683</v>
      </c>
      <c r="B627" s="60">
        <v>24</v>
      </c>
      <c r="C627" s="60" t="s">
        <v>3</v>
      </c>
      <c r="D627" s="61">
        <v>37.277979999999999</v>
      </c>
      <c r="E627" s="59">
        <v>9.7010840000000004E-3</v>
      </c>
      <c r="F627" s="59"/>
      <c r="G627" s="75">
        <v>339.31999999999994</v>
      </c>
      <c r="H627" s="75">
        <v>2.9921386384830932</v>
      </c>
      <c r="I627" s="75">
        <v>342.31213863848302</v>
      </c>
      <c r="J627" s="75">
        <v>338.99133982733144</v>
      </c>
      <c r="K627" s="75">
        <v>10.586</v>
      </c>
      <c r="L627" s="75">
        <v>9.3347812174295733E-2</v>
      </c>
      <c r="M627" s="75">
        <v>10.679347812174296</v>
      </c>
      <c r="N627" s="75">
        <v>10.575746561983177</v>
      </c>
      <c r="O627" s="75">
        <v>78.203999999999994</v>
      </c>
      <c r="P627" s="75">
        <v>0.68960630108432108</v>
      </c>
      <c r="Q627" s="75">
        <v>78.893606301084318</v>
      </c>
      <c r="R627" s="75">
        <v>78.128252799294572</v>
      </c>
      <c r="S627" s="75">
        <v>1.8330000000000002</v>
      </c>
      <c r="T627" s="75">
        <v>1.6163474373274523E-2</v>
      </c>
      <c r="U627" s="75">
        <v>1.8491634743732748</v>
      </c>
      <c r="V627" s="75">
        <v>1.8312245841786476</v>
      </c>
      <c r="W627" s="75">
        <v>429.94299999999998</v>
      </c>
      <c r="X627" s="75">
        <v>3.7912562261149847</v>
      </c>
      <c r="Y627" s="75">
        <v>433.73425622611489</v>
      </c>
      <c r="Z627" s="75">
        <v>429.52656377278782</v>
      </c>
      <c r="AA627" s="59"/>
      <c r="AB627" s="75">
        <v>101.193</v>
      </c>
      <c r="AC627" s="75">
        <v>0.89232431110462007</v>
      </c>
      <c r="AD627" s="75">
        <v>102.08532431110461</v>
      </c>
      <c r="AE627" s="75">
        <v>101.09498600479535</v>
      </c>
      <c r="AF627" s="75">
        <v>1.9179999999999993</v>
      </c>
      <c r="AG627" s="75">
        <v>1.6913008100349437E-2</v>
      </c>
      <c r="AH627" s="75">
        <v>1.9349130081003487</v>
      </c>
      <c r="AI627" s="75">
        <v>1.9161422544760744</v>
      </c>
      <c r="AJ627" s="75">
        <v>10.593999999999998</v>
      </c>
      <c r="AK627" s="75">
        <v>9.3418356525079224E-2</v>
      </c>
      <c r="AL627" s="75">
        <v>10.687418356525077</v>
      </c>
      <c r="AM627" s="75">
        <v>10.583738813305285</v>
      </c>
      <c r="AN627" s="75">
        <v>8.9910000000000014</v>
      </c>
      <c r="AO627" s="75">
        <v>7.9283032236831003E-2</v>
      </c>
      <c r="AP627" s="75">
        <v>9.0702830322368317</v>
      </c>
      <c r="AQ627" s="75">
        <v>8.9822914546373269</v>
      </c>
      <c r="AR627" s="75">
        <v>122.69599999999998</v>
      </c>
      <c r="AS627" s="75">
        <v>1.0819387079668796</v>
      </c>
      <c r="AT627" s="75">
        <v>123.77793870796687</v>
      </c>
      <c r="AU627" s="75">
        <v>122.57715852721404</v>
      </c>
    </row>
    <row r="628" spans="1:47" ht="13" x14ac:dyDescent="0.3">
      <c r="A628" s="63">
        <v>45684</v>
      </c>
      <c r="B628" s="60">
        <v>1</v>
      </c>
      <c r="C628" s="60" t="s">
        <v>3</v>
      </c>
      <c r="D628" s="61">
        <v>35.206242000000003</v>
      </c>
      <c r="E628" s="59">
        <v>9.6550569999999999E-3</v>
      </c>
      <c r="F628" s="59"/>
      <c r="G628" s="75">
        <v>314.83799999999985</v>
      </c>
      <c r="H628" s="75">
        <v>2.5275015202517048</v>
      </c>
      <c r="I628" s="75">
        <v>317.36550152025154</v>
      </c>
      <c r="J628" s="75">
        <v>314.30131951323995</v>
      </c>
      <c r="K628" s="75">
        <v>9.9189999999999969</v>
      </c>
      <c r="L628" s="75">
        <v>7.9629166680567992E-2</v>
      </c>
      <c r="M628" s="75">
        <v>9.9986291666805656</v>
      </c>
      <c r="N628" s="75">
        <v>9.9020918321544027</v>
      </c>
      <c r="O628" s="75">
        <v>75.853999999999985</v>
      </c>
      <c r="P628" s="75">
        <v>0.60895158880812628</v>
      </c>
      <c r="Q628" s="75">
        <v>76.46295158880811</v>
      </c>
      <c r="R628" s="75">
        <v>75.724697432829927</v>
      </c>
      <c r="S628" s="75">
        <v>1.833</v>
      </c>
      <c r="T628" s="75">
        <v>1.471521953074717E-2</v>
      </c>
      <c r="U628" s="75">
        <v>1.8477152195307471</v>
      </c>
      <c r="V628" s="75">
        <v>1.8298754237664103</v>
      </c>
      <c r="W628" s="75">
        <v>402.44399999999985</v>
      </c>
      <c r="X628" s="75">
        <v>3.2307974952711467</v>
      </c>
      <c r="Y628" s="75">
        <v>405.67479749527098</v>
      </c>
      <c r="Z628" s="75">
        <v>401.75798420199067</v>
      </c>
      <c r="AA628" s="59"/>
      <c r="AB628" s="75">
        <v>93.892000000000053</v>
      </c>
      <c r="AC628" s="75">
        <v>0.75375962475772718</v>
      </c>
      <c r="AD628" s="75">
        <v>94.645759624757787</v>
      </c>
      <c r="AE628" s="75">
        <v>93.731949420772452</v>
      </c>
      <c r="AF628" s="75">
        <v>1.8259999999999987</v>
      </c>
      <c r="AG628" s="75">
        <v>1.46590239297023E-2</v>
      </c>
      <c r="AH628" s="75">
        <v>1.8406590239297009</v>
      </c>
      <c r="AI628" s="75">
        <v>1.8228873561360952</v>
      </c>
      <c r="AJ628" s="75">
        <v>10.318999999999996</v>
      </c>
      <c r="AK628" s="75">
        <v>8.2840343883131468E-2</v>
      </c>
      <c r="AL628" s="75">
        <v>10.401840343883126</v>
      </c>
      <c r="AM628" s="75">
        <v>10.301409982458035</v>
      </c>
      <c r="AN628" s="75">
        <v>8.9879999999999995</v>
      </c>
      <c r="AO628" s="75">
        <v>7.2155151741601503E-2</v>
      </c>
      <c r="AP628" s="75">
        <v>9.0601551517416006</v>
      </c>
      <c r="AQ628" s="75">
        <v>8.9726788373226913</v>
      </c>
      <c r="AR628" s="75">
        <v>115.02500000000003</v>
      </c>
      <c r="AS628" s="75">
        <v>0.9234141443121624</v>
      </c>
      <c r="AT628" s="75">
        <v>115.94841414431221</v>
      </c>
      <c r="AU628" s="75">
        <v>114.82892559668927</v>
      </c>
    </row>
    <row r="629" spans="1:47" ht="13" x14ac:dyDescent="0.3">
      <c r="A629" s="63">
        <v>45684</v>
      </c>
      <c r="B629" s="60">
        <v>2</v>
      </c>
      <c r="C629" s="60" t="s">
        <v>3</v>
      </c>
      <c r="D629" s="61">
        <v>33.150779</v>
      </c>
      <c r="E629" s="59">
        <v>9.8332560000000003E-3</v>
      </c>
      <c r="F629" s="59"/>
      <c r="G629" s="75">
        <v>299.97800000000001</v>
      </c>
      <c r="H629" s="75">
        <v>2.948554493843039</v>
      </c>
      <c r="I629" s="75">
        <v>302.92655449384307</v>
      </c>
      <c r="J629" s="75">
        <v>299.94780013430716</v>
      </c>
      <c r="K629" s="75">
        <v>9.6859999999999982</v>
      </c>
      <c r="L629" s="75">
        <v>9.5205977862922175E-2</v>
      </c>
      <c r="M629" s="75">
        <v>9.7812059778629212</v>
      </c>
      <c r="N629" s="75">
        <v>9.6850248754938644</v>
      </c>
      <c r="O629" s="75">
        <v>75.117999999999981</v>
      </c>
      <c r="P629" s="75">
        <v>0.73835253408083712</v>
      </c>
      <c r="Q629" s="75">
        <v>75.856352534080813</v>
      </c>
      <c r="R629" s="75">
        <v>75.110437600386945</v>
      </c>
      <c r="S629" s="75">
        <v>1.8330000000000004</v>
      </c>
      <c r="T629" s="75">
        <v>1.8016989203255878E-2</v>
      </c>
      <c r="U629" s="75">
        <v>1.8510169892032562</v>
      </c>
      <c r="V629" s="75">
        <v>1.8328154652880715</v>
      </c>
      <c r="W629" s="75">
        <v>386.61500000000001</v>
      </c>
      <c r="X629" s="75">
        <v>3.8001299949900544</v>
      </c>
      <c r="Y629" s="75">
        <v>390.41512999499002</v>
      </c>
      <c r="Z629" s="75">
        <v>386.57607807547606</v>
      </c>
      <c r="AA629" s="59"/>
      <c r="AB629" s="75">
        <v>89.733000000000004</v>
      </c>
      <c r="AC629" s="75">
        <v>0.88200681515316937</v>
      </c>
      <c r="AD629" s="75">
        <v>90.61500681515318</v>
      </c>
      <c r="AE629" s="75">
        <v>89.723966255698045</v>
      </c>
      <c r="AF629" s="75">
        <v>1.8289999999999991</v>
      </c>
      <c r="AG629" s="75">
        <v>1.7977672260095459E-2</v>
      </c>
      <c r="AH629" s="75">
        <v>1.8469776722600946</v>
      </c>
      <c r="AI629" s="75">
        <v>1.8288158679824771</v>
      </c>
      <c r="AJ629" s="75">
        <v>10.239999999999998</v>
      </c>
      <c r="AK629" s="75">
        <v>0.10065137449063837</v>
      </c>
      <c r="AL629" s="75">
        <v>10.340651374490637</v>
      </c>
      <c r="AM629" s="75">
        <v>10.238969102318519</v>
      </c>
      <c r="AN629" s="75">
        <v>8.9879999999999995</v>
      </c>
      <c r="AO629" s="75">
        <v>8.834517128143142E-2</v>
      </c>
      <c r="AP629" s="75">
        <v>9.0763451712814316</v>
      </c>
      <c r="AQ629" s="75">
        <v>8.9870951456678583</v>
      </c>
      <c r="AR629" s="75">
        <v>110.78999999999999</v>
      </c>
      <c r="AS629" s="75">
        <v>1.0889810331853347</v>
      </c>
      <c r="AT629" s="75">
        <v>111.87898103318534</v>
      </c>
      <c r="AU629" s="75">
        <v>110.7788463716669</v>
      </c>
    </row>
    <row r="630" spans="1:47" ht="13" x14ac:dyDescent="0.3">
      <c r="A630" s="63">
        <v>45684</v>
      </c>
      <c r="B630" s="60">
        <v>3</v>
      </c>
      <c r="C630" s="60" t="s">
        <v>3</v>
      </c>
      <c r="D630" s="61">
        <v>32.610573000000002</v>
      </c>
      <c r="E630" s="59">
        <v>1.012324E-2</v>
      </c>
      <c r="F630" s="59"/>
      <c r="G630" s="75">
        <v>292.35900000000004</v>
      </c>
      <c r="H630" s="75">
        <v>2.621351517460492</v>
      </c>
      <c r="I630" s="75">
        <v>294.98035151746052</v>
      </c>
      <c r="J630" s="75">
        <v>291.99419462376488</v>
      </c>
      <c r="K630" s="75">
        <v>9.6269999999999989</v>
      </c>
      <c r="L630" s="75">
        <v>8.6317681544238925E-2</v>
      </c>
      <c r="M630" s="75">
        <v>9.7133176815442379</v>
      </c>
      <c r="N630" s="75">
        <v>9.6149874354577225</v>
      </c>
      <c r="O630" s="75">
        <v>75.611999999999966</v>
      </c>
      <c r="P630" s="75">
        <v>0.67795289674072834</v>
      </c>
      <c r="Q630" s="75">
        <v>76.289952896740701</v>
      </c>
      <c r="R630" s="75">
        <v>75.517651393978298</v>
      </c>
      <c r="S630" s="75">
        <v>1.833</v>
      </c>
      <c r="T630" s="75">
        <v>1.6435058717210967E-2</v>
      </c>
      <c r="U630" s="75">
        <v>1.849435058717211</v>
      </c>
      <c r="V630" s="75">
        <v>1.8307127837534027</v>
      </c>
      <c r="W630" s="75">
        <v>379.43100000000004</v>
      </c>
      <c r="X630" s="75">
        <v>3.4020571544626703</v>
      </c>
      <c r="Y630" s="75">
        <v>382.83305715446272</v>
      </c>
      <c r="Z630" s="75">
        <v>378.95754623695433</v>
      </c>
      <c r="AA630" s="59"/>
      <c r="AB630" s="75">
        <v>87.537999999999997</v>
      </c>
      <c r="AC630" s="75">
        <v>0.7848838897911693</v>
      </c>
      <c r="AD630" s="75">
        <v>88.322883889791171</v>
      </c>
      <c r="AE630" s="75">
        <v>87.42877013868268</v>
      </c>
      <c r="AF630" s="75">
        <v>1.8109999999999993</v>
      </c>
      <c r="AG630" s="75">
        <v>1.6237802147773619E-2</v>
      </c>
      <c r="AH630" s="75">
        <v>1.8272378021477729</v>
      </c>
      <c r="AI630" s="75">
        <v>1.8087402353395585</v>
      </c>
      <c r="AJ630" s="75">
        <v>10.403999999999996</v>
      </c>
      <c r="AK630" s="75">
        <v>9.3284424928457621E-2</v>
      </c>
      <c r="AL630" s="75">
        <v>10.497284424928454</v>
      </c>
      <c r="AM630" s="75">
        <v>10.391017895346641</v>
      </c>
      <c r="AN630" s="75">
        <v>8.9880000000000013</v>
      </c>
      <c r="AO630" s="75">
        <v>8.0588274822854439E-2</v>
      </c>
      <c r="AP630" s="75">
        <v>9.0685882748228561</v>
      </c>
      <c r="AQ630" s="75">
        <v>8.9767847792556381</v>
      </c>
      <c r="AR630" s="75">
        <v>108.74099999999999</v>
      </c>
      <c r="AS630" s="75">
        <v>0.97499439169025492</v>
      </c>
      <c r="AT630" s="75">
        <v>109.71599439169026</v>
      </c>
      <c r="AU630" s="75">
        <v>108.60531304862451</v>
      </c>
    </row>
    <row r="631" spans="1:47" ht="13" x14ac:dyDescent="0.3">
      <c r="A631" s="63">
        <v>45684</v>
      </c>
      <c r="B631" s="60">
        <v>4</v>
      </c>
      <c r="C631" s="60" t="s">
        <v>3</v>
      </c>
      <c r="D631" s="61">
        <v>34.381458000000002</v>
      </c>
      <c r="E631" s="59">
        <v>1.0183688E-2</v>
      </c>
      <c r="F631" s="59"/>
      <c r="G631" s="75">
        <v>290.2</v>
      </c>
      <c r="H631" s="75">
        <v>2.9152574240325855</v>
      </c>
      <c r="I631" s="75">
        <v>293.11525742403256</v>
      </c>
      <c r="J631" s="75">
        <v>290.13026309438652</v>
      </c>
      <c r="K631" s="75">
        <v>9.7739999999999991</v>
      </c>
      <c r="L631" s="75">
        <v>9.8186512965177428E-2</v>
      </c>
      <c r="M631" s="75">
        <v>9.8721865129651771</v>
      </c>
      <c r="N631" s="75">
        <v>9.7716512456393314</v>
      </c>
      <c r="O631" s="75">
        <v>77.326999999999984</v>
      </c>
      <c r="P631" s="75">
        <v>0.77680258727831741</v>
      </c>
      <c r="Q631" s="75">
        <v>78.103802587278295</v>
      </c>
      <c r="R631" s="75">
        <v>77.308417830115857</v>
      </c>
      <c r="S631" s="75">
        <v>1.833</v>
      </c>
      <c r="T631" s="75">
        <v>1.8413738312376738E-2</v>
      </c>
      <c r="U631" s="75">
        <v>1.8514137383123768</v>
      </c>
      <c r="V631" s="75">
        <v>1.8325595184424899</v>
      </c>
      <c r="W631" s="75">
        <v>379.13400000000001</v>
      </c>
      <c r="X631" s="75">
        <v>3.8086602625884574</v>
      </c>
      <c r="Y631" s="75">
        <v>382.94266026258839</v>
      </c>
      <c r="Z631" s="75">
        <v>379.04289168858418</v>
      </c>
      <c r="AA631" s="59"/>
      <c r="AB631" s="75">
        <v>87.404000000000039</v>
      </c>
      <c r="AC631" s="75">
        <v>0.87803294241951835</v>
      </c>
      <c r="AD631" s="75">
        <v>88.282032942419562</v>
      </c>
      <c r="AE631" s="75">
        <v>87.382996262928231</v>
      </c>
      <c r="AF631" s="75">
        <v>1.8989999999999989</v>
      </c>
      <c r="AG631" s="75">
        <v>1.9076753439827281E-2</v>
      </c>
      <c r="AH631" s="75">
        <v>1.9180767534398262</v>
      </c>
      <c r="AI631" s="75">
        <v>1.898543658222742</v>
      </c>
      <c r="AJ631" s="75">
        <v>10.744999999999997</v>
      </c>
      <c r="AK631" s="75">
        <v>0.10794087188569995</v>
      </c>
      <c r="AL631" s="75">
        <v>10.852940871885698</v>
      </c>
      <c r="AM631" s="75">
        <v>10.742417908163967</v>
      </c>
      <c r="AN631" s="75">
        <v>8.9879999999999995</v>
      </c>
      <c r="AO631" s="75">
        <v>9.0290605538266289E-2</v>
      </c>
      <c r="AP631" s="75">
        <v>9.0782906055382657</v>
      </c>
      <c r="AQ631" s="75">
        <v>8.9858401264381325</v>
      </c>
      <c r="AR631" s="75">
        <v>109.03600000000003</v>
      </c>
      <c r="AS631" s="75">
        <v>1.095341173283312</v>
      </c>
      <c r="AT631" s="75">
        <v>110.13134117328335</v>
      </c>
      <c r="AU631" s="75">
        <v>109.00979795575307</v>
      </c>
    </row>
    <row r="632" spans="1:47" ht="13" x14ac:dyDescent="0.3">
      <c r="A632" s="63">
        <v>45684</v>
      </c>
      <c r="B632" s="60">
        <v>5</v>
      </c>
      <c r="C632" s="60" t="s">
        <v>3</v>
      </c>
      <c r="D632" s="61">
        <v>35.439247000000002</v>
      </c>
      <c r="E632" s="59">
        <v>1.0129706E-2</v>
      </c>
      <c r="F632" s="59"/>
      <c r="G632" s="75">
        <v>294.89999999999998</v>
      </c>
      <c r="H632" s="75">
        <v>3.0337294529704391</v>
      </c>
      <c r="I632" s="75">
        <v>297.9337294529704</v>
      </c>
      <c r="J632" s="75">
        <v>294.9157483661283</v>
      </c>
      <c r="K632" s="75">
        <v>10.118000000000004</v>
      </c>
      <c r="L632" s="75">
        <v>0.1040870620724141</v>
      </c>
      <c r="M632" s="75">
        <v>10.222087062072418</v>
      </c>
      <c r="N632" s="75">
        <v>10.118540325427222</v>
      </c>
      <c r="O632" s="75">
        <v>80.866</v>
      </c>
      <c r="P632" s="75">
        <v>0.83189408594068348</v>
      </c>
      <c r="Q632" s="75">
        <v>81.697894085940689</v>
      </c>
      <c r="R632" s="75">
        <v>80.870318438030978</v>
      </c>
      <c r="S632" s="75">
        <v>1.8330000000000002</v>
      </c>
      <c r="T632" s="75">
        <v>1.8856650007781674E-2</v>
      </c>
      <c r="U632" s="75">
        <v>1.8518566500077818</v>
      </c>
      <c r="V632" s="75">
        <v>1.8330978865890581</v>
      </c>
      <c r="W632" s="75">
        <v>387.71699999999998</v>
      </c>
      <c r="X632" s="75">
        <v>3.9885672509913186</v>
      </c>
      <c r="Y632" s="75">
        <v>391.70556725099129</v>
      </c>
      <c r="Z632" s="75">
        <v>387.73770501617548</v>
      </c>
      <c r="AA632" s="59"/>
      <c r="AB632" s="75">
        <v>89.07500000000006</v>
      </c>
      <c r="AC632" s="75">
        <v>0.91634266199844705</v>
      </c>
      <c r="AD632" s="75">
        <v>89.991342661998502</v>
      </c>
      <c r="AE632" s="75">
        <v>89.079756818287208</v>
      </c>
      <c r="AF632" s="75">
        <v>1.9409999999999989</v>
      </c>
      <c r="AG632" s="75">
        <v>1.9967680122806444E-2</v>
      </c>
      <c r="AH632" s="75">
        <v>1.9609676801228053</v>
      </c>
      <c r="AI632" s="75">
        <v>1.9411036540476594</v>
      </c>
      <c r="AJ632" s="75">
        <v>11.221999999999996</v>
      </c>
      <c r="AK632" s="75">
        <v>0.11544425880377841</v>
      </c>
      <c r="AL632" s="75">
        <v>11.337444258803774</v>
      </c>
      <c r="AM632" s="75">
        <v>11.222599281670705</v>
      </c>
      <c r="AN632" s="75">
        <v>8.9879999999999995</v>
      </c>
      <c r="AO632" s="75">
        <v>9.2462395128173308E-2</v>
      </c>
      <c r="AP632" s="75">
        <v>9.0804623951281727</v>
      </c>
      <c r="AQ632" s="75">
        <v>8.9884799807214684</v>
      </c>
      <c r="AR632" s="75">
        <v>111.22600000000006</v>
      </c>
      <c r="AS632" s="75">
        <v>1.1442169960532054</v>
      </c>
      <c r="AT632" s="75">
        <v>112.37021699605324</v>
      </c>
      <c r="AU632" s="75">
        <v>111.23193973472705</v>
      </c>
    </row>
    <row r="633" spans="1:47" ht="13" x14ac:dyDescent="0.3">
      <c r="A633" s="63">
        <v>45684</v>
      </c>
      <c r="B633" s="60">
        <v>6</v>
      </c>
      <c r="C633" s="60" t="s">
        <v>3</v>
      </c>
      <c r="D633" s="61">
        <v>34.631880000000002</v>
      </c>
      <c r="E633" s="59">
        <v>9.7587190000000008E-3</v>
      </c>
      <c r="F633" s="59"/>
      <c r="G633" s="75">
        <v>309.87399999999997</v>
      </c>
      <c r="H633" s="75">
        <v>2.2198880166797186</v>
      </c>
      <c r="I633" s="75">
        <v>312.09388801667967</v>
      </c>
      <c r="J633" s="75">
        <v>309.0482514619074</v>
      </c>
      <c r="K633" s="75">
        <v>10.805999999999997</v>
      </c>
      <c r="L633" s="75">
        <v>7.7412464124905711E-2</v>
      </c>
      <c r="M633" s="75">
        <v>10.883412464124904</v>
      </c>
      <c r="N633" s="75">
        <v>10.77720430012641</v>
      </c>
      <c r="O633" s="75">
        <v>86.488</v>
      </c>
      <c r="P633" s="75">
        <v>0.61958626663287497</v>
      </c>
      <c r="Q633" s="75">
        <v>87.107586266632879</v>
      </c>
      <c r="R633" s="75">
        <v>86.25752780948855</v>
      </c>
      <c r="S633" s="75">
        <v>1.833</v>
      </c>
      <c r="T633" s="75">
        <v>1.3131320261054248E-2</v>
      </c>
      <c r="U633" s="75">
        <v>1.8461313202610543</v>
      </c>
      <c r="V633" s="75">
        <v>1.8281154434695277</v>
      </c>
      <c r="W633" s="75">
        <v>409.00099999999998</v>
      </c>
      <c r="X633" s="75">
        <v>2.9300180676985534</v>
      </c>
      <c r="Y633" s="75">
        <v>411.93101806769852</v>
      </c>
      <c r="Z633" s="75">
        <v>407.91109901499192</v>
      </c>
      <c r="AA633" s="59"/>
      <c r="AB633" s="75">
        <v>93.916000000000025</v>
      </c>
      <c r="AC633" s="75">
        <v>0.67279927639780202</v>
      </c>
      <c r="AD633" s="75">
        <v>94.588799276397822</v>
      </c>
      <c r="AE633" s="75">
        <v>93.665733763712055</v>
      </c>
      <c r="AF633" s="75">
        <v>2.0119999999999991</v>
      </c>
      <c r="AG633" s="75">
        <v>1.4413647771544537E-2</v>
      </c>
      <c r="AH633" s="75">
        <v>2.0264136477715438</v>
      </c>
      <c r="AI633" s="75">
        <v>2.0066384464051761</v>
      </c>
      <c r="AJ633" s="75">
        <v>12.029999999999996</v>
      </c>
      <c r="AK633" s="75">
        <v>8.6181005313956657E-2</v>
      </c>
      <c r="AL633" s="75">
        <v>12.116181005313953</v>
      </c>
      <c r="AM633" s="75">
        <v>11.997942599529956</v>
      </c>
      <c r="AN633" s="75">
        <v>8.9880000000000013</v>
      </c>
      <c r="AO633" s="75">
        <v>6.4388601476462415E-2</v>
      </c>
      <c r="AP633" s="75">
        <v>9.0523886014764638</v>
      </c>
      <c r="AQ633" s="75">
        <v>8.9640488848358526</v>
      </c>
      <c r="AR633" s="75">
        <v>116.94600000000003</v>
      </c>
      <c r="AS633" s="75">
        <v>0.83778253095976563</v>
      </c>
      <c r="AT633" s="75">
        <v>117.78378253095978</v>
      </c>
      <c r="AU633" s="75">
        <v>116.63436369448303</v>
      </c>
    </row>
    <row r="634" spans="1:47" ht="13" x14ac:dyDescent="0.3">
      <c r="A634" s="63">
        <v>45684</v>
      </c>
      <c r="B634" s="60">
        <v>7</v>
      </c>
      <c r="C634" s="60" t="s">
        <v>3</v>
      </c>
      <c r="D634" s="61">
        <v>64.366501999999997</v>
      </c>
      <c r="E634" s="59">
        <v>1.0176892999999999E-2</v>
      </c>
      <c r="F634" s="59"/>
      <c r="G634" s="75">
        <v>335.03099999999995</v>
      </c>
      <c r="H634" s="75">
        <v>3.3168904488778286</v>
      </c>
      <c r="I634" s="75">
        <v>338.34789044887776</v>
      </c>
      <c r="J634" s="75">
        <v>334.90456017100382</v>
      </c>
      <c r="K634" s="75">
        <v>11.885999999999999</v>
      </c>
      <c r="L634" s="75">
        <v>0.11767436408977638</v>
      </c>
      <c r="M634" s="75">
        <v>12.003674364089775</v>
      </c>
      <c r="N634" s="75">
        <v>11.88151425447959</v>
      </c>
      <c r="O634" s="75">
        <v>93.552000000000021</v>
      </c>
      <c r="P634" s="75">
        <v>0.92618812967581721</v>
      </c>
      <c r="Q634" s="75">
        <v>94.478188129675843</v>
      </c>
      <c r="R634" s="75">
        <v>93.516693718246259</v>
      </c>
      <c r="S634" s="75">
        <v>1.833</v>
      </c>
      <c r="T634" s="75">
        <v>1.8147157107232047E-2</v>
      </c>
      <c r="U634" s="75">
        <v>1.851147157107232</v>
      </c>
      <c r="V634" s="75">
        <v>1.8323082305620975</v>
      </c>
      <c r="W634" s="75">
        <v>442.30200000000002</v>
      </c>
      <c r="X634" s="75">
        <v>4.3789000997506546</v>
      </c>
      <c r="Y634" s="75">
        <v>446.6809000997506</v>
      </c>
      <c r="Z634" s="75">
        <v>442.13507637429177</v>
      </c>
      <c r="AA634" s="59"/>
      <c r="AB634" s="75">
        <v>101.53300000000004</v>
      </c>
      <c r="AC634" s="75">
        <v>1.0052020199501321</v>
      </c>
      <c r="AD634" s="75">
        <v>102.53820201995018</v>
      </c>
      <c r="AE634" s="75">
        <v>101.49468170958076</v>
      </c>
      <c r="AF634" s="75">
        <v>2.2099999999999991</v>
      </c>
      <c r="AG634" s="75">
        <v>2.1879551122194658E-2</v>
      </c>
      <c r="AH634" s="75">
        <v>2.2318795511221938</v>
      </c>
      <c r="AI634" s="75">
        <v>2.2091659517415354</v>
      </c>
      <c r="AJ634" s="75">
        <v>13.112999999999991</v>
      </c>
      <c r="AK634" s="75">
        <v>0.1298219700748138</v>
      </c>
      <c r="AL634" s="75">
        <v>13.242821970074804</v>
      </c>
      <c r="AM634" s="75">
        <v>13.108051187867304</v>
      </c>
      <c r="AN634" s="75">
        <v>8.9880000000000013</v>
      </c>
      <c r="AO634" s="75">
        <v>8.8983441396509363E-2</v>
      </c>
      <c r="AP634" s="75">
        <v>9.0769834413965107</v>
      </c>
      <c r="AQ634" s="75">
        <v>8.9846079521506468</v>
      </c>
      <c r="AR634" s="75">
        <v>125.84400000000002</v>
      </c>
      <c r="AS634" s="75">
        <v>1.24588698254365</v>
      </c>
      <c r="AT634" s="75">
        <v>127.08988698254367</v>
      </c>
      <c r="AU634" s="75">
        <v>125.79650680134026</v>
      </c>
    </row>
    <row r="635" spans="1:47" ht="13" x14ac:dyDescent="0.3">
      <c r="A635" s="63">
        <v>45684</v>
      </c>
      <c r="B635" s="60">
        <v>8</v>
      </c>
      <c r="C635" s="60" t="s">
        <v>5</v>
      </c>
      <c r="D635" s="61">
        <v>65.555246999999994</v>
      </c>
      <c r="E635" s="59">
        <v>9.9351960000000003E-3</v>
      </c>
      <c r="F635" s="59"/>
      <c r="G635" s="75">
        <v>353.22999999999996</v>
      </c>
      <c r="H635" s="75">
        <v>3.5861685602461044</v>
      </c>
      <c r="I635" s="75">
        <v>356.81616856024607</v>
      </c>
      <c r="J635" s="75">
        <v>353.27112998963099</v>
      </c>
      <c r="K635" s="75">
        <v>12.640999999999998</v>
      </c>
      <c r="L635" s="75">
        <v>0.12833778775888519</v>
      </c>
      <c r="M635" s="75">
        <v>12.769337787758884</v>
      </c>
      <c r="N635" s="75">
        <v>12.642471914047293</v>
      </c>
      <c r="O635" s="75">
        <v>98.876999999999981</v>
      </c>
      <c r="P635" s="75">
        <v>1.0038490182924837</v>
      </c>
      <c r="Q635" s="75">
        <v>99.880849018292466</v>
      </c>
      <c r="R635" s="75">
        <v>98.888513206649321</v>
      </c>
      <c r="S635" s="75">
        <v>0.26900000000000002</v>
      </c>
      <c r="T635" s="75">
        <v>2.731023250307738E-3</v>
      </c>
      <c r="U635" s="75">
        <v>0.27173102325030773</v>
      </c>
      <c r="V635" s="75">
        <v>0.26903132227503535</v>
      </c>
      <c r="W635" s="75">
        <v>465.01699999999994</v>
      </c>
      <c r="X635" s="75">
        <v>4.7210863895477813</v>
      </c>
      <c r="Y635" s="75">
        <v>469.73808638954773</v>
      </c>
      <c r="Z635" s="75">
        <v>465.07114643260263</v>
      </c>
      <c r="AA635" s="59"/>
      <c r="AB635" s="75">
        <v>106.66100000000002</v>
      </c>
      <c r="AC635" s="75">
        <v>1.0828761000039913</v>
      </c>
      <c r="AD635" s="75">
        <v>107.743876100004</v>
      </c>
      <c r="AE635" s="75">
        <v>106.67341957315074</v>
      </c>
      <c r="AF635" s="75">
        <v>2.3369999999999984</v>
      </c>
      <c r="AG635" s="75">
        <v>2.3726399018472785E-2</v>
      </c>
      <c r="AH635" s="75">
        <v>2.3607263990184713</v>
      </c>
      <c r="AI635" s="75">
        <v>2.3372721195418484</v>
      </c>
      <c r="AJ635" s="75">
        <v>13.744999999999997</v>
      </c>
      <c r="AK635" s="75">
        <v>0.13954615083821506</v>
      </c>
      <c r="AL635" s="75">
        <v>13.884546150838213</v>
      </c>
      <c r="AM635" s="75">
        <v>13.74660046345859</v>
      </c>
      <c r="AN635" s="75">
        <v>1.3340000000000001</v>
      </c>
      <c r="AO635" s="75">
        <v>1.3543438720856962E-2</v>
      </c>
      <c r="AP635" s="75">
        <v>1.3475434387208571</v>
      </c>
      <c r="AQ635" s="75">
        <v>1.3341553305386513</v>
      </c>
      <c r="AR635" s="75">
        <v>124.07700000000003</v>
      </c>
      <c r="AS635" s="75">
        <v>1.2596920885815361</v>
      </c>
      <c r="AT635" s="75">
        <v>125.33669208858156</v>
      </c>
      <c r="AU635" s="75">
        <v>124.09144748668983</v>
      </c>
    </row>
    <row r="636" spans="1:47" ht="13" x14ac:dyDescent="0.3">
      <c r="A636" s="63">
        <v>45684</v>
      </c>
      <c r="B636" s="60">
        <v>9</v>
      </c>
      <c r="C636" s="60" t="s">
        <v>5</v>
      </c>
      <c r="D636" s="61">
        <v>48.221786999999999</v>
      </c>
      <c r="E636" s="59">
        <v>9.3297689999999999E-3</v>
      </c>
      <c r="F636" s="59"/>
      <c r="G636" s="75">
        <v>347.26699999999994</v>
      </c>
      <c r="H636" s="75">
        <v>3.0704440032686486</v>
      </c>
      <c r="I636" s="75">
        <v>350.33744400326862</v>
      </c>
      <c r="J636" s="75">
        <v>347.06887657866764</v>
      </c>
      <c r="K636" s="75">
        <v>12.149000000000001</v>
      </c>
      <c r="L636" s="75">
        <v>0.10741828102212655</v>
      </c>
      <c r="M636" s="75">
        <v>12.256418281022128</v>
      </c>
      <c r="N636" s="75">
        <v>12.142068729692815</v>
      </c>
      <c r="O636" s="75">
        <v>95.807999999999993</v>
      </c>
      <c r="P636" s="75">
        <v>0.84710928209464964</v>
      </c>
      <c r="Q636" s="75">
        <v>96.655109282094642</v>
      </c>
      <c r="R636" s="75">
        <v>95.753339439822938</v>
      </c>
      <c r="S636" s="75">
        <v>1E-3</v>
      </c>
      <c r="T636" s="75">
        <v>8.8417384988169024E-6</v>
      </c>
      <c r="U636" s="75">
        <v>1.0088417384988169E-3</v>
      </c>
      <c r="V636" s="75">
        <v>9.9942947812106447E-4</v>
      </c>
      <c r="W636" s="75">
        <v>455.22499999999991</v>
      </c>
      <c r="X636" s="75">
        <v>4.0249804081239233</v>
      </c>
      <c r="Y636" s="75">
        <v>459.24998040812392</v>
      </c>
      <c r="Z636" s="75">
        <v>454.96528417766149</v>
      </c>
      <c r="AA636" s="59"/>
      <c r="AB636" s="75">
        <v>105.54800000000003</v>
      </c>
      <c r="AC636" s="75">
        <v>0.93322781507312658</v>
      </c>
      <c r="AD636" s="75">
        <v>106.48122781507315</v>
      </c>
      <c r="AE636" s="75">
        <v>105.48778255672214</v>
      </c>
      <c r="AF636" s="75">
        <v>2.3099999999999987</v>
      </c>
      <c r="AG636" s="75">
        <v>2.0424415932267032E-2</v>
      </c>
      <c r="AH636" s="75">
        <v>2.3304244159322658</v>
      </c>
      <c r="AI636" s="75">
        <v>2.3086820944596576</v>
      </c>
      <c r="AJ636" s="75">
        <v>13.430999999999997</v>
      </c>
      <c r="AK636" s="75">
        <v>0.1187533897776098</v>
      </c>
      <c r="AL636" s="75">
        <v>13.549753389777607</v>
      </c>
      <c r="AM636" s="75">
        <v>13.423337320644015</v>
      </c>
      <c r="AN636" s="75">
        <v>0</v>
      </c>
      <c r="AO636" s="75">
        <v>0</v>
      </c>
      <c r="AP636" s="75">
        <v>0</v>
      </c>
      <c r="AQ636" s="75">
        <v>0</v>
      </c>
      <c r="AR636" s="75">
        <v>121.28900000000003</v>
      </c>
      <c r="AS636" s="75">
        <v>1.0724056207830035</v>
      </c>
      <c r="AT636" s="75">
        <v>122.36140562078303</v>
      </c>
      <c r="AU636" s="75">
        <v>121.2198019718258</v>
      </c>
    </row>
    <row r="637" spans="1:47" ht="13" x14ac:dyDescent="0.3">
      <c r="A637" s="63">
        <v>45684</v>
      </c>
      <c r="B637" s="60">
        <v>10</v>
      </c>
      <c r="C637" s="60" t="s">
        <v>5</v>
      </c>
      <c r="D637" s="61">
        <v>27.523568999999998</v>
      </c>
      <c r="E637" s="59">
        <v>9.7300579999999998E-3</v>
      </c>
      <c r="F637" s="59"/>
      <c r="G637" s="75">
        <v>333.35699999999991</v>
      </c>
      <c r="H637" s="75">
        <v>2.4185295764041075</v>
      </c>
      <c r="I637" s="75">
        <v>335.77552957640404</v>
      </c>
      <c r="J637" s="75">
        <v>332.50841419864491</v>
      </c>
      <c r="K637" s="75">
        <v>11.120999999999995</v>
      </c>
      <c r="L637" s="75">
        <v>8.0683673716736334E-2</v>
      </c>
      <c r="M637" s="75">
        <v>11.201683673716731</v>
      </c>
      <c r="N637" s="75">
        <v>11.092690641873814</v>
      </c>
      <c r="O637" s="75">
        <v>87.072999999999993</v>
      </c>
      <c r="P637" s="75">
        <v>0.63172102522591367</v>
      </c>
      <c r="Q637" s="75">
        <v>87.704721025225908</v>
      </c>
      <c r="R637" s="75">
        <v>86.85134900277663</v>
      </c>
      <c r="S637" s="75">
        <v>1E-3</v>
      </c>
      <c r="T637" s="75">
        <v>7.2550736189853772E-6</v>
      </c>
      <c r="U637" s="75">
        <v>1.0072550736189853E-3</v>
      </c>
      <c r="V637" s="75">
        <v>9.9745442333187828E-4</v>
      </c>
      <c r="W637" s="75">
        <v>431.55199999999985</v>
      </c>
      <c r="X637" s="75">
        <v>3.1309415304203765</v>
      </c>
      <c r="Y637" s="75">
        <v>434.68294153042029</v>
      </c>
      <c r="Z637" s="75">
        <v>430.45345129771863</v>
      </c>
      <c r="AA637" s="59"/>
      <c r="AB637" s="75">
        <v>101.82900000000004</v>
      </c>
      <c r="AC637" s="75">
        <v>0.73877689154766224</v>
      </c>
      <c r="AD637" s="75">
        <v>102.56777689154769</v>
      </c>
      <c r="AE637" s="75">
        <v>101.56978647346187</v>
      </c>
      <c r="AF637" s="75">
        <v>2.0420000000000003</v>
      </c>
      <c r="AG637" s="75">
        <v>1.481486032996814E-2</v>
      </c>
      <c r="AH637" s="75">
        <v>2.0568148603299683</v>
      </c>
      <c r="AI637" s="75">
        <v>2.0368019324436957</v>
      </c>
      <c r="AJ637" s="75">
        <v>12.144</v>
      </c>
      <c r="AK637" s="75">
        <v>8.8105614028958418E-2</v>
      </c>
      <c r="AL637" s="75">
        <v>12.232105614028958</v>
      </c>
      <c r="AM637" s="75">
        <v>12.11308651694233</v>
      </c>
      <c r="AN637" s="75">
        <v>0</v>
      </c>
      <c r="AO637" s="75">
        <v>0</v>
      </c>
      <c r="AP637" s="75">
        <v>0</v>
      </c>
      <c r="AQ637" s="75">
        <v>0</v>
      </c>
      <c r="AR637" s="75">
        <v>116.01500000000004</v>
      </c>
      <c r="AS637" s="75">
        <v>0.84169736590658883</v>
      </c>
      <c r="AT637" s="75">
        <v>116.85669736590661</v>
      </c>
      <c r="AU637" s="75">
        <v>115.7196749228479</v>
      </c>
    </row>
    <row r="638" spans="1:47" ht="13" x14ac:dyDescent="0.3">
      <c r="A638" s="63">
        <v>45684</v>
      </c>
      <c r="B638" s="60">
        <v>11</v>
      </c>
      <c r="C638" s="60" t="s">
        <v>5</v>
      </c>
      <c r="D638" s="61">
        <v>26.709841999999998</v>
      </c>
      <c r="E638" s="59">
        <v>9.3190930000000005E-3</v>
      </c>
      <c r="F638" s="59"/>
      <c r="G638" s="75">
        <v>321.21800000000007</v>
      </c>
      <c r="H638" s="75">
        <v>2.6429979576086087</v>
      </c>
      <c r="I638" s="75">
        <v>323.86099795760867</v>
      </c>
      <c r="J638" s="75">
        <v>320.84290719856892</v>
      </c>
      <c r="K638" s="75">
        <v>10.242000000000001</v>
      </c>
      <c r="L638" s="75">
        <v>8.4271694244492407E-2</v>
      </c>
      <c r="M638" s="75">
        <v>10.326271694244493</v>
      </c>
      <c r="N638" s="75">
        <v>10.230040207982562</v>
      </c>
      <c r="O638" s="75">
        <v>79.652000000000001</v>
      </c>
      <c r="P638" s="75">
        <v>0.65538068638569702</v>
      </c>
      <c r="Q638" s="75">
        <v>80.307380686385699</v>
      </c>
      <c r="R638" s="75">
        <v>79.558988737182872</v>
      </c>
      <c r="S638" s="75">
        <v>1E-3</v>
      </c>
      <c r="T638" s="75">
        <v>8.2280505999309122E-6</v>
      </c>
      <c r="U638" s="75">
        <v>1.0082280505999308E-3</v>
      </c>
      <c r="V638" s="75">
        <v>9.9883227963118134E-4</v>
      </c>
      <c r="W638" s="75">
        <v>411.11300000000006</v>
      </c>
      <c r="X638" s="75">
        <v>3.3826585662893978</v>
      </c>
      <c r="Y638" s="75">
        <v>414.49565856628948</v>
      </c>
      <c r="Z638" s="75">
        <v>410.63293497601393</v>
      </c>
      <c r="AA638" s="59"/>
      <c r="AB638" s="75">
        <v>98.261000000000038</v>
      </c>
      <c r="AC638" s="75">
        <v>0.80849647999981167</v>
      </c>
      <c r="AD638" s="75">
        <v>99.069496479999856</v>
      </c>
      <c r="AE638" s="75">
        <v>98.146258628839561</v>
      </c>
      <c r="AF638" s="75">
        <v>1.8949999999999989</v>
      </c>
      <c r="AG638" s="75">
        <v>1.5592155886869071E-2</v>
      </c>
      <c r="AH638" s="75">
        <v>1.9105921558868679</v>
      </c>
      <c r="AI638" s="75">
        <v>1.8927871699010876</v>
      </c>
      <c r="AJ638" s="75">
        <v>11.179</v>
      </c>
      <c r="AK638" s="75">
        <v>9.1981377656627658E-2</v>
      </c>
      <c r="AL638" s="75">
        <v>11.270981377656629</v>
      </c>
      <c r="AM638" s="75">
        <v>11.165946053996977</v>
      </c>
      <c r="AN638" s="75">
        <v>0</v>
      </c>
      <c r="AO638" s="75">
        <v>0</v>
      </c>
      <c r="AP638" s="75">
        <v>0</v>
      </c>
      <c r="AQ638" s="75">
        <v>0</v>
      </c>
      <c r="AR638" s="75">
        <v>111.33500000000004</v>
      </c>
      <c r="AS638" s="75">
        <v>0.9160700135433083</v>
      </c>
      <c r="AT638" s="75">
        <v>112.25107001354336</v>
      </c>
      <c r="AU638" s="75">
        <v>111.20499185273762</v>
      </c>
    </row>
    <row r="639" spans="1:47" ht="13" x14ac:dyDescent="0.3">
      <c r="A639" s="63">
        <v>45684</v>
      </c>
      <c r="B639" s="60">
        <v>12</v>
      </c>
      <c r="C639" s="60" t="s">
        <v>5</v>
      </c>
      <c r="D639" s="61">
        <v>26.42004</v>
      </c>
      <c r="E639" s="59">
        <v>9.0956140000000001E-3</v>
      </c>
      <c r="F639" s="59"/>
      <c r="G639" s="75">
        <v>312.911</v>
      </c>
      <c r="H639" s="75">
        <v>2.3536853061729306</v>
      </c>
      <c r="I639" s="75">
        <v>315.26468530617291</v>
      </c>
      <c r="J639" s="75">
        <v>312.39715942079647</v>
      </c>
      <c r="K639" s="75">
        <v>9.4320000000000022</v>
      </c>
      <c r="L639" s="75">
        <v>7.0946562466078486E-2</v>
      </c>
      <c r="M639" s="75">
        <v>9.5029465624660805</v>
      </c>
      <c r="N639" s="75">
        <v>9.4165114286712619</v>
      </c>
      <c r="O639" s="75">
        <v>74.597999999999999</v>
      </c>
      <c r="P639" s="75">
        <v>0.56111870937706976</v>
      </c>
      <c r="Q639" s="75">
        <v>75.159118709377069</v>
      </c>
      <c r="R639" s="75">
        <v>74.475500377016388</v>
      </c>
      <c r="S639" s="75">
        <v>1E-3</v>
      </c>
      <c r="T639" s="75">
        <v>7.5219001766410597E-6</v>
      </c>
      <c r="U639" s="75">
        <v>1.0075219001766411E-3</v>
      </c>
      <c r="V639" s="75">
        <v>9.9835786987608767E-4</v>
      </c>
      <c r="W639" s="75">
        <v>396.94200000000001</v>
      </c>
      <c r="X639" s="75">
        <v>2.9857580999162554</v>
      </c>
      <c r="Y639" s="75">
        <v>399.92775809991628</v>
      </c>
      <c r="Z639" s="75">
        <v>396.29016958435398</v>
      </c>
      <c r="AA639" s="59"/>
      <c r="AB639" s="75">
        <v>95.909000000000006</v>
      </c>
      <c r="AC639" s="75">
        <v>0.72141792404146754</v>
      </c>
      <c r="AD639" s="75">
        <v>96.630417924041467</v>
      </c>
      <c r="AE639" s="75">
        <v>95.751504941945697</v>
      </c>
      <c r="AF639" s="75">
        <v>1.7769999999999995</v>
      </c>
      <c r="AG639" s="75">
        <v>1.3366416613891161E-2</v>
      </c>
      <c r="AH639" s="75">
        <v>1.7903664166138906</v>
      </c>
      <c r="AI639" s="75">
        <v>1.7740819347698074</v>
      </c>
      <c r="AJ639" s="75">
        <v>10.320999999999998</v>
      </c>
      <c r="AK639" s="75">
        <v>7.7633531723112367E-2</v>
      </c>
      <c r="AL639" s="75">
        <v>10.39863353172311</v>
      </c>
      <c r="AM639" s="75">
        <v>10.304051574991099</v>
      </c>
      <c r="AN639" s="75">
        <v>0</v>
      </c>
      <c r="AO639" s="75">
        <v>0</v>
      </c>
      <c r="AP639" s="75">
        <v>0</v>
      </c>
      <c r="AQ639" s="75">
        <v>0</v>
      </c>
      <c r="AR639" s="75">
        <v>108.00700000000001</v>
      </c>
      <c r="AS639" s="75">
        <v>0.81241787237847107</v>
      </c>
      <c r="AT639" s="75">
        <v>108.81941787237847</v>
      </c>
      <c r="AU639" s="75">
        <v>107.82963845170661</v>
      </c>
    </row>
    <row r="640" spans="1:47" ht="13" x14ac:dyDescent="0.3">
      <c r="A640" s="63">
        <v>45684</v>
      </c>
      <c r="B640" s="60">
        <v>13</v>
      </c>
      <c r="C640" s="60" t="s">
        <v>5</v>
      </c>
      <c r="D640" s="61">
        <v>27.075662000000001</v>
      </c>
      <c r="E640" s="59">
        <v>8.7884580000000007E-3</v>
      </c>
      <c r="F640" s="59"/>
      <c r="G640" s="75">
        <v>309.44299999999998</v>
      </c>
      <c r="H640" s="75">
        <v>2.4467087563639573</v>
      </c>
      <c r="I640" s="75">
        <v>311.88970875636392</v>
      </c>
      <c r="J640" s="75">
        <v>309.14867915032636</v>
      </c>
      <c r="K640" s="75">
        <v>9.1030000000000015</v>
      </c>
      <c r="L640" s="75">
        <v>7.1975742896692146E-2</v>
      </c>
      <c r="M640" s="75">
        <v>9.1749757428966934</v>
      </c>
      <c r="N640" s="75">
        <v>9.094341853929226</v>
      </c>
      <c r="O640" s="75">
        <v>71.231999999999999</v>
      </c>
      <c r="P640" s="75">
        <v>0.5632182926526611</v>
      </c>
      <c r="Q640" s="75">
        <v>71.795218292652663</v>
      </c>
      <c r="R640" s="75">
        <v>71.164249032086843</v>
      </c>
      <c r="S640" s="75">
        <v>1E-3</v>
      </c>
      <c r="T640" s="75">
        <v>7.9068156538165594E-6</v>
      </c>
      <c r="U640" s="75">
        <v>1.0079068156538167E-3</v>
      </c>
      <c r="V640" s="75">
        <v>9.9904886893652928E-4</v>
      </c>
      <c r="W640" s="75">
        <v>389.779</v>
      </c>
      <c r="X640" s="75">
        <v>3.0819106987289646</v>
      </c>
      <c r="Y640" s="75">
        <v>392.86091069872896</v>
      </c>
      <c r="Z640" s="75">
        <v>389.40826908521137</v>
      </c>
      <c r="AA640" s="59"/>
      <c r="AB640" s="75">
        <v>94.653999999999996</v>
      </c>
      <c r="AC640" s="75">
        <v>0.74841172889635255</v>
      </c>
      <c r="AD640" s="75">
        <v>95.402411728896354</v>
      </c>
      <c r="AE640" s="75">
        <v>94.563971640318229</v>
      </c>
      <c r="AF640" s="75">
        <v>1.7209999999999994</v>
      </c>
      <c r="AG640" s="75">
        <v>1.3607629740218294E-2</v>
      </c>
      <c r="AH640" s="75">
        <v>1.7346076297402178</v>
      </c>
      <c r="AI640" s="75">
        <v>1.7193631034397663</v>
      </c>
      <c r="AJ640" s="75">
        <v>9.7669999999999941</v>
      </c>
      <c r="AK640" s="75">
        <v>7.7225868490826285E-2</v>
      </c>
      <c r="AL640" s="75">
        <v>9.8442258684908204</v>
      </c>
      <c r="AM640" s="75">
        <v>9.7577103029030745</v>
      </c>
      <c r="AN640" s="75">
        <v>0</v>
      </c>
      <c r="AO640" s="75">
        <v>0</v>
      </c>
      <c r="AP640" s="75">
        <v>0</v>
      </c>
      <c r="AQ640" s="75">
        <v>0</v>
      </c>
      <c r="AR640" s="75">
        <v>106.142</v>
      </c>
      <c r="AS640" s="75">
        <v>0.83924522712739713</v>
      </c>
      <c r="AT640" s="75">
        <v>106.98124522712739</v>
      </c>
      <c r="AU640" s="75">
        <v>106.04104504666107</v>
      </c>
    </row>
    <row r="641" spans="1:47" ht="13" x14ac:dyDescent="0.3">
      <c r="A641" s="63">
        <v>45684</v>
      </c>
      <c r="B641" s="60">
        <v>14</v>
      </c>
      <c r="C641" s="60" t="s">
        <v>5</v>
      </c>
      <c r="D641" s="61">
        <v>25.859905000000001</v>
      </c>
      <c r="E641" s="59">
        <v>8.5556869999999993E-3</v>
      </c>
      <c r="F641" s="59"/>
      <c r="G641" s="75">
        <v>302.40199999999999</v>
      </c>
      <c r="H641" s="75">
        <v>2.011112566377343</v>
      </c>
      <c r="I641" s="75">
        <v>304.41311256637732</v>
      </c>
      <c r="J641" s="75">
        <v>301.80864925656363</v>
      </c>
      <c r="K641" s="75">
        <v>8.718</v>
      </c>
      <c r="L641" s="75">
        <v>5.7978714934681902E-2</v>
      </c>
      <c r="M641" s="75">
        <v>8.7759787149346824</v>
      </c>
      <c r="N641" s="75">
        <v>8.7008941879310395</v>
      </c>
      <c r="O641" s="75">
        <v>67.39800000000001</v>
      </c>
      <c r="P641" s="75">
        <v>0.44822773906488778</v>
      </c>
      <c r="Q641" s="75">
        <v>67.846227739064901</v>
      </c>
      <c r="R641" s="75">
        <v>67.265756650398743</v>
      </c>
      <c r="S641" s="75">
        <v>1E-3</v>
      </c>
      <c r="T641" s="75">
        <v>6.6504605339162542E-6</v>
      </c>
      <c r="U641" s="75">
        <v>1.0066504605339163E-3</v>
      </c>
      <c r="V641" s="75">
        <v>9.9803787427518221E-4</v>
      </c>
      <c r="W641" s="75">
        <v>378.51900000000001</v>
      </c>
      <c r="X641" s="75">
        <v>2.5173256708374465</v>
      </c>
      <c r="Y641" s="75">
        <v>381.03632567083741</v>
      </c>
      <c r="Z641" s="75">
        <v>377.77629813276769</v>
      </c>
      <c r="AA641" s="59"/>
      <c r="AB641" s="75">
        <v>92.534000000000006</v>
      </c>
      <c r="AC641" s="75">
        <v>0.61539371504540674</v>
      </c>
      <c r="AD641" s="75">
        <v>93.149393715045406</v>
      </c>
      <c r="AE641" s="75">
        <v>92.352436658179712</v>
      </c>
      <c r="AF641" s="75">
        <v>1.69</v>
      </c>
      <c r="AG641" s="75">
        <v>1.1239278302318471E-2</v>
      </c>
      <c r="AH641" s="75">
        <v>1.7012392783023185</v>
      </c>
      <c r="AI641" s="75">
        <v>1.686684007525058</v>
      </c>
      <c r="AJ641" s="75">
        <v>9.1519999999999957</v>
      </c>
      <c r="AK641" s="75">
        <v>6.0865014806401524E-2</v>
      </c>
      <c r="AL641" s="75">
        <v>9.2128650148063969</v>
      </c>
      <c r="AM641" s="75">
        <v>9.1340426253664635</v>
      </c>
      <c r="AN641" s="75">
        <v>0</v>
      </c>
      <c r="AO641" s="75">
        <v>0</v>
      </c>
      <c r="AP641" s="75">
        <v>0</v>
      </c>
      <c r="AQ641" s="75">
        <v>0</v>
      </c>
      <c r="AR641" s="75">
        <v>103.376</v>
      </c>
      <c r="AS641" s="75">
        <v>0.68749800815412676</v>
      </c>
      <c r="AT641" s="75">
        <v>104.06349800815413</v>
      </c>
      <c r="AU641" s="75">
        <v>103.17316329107123</v>
      </c>
    </row>
    <row r="642" spans="1:47" ht="13" x14ac:dyDescent="0.3">
      <c r="A642" s="63">
        <v>45684</v>
      </c>
      <c r="B642" s="60">
        <v>15</v>
      </c>
      <c r="C642" s="60" t="s">
        <v>5</v>
      </c>
      <c r="D642" s="61">
        <v>25.230273</v>
      </c>
      <c r="E642" s="59">
        <v>8.3448380000000003E-3</v>
      </c>
      <c r="F642" s="59"/>
      <c r="G642" s="75">
        <v>301.75100000000003</v>
      </c>
      <c r="H642" s="75">
        <v>2.2875188084362219</v>
      </c>
      <c r="I642" s="75">
        <v>304.03851880843627</v>
      </c>
      <c r="J642" s="75">
        <v>301.50136662321989</v>
      </c>
      <c r="K642" s="75">
        <v>8.5240000000000009</v>
      </c>
      <c r="L642" s="75">
        <v>6.4618875573271853E-2</v>
      </c>
      <c r="M642" s="75">
        <v>8.5886188755732729</v>
      </c>
      <c r="N642" s="75">
        <v>8.5169482424128713</v>
      </c>
      <c r="O642" s="75">
        <v>65.375</v>
      </c>
      <c r="P642" s="75">
        <v>0.49559584591772027</v>
      </c>
      <c r="Q642" s="75">
        <v>65.87059584591772</v>
      </c>
      <c r="R642" s="75">
        <v>65.32091639462007</v>
      </c>
      <c r="S642" s="75">
        <v>1E-3</v>
      </c>
      <c r="T642" s="75">
        <v>7.5808159987414191E-6</v>
      </c>
      <c r="U642" s="75">
        <v>1.0075808159987413E-3</v>
      </c>
      <c r="V642" s="75">
        <v>9.9917271731732402E-4</v>
      </c>
      <c r="W642" s="75">
        <v>375.65100000000001</v>
      </c>
      <c r="X642" s="75">
        <v>2.8477411107432129</v>
      </c>
      <c r="Y642" s="75">
        <v>378.49874111074325</v>
      </c>
      <c r="Z642" s="75">
        <v>375.3402304329702</v>
      </c>
      <c r="AA642" s="59"/>
      <c r="AB642" s="75">
        <v>92.177999999999997</v>
      </c>
      <c r="AC642" s="75">
        <v>0.69878445713198645</v>
      </c>
      <c r="AD642" s="75">
        <v>92.87678445713199</v>
      </c>
      <c r="AE642" s="75">
        <v>92.101742736876304</v>
      </c>
      <c r="AF642" s="75">
        <v>1.6309999999999989</v>
      </c>
      <c r="AG642" s="75">
        <v>1.2364310893947244E-2</v>
      </c>
      <c r="AH642" s="75">
        <v>1.6433643108939462</v>
      </c>
      <c r="AI642" s="75">
        <v>1.6296507019445545</v>
      </c>
      <c r="AJ642" s="75">
        <v>8.7979999999999983</v>
      </c>
      <c r="AK642" s="75">
        <v>6.6696019156926994E-2</v>
      </c>
      <c r="AL642" s="75">
        <v>8.8646960191569253</v>
      </c>
      <c r="AM642" s="75">
        <v>8.7907215669578154</v>
      </c>
      <c r="AN642" s="75">
        <v>0</v>
      </c>
      <c r="AO642" s="75">
        <v>0</v>
      </c>
      <c r="AP642" s="75">
        <v>0</v>
      </c>
      <c r="AQ642" s="75">
        <v>0</v>
      </c>
      <c r="AR642" s="75">
        <v>102.607</v>
      </c>
      <c r="AS642" s="75">
        <v>0.77784478718286076</v>
      </c>
      <c r="AT642" s="75">
        <v>103.38484478718286</v>
      </c>
      <c r="AU642" s="75">
        <v>102.52211500577867</v>
      </c>
    </row>
    <row r="643" spans="1:47" ht="13" x14ac:dyDescent="0.3">
      <c r="A643" s="63">
        <v>45684</v>
      </c>
      <c r="B643" s="60">
        <v>16</v>
      </c>
      <c r="C643" s="60" t="s">
        <v>5</v>
      </c>
      <c r="D643" s="61">
        <v>25.797008999999999</v>
      </c>
      <c r="E643" s="59">
        <v>8.6274669999999998E-3</v>
      </c>
      <c r="F643" s="59"/>
      <c r="G643" s="75">
        <v>313.53700000000003</v>
      </c>
      <c r="H643" s="75">
        <v>2.4320534864680727</v>
      </c>
      <c r="I643" s="75">
        <v>315.96905348646811</v>
      </c>
      <c r="J643" s="75">
        <v>313.24304090449237</v>
      </c>
      <c r="K643" s="75">
        <v>8.7149999999999999</v>
      </c>
      <c r="L643" s="75">
        <v>6.76007811982932E-2</v>
      </c>
      <c r="M643" s="75">
        <v>8.7826007811982922</v>
      </c>
      <c r="N643" s="75">
        <v>8.7068291827843307</v>
      </c>
      <c r="O643" s="75">
        <v>66.099000000000004</v>
      </c>
      <c r="P643" s="75">
        <v>0.51271876493700308</v>
      </c>
      <c r="Q643" s="75">
        <v>66.611718764937009</v>
      </c>
      <c r="R643" s="75">
        <v>66.037028359479237</v>
      </c>
      <c r="S643" s="75">
        <v>1E-3</v>
      </c>
      <c r="T643" s="75">
        <v>7.7568308890755246E-6</v>
      </c>
      <c r="U643" s="75">
        <v>1.0077568308890755E-3</v>
      </c>
      <c r="V643" s="75">
        <v>9.9906244208655551E-4</v>
      </c>
      <c r="W643" s="75">
        <v>388.35199999999998</v>
      </c>
      <c r="X643" s="75">
        <v>3.0123807894342582</v>
      </c>
      <c r="Y643" s="75">
        <v>391.36438078943434</v>
      </c>
      <c r="Z643" s="75">
        <v>387.98789750919798</v>
      </c>
      <c r="AA643" s="59"/>
      <c r="AB643" s="75">
        <v>96.199000000000012</v>
      </c>
      <c r="AC643" s="75">
        <v>0.74619937469817643</v>
      </c>
      <c r="AD643" s="75">
        <v>96.945199374698191</v>
      </c>
      <c r="AE643" s="75">
        <v>96.108807866284565</v>
      </c>
      <c r="AF643" s="75">
        <v>1.724999999999999</v>
      </c>
      <c r="AG643" s="75">
        <v>1.3380533283655271E-2</v>
      </c>
      <c r="AH643" s="75">
        <v>1.7383805332836542</v>
      </c>
      <c r="AI643" s="75">
        <v>1.7233827125993071</v>
      </c>
      <c r="AJ643" s="75">
        <v>8.8299999999999965</v>
      </c>
      <c r="AK643" s="75">
        <v>6.8492816750536853E-2</v>
      </c>
      <c r="AL643" s="75">
        <v>8.8984928167505331</v>
      </c>
      <c r="AM643" s="75">
        <v>8.8217213636242811</v>
      </c>
      <c r="AN643" s="75">
        <v>0</v>
      </c>
      <c r="AO643" s="75">
        <v>0</v>
      </c>
      <c r="AP643" s="75">
        <v>0</v>
      </c>
      <c r="AQ643" s="75">
        <v>0</v>
      </c>
      <c r="AR643" s="75">
        <v>106.754</v>
      </c>
      <c r="AS643" s="75">
        <v>0.82807272473236859</v>
      </c>
      <c r="AT643" s="75">
        <v>107.58207272473238</v>
      </c>
      <c r="AU643" s="75">
        <v>106.65391194250815</v>
      </c>
    </row>
    <row r="644" spans="1:47" ht="13" x14ac:dyDescent="0.3">
      <c r="A644" s="63">
        <v>45684</v>
      </c>
      <c r="B644" s="60">
        <v>17</v>
      </c>
      <c r="C644" s="60" t="s">
        <v>5</v>
      </c>
      <c r="D644" s="61">
        <v>29.112687000000001</v>
      </c>
      <c r="E644" s="59">
        <v>8.6124400000000007E-3</v>
      </c>
      <c r="F644" s="59"/>
      <c r="G644" s="75">
        <v>343.38599999999991</v>
      </c>
      <c r="H644" s="75">
        <v>2.5340716785764159</v>
      </c>
      <c r="I644" s="75">
        <v>345.92007167857633</v>
      </c>
      <c r="J644" s="75">
        <v>342.9408558164489</v>
      </c>
      <c r="K644" s="75">
        <v>9.7119999999999997</v>
      </c>
      <c r="L644" s="75">
        <v>7.1671250844047671E-2</v>
      </c>
      <c r="M644" s="75">
        <v>9.7836712508440478</v>
      </c>
      <c r="N644" s="75">
        <v>9.6994099692164273</v>
      </c>
      <c r="O644" s="75">
        <v>71.326999999999998</v>
      </c>
      <c r="P644" s="75">
        <v>0.52636895685269658</v>
      </c>
      <c r="Q644" s="75">
        <v>71.853368956852691</v>
      </c>
      <c r="R644" s="75">
        <v>71.234536127913927</v>
      </c>
      <c r="S644" s="75">
        <v>1E-3</v>
      </c>
      <c r="T644" s="75">
        <v>7.379659271421714E-6</v>
      </c>
      <c r="U644" s="75">
        <v>1.0073796592714218E-3</v>
      </c>
      <c r="V644" s="75">
        <v>9.9870366239872624E-4</v>
      </c>
      <c r="W644" s="75">
        <v>424.42599999999987</v>
      </c>
      <c r="X644" s="75">
        <v>3.1321192659324311</v>
      </c>
      <c r="Y644" s="75">
        <v>427.55811926593236</v>
      </c>
      <c r="Z644" s="75">
        <v>423.87580061724168</v>
      </c>
      <c r="AA644" s="59"/>
      <c r="AB644" s="75">
        <v>105.42200000000001</v>
      </c>
      <c r="AC644" s="75">
        <v>0.77797843971182001</v>
      </c>
      <c r="AD644" s="75">
        <v>106.19997843971183</v>
      </c>
      <c r="AE644" s="75">
        <v>105.28533749739852</v>
      </c>
      <c r="AF644" s="75">
        <v>1.8899999999999995</v>
      </c>
      <c r="AG644" s="75">
        <v>1.3947556022987036E-2</v>
      </c>
      <c r="AH644" s="75">
        <v>1.9039475560229866</v>
      </c>
      <c r="AI644" s="75">
        <v>1.8875499219335918</v>
      </c>
      <c r="AJ644" s="75">
        <v>9.573000000000004</v>
      </c>
      <c r="AK644" s="75">
        <v>7.0645478205320092E-2</v>
      </c>
      <c r="AL644" s="75">
        <v>9.6436454782053236</v>
      </c>
      <c r="AM644" s="75">
        <v>9.5605901601430077</v>
      </c>
      <c r="AN644" s="75">
        <v>0</v>
      </c>
      <c r="AO644" s="75">
        <v>0</v>
      </c>
      <c r="AP644" s="75">
        <v>0</v>
      </c>
      <c r="AQ644" s="75">
        <v>0</v>
      </c>
      <c r="AR644" s="75">
        <v>116.88500000000002</v>
      </c>
      <c r="AS644" s="75">
        <v>0.86257147394012712</v>
      </c>
      <c r="AT644" s="75">
        <v>117.74757147394014</v>
      </c>
      <c r="AU644" s="75">
        <v>116.73347757947512</v>
      </c>
    </row>
    <row r="645" spans="1:47" ht="13" x14ac:dyDescent="0.3">
      <c r="A645" s="63">
        <v>45684</v>
      </c>
      <c r="B645" s="60">
        <v>18</v>
      </c>
      <c r="C645" s="60" t="s">
        <v>5</v>
      </c>
      <c r="D645" s="61">
        <v>56.195776000000002</v>
      </c>
      <c r="E645" s="59">
        <v>9.0003119999999999E-3</v>
      </c>
      <c r="F645" s="59"/>
      <c r="G645" s="75">
        <v>386.52900000000005</v>
      </c>
      <c r="H645" s="75">
        <v>2.3716511902188322</v>
      </c>
      <c r="I645" s="75">
        <v>388.90065119021887</v>
      </c>
      <c r="J645" s="75">
        <v>385.40042399250376</v>
      </c>
      <c r="K645" s="75">
        <v>11.127000000000001</v>
      </c>
      <c r="L645" s="75">
        <v>6.8272659473325267E-2</v>
      </c>
      <c r="M645" s="75">
        <v>11.195272659473327</v>
      </c>
      <c r="N645" s="75">
        <v>11.094511712612997</v>
      </c>
      <c r="O645" s="75">
        <v>80.709999999999994</v>
      </c>
      <c r="P645" s="75">
        <v>0.49521760996603598</v>
      </c>
      <c r="Q645" s="75">
        <v>81.205217609966027</v>
      </c>
      <c r="R645" s="75">
        <v>80.474345315448446</v>
      </c>
      <c r="S645" s="75">
        <v>0.877</v>
      </c>
      <c r="T645" s="75">
        <v>5.3810660877241182E-3</v>
      </c>
      <c r="U645" s="75">
        <v>0.88238106608772415</v>
      </c>
      <c r="V645" s="75">
        <v>0.87443936119004206</v>
      </c>
      <c r="W645" s="75">
        <v>479.24300000000005</v>
      </c>
      <c r="X645" s="75">
        <v>2.9405225257459175</v>
      </c>
      <c r="Y645" s="75">
        <v>482.18352252574596</v>
      </c>
      <c r="Z645" s="75">
        <v>477.84372038175525</v>
      </c>
      <c r="AA645" s="59"/>
      <c r="AB645" s="75">
        <v>118.873</v>
      </c>
      <c r="AC645" s="75">
        <v>0.72937681761234785</v>
      </c>
      <c r="AD645" s="75">
        <v>119.60237681761235</v>
      </c>
      <c r="AE645" s="75">
        <v>118.52591811031228</v>
      </c>
      <c r="AF645" s="75">
        <v>2.1369999999999991</v>
      </c>
      <c r="AG645" s="75">
        <v>1.311213025024679E-2</v>
      </c>
      <c r="AH645" s="75">
        <v>2.1501121302502457</v>
      </c>
      <c r="AI645" s="75">
        <v>2.1307604502430091</v>
      </c>
      <c r="AJ645" s="75">
        <v>10.999000000000001</v>
      </c>
      <c r="AK645" s="75">
        <v>6.7487281526656312E-2</v>
      </c>
      <c r="AL645" s="75">
        <v>11.066487281526657</v>
      </c>
      <c r="AM645" s="75">
        <v>10.966885443248886</v>
      </c>
      <c r="AN645" s="75">
        <v>4.32</v>
      </c>
      <c r="AO645" s="75">
        <v>2.6506505700077756E-2</v>
      </c>
      <c r="AP645" s="75">
        <v>4.346506505700078</v>
      </c>
      <c r="AQ645" s="75">
        <v>4.3073865910387479</v>
      </c>
      <c r="AR645" s="75">
        <v>136.32900000000001</v>
      </c>
      <c r="AS645" s="75">
        <v>0.83648273508932869</v>
      </c>
      <c r="AT645" s="75">
        <v>137.16548273508934</v>
      </c>
      <c r="AU645" s="75">
        <v>135.93095059484293</v>
      </c>
    </row>
    <row r="646" spans="1:47" ht="13" x14ac:dyDescent="0.3">
      <c r="A646" s="63">
        <v>45684</v>
      </c>
      <c r="B646" s="60">
        <v>19</v>
      </c>
      <c r="C646" s="60" t="s">
        <v>5</v>
      </c>
      <c r="D646" s="61">
        <v>39.981001999999997</v>
      </c>
      <c r="E646" s="59">
        <v>9.1722580000000008E-3</v>
      </c>
      <c r="F646" s="59"/>
      <c r="G646" s="75">
        <v>414.48699999999997</v>
      </c>
      <c r="H646" s="75">
        <v>3.672872556923561</v>
      </c>
      <c r="I646" s="75">
        <v>418.15987255692352</v>
      </c>
      <c r="J646" s="75">
        <v>414.32440232058428</v>
      </c>
      <c r="K646" s="75">
        <v>11.931000000000001</v>
      </c>
      <c r="L646" s="75">
        <v>0.10572356304698342</v>
      </c>
      <c r="M646" s="75">
        <v>12.036723563046984</v>
      </c>
      <c r="N646" s="75">
        <v>11.926319629052038</v>
      </c>
      <c r="O646" s="75">
        <v>86.218000000000004</v>
      </c>
      <c r="P646" s="75">
        <v>0.76399917515588101</v>
      </c>
      <c r="Q646" s="75">
        <v>86.981999175155892</v>
      </c>
      <c r="R646" s="75">
        <v>86.184177837365581</v>
      </c>
      <c r="S646" s="75">
        <v>0.95799999999999996</v>
      </c>
      <c r="T646" s="75">
        <v>8.4890766406009645E-3</v>
      </c>
      <c r="U646" s="75">
        <v>0.96648907664060091</v>
      </c>
      <c r="V646" s="75">
        <v>0.95762418947547157</v>
      </c>
      <c r="W646" s="75">
        <v>513.59399999999994</v>
      </c>
      <c r="X646" s="75">
        <v>4.5510843717670264</v>
      </c>
      <c r="Y646" s="75">
        <v>518.14508437176698</v>
      </c>
      <c r="Z646" s="75">
        <v>513.39252397647738</v>
      </c>
      <c r="AA646" s="59"/>
      <c r="AB646" s="75">
        <v>127.14600000000002</v>
      </c>
      <c r="AC646" s="75">
        <v>1.126672378440345</v>
      </c>
      <c r="AD646" s="75">
        <v>128.27267237844035</v>
      </c>
      <c r="AE646" s="75">
        <v>127.09612233303582</v>
      </c>
      <c r="AF646" s="75">
        <v>2.2579999999999991</v>
      </c>
      <c r="AG646" s="75">
        <v>2.0008700474401848E-2</v>
      </c>
      <c r="AH646" s="75">
        <v>2.278008700474401</v>
      </c>
      <c r="AI646" s="75">
        <v>2.257114216947405</v>
      </c>
      <c r="AJ646" s="75">
        <v>11.913999999999996</v>
      </c>
      <c r="AK646" s="75">
        <v>0.10557292181223368</v>
      </c>
      <c r="AL646" s="75">
        <v>12.01957292181223</v>
      </c>
      <c r="AM646" s="75">
        <v>11.909326297923554</v>
      </c>
      <c r="AN646" s="75">
        <v>4.6829999999999998</v>
      </c>
      <c r="AO646" s="75">
        <v>4.149722954899198E-2</v>
      </c>
      <c r="AP646" s="75">
        <v>4.7244972295489918</v>
      </c>
      <c r="AQ646" s="75">
        <v>4.6811629220392836</v>
      </c>
      <c r="AR646" s="75">
        <v>146.001</v>
      </c>
      <c r="AS646" s="75">
        <v>1.2937512302759724</v>
      </c>
      <c r="AT646" s="75">
        <v>147.29475123027598</v>
      </c>
      <c r="AU646" s="75">
        <v>145.94372576994604</v>
      </c>
    </row>
    <row r="647" spans="1:47" ht="13" x14ac:dyDescent="0.3">
      <c r="A647" s="63">
        <v>45684</v>
      </c>
      <c r="B647" s="60">
        <v>20</v>
      </c>
      <c r="C647" s="60" t="s">
        <v>5</v>
      </c>
      <c r="D647" s="61">
        <v>43.592391999999997</v>
      </c>
      <c r="E647" s="59">
        <v>9.2810240000000006E-3</v>
      </c>
      <c r="F647" s="59"/>
      <c r="G647" s="75">
        <v>418.36500000000007</v>
      </c>
      <c r="H647" s="75">
        <v>2.4977792948773754</v>
      </c>
      <c r="I647" s="75">
        <v>420.86277929487744</v>
      </c>
      <c r="J647" s="75">
        <v>416.956741739535</v>
      </c>
      <c r="K647" s="75">
        <v>12.067</v>
      </c>
      <c r="L647" s="75">
        <v>7.204403511595206E-2</v>
      </c>
      <c r="M647" s="75">
        <v>12.139044035115953</v>
      </c>
      <c r="N647" s="75">
        <v>12.026381276088985</v>
      </c>
      <c r="O647" s="75">
        <v>87.935999999999993</v>
      </c>
      <c r="P647" s="75">
        <v>0.52500739802406238</v>
      </c>
      <c r="Q647" s="75">
        <v>88.461007398024051</v>
      </c>
      <c r="R647" s="75">
        <v>87.639998665298819</v>
      </c>
      <c r="S647" s="75">
        <v>1.833</v>
      </c>
      <c r="T647" s="75">
        <v>1.0943624460722643E-2</v>
      </c>
      <c r="U647" s="75">
        <v>1.8439436244607226</v>
      </c>
      <c r="V647" s="75">
        <v>1.8268299394274556</v>
      </c>
      <c r="W647" s="75">
        <v>520.20100000000002</v>
      </c>
      <c r="X647" s="75">
        <v>3.1057743524781123</v>
      </c>
      <c r="Y647" s="75">
        <v>523.30677435247821</v>
      </c>
      <c r="Z647" s="75">
        <v>518.44995162035036</v>
      </c>
      <c r="AA647" s="59"/>
      <c r="AB647" s="75">
        <v>126.92000000000002</v>
      </c>
      <c r="AC647" s="75">
        <v>0.75775494629291762</v>
      </c>
      <c r="AD647" s="75">
        <v>127.67775494629294</v>
      </c>
      <c r="AE647" s="75">
        <v>126.49277463837028</v>
      </c>
      <c r="AF647" s="75">
        <v>2.2819999999999991</v>
      </c>
      <c r="AG647" s="75">
        <v>1.3624304975105871E-2</v>
      </c>
      <c r="AH647" s="75">
        <v>2.2956243049751048</v>
      </c>
      <c r="AI647" s="75">
        <v>2.2743185607056478</v>
      </c>
      <c r="AJ647" s="75">
        <v>12.064999999999998</v>
      </c>
      <c r="AK647" s="75">
        <v>7.2032094445509356E-2</v>
      </c>
      <c r="AL647" s="75">
        <v>12.137032094445507</v>
      </c>
      <c r="AM647" s="75">
        <v>12.024388008288188</v>
      </c>
      <c r="AN647" s="75">
        <v>8.9879999999999995</v>
      </c>
      <c r="AO647" s="75">
        <v>5.3661372969435413E-2</v>
      </c>
      <c r="AP647" s="75">
        <v>9.0416613729694344</v>
      </c>
      <c r="AQ647" s="75">
        <v>8.957745496767032</v>
      </c>
      <c r="AR647" s="75">
        <v>150.25500000000002</v>
      </c>
      <c r="AS647" s="75">
        <v>0.89707271868296834</v>
      </c>
      <c r="AT647" s="75">
        <v>151.15207271868297</v>
      </c>
      <c r="AU647" s="75">
        <v>149.74922670413116</v>
      </c>
    </row>
    <row r="648" spans="1:47" ht="13" x14ac:dyDescent="0.3">
      <c r="A648" s="63">
        <v>45684</v>
      </c>
      <c r="B648" s="60">
        <v>21</v>
      </c>
      <c r="C648" s="60" t="s">
        <v>5</v>
      </c>
      <c r="D648" s="61">
        <v>53.827962999999997</v>
      </c>
      <c r="E648" s="59">
        <v>9.3148139999999994E-3</v>
      </c>
      <c r="F648" s="59"/>
      <c r="G648" s="75">
        <v>413.61299999999989</v>
      </c>
      <c r="H648" s="75">
        <v>2.4040600944674928</v>
      </c>
      <c r="I648" s="75">
        <v>416.01706009446735</v>
      </c>
      <c r="J648" s="75">
        <v>412.14193855886055</v>
      </c>
      <c r="K648" s="75">
        <v>12.042999999999999</v>
      </c>
      <c r="L648" s="75">
        <v>6.9998031294161517E-2</v>
      </c>
      <c r="M648" s="75">
        <v>12.112998031294161</v>
      </c>
      <c r="N648" s="75">
        <v>12.00016770765029</v>
      </c>
      <c r="O648" s="75">
        <v>87.985000000000028</v>
      </c>
      <c r="P648" s="75">
        <v>0.5113988859434363</v>
      </c>
      <c r="Q648" s="75">
        <v>88.496398885943464</v>
      </c>
      <c r="R648" s="75">
        <v>87.672071390651098</v>
      </c>
      <c r="S648" s="75">
        <v>1.8330000000000002</v>
      </c>
      <c r="T648" s="75">
        <v>1.0654022366702489E-2</v>
      </c>
      <c r="U648" s="75">
        <v>1.8436540223667026</v>
      </c>
      <c r="V648" s="75">
        <v>1.8264807280680049</v>
      </c>
      <c r="W648" s="75">
        <v>515.47399999999993</v>
      </c>
      <c r="X648" s="75">
        <v>2.9961110340717929</v>
      </c>
      <c r="Y648" s="75">
        <v>518.47011103407169</v>
      </c>
      <c r="Z648" s="75">
        <v>513.64065838522993</v>
      </c>
      <c r="AA648" s="59"/>
      <c r="AB648" s="75">
        <v>125.09600000000006</v>
      </c>
      <c r="AC648" s="75">
        <v>0.72710069939171584</v>
      </c>
      <c r="AD648" s="75">
        <v>125.82310069939177</v>
      </c>
      <c r="AE648" s="75">
        <v>124.65108191947367</v>
      </c>
      <c r="AF648" s="75">
        <v>2.2489999999999979</v>
      </c>
      <c r="AG648" s="75">
        <v>1.307195652084772E-2</v>
      </c>
      <c r="AH648" s="75">
        <v>2.2620719565208458</v>
      </c>
      <c r="AI648" s="75">
        <v>2.2410011769912379</v>
      </c>
      <c r="AJ648" s="75">
        <v>11.914</v>
      </c>
      <c r="AK648" s="75">
        <v>6.9248239212707813E-2</v>
      </c>
      <c r="AL648" s="75">
        <v>11.983248239212708</v>
      </c>
      <c r="AM648" s="75">
        <v>11.871626510748614</v>
      </c>
      <c r="AN648" s="75">
        <v>8.9880000000000013</v>
      </c>
      <c r="AO648" s="75">
        <v>5.2241327349657377E-2</v>
      </c>
      <c r="AP648" s="75">
        <v>9.0402413273496585</v>
      </c>
      <c r="AQ648" s="75">
        <v>8.9560331608702839</v>
      </c>
      <c r="AR648" s="75">
        <v>148.24700000000004</v>
      </c>
      <c r="AS648" s="75">
        <v>0.86166222247492874</v>
      </c>
      <c r="AT648" s="75">
        <v>149.108662222475</v>
      </c>
      <c r="AU648" s="75">
        <v>147.71974276808379</v>
      </c>
    </row>
    <row r="649" spans="1:47" ht="13" x14ac:dyDescent="0.3">
      <c r="A649" s="63">
        <v>45684</v>
      </c>
      <c r="B649" s="60">
        <v>22</v>
      </c>
      <c r="C649" s="60" t="s">
        <v>5</v>
      </c>
      <c r="D649" s="61">
        <v>38.748348999999997</v>
      </c>
      <c r="E649" s="59">
        <v>9.5600589999999992E-3</v>
      </c>
      <c r="F649" s="59"/>
      <c r="G649" s="75">
        <v>395.66299999999984</v>
      </c>
      <c r="H649" s="75">
        <v>5.1857196486493589</v>
      </c>
      <c r="I649" s="75">
        <v>400.84871964864919</v>
      </c>
      <c r="J649" s="75">
        <v>397.01658223873363</v>
      </c>
      <c r="K649" s="75">
        <v>11.797999999999998</v>
      </c>
      <c r="L649" s="75">
        <v>0.15462936998093113</v>
      </c>
      <c r="M649" s="75">
        <v>11.952629369980929</v>
      </c>
      <c r="N649" s="75">
        <v>11.838361527998778</v>
      </c>
      <c r="O649" s="75">
        <v>86.61099999999999</v>
      </c>
      <c r="P649" s="75">
        <v>1.1351588712848302</v>
      </c>
      <c r="Q649" s="75">
        <v>87.74615887128482</v>
      </c>
      <c r="R649" s="75">
        <v>86.907300415451957</v>
      </c>
      <c r="S649" s="75">
        <v>1.8330000000000002</v>
      </c>
      <c r="T649" s="75">
        <v>2.4024040953979222E-2</v>
      </c>
      <c r="U649" s="75">
        <v>1.8570240409539793</v>
      </c>
      <c r="V649" s="75">
        <v>1.8392707815580409</v>
      </c>
      <c r="W649" s="75">
        <v>495.90499999999986</v>
      </c>
      <c r="X649" s="75">
        <v>6.4995319308690993</v>
      </c>
      <c r="Y649" s="75">
        <v>502.40453193086893</v>
      </c>
      <c r="Z649" s="75">
        <v>497.60151496374237</v>
      </c>
      <c r="AA649" s="59"/>
      <c r="AB649" s="75">
        <v>119.57900000000002</v>
      </c>
      <c r="AC649" s="75">
        <v>1.5672508419181022</v>
      </c>
      <c r="AD649" s="75">
        <v>121.14625084191812</v>
      </c>
      <c r="AE649" s="75">
        <v>119.98808553624058</v>
      </c>
      <c r="AF649" s="75">
        <v>2.133999999999999</v>
      </c>
      <c r="AG649" s="75">
        <v>2.7969068955696466E-2</v>
      </c>
      <c r="AH649" s="75">
        <v>2.1619690689556954</v>
      </c>
      <c r="AI649" s="75">
        <v>2.1413005171003037</v>
      </c>
      <c r="AJ649" s="75">
        <v>11.682999999999996</v>
      </c>
      <c r="AK649" s="75">
        <v>0.15312213336897931</v>
      </c>
      <c r="AL649" s="75">
        <v>11.836122133368976</v>
      </c>
      <c r="AM649" s="75">
        <v>11.722968107442762</v>
      </c>
      <c r="AN649" s="75">
        <v>8.9880000000000013</v>
      </c>
      <c r="AO649" s="75">
        <v>0.1178003710280225</v>
      </c>
      <c r="AP649" s="75">
        <v>9.1058003710280246</v>
      </c>
      <c r="AQ649" s="75">
        <v>9.0187483822387744</v>
      </c>
      <c r="AR649" s="75">
        <v>142.38400000000001</v>
      </c>
      <c r="AS649" s="75">
        <v>1.8661424152708004</v>
      </c>
      <c r="AT649" s="75">
        <v>144.25014241527083</v>
      </c>
      <c r="AU649" s="75">
        <v>142.87110254302243</v>
      </c>
    </row>
    <row r="650" spans="1:47" ht="13" x14ac:dyDescent="0.3">
      <c r="A650" s="63">
        <v>45684</v>
      </c>
      <c r="B650" s="60">
        <v>23</v>
      </c>
      <c r="C650" s="60" t="s">
        <v>5</v>
      </c>
      <c r="D650" s="61">
        <v>30.709344000000002</v>
      </c>
      <c r="E650" s="59">
        <v>9.7676050000000004E-3</v>
      </c>
      <c r="F650" s="59"/>
      <c r="G650" s="75">
        <v>365.66499999999991</v>
      </c>
      <c r="H650" s="75">
        <v>4.828228417147824</v>
      </c>
      <c r="I650" s="75">
        <v>370.49322841714775</v>
      </c>
      <c r="J650" s="75">
        <v>366.87439690679429</v>
      </c>
      <c r="K650" s="75">
        <v>11.116000000000001</v>
      </c>
      <c r="L650" s="75">
        <v>0.14677529182452578</v>
      </c>
      <c r="M650" s="75">
        <v>11.262775291824527</v>
      </c>
      <c r="N650" s="75">
        <v>11.152764951570225</v>
      </c>
      <c r="O650" s="75">
        <v>82.138999999999982</v>
      </c>
      <c r="P650" s="75">
        <v>1.0845606058991291</v>
      </c>
      <c r="Q650" s="75">
        <v>83.22356060589911</v>
      </c>
      <c r="R650" s="75">
        <v>82.410665739207133</v>
      </c>
      <c r="S650" s="75">
        <v>1.833</v>
      </c>
      <c r="T650" s="75">
        <v>2.4202870629215164E-2</v>
      </c>
      <c r="U650" s="75">
        <v>1.8572028706292152</v>
      </c>
      <c r="V650" s="75">
        <v>1.8390624465840431</v>
      </c>
      <c r="W650" s="75">
        <v>460.75299999999987</v>
      </c>
      <c r="X650" s="75">
        <v>6.0837671855006938</v>
      </c>
      <c r="Y650" s="75">
        <v>466.83676718550061</v>
      </c>
      <c r="Z650" s="75">
        <v>462.27689004415566</v>
      </c>
      <c r="AA650" s="59"/>
      <c r="AB650" s="75">
        <v>110.21800000000006</v>
      </c>
      <c r="AC650" s="75">
        <v>1.4553147817844179</v>
      </c>
      <c r="AD650" s="75">
        <v>111.67331478178448</v>
      </c>
      <c r="AE650" s="75">
        <v>110.58253395395536</v>
      </c>
      <c r="AF650" s="75">
        <v>2.0229999999999988</v>
      </c>
      <c r="AG650" s="75">
        <v>2.6711624267813552E-2</v>
      </c>
      <c r="AH650" s="75">
        <v>2.0497116242678124</v>
      </c>
      <c r="AI650" s="75">
        <v>2.029690850758056</v>
      </c>
      <c r="AJ650" s="75">
        <v>11.180000000000003</v>
      </c>
      <c r="AK650" s="75">
        <v>0.1476203456817379</v>
      </c>
      <c r="AL650" s="75">
        <v>11.327620345681741</v>
      </c>
      <c r="AM650" s="75">
        <v>11.216976624555159</v>
      </c>
      <c r="AN650" s="75">
        <v>8.9879999999999995</v>
      </c>
      <c r="AO650" s="75">
        <v>0.11867725107222361</v>
      </c>
      <c r="AP650" s="75">
        <v>9.1066772510722238</v>
      </c>
      <c r="AQ650" s="75">
        <v>9.0177268248212652</v>
      </c>
      <c r="AR650" s="75">
        <v>132.40900000000005</v>
      </c>
      <c r="AS650" s="75">
        <v>1.748324002806193</v>
      </c>
      <c r="AT650" s="75">
        <v>134.15732400280626</v>
      </c>
      <c r="AU650" s="75">
        <v>132.84692825408985</v>
      </c>
    </row>
    <row r="651" spans="1:47" ht="13" x14ac:dyDescent="0.3">
      <c r="A651" s="63">
        <v>45684</v>
      </c>
      <c r="B651" s="60">
        <v>24</v>
      </c>
      <c r="C651" s="60" t="s">
        <v>3</v>
      </c>
      <c r="D651" s="61">
        <v>27.611863</v>
      </c>
      <c r="E651" s="59">
        <v>1.0016677E-2</v>
      </c>
      <c r="F651" s="59"/>
      <c r="G651" s="75">
        <v>336.78199999999993</v>
      </c>
      <c r="H651" s="75">
        <v>5.1297084691856938</v>
      </c>
      <c r="I651" s="75">
        <v>341.91170846918561</v>
      </c>
      <c r="J651" s="75">
        <v>338.48688932293163</v>
      </c>
      <c r="K651" s="75">
        <v>10.399000000000001</v>
      </c>
      <c r="L651" s="75">
        <v>0.15839278337637416</v>
      </c>
      <c r="M651" s="75">
        <v>10.557392783376375</v>
      </c>
      <c r="N651" s="75">
        <v>10.451642789903163</v>
      </c>
      <c r="O651" s="75">
        <v>77.653000000000006</v>
      </c>
      <c r="P651" s="75">
        <v>1.1827747675281837</v>
      </c>
      <c r="Q651" s="75">
        <v>78.835774767528193</v>
      </c>
      <c r="R651" s="75">
        <v>78.046102275637111</v>
      </c>
      <c r="S651" s="75">
        <v>1.8330000000000002</v>
      </c>
      <c r="T651" s="75">
        <v>2.7919412628992578E-2</v>
      </c>
      <c r="U651" s="75">
        <v>1.8609194126289927</v>
      </c>
      <c r="V651" s="75">
        <v>1.8422791839496584</v>
      </c>
      <c r="W651" s="75">
        <v>426.66699999999997</v>
      </c>
      <c r="X651" s="75">
        <v>6.4987954327192448</v>
      </c>
      <c r="Y651" s="75">
        <v>433.16579543271922</v>
      </c>
      <c r="Z651" s="75">
        <v>428.82691357242157</v>
      </c>
      <c r="AA651" s="59"/>
      <c r="AB651" s="75">
        <v>100.34800000000004</v>
      </c>
      <c r="AC651" s="75">
        <v>1.528454565463256</v>
      </c>
      <c r="AD651" s="75">
        <v>101.87645456546329</v>
      </c>
      <c r="AE651" s="75">
        <v>100.85599102617587</v>
      </c>
      <c r="AF651" s="75">
        <v>1.8819999999999995</v>
      </c>
      <c r="AG651" s="75">
        <v>2.8665758083886533E-2</v>
      </c>
      <c r="AH651" s="75">
        <v>1.9106657580838859</v>
      </c>
      <c r="AI651" s="75">
        <v>1.8915272363301996</v>
      </c>
      <c r="AJ651" s="75">
        <v>10.557999999999998</v>
      </c>
      <c r="AK651" s="75">
        <v>0.16081459821980557</v>
      </c>
      <c r="AL651" s="75">
        <v>10.718814598219804</v>
      </c>
      <c r="AM651" s="75">
        <v>10.611447694566552</v>
      </c>
      <c r="AN651" s="75">
        <v>8.9880000000000013</v>
      </c>
      <c r="AO651" s="75">
        <v>0.13690108058340716</v>
      </c>
      <c r="AP651" s="75">
        <v>9.1249010805834079</v>
      </c>
      <c r="AQ651" s="75">
        <v>9.0334998938022526</v>
      </c>
      <c r="AR651" s="75">
        <v>121.77600000000004</v>
      </c>
      <c r="AS651" s="75">
        <v>1.8548360023503552</v>
      </c>
      <c r="AT651" s="75">
        <v>123.63083600235039</v>
      </c>
      <c r="AU651" s="75">
        <v>122.39246585087488</v>
      </c>
    </row>
    <row r="652" spans="1:47" ht="13" x14ac:dyDescent="0.3">
      <c r="A652" s="63">
        <v>45685</v>
      </c>
      <c r="B652" s="60">
        <v>1</v>
      </c>
      <c r="C652" s="60" t="s">
        <v>3</v>
      </c>
      <c r="D652" s="61">
        <v>30.024719000000001</v>
      </c>
      <c r="E652" s="59">
        <v>1.0526146E-2</v>
      </c>
      <c r="F652" s="59"/>
      <c r="G652" s="75">
        <v>313.94499999999994</v>
      </c>
      <c r="H652" s="75">
        <v>3.1750996442632657</v>
      </c>
      <c r="I652" s="75">
        <v>317.12009964426318</v>
      </c>
      <c r="J652" s="75">
        <v>313.78204717587312</v>
      </c>
      <c r="K652" s="75">
        <v>9.902000000000001</v>
      </c>
      <c r="L652" s="75">
        <v>0.10014440961791037</v>
      </c>
      <c r="M652" s="75">
        <v>10.002144409617911</v>
      </c>
      <c r="N652" s="75">
        <v>9.8968603772491885</v>
      </c>
      <c r="O652" s="75">
        <v>75.376000000000005</v>
      </c>
      <c r="P652" s="75">
        <v>0.76231923039382055</v>
      </c>
      <c r="Q652" s="75">
        <v>76.138319230393819</v>
      </c>
      <c r="R652" s="75">
        <v>75.336876165980087</v>
      </c>
      <c r="S652" s="75">
        <v>1.83</v>
      </c>
      <c r="T652" s="75">
        <v>1.850780343372813E-2</v>
      </c>
      <c r="U652" s="75">
        <v>1.8485078034337281</v>
      </c>
      <c r="V652" s="75">
        <v>1.8290501404126454</v>
      </c>
      <c r="W652" s="75">
        <v>401.05299999999994</v>
      </c>
      <c r="X652" s="75">
        <v>4.0560710877087249</v>
      </c>
      <c r="Y652" s="75">
        <v>405.10907108770863</v>
      </c>
      <c r="Z652" s="75">
        <v>400.84483385951501</v>
      </c>
      <c r="AA652" s="59"/>
      <c r="AB652" s="75">
        <v>93.361000000000089</v>
      </c>
      <c r="AC652" s="75">
        <v>0.94421149528759218</v>
      </c>
      <c r="AD652" s="75">
        <v>94.305211495287679</v>
      </c>
      <c r="AE652" s="75">
        <v>93.312541070527402</v>
      </c>
      <c r="AF652" s="75">
        <v>1.7939999999999992</v>
      </c>
      <c r="AG652" s="75">
        <v>1.8143715497326914E-2</v>
      </c>
      <c r="AH652" s="75">
        <v>1.8121437154973261</v>
      </c>
      <c r="AI652" s="75">
        <v>1.7930688261750187</v>
      </c>
      <c r="AJ652" s="75">
        <v>10.271000000000003</v>
      </c>
      <c r="AK652" s="75">
        <v>0.10387631096602276</v>
      </c>
      <c r="AL652" s="75">
        <v>10.374876310966025</v>
      </c>
      <c r="AM652" s="75">
        <v>10.265668848184855</v>
      </c>
      <c r="AN652" s="75">
        <v>8.9870000000000001</v>
      </c>
      <c r="AO652" s="75">
        <v>9.0890507901046289E-2</v>
      </c>
      <c r="AP652" s="75">
        <v>9.0778905079010457</v>
      </c>
      <c r="AQ652" s="75">
        <v>8.9823353070428649</v>
      </c>
      <c r="AR652" s="75">
        <v>114.41300000000008</v>
      </c>
      <c r="AS652" s="75">
        <v>1.1571220296519882</v>
      </c>
      <c r="AT652" s="75">
        <v>115.57012202965208</v>
      </c>
      <c r="AU652" s="75">
        <v>114.35361405193014</v>
      </c>
    </row>
    <row r="653" spans="1:47" ht="13" x14ac:dyDescent="0.3">
      <c r="A653" s="63">
        <v>45685</v>
      </c>
      <c r="B653" s="60">
        <v>2</v>
      </c>
      <c r="C653" s="60" t="s">
        <v>3</v>
      </c>
      <c r="D653" s="61">
        <v>30.762426000000001</v>
      </c>
      <c r="E653" s="59">
        <v>1.1138589000000001E-2</v>
      </c>
      <c r="F653" s="59"/>
      <c r="G653" s="75">
        <v>298.01400000000007</v>
      </c>
      <c r="H653" s="75">
        <v>2.7852448666960337</v>
      </c>
      <c r="I653" s="75">
        <v>300.79924486669609</v>
      </c>
      <c r="J653" s="75">
        <v>297.44876570661563</v>
      </c>
      <c r="K653" s="75">
        <v>9.4769999999999968</v>
      </c>
      <c r="L653" s="75">
        <v>8.8572233524862237E-2</v>
      </c>
      <c r="M653" s="75">
        <v>9.5655722335248594</v>
      </c>
      <c r="N653" s="75">
        <v>9.4590252558658143</v>
      </c>
      <c r="O653" s="75">
        <v>73.556999999999988</v>
      </c>
      <c r="P653" s="75">
        <v>0.6874652085457732</v>
      </c>
      <c r="Q653" s="75">
        <v>74.244465208545762</v>
      </c>
      <c r="R653" s="75">
        <v>73.417486625062978</v>
      </c>
      <c r="S653" s="75">
        <v>1.8300000000000003</v>
      </c>
      <c r="T653" s="75">
        <v>1.7103216983275084E-2</v>
      </c>
      <c r="U653" s="75">
        <v>1.8471032169832753</v>
      </c>
      <c r="V653" s="75">
        <v>1.8265290934087208</v>
      </c>
      <c r="W653" s="75">
        <v>382.87799999999999</v>
      </c>
      <c r="X653" s="75">
        <v>3.578385525749944</v>
      </c>
      <c r="Y653" s="75">
        <v>386.45638552574997</v>
      </c>
      <c r="Z653" s="75">
        <v>382.15180668095314</v>
      </c>
      <c r="AA653" s="59"/>
      <c r="AB653" s="75">
        <v>88.942999999999998</v>
      </c>
      <c r="AC653" s="75">
        <v>0.8312630754882161</v>
      </c>
      <c r="AD653" s="75">
        <v>89.774263075488207</v>
      </c>
      <c r="AE653" s="75">
        <v>88.774304456312464</v>
      </c>
      <c r="AF653" s="75">
        <v>1.7319999999999984</v>
      </c>
      <c r="AG653" s="75">
        <v>1.6187307002749951E-2</v>
      </c>
      <c r="AH653" s="75">
        <v>1.7481873070027483</v>
      </c>
      <c r="AI653" s="75">
        <v>1.7287149670950279</v>
      </c>
      <c r="AJ653" s="75">
        <v>10.085000000000003</v>
      </c>
      <c r="AK653" s="75">
        <v>9.4254613812201765E-2</v>
      </c>
      <c r="AL653" s="75">
        <v>10.179254613812205</v>
      </c>
      <c r="AM653" s="75">
        <v>10.065872080342597</v>
      </c>
      <c r="AN653" s="75">
        <v>8.9870000000000001</v>
      </c>
      <c r="AO653" s="75">
        <v>8.3992683622236691E-2</v>
      </c>
      <c r="AP653" s="75">
        <v>9.0709926836222365</v>
      </c>
      <c r="AQ653" s="75">
        <v>8.9699546242973618</v>
      </c>
      <c r="AR653" s="75">
        <v>109.747</v>
      </c>
      <c r="AS653" s="75">
        <v>1.0256976799254045</v>
      </c>
      <c r="AT653" s="75">
        <v>110.7726976799254</v>
      </c>
      <c r="AU653" s="75">
        <v>109.53884612804745</v>
      </c>
    </row>
    <row r="654" spans="1:47" ht="13" x14ac:dyDescent="0.3">
      <c r="A654" s="63">
        <v>45685</v>
      </c>
      <c r="B654" s="60">
        <v>3</v>
      </c>
      <c r="C654" s="60" t="s">
        <v>3</v>
      </c>
      <c r="D654" s="61">
        <v>29.449669</v>
      </c>
      <c r="E654" s="59">
        <v>1.0872204999999999E-2</v>
      </c>
      <c r="F654" s="59"/>
      <c r="G654" s="75">
        <v>288.45300000000003</v>
      </c>
      <c r="H654" s="75">
        <v>3.0818923887273986</v>
      </c>
      <c r="I654" s="75">
        <v>291.53489238872743</v>
      </c>
      <c r="J654" s="75">
        <v>288.36526527402424</v>
      </c>
      <c r="K654" s="75">
        <v>9.2080000000000002</v>
      </c>
      <c r="L654" s="75">
        <v>9.8380204454111692E-2</v>
      </c>
      <c r="M654" s="75">
        <v>9.3063802044541113</v>
      </c>
      <c r="N654" s="75">
        <v>9.2051993310633442</v>
      </c>
      <c r="O654" s="75">
        <v>72.303999999999988</v>
      </c>
      <c r="P654" s="75">
        <v>0.77251111021395436</v>
      </c>
      <c r="Q654" s="75">
        <v>73.076511110213943</v>
      </c>
      <c r="R654" s="75">
        <v>72.282008300738923</v>
      </c>
      <c r="S654" s="75">
        <v>1.83</v>
      </c>
      <c r="T654" s="75">
        <v>1.9552104056366683E-2</v>
      </c>
      <c r="U654" s="75">
        <v>1.8495521040563667</v>
      </c>
      <c r="V654" s="75">
        <v>1.8294433944228847</v>
      </c>
      <c r="W654" s="75">
        <v>371.79500000000002</v>
      </c>
      <c r="X654" s="75">
        <v>3.9723358074518313</v>
      </c>
      <c r="Y654" s="75">
        <v>375.76733580745184</v>
      </c>
      <c r="Z654" s="75">
        <v>371.68191630024938</v>
      </c>
      <c r="AA654" s="59"/>
      <c r="AB654" s="75">
        <v>86.317000000000021</v>
      </c>
      <c r="AC654" s="75">
        <v>0.92222894307836245</v>
      </c>
      <c r="AD654" s="75">
        <v>87.239228943078388</v>
      </c>
      <c r="AE654" s="75">
        <v>86.290746161967306</v>
      </c>
      <c r="AF654" s="75">
        <v>1.7299999999999993</v>
      </c>
      <c r="AG654" s="75">
        <v>1.8483683069679971E-2</v>
      </c>
      <c r="AH654" s="75">
        <v>1.7484836830696793</v>
      </c>
      <c r="AI654" s="75">
        <v>1.7294738100281908</v>
      </c>
      <c r="AJ654" s="75">
        <v>9.9379999999999988</v>
      </c>
      <c r="AK654" s="75">
        <v>0.10617967765692461</v>
      </c>
      <c r="AL654" s="75">
        <v>10.044179677656924</v>
      </c>
      <c r="AM654" s="75">
        <v>9.934977297144604</v>
      </c>
      <c r="AN654" s="75">
        <v>8.9870000000000001</v>
      </c>
      <c r="AO654" s="75">
        <v>9.6018994073534092E-2</v>
      </c>
      <c r="AP654" s="75">
        <v>9.0830189940735337</v>
      </c>
      <c r="AQ654" s="75">
        <v>8.984266549551073</v>
      </c>
      <c r="AR654" s="75">
        <v>106.97200000000002</v>
      </c>
      <c r="AS654" s="75">
        <v>1.1429112978785012</v>
      </c>
      <c r="AT654" s="75">
        <v>108.11491129787854</v>
      </c>
      <c r="AU654" s="75">
        <v>106.93946381869117</v>
      </c>
    </row>
    <row r="655" spans="1:47" ht="13" x14ac:dyDescent="0.3">
      <c r="A655" s="63">
        <v>45685</v>
      </c>
      <c r="B655" s="60">
        <v>4</v>
      </c>
      <c r="C655" s="60" t="s">
        <v>3</v>
      </c>
      <c r="D655" s="61">
        <v>30.992443999999999</v>
      </c>
      <c r="E655" s="59">
        <v>1.1170843E-2</v>
      </c>
      <c r="F655" s="59"/>
      <c r="G655" s="75">
        <v>283.84899999999993</v>
      </c>
      <c r="H655" s="75">
        <v>2.6678495065051391</v>
      </c>
      <c r="I655" s="75">
        <v>286.51684950650508</v>
      </c>
      <c r="J655" s="75">
        <v>283.31621476381326</v>
      </c>
      <c r="K655" s="75">
        <v>9.1639999999999997</v>
      </c>
      <c r="L655" s="75">
        <v>8.6130910722296353E-2</v>
      </c>
      <c r="M655" s="75">
        <v>9.2501309107222962</v>
      </c>
      <c r="N655" s="75">
        <v>9.1467991505891693</v>
      </c>
      <c r="O655" s="75">
        <v>72.170000000000016</v>
      </c>
      <c r="P655" s="75">
        <v>0.67831381785553579</v>
      </c>
      <c r="Q655" s="75">
        <v>72.848313817855555</v>
      </c>
      <c r="R655" s="75">
        <v>72.034536741381558</v>
      </c>
      <c r="S655" s="75">
        <v>1.83</v>
      </c>
      <c r="T655" s="75">
        <v>1.7199865410497856E-2</v>
      </c>
      <c r="U655" s="75">
        <v>1.847199865410498</v>
      </c>
      <c r="V655" s="75">
        <v>1.826565085724376</v>
      </c>
      <c r="W655" s="75">
        <v>367.01299999999992</v>
      </c>
      <c r="X655" s="75">
        <v>3.4494941004934692</v>
      </c>
      <c r="Y655" s="75">
        <v>370.46249410049347</v>
      </c>
      <c r="Z655" s="75">
        <v>366.32411574150836</v>
      </c>
      <c r="AA655" s="59"/>
      <c r="AB655" s="75">
        <v>85.096999999999994</v>
      </c>
      <c r="AC655" s="75">
        <v>0.79981253925526552</v>
      </c>
      <c r="AD655" s="75">
        <v>85.896812539255265</v>
      </c>
      <c r="AE655" s="75">
        <v>84.937272732178812</v>
      </c>
      <c r="AF655" s="75">
        <v>1.7119999999999997</v>
      </c>
      <c r="AG655" s="75">
        <v>1.6090803050695261E-2</v>
      </c>
      <c r="AH655" s="75">
        <v>1.728090803050695</v>
      </c>
      <c r="AI655" s="75">
        <v>1.7087865720000717</v>
      </c>
      <c r="AJ655" s="75">
        <v>9.9570000000000025</v>
      </c>
      <c r="AK655" s="75">
        <v>9.3584185733512126E-2</v>
      </c>
      <c r="AL655" s="75">
        <v>10.050584185733515</v>
      </c>
      <c r="AM655" s="75">
        <v>9.9383106877364025</v>
      </c>
      <c r="AN655" s="75">
        <v>8.9870000000000001</v>
      </c>
      <c r="AO655" s="75">
        <v>8.4467317182592469E-2</v>
      </c>
      <c r="AP655" s="75">
        <v>9.0714673171825932</v>
      </c>
      <c r="AQ655" s="75">
        <v>8.970131380002714</v>
      </c>
      <c r="AR655" s="75">
        <v>105.753</v>
      </c>
      <c r="AS655" s="75">
        <v>0.99395484522206534</v>
      </c>
      <c r="AT655" s="75">
        <v>106.74695484522206</v>
      </c>
      <c r="AU655" s="75">
        <v>105.55450137191799</v>
      </c>
    </row>
    <row r="656" spans="1:47" ht="13" x14ac:dyDescent="0.3">
      <c r="A656" s="63">
        <v>45685</v>
      </c>
      <c r="B656" s="60">
        <v>5</v>
      </c>
      <c r="C656" s="60" t="s">
        <v>3</v>
      </c>
      <c r="D656" s="61">
        <v>31.945996999999998</v>
      </c>
      <c r="E656" s="59">
        <v>1.0845634999999999E-2</v>
      </c>
      <c r="F656" s="59"/>
      <c r="G656" s="75">
        <v>285.38499999999993</v>
      </c>
      <c r="H656" s="75">
        <v>2.576124685361731</v>
      </c>
      <c r="I656" s="75">
        <v>287.96112468536165</v>
      </c>
      <c r="J656" s="75">
        <v>284.83800343283474</v>
      </c>
      <c r="K656" s="75">
        <v>9.1419999999999995</v>
      </c>
      <c r="L656" s="75">
        <v>8.2523369741145991E-2</v>
      </c>
      <c r="M656" s="75">
        <v>9.2245233697411457</v>
      </c>
      <c r="N656" s="75">
        <v>9.1244775562239635</v>
      </c>
      <c r="O656" s="75">
        <v>72.528999999999996</v>
      </c>
      <c r="P656" s="75">
        <v>0.6547076661513429</v>
      </c>
      <c r="Q656" s="75">
        <v>73.183707666151335</v>
      </c>
      <c r="R656" s="75">
        <v>72.389983884857557</v>
      </c>
      <c r="S656" s="75">
        <v>1.8300000000000003</v>
      </c>
      <c r="T656" s="75">
        <v>1.6519116891959874E-2</v>
      </c>
      <c r="U656" s="75">
        <v>1.8465191168919601</v>
      </c>
      <c r="V656" s="75">
        <v>1.8264924445296276</v>
      </c>
      <c r="W656" s="75">
        <v>368.88599999999991</v>
      </c>
      <c r="X656" s="75">
        <v>3.3298748381461793</v>
      </c>
      <c r="Y656" s="75">
        <v>372.21587483814608</v>
      </c>
      <c r="Z656" s="75">
        <v>368.17895731844584</v>
      </c>
      <c r="AA656" s="59"/>
      <c r="AB656" s="75">
        <v>86.251000000000033</v>
      </c>
      <c r="AC656" s="75">
        <v>0.7785739623215473</v>
      </c>
      <c r="AD656" s="75">
        <v>87.029573962321578</v>
      </c>
      <c r="AE656" s="75">
        <v>86.085682968920736</v>
      </c>
      <c r="AF656" s="75">
        <v>1.7699999999999991</v>
      </c>
      <c r="AG656" s="75">
        <v>1.5977506502059542E-2</v>
      </c>
      <c r="AH656" s="75">
        <v>1.7859775065020587</v>
      </c>
      <c r="AI656" s="75">
        <v>1.7666074463483272</v>
      </c>
      <c r="AJ656" s="75">
        <v>10.050999999999997</v>
      </c>
      <c r="AK656" s="75">
        <v>9.0728767148135867E-2</v>
      </c>
      <c r="AL656" s="75">
        <v>10.141728767148132</v>
      </c>
      <c r="AM656" s="75">
        <v>10.031735278670643</v>
      </c>
      <c r="AN656" s="75">
        <v>8.9870000000000001</v>
      </c>
      <c r="AO656" s="75">
        <v>8.1124209567236816E-2</v>
      </c>
      <c r="AP656" s="75">
        <v>9.0681242095672374</v>
      </c>
      <c r="AQ656" s="75">
        <v>8.9697746442556081</v>
      </c>
      <c r="AR656" s="75">
        <v>107.05900000000003</v>
      </c>
      <c r="AS656" s="75">
        <v>0.96640444553897953</v>
      </c>
      <c r="AT656" s="75">
        <v>108.02540444553901</v>
      </c>
      <c r="AU656" s="75">
        <v>106.85380033819531</v>
      </c>
    </row>
    <row r="657" spans="1:47" ht="13" x14ac:dyDescent="0.3">
      <c r="A657" s="63">
        <v>45685</v>
      </c>
      <c r="B657" s="60">
        <v>6</v>
      </c>
      <c r="C657" s="60" t="s">
        <v>3</v>
      </c>
      <c r="D657" s="61">
        <v>32.661600999999997</v>
      </c>
      <c r="E657" s="59">
        <v>1.0457924E-2</v>
      </c>
      <c r="F657" s="59"/>
      <c r="G657" s="75">
        <v>296.53499999999991</v>
      </c>
      <c r="H657" s="75">
        <v>2.4081606570731551</v>
      </c>
      <c r="I657" s="75">
        <v>298.94316065707307</v>
      </c>
      <c r="J657" s="75">
        <v>295.81683580260159</v>
      </c>
      <c r="K657" s="75">
        <v>9.5679999999999978</v>
      </c>
      <c r="L657" s="75">
        <v>7.770172548561198E-2</v>
      </c>
      <c r="M657" s="75">
        <v>9.6457017254856101</v>
      </c>
      <c r="N657" s="75">
        <v>9.5448277099138128</v>
      </c>
      <c r="O657" s="75">
        <v>75.215000000000003</v>
      </c>
      <c r="P657" s="75">
        <v>0.61082099523414568</v>
      </c>
      <c r="Q657" s="75">
        <v>75.825820995234153</v>
      </c>
      <c r="R657" s="75">
        <v>75.032840322028392</v>
      </c>
      <c r="S657" s="75">
        <v>1.83</v>
      </c>
      <c r="T657" s="75">
        <v>1.4861429519091758E-2</v>
      </c>
      <c r="U657" s="75">
        <v>1.8448614295190919</v>
      </c>
      <c r="V657" s="75">
        <v>1.8255680088986499</v>
      </c>
      <c r="W657" s="75">
        <v>383.14799999999985</v>
      </c>
      <c r="X657" s="75">
        <v>3.1115448073120042</v>
      </c>
      <c r="Y657" s="75">
        <v>386.2595448073119</v>
      </c>
      <c r="Z657" s="75">
        <v>382.22007184344244</v>
      </c>
      <c r="AA657" s="59"/>
      <c r="AB657" s="75">
        <v>89.91700000000003</v>
      </c>
      <c r="AC657" s="75">
        <v>0.73021593337058699</v>
      </c>
      <c r="AD657" s="75">
        <v>90.647215933370617</v>
      </c>
      <c r="AE657" s="75">
        <v>89.699234238327833</v>
      </c>
      <c r="AF657" s="75">
        <v>1.7579999999999996</v>
      </c>
      <c r="AG657" s="75">
        <v>1.4276717538012736E-2</v>
      </c>
      <c r="AH657" s="75">
        <v>1.7722767175380123</v>
      </c>
      <c r="AI657" s="75">
        <v>1.7537423823190303</v>
      </c>
      <c r="AJ657" s="75">
        <v>10.445</v>
      </c>
      <c r="AK657" s="75">
        <v>8.4823842255143958E-2</v>
      </c>
      <c r="AL657" s="75">
        <v>10.529823842255144</v>
      </c>
      <c r="AM657" s="75">
        <v>10.419703744779452</v>
      </c>
      <c r="AN657" s="75">
        <v>8.9870000000000001</v>
      </c>
      <c r="AO657" s="75">
        <v>7.2983424638293798E-2</v>
      </c>
      <c r="AP657" s="75">
        <v>9.0599834246382933</v>
      </c>
      <c r="AQ657" s="75">
        <v>8.965234806542167</v>
      </c>
      <c r="AR657" s="75">
        <v>111.10700000000003</v>
      </c>
      <c r="AS657" s="75">
        <v>0.90229991780203744</v>
      </c>
      <c r="AT657" s="75">
        <v>112.00929991780205</v>
      </c>
      <c r="AU657" s="75">
        <v>110.83791517196849</v>
      </c>
    </row>
    <row r="658" spans="1:47" ht="13" x14ac:dyDescent="0.3">
      <c r="A658" s="63">
        <v>45685</v>
      </c>
      <c r="B658" s="60">
        <v>7</v>
      </c>
      <c r="C658" s="60" t="s">
        <v>3</v>
      </c>
      <c r="D658" s="61">
        <v>49.969240999999997</v>
      </c>
      <c r="E658" s="59">
        <v>1.0068578E-2</v>
      </c>
      <c r="F658" s="59"/>
      <c r="G658" s="75">
        <v>317.60899999999992</v>
      </c>
      <c r="H658" s="75">
        <v>2.2076089879085483</v>
      </c>
      <c r="I658" s="75">
        <v>319.81660898790847</v>
      </c>
      <c r="J658" s="75">
        <v>316.59651051461822</v>
      </c>
      <c r="K658" s="75">
        <v>10.153999999999998</v>
      </c>
      <c r="L658" s="75">
        <v>7.0577539248646612E-2</v>
      </c>
      <c r="M658" s="75">
        <v>10.224577539248644</v>
      </c>
      <c r="N658" s="75">
        <v>10.121630582777671</v>
      </c>
      <c r="O658" s="75">
        <v>79.600000000000009</v>
      </c>
      <c r="P658" s="75">
        <v>0.55327675046211067</v>
      </c>
      <c r="Q658" s="75">
        <v>80.153276750462126</v>
      </c>
      <c r="R658" s="75">
        <v>79.34624723154451</v>
      </c>
      <c r="S658" s="75">
        <v>1.83</v>
      </c>
      <c r="T658" s="75">
        <v>1.2719804690272143E-2</v>
      </c>
      <c r="U658" s="75">
        <v>1.8427198046902722</v>
      </c>
      <c r="V658" s="75">
        <v>1.8241662366046034</v>
      </c>
      <c r="W658" s="75">
        <v>409.19299999999993</v>
      </c>
      <c r="X658" s="75">
        <v>2.8441830823095779</v>
      </c>
      <c r="Y658" s="75">
        <v>412.03718308230947</v>
      </c>
      <c r="Z658" s="75">
        <v>407.88855456554501</v>
      </c>
      <c r="AA658" s="59"/>
      <c r="AB658" s="75">
        <v>96.28100000000002</v>
      </c>
      <c r="AC658" s="75">
        <v>0.66922159310606133</v>
      </c>
      <c r="AD658" s="75">
        <v>96.950221593106079</v>
      </c>
      <c r="AE658" s="75">
        <v>95.974070724878601</v>
      </c>
      <c r="AF658" s="75">
        <v>1.8919999999999995</v>
      </c>
      <c r="AG658" s="75">
        <v>1.3150748892893379E-2</v>
      </c>
      <c r="AH658" s="75">
        <v>1.9051507488928929</v>
      </c>
      <c r="AI658" s="75">
        <v>1.8859685899759064</v>
      </c>
      <c r="AJ658" s="75">
        <v>11.135</v>
      </c>
      <c r="AK658" s="75">
        <v>7.7396188648185954E-2</v>
      </c>
      <c r="AL658" s="75">
        <v>11.212396188648185</v>
      </c>
      <c r="AM658" s="75">
        <v>11.099503303055878</v>
      </c>
      <c r="AN658" s="75">
        <v>8.9870000000000001</v>
      </c>
      <c r="AO658" s="75">
        <v>6.2466057241243565E-2</v>
      </c>
      <c r="AP658" s="75">
        <v>9.0494660572412435</v>
      </c>
      <c r="AQ658" s="75">
        <v>8.9583508023855565</v>
      </c>
      <c r="AR658" s="75">
        <v>118.29500000000002</v>
      </c>
      <c r="AS658" s="75">
        <v>0.82223458788838422</v>
      </c>
      <c r="AT658" s="75">
        <v>119.1172345878884</v>
      </c>
      <c r="AU658" s="75">
        <v>117.91789342029594</v>
      </c>
    </row>
    <row r="659" spans="1:47" ht="13" x14ac:dyDescent="0.3">
      <c r="A659" s="63">
        <v>45685</v>
      </c>
      <c r="B659" s="60">
        <v>8</v>
      </c>
      <c r="C659" s="60" t="s">
        <v>5</v>
      </c>
      <c r="D659" s="61">
        <v>51.756495999999999</v>
      </c>
      <c r="E659" s="59">
        <v>9.8178350000000005E-3</v>
      </c>
      <c r="F659" s="59"/>
      <c r="G659" s="75">
        <v>330.37800000000004</v>
      </c>
      <c r="H659" s="75">
        <v>3.9389979003809481</v>
      </c>
      <c r="I659" s="75">
        <v>334.31699790038101</v>
      </c>
      <c r="J659" s="75">
        <v>331.03472877729973</v>
      </c>
      <c r="K659" s="75">
        <v>10.628999999999998</v>
      </c>
      <c r="L659" s="75">
        <v>0.12672638215362125</v>
      </c>
      <c r="M659" s="75">
        <v>10.755726382153618</v>
      </c>
      <c r="N659" s="75">
        <v>10.650128435228487</v>
      </c>
      <c r="O659" s="75">
        <v>81.804000000000002</v>
      </c>
      <c r="P659" s="75">
        <v>0.97532458045863535</v>
      </c>
      <c r="Q659" s="75">
        <v>82.779324580458635</v>
      </c>
      <c r="R659" s="75">
        <v>81.966610830316242</v>
      </c>
      <c r="S659" s="75">
        <v>0.26900000000000002</v>
      </c>
      <c r="T659" s="75">
        <v>3.2072063975279071E-3</v>
      </c>
      <c r="U659" s="75">
        <v>0.27220720639752793</v>
      </c>
      <c r="V659" s="75">
        <v>0.26953472095930608</v>
      </c>
      <c r="W659" s="75">
        <v>423.08000000000004</v>
      </c>
      <c r="X659" s="75">
        <v>5.044256069390733</v>
      </c>
      <c r="Y659" s="75">
        <v>428.12425606939081</v>
      </c>
      <c r="Z659" s="75">
        <v>423.92100276380381</v>
      </c>
      <c r="AA659" s="59"/>
      <c r="AB659" s="75">
        <v>100.20899999999999</v>
      </c>
      <c r="AC659" s="75">
        <v>1.1947618806315019</v>
      </c>
      <c r="AD659" s="75">
        <v>101.40376188063149</v>
      </c>
      <c r="AE659" s="75">
        <v>100.40819647810817</v>
      </c>
      <c r="AF659" s="75">
        <v>1.946999999999999</v>
      </c>
      <c r="AG659" s="75">
        <v>2.3213497605899004E-2</v>
      </c>
      <c r="AH659" s="75">
        <v>1.970213497605898</v>
      </c>
      <c r="AI659" s="75">
        <v>1.9508702665716304</v>
      </c>
      <c r="AJ659" s="75">
        <v>11.299999999999999</v>
      </c>
      <c r="AK659" s="75">
        <v>0.1347265140968972</v>
      </c>
      <c r="AL659" s="75">
        <v>11.434726514096896</v>
      </c>
      <c r="AM659" s="75">
        <v>11.322462255911368</v>
      </c>
      <c r="AN659" s="75">
        <v>1.3360000000000001</v>
      </c>
      <c r="AO659" s="75">
        <v>1.5928727684376521E-2</v>
      </c>
      <c r="AP659" s="75">
        <v>1.3519287276843766</v>
      </c>
      <c r="AQ659" s="75">
        <v>1.3386557145042115</v>
      </c>
      <c r="AR659" s="75">
        <v>114.79199999999999</v>
      </c>
      <c r="AS659" s="75">
        <v>1.3686306200186746</v>
      </c>
      <c r="AT659" s="75">
        <v>116.16063062001867</v>
      </c>
      <c r="AU659" s="75">
        <v>115.02018471509537</v>
      </c>
    </row>
    <row r="660" spans="1:47" ht="13" x14ac:dyDescent="0.3">
      <c r="A660" s="63">
        <v>45685</v>
      </c>
      <c r="B660" s="60">
        <v>9</v>
      </c>
      <c r="C660" s="60" t="s">
        <v>5</v>
      </c>
      <c r="D660" s="61">
        <v>37.650956999999998</v>
      </c>
      <c r="E660" s="59">
        <v>8.3745880000000005E-3</v>
      </c>
      <c r="F660" s="59"/>
      <c r="G660" s="75">
        <v>328.42399999999998</v>
      </c>
      <c r="H660" s="75">
        <v>2.1209838530274516</v>
      </c>
      <c r="I660" s="75">
        <v>330.54498385302742</v>
      </c>
      <c r="J660" s="75">
        <v>327.77680579779167</v>
      </c>
      <c r="K660" s="75">
        <v>10.713000000000001</v>
      </c>
      <c r="L660" s="75">
        <v>6.9185260570126098E-2</v>
      </c>
      <c r="M660" s="75">
        <v>10.782185260570127</v>
      </c>
      <c r="N660" s="75">
        <v>10.691888901273179</v>
      </c>
      <c r="O660" s="75">
        <v>80.798999999999992</v>
      </c>
      <c r="P660" s="75">
        <v>0.52180527105438412</v>
      </c>
      <c r="Q660" s="75">
        <v>81.320805271054383</v>
      </c>
      <c r="R660" s="75">
        <v>80.639777031081067</v>
      </c>
      <c r="S660" s="75">
        <v>1E-3</v>
      </c>
      <c r="T660" s="75">
        <v>6.4580659544596365E-6</v>
      </c>
      <c r="U660" s="75">
        <v>1.0064580659544596E-3</v>
      </c>
      <c r="V660" s="75">
        <v>9.9802939431281406E-4</v>
      </c>
      <c r="W660" s="75">
        <v>419.93699999999995</v>
      </c>
      <c r="X660" s="75">
        <v>2.711980842717916</v>
      </c>
      <c r="Y660" s="75">
        <v>422.64898084271789</v>
      </c>
      <c r="Z660" s="75">
        <v>419.10946975954022</v>
      </c>
      <c r="AA660" s="59"/>
      <c r="AB660" s="75">
        <v>100.22800000000005</v>
      </c>
      <c r="AC660" s="75">
        <v>0.64727903448358071</v>
      </c>
      <c r="AD660" s="75">
        <v>100.87527903448363</v>
      </c>
      <c r="AE660" s="75">
        <v>100.03049013318478</v>
      </c>
      <c r="AF660" s="75">
        <v>2.0249999999999995</v>
      </c>
      <c r="AG660" s="75">
        <v>1.3077583557780759E-2</v>
      </c>
      <c r="AH660" s="75">
        <v>2.0380775835577802</v>
      </c>
      <c r="AI660" s="75">
        <v>2.0210095234834484</v>
      </c>
      <c r="AJ660" s="75">
        <v>11.129000000000001</v>
      </c>
      <c r="AK660" s="75">
        <v>7.1871816007181302E-2</v>
      </c>
      <c r="AL660" s="75">
        <v>11.200871816007183</v>
      </c>
      <c r="AM660" s="75">
        <v>11.107069129307311</v>
      </c>
      <c r="AN660" s="75">
        <v>2.1999999999999999E-2</v>
      </c>
      <c r="AO660" s="75">
        <v>1.4207745099811199E-4</v>
      </c>
      <c r="AP660" s="75">
        <v>2.214207745099811E-2</v>
      </c>
      <c r="AQ660" s="75">
        <v>2.1956646674881911E-2</v>
      </c>
      <c r="AR660" s="75">
        <v>113.40400000000007</v>
      </c>
      <c r="AS660" s="75">
        <v>0.73237051149954091</v>
      </c>
      <c r="AT660" s="75">
        <v>114.13637051149958</v>
      </c>
      <c r="AU660" s="75">
        <v>113.18052543265041</v>
      </c>
    </row>
    <row r="661" spans="1:47" ht="13" x14ac:dyDescent="0.3">
      <c r="A661" s="63">
        <v>45685</v>
      </c>
      <c r="B661" s="60">
        <v>10</v>
      </c>
      <c r="C661" s="60" t="s">
        <v>5</v>
      </c>
      <c r="D661" s="61">
        <v>25.404786999999999</v>
      </c>
      <c r="E661" s="59">
        <v>7.8215920000000005E-3</v>
      </c>
      <c r="F661" s="59"/>
      <c r="G661" s="75">
        <v>323.70399999999989</v>
      </c>
      <c r="H661" s="75">
        <v>1.3351502007633456</v>
      </c>
      <c r="I661" s="75">
        <v>325.03915020076323</v>
      </c>
      <c r="J661" s="75">
        <v>322.49682658386615</v>
      </c>
      <c r="K661" s="75">
        <v>10.387999999999998</v>
      </c>
      <c r="L661" s="75">
        <v>4.2846366697753616E-2</v>
      </c>
      <c r="M661" s="75">
        <v>10.430846366697752</v>
      </c>
      <c r="N661" s="75">
        <v>10.34926054220276</v>
      </c>
      <c r="O661" s="75">
        <v>78.299000000000007</v>
      </c>
      <c r="P661" s="75">
        <v>0.32295222045315858</v>
      </c>
      <c r="Q661" s="75">
        <v>78.621952220453167</v>
      </c>
      <c r="R661" s="75">
        <v>78.007003387941296</v>
      </c>
      <c r="S661" s="75">
        <v>1E-3</v>
      </c>
      <c r="T661" s="75">
        <v>4.1246021079855241E-6</v>
      </c>
      <c r="U661" s="75">
        <v>1.0041246021079856E-3</v>
      </c>
      <c r="V661" s="75">
        <v>9.9627074915313455E-4</v>
      </c>
      <c r="W661" s="75">
        <v>412.39199999999983</v>
      </c>
      <c r="X661" s="75">
        <v>1.7009529125163658</v>
      </c>
      <c r="Y661" s="75">
        <v>414.0929529125163</v>
      </c>
      <c r="Z661" s="75">
        <v>410.85408678475937</v>
      </c>
      <c r="AA661" s="59"/>
      <c r="AB661" s="75">
        <v>98.949000000000012</v>
      </c>
      <c r="AC661" s="75">
        <v>0.40812525398305965</v>
      </c>
      <c r="AD661" s="75">
        <v>99.357125253983071</v>
      </c>
      <c r="AE661" s="75">
        <v>98.579994357953524</v>
      </c>
      <c r="AF661" s="75">
        <v>1.9039999999999999</v>
      </c>
      <c r="AG661" s="75">
        <v>7.853242413604437E-3</v>
      </c>
      <c r="AH661" s="75">
        <v>1.9118532424136043</v>
      </c>
      <c r="AI661" s="75">
        <v>1.896899506387568</v>
      </c>
      <c r="AJ661" s="75">
        <v>10.695999999999998</v>
      </c>
      <c r="AK661" s="75">
        <v>4.4116744147013158E-2</v>
      </c>
      <c r="AL661" s="75">
        <v>10.740116744147011</v>
      </c>
      <c r="AM661" s="75">
        <v>10.656111932941926</v>
      </c>
      <c r="AN661" s="75">
        <v>1E-3</v>
      </c>
      <c r="AO661" s="75">
        <v>4.1246021079855241E-6</v>
      </c>
      <c r="AP661" s="75">
        <v>1.0041246021079856E-3</v>
      </c>
      <c r="AQ661" s="75">
        <v>9.9627074915313455E-4</v>
      </c>
      <c r="AR661" s="75">
        <v>111.55000000000001</v>
      </c>
      <c r="AS661" s="75">
        <v>0.4600993651457852</v>
      </c>
      <c r="AT661" s="75">
        <v>112.01009936514579</v>
      </c>
      <c r="AU661" s="75">
        <v>111.13400206803217</v>
      </c>
    </row>
    <row r="662" spans="1:47" ht="13" x14ac:dyDescent="0.3">
      <c r="A662" s="63">
        <v>45685</v>
      </c>
      <c r="B662" s="60">
        <v>11</v>
      </c>
      <c r="C662" s="60" t="s">
        <v>5</v>
      </c>
      <c r="D662" s="61">
        <v>31.391954999999999</v>
      </c>
      <c r="E662" s="59">
        <v>8.0089040000000007E-3</v>
      </c>
      <c r="F662" s="59"/>
      <c r="G662" s="75">
        <v>317.90999999999997</v>
      </c>
      <c r="H662" s="75">
        <v>1.1317859324973809</v>
      </c>
      <c r="I662" s="75">
        <v>319.04178593249736</v>
      </c>
      <c r="J662" s="75">
        <v>316.48661089697544</v>
      </c>
      <c r="K662" s="75">
        <v>9.9229999999999983</v>
      </c>
      <c r="L662" s="75">
        <v>3.5326701922467077E-2</v>
      </c>
      <c r="M662" s="75">
        <v>9.9583267019224646</v>
      </c>
      <c r="N662" s="75">
        <v>9.8785714193661303</v>
      </c>
      <c r="O662" s="75">
        <v>75.927000000000007</v>
      </c>
      <c r="P662" s="75">
        <v>0.27030640903629533</v>
      </c>
      <c r="Q662" s="75">
        <v>76.197306409036301</v>
      </c>
      <c r="R662" s="75">
        <v>75.587049496947742</v>
      </c>
      <c r="S662" s="75">
        <v>1E-3</v>
      </c>
      <c r="T662" s="75">
        <v>3.5600828300380015E-6</v>
      </c>
      <c r="U662" s="75">
        <v>1.0035600828300381E-3</v>
      </c>
      <c r="V662" s="75">
        <v>9.9552266646842037E-4</v>
      </c>
      <c r="W662" s="75">
        <v>403.76099999999997</v>
      </c>
      <c r="X662" s="75">
        <v>1.4374226035389734</v>
      </c>
      <c r="Y662" s="75">
        <v>405.19842260353897</v>
      </c>
      <c r="Z662" s="75">
        <v>401.95322733595583</v>
      </c>
      <c r="AA662" s="59"/>
      <c r="AB662" s="75">
        <v>97.194000000000003</v>
      </c>
      <c r="AC662" s="75">
        <v>0.34601869058271351</v>
      </c>
      <c r="AD662" s="75">
        <v>97.540018690582713</v>
      </c>
      <c r="AE662" s="75">
        <v>96.758830044731639</v>
      </c>
      <c r="AF662" s="75">
        <v>1.8679999999999994</v>
      </c>
      <c r="AG662" s="75">
        <v>6.6502347265109838E-3</v>
      </c>
      <c r="AH662" s="75">
        <v>1.8746502347265104</v>
      </c>
      <c r="AI662" s="75">
        <v>1.8596363409630083</v>
      </c>
      <c r="AJ662" s="75">
        <v>10.446999999999997</v>
      </c>
      <c r="AK662" s="75">
        <v>3.7192185325406989E-2</v>
      </c>
      <c r="AL662" s="75">
        <v>10.484192185325405</v>
      </c>
      <c r="AM662" s="75">
        <v>10.400225296595584</v>
      </c>
      <c r="AN662" s="75">
        <v>0</v>
      </c>
      <c r="AO662" s="75">
        <v>0</v>
      </c>
      <c r="AP662" s="75">
        <v>0</v>
      </c>
      <c r="AQ662" s="75">
        <v>0</v>
      </c>
      <c r="AR662" s="75">
        <v>109.509</v>
      </c>
      <c r="AS662" s="75">
        <v>0.38986111063463147</v>
      </c>
      <c r="AT662" s="75">
        <v>109.89886111063464</v>
      </c>
      <c r="AU662" s="75">
        <v>109.01869168229022</v>
      </c>
    </row>
    <row r="663" spans="1:47" ht="13" x14ac:dyDescent="0.3">
      <c r="A663" s="63">
        <v>45685</v>
      </c>
      <c r="B663" s="60">
        <v>12</v>
      </c>
      <c r="C663" s="60" t="s">
        <v>5</v>
      </c>
      <c r="D663" s="61">
        <v>27.203417999999999</v>
      </c>
      <c r="E663" s="59">
        <v>7.9751319999999994E-3</v>
      </c>
      <c r="F663" s="59"/>
      <c r="G663" s="75">
        <v>304.88100000000009</v>
      </c>
      <c r="H663" s="75">
        <v>2.1505601978822111</v>
      </c>
      <c r="I663" s="75">
        <v>307.0315601978823</v>
      </c>
      <c r="J663" s="75">
        <v>304.58294297713826</v>
      </c>
      <c r="K663" s="75">
        <v>9.0940000000000012</v>
      </c>
      <c r="L663" s="75">
        <v>6.4146976818958298E-2</v>
      </c>
      <c r="M663" s="75">
        <v>9.1581469768189603</v>
      </c>
      <c r="N663" s="75">
        <v>9.0851095458034283</v>
      </c>
      <c r="O663" s="75">
        <v>70.167000000000002</v>
      </c>
      <c r="P663" s="75">
        <v>0.49494182125091779</v>
      </c>
      <c r="Q663" s="75">
        <v>70.66194182125092</v>
      </c>
      <c r="R663" s="75">
        <v>70.098403507850122</v>
      </c>
      <c r="S663" s="75">
        <v>1E-3</v>
      </c>
      <c r="T663" s="75">
        <v>7.0537691685680992E-6</v>
      </c>
      <c r="U663" s="75">
        <v>1.0070537691685682E-3</v>
      </c>
      <c r="V663" s="75">
        <v>9.9902238242835137E-4</v>
      </c>
      <c r="W663" s="75">
        <v>384.14300000000003</v>
      </c>
      <c r="X663" s="75">
        <v>2.7096560497212558</v>
      </c>
      <c r="Y663" s="75">
        <v>386.85265604972136</v>
      </c>
      <c r="Z663" s="75">
        <v>383.76745505317422</v>
      </c>
      <c r="AA663" s="59"/>
      <c r="AB663" s="75">
        <v>93.559000000000026</v>
      </c>
      <c r="AC663" s="75">
        <v>0.6599435896420629</v>
      </c>
      <c r="AD663" s="75">
        <v>94.218943589642095</v>
      </c>
      <c r="AE663" s="75">
        <v>93.467535077614144</v>
      </c>
      <c r="AF663" s="75">
        <v>1.724999999999999</v>
      </c>
      <c r="AG663" s="75">
        <v>1.2167751815779964E-2</v>
      </c>
      <c r="AH663" s="75">
        <v>1.7371677518157789</v>
      </c>
      <c r="AI663" s="75">
        <v>1.7233136096889048</v>
      </c>
      <c r="AJ663" s="75">
        <v>9.5549999999999944</v>
      </c>
      <c r="AK663" s="75">
        <v>6.7398764405668138E-2</v>
      </c>
      <c r="AL663" s="75">
        <v>9.6223987644056628</v>
      </c>
      <c r="AM663" s="75">
        <v>9.5456588641028901</v>
      </c>
      <c r="AN663" s="75">
        <v>0</v>
      </c>
      <c r="AO663" s="75">
        <v>0</v>
      </c>
      <c r="AP663" s="75">
        <v>0</v>
      </c>
      <c r="AQ663" s="75">
        <v>0</v>
      </c>
      <c r="AR663" s="75">
        <v>104.83900000000001</v>
      </c>
      <c r="AS663" s="75">
        <v>0.73951010586351107</v>
      </c>
      <c r="AT663" s="75">
        <v>105.57851010586353</v>
      </c>
      <c r="AU663" s="75">
        <v>104.73650755140594</v>
      </c>
    </row>
    <row r="664" spans="1:47" ht="13" x14ac:dyDescent="0.3">
      <c r="A664" s="63">
        <v>45685</v>
      </c>
      <c r="B664" s="60">
        <v>13</v>
      </c>
      <c r="C664" s="60" t="s">
        <v>5</v>
      </c>
      <c r="D664" s="61">
        <v>18.181875000000002</v>
      </c>
      <c r="E664" s="59">
        <v>7.6166580000000001E-3</v>
      </c>
      <c r="F664" s="59"/>
      <c r="G664" s="75">
        <v>302.87399999999997</v>
      </c>
      <c r="H664" s="75">
        <v>1.5820440972476006</v>
      </c>
      <c r="I664" s="75">
        <v>304.45604409724757</v>
      </c>
      <c r="J664" s="75">
        <v>302.13710653332589</v>
      </c>
      <c r="K664" s="75">
        <v>8.7919999999999998</v>
      </c>
      <c r="L664" s="75">
        <v>4.5924482467959958E-2</v>
      </c>
      <c r="M664" s="75">
        <v>8.8379244824679599</v>
      </c>
      <c r="N664" s="75">
        <v>8.770609034255175</v>
      </c>
      <c r="O664" s="75">
        <v>67.956999999999994</v>
      </c>
      <c r="P664" s="75">
        <v>0.35496929652811132</v>
      </c>
      <c r="Q664" s="75">
        <v>68.311969296528105</v>
      </c>
      <c r="R664" s="75">
        <v>67.791660389089955</v>
      </c>
      <c r="S664" s="75">
        <v>1E-3</v>
      </c>
      <c r="T664" s="75">
        <v>5.2234397711510423E-6</v>
      </c>
      <c r="U664" s="75">
        <v>1.0052234397711511E-3</v>
      </c>
      <c r="V664" s="75">
        <v>9.9756699661683059E-4</v>
      </c>
      <c r="W664" s="75">
        <v>379.62399999999991</v>
      </c>
      <c r="X664" s="75">
        <v>1.982943099683443</v>
      </c>
      <c r="Y664" s="75">
        <v>381.60694309968341</v>
      </c>
      <c r="Z664" s="75">
        <v>378.70037352366762</v>
      </c>
      <c r="AA664" s="59"/>
      <c r="AB664" s="75">
        <v>92.618000000000038</v>
      </c>
      <c r="AC664" s="75">
        <v>0.48378454472446741</v>
      </c>
      <c r="AD664" s="75">
        <v>93.101784544724509</v>
      </c>
      <c r="AE664" s="75">
        <v>92.392660092657664</v>
      </c>
      <c r="AF664" s="75">
        <v>1.6969999999999998</v>
      </c>
      <c r="AG664" s="75">
        <v>8.8641772916433163E-3</v>
      </c>
      <c r="AH664" s="75">
        <v>1.7058641772916432</v>
      </c>
      <c r="AI664" s="75">
        <v>1.6928711932587615</v>
      </c>
      <c r="AJ664" s="75">
        <v>9.1950000000000003</v>
      </c>
      <c r="AK664" s="75">
        <v>4.8029528695733827E-2</v>
      </c>
      <c r="AL664" s="75">
        <v>9.2430295286957342</v>
      </c>
      <c r="AM664" s="75">
        <v>9.172628533891757</v>
      </c>
      <c r="AN664" s="75">
        <v>0</v>
      </c>
      <c r="AO664" s="75">
        <v>0</v>
      </c>
      <c r="AP664" s="75">
        <v>0</v>
      </c>
      <c r="AQ664" s="75">
        <v>0</v>
      </c>
      <c r="AR664" s="75">
        <v>103.51000000000005</v>
      </c>
      <c r="AS664" s="75">
        <v>0.5406782507118445</v>
      </c>
      <c r="AT664" s="75">
        <v>104.05067825071188</v>
      </c>
      <c r="AU664" s="75">
        <v>103.25815981980818</v>
      </c>
    </row>
    <row r="665" spans="1:47" ht="13" x14ac:dyDescent="0.3">
      <c r="A665" s="63">
        <v>45685</v>
      </c>
      <c r="B665" s="60">
        <v>14</v>
      </c>
      <c r="C665" s="60" t="s">
        <v>5</v>
      </c>
      <c r="D665" s="61">
        <v>21.048591999999999</v>
      </c>
      <c r="E665" s="59">
        <v>7.3890739999999998E-3</v>
      </c>
      <c r="F665" s="59"/>
      <c r="G665" s="75">
        <v>289.71300000000002</v>
      </c>
      <c r="H665" s="75">
        <v>1.7781093598960618</v>
      </c>
      <c r="I665" s="75">
        <v>291.49110935989609</v>
      </c>
      <c r="J665" s="75">
        <v>289.33725998249372</v>
      </c>
      <c r="K665" s="75">
        <v>8.0750000000000011</v>
      </c>
      <c r="L665" s="75">
        <v>4.9560196060103284E-2</v>
      </c>
      <c r="M665" s="75">
        <v>8.1245601960601039</v>
      </c>
      <c r="N665" s="75">
        <v>8.0645272195539608</v>
      </c>
      <c r="O665" s="75">
        <v>63.186999999999998</v>
      </c>
      <c r="P665" s="75">
        <v>0.38780930135600555</v>
      </c>
      <c r="Q665" s="75">
        <v>63.574809301356005</v>
      </c>
      <c r="R665" s="75">
        <v>63.105050330892396</v>
      </c>
      <c r="S665" s="75">
        <v>1E-3</v>
      </c>
      <c r="T665" s="75">
        <v>6.137485580198547E-6</v>
      </c>
      <c r="U665" s="75">
        <v>1.0061374855801985E-3</v>
      </c>
      <c r="V665" s="75">
        <v>9.9870306124507247E-4</v>
      </c>
      <c r="W665" s="75">
        <v>360.976</v>
      </c>
      <c r="X665" s="75">
        <v>2.2154849947977509</v>
      </c>
      <c r="Y665" s="75">
        <v>363.1914849947978</v>
      </c>
      <c r="Z665" s="75">
        <v>360.50783623600131</v>
      </c>
      <c r="AA665" s="59"/>
      <c r="AB665" s="75">
        <v>88.990999999999985</v>
      </c>
      <c r="AC665" s="75">
        <v>0.5461809792674488</v>
      </c>
      <c r="AD665" s="75">
        <v>89.537180979267433</v>
      </c>
      <c r="AE665" s="75">
        <v>88.875584123260239</v>
      </c>
      <c r="AF665" s="75">
        <v>1.6130000000000002</v>
      </c>
      <c r="AG665" s="75">
        <v>9.899764240860259E-3</v>
      </c>
      <c r="AH665" s="75">
        <v>1.6228997642408605</v>
      </c>
      <c r="AI665" s="75">
        <v>1.6109080377883023</v>
      </c>
      <c r="AJ665" s="75">
        <v>8.5060000000000002</v>
      </c>
      <c r="AK665" s="75">
        <v>5.2205452345168851E-2</v>
      </c>
      <c r="AL665" s="75">
        <v>8.5582054523451685</v>
      </c>
      <c r="AM665" s="75">
        <v>8.4949682389505874</v>
      </c>
      <c r="AN665" s="75">
        <v>0</v>
      </c>
      <c r="AO665" s="75">
        <v>0</v>
      </c>
      <c r="AP665" s="75">
        <v>0</v>
      </c>
      <c r="AQ665" s="75">
        <v>0</v>
      </c>
      <c r="AR665" s="75">
        <v>99.109999999999985</v>
      </c>
      <c r="AS665" s="75">
        <v>0.60828619585347787</v>
      </c>
      <c r="AT665" s="75">
        <v>99.718286195853452</v>
      </c>
      <c r="AU665" s="75">
        <v>98.981460399999136</v>
      </c>
    </row>
    <row r="666" spans="1:47" ht="13" x14ac:dyDescent="0.3">
      <c r="A666" s="63">
        <v>45685</v>
      </c>
      <c r="B666" s="60">
        <v>15</v>
      </c>
      <c r="C666" s="60" t="s">
        <v>5</v>
      </c>
      <c r="D666" s="61">
        <v>20.497881</v>
      </c>
      <c r="E666" s="59">
        <v>7.5520049999999997E-3</v>
      </c>
      <c r="F666" s="59"/>
      <c r="G666" s="75">
        <v>286.46700000000004</v>
      </c>
      <c r="H666" s="75">
        <v>2.0125829993486621</v>
      </c>
      <c r="I666" s="75">
        <v>288.47958299934868</v>
      </c>
      <c r="J666" s="75">
        <v>286.30098374613971</v>
      </c>
      <c r="K666" s="75">
        <v>7.8740000000000014</v>
      </c>
      <c r="L666" s="75">
        <v>5.5319036876398907E-2</v>
      </c>
      <c r="M666" s="75">
        <v>7.9293190368764002</v>
      </c>
      <c r="N666" s="75">
        <v>7.8694367798633147</v>
      </c>
      <c r="O666" s="75">
        <v>60.091000000000001</v>
      </c>
      <c r="P666" s="75">
        <v>0.42217122744979502</v>
      </c>
      <c r="Q666" s="75">
        <v>60.513171227449796</v>
      </c>
      <c r="R666" s="75">
        <v>60.056175455774238</v>
      </c>
      <c r="S666" s="75">
        <v>1E-3</v>
      </c>
      <c r="T666" s="75">
        <v>7.0255317343661283E-6</v>
      </c>
      <c r="U666" s="75">
        <v>1.0070255317343661E-3</v>
      </c>
      <c r="V666" s="75">
        <v>9.9942046988358061E-4</v>
      </c>
      <c r="W666" s="75">
        <v>354.43300000000005</v>
      </c>
      <c r="X666" s="75">
        <v>2.4900802892065901</v>
      </c>
      <c r="Y666" s="75">
        <v>356.92308028920661</v>
      </c>
      <c r="Z666" s="75">
        <v>354.22759540224712</v>
      </c>
      <c r="AA666" s="59"/>
      <c r="AB666" s="75">
        <v>87.891999999999982</v>
      </c>
      <c r="AC666" s="75">
        <v>0.61748803519690765</v>
      </c>
      <c r="AD666" s="75">
        <v>88.509488035196895</v>
      </c>
      <c r="AE666" s="75">
        <v>87.841063939007654</v>
      </c>
      <c r="AF666" s="75">
        <v>1.5659999999999998</v>
      </c>
      <c r="AG666" s="75">
        <v>1.1001982696017357E-2</v>
      </c>
      <c r="AH666" s="75">
        <v>1.5770019826960171</v>
      </c>
      <c r="AI666" s="75">
        <v>1.5650924558376869</v>
      </c>
      <c r="AJ666" s="75">
        <v>8.0959999999999965</v>
      </c>
      <c r="AK666" s="75">
        <v>5.6878704921428151E-2</v>
      </c>
      <c r="AL666" s="75">
        <v>8.1528787049214255</v>
      </c>
      <c r="AM666" s="75">
        <v>8.0913081241774663</v>
      </c>
      <c r="AN666" s="75">
        <v>0</v>
      </c>
      <c r="AO666" s="75">
        <v>0</v>
      </c>
      <c r="AP666" s="75">
        <v>0</v>
      </c>
      <c r="AQ666" s="75">
        <v>0</v>
      </c>
      <c r="AR666" s="75">
        <v>97.553999999999974</v>
      </c>
      <c r="AS666" s="75">
        <v>0.68536872281435313</v>
      </c>
      <c r="AT666" s="75">
        <v>98.239368722814334</v>
      </c>
      <c r="AU666" s="75">
        <v>97.497464519022799</v>
      </c>
    </row>
    <row r="667" spans="1:47" ht="13" x14ac:dyDescent="0.3">
      <c r="A667" s="63">
        <v>45685</v>
      </c>
      <c r="B667" s="60">
        <v>16</v>
      </c>
      <c r="C667" s="60" t="s">
        <v>5</v>
      </c>
      <c r="D667" s="61">
        <v>18.306584999999998</v>
      </c>
      <c r="E667" s="59">
        <v>7.6492490000000003E-3</v>
      </c>
      <c r="F667" s="59"/>
      <c r="G667" s="75">
        <v>301.44299999999998</v>
      </c>
      <c r="H667" s="75">
        <v>2.4717063192057331</v>
      </c>
      <c r="I667" s="75">
        <v>303.91470631920572</v>
      </c>
      <c r="J667" s="75">
        <v>301.58998705580825</v>
      </c>
      <c r="K667" s="75">
        <v>8.2050000000000001</v>
      </c>
      <c r="L667" s="75">
        <v>6.7277562753432787E-2</v>
      </c>
      <c r="M667" s="75">
        <v>8.2722775627534322</v>
      </c>
      <c r="N667" s="75">
        <v>8.2090008518788178</v>
      </c>
      <c r="O667" s="75">
        <v>61.561999999999998</v>
      </c>
      <c r="P667" s="75">
        <v>0.50478261038718208</v>
      </c>
      <c r="Q667" s="75">
        <v>62.066782610387179</v>
      </c>
      <c r="R667" s="75">
        <v>61.59201833557146</v>
      </c>
      <c r="S667" s="75">
        <v>1E-3</v>
      </c>
      <c r="T667" s="75">
        <v>8.199581079028982E-6</v>
      </c>
      <c r="U667" s="75">
        <v>1.0081995810790291E-3</v>
      </c>
      <c r="V667" s="75">
        <v>1.0004876114416599E-3</v>
      </c>
      <c r="W667" s="75">
        <v>371.21099999999996</v>
      </c>
      <c r="X667" s="75">
        <v>3.0437746919274273</v>
      </c>
      <c r="Y667" s="75">
        <v>374.25477469192742</v>
      </c>
      <c r="Z667" s="75">
        <v>371.39200673087004</v>
      </c>
      <c r="AA667" s="59"/>
      <c r="AB667" s="75">
        <v>92.146000000000015</v>
      </c>
      <c r="AC667" s="75">
        <v>0.75555859810820469</v>
      </c>
      <c r="AD667" s="75">
        <v>92.901558598108224</v>
      </c>
      <c r="AE667" s="75">
        <v>92.19093144390321</v>
      </c>
      <c r="AF667" s="75">
        <v>1.6299999999999988</v>
      </c>
      <c r="AG667" s="75">
        <v>1.3365317158817232E-2</v>
      </c>
      <c r="AH667" s="75">
        <v>1.6433653171588161</v>
      </c>
      <c r="AI667" s="75">
        <v>1.6307948066499043</v>
      </c>
      <c r="AJ667" s="75">
        <v>8.368999999999998</v>
      </c>
      <c r="AK667" s="75">
        <v>6.8622294050393523E-2</v>
      </c>
      <c r="AL667" s="75">
        <v>8.4376222940503922</v>
      </c>
      <c r="AM667" s="75">
        <v>8.3730808201552502</v>
      </c>
      <c r="AN667" s="75">
        <v>0</v>
      </c>
      <c r="AO667" s="75">
        <v>0</v>
      </c>
      <c r="AP667" s="75">
        <v>0</v>
      </c>
      <c r="AQ667" s="75">
        <v>0</v>
      </c>
      <c r="AR667" s="75">
        <v>102.14500000000001</v>
      </c>
      <c r="AS667" s="75">
        <v>0.83754620931741552</v>
      </c>
      <c r="AT667" s="75">
        <v>102.98254620931743</v>
      </c>
      <c r="AU667" s="75">
        <v>102.19480707070836</v>
      </c>
    </row>
    <row r="668" spans="1:47" ht="13" x14ac:dyDescent="0.3">
      <c r="A668" s="63">
        <v>45685</v>
      </c>
      <c r="B668" s="60">
        <v>17</v>
      </c>
      <c r="C668" s="60" t="s">
        <v>5</v>
      </c>
      <c r="D668" s="61">
        <v>20.978570000000001</v>
      </c>
      <c r="E668" s="59">
        <v>8.0524900000000007E-3</v>
      </c>
      <c r="F668" s="59"/>
      <c r="G668" s="75">
        <v>325.93400000000003</v>
      </c>
      <c r="H668" s="75">
        <v>2.125380552990987</v>
      </c>
      <c r="I668" s="75">
        <v>328.059380552991</v>
      </c>
      <c r="J668" s="75">
        <v>325.41768567168185</v>
      </c>
      <c r="K668" s="75">
        <v>8.9019999999999975</v>
      </c>
      <c r="L668" s="75">
        <v>5.804898440397676E-2</v>
      </c>
      <c r="M668" s="75">
        <v>8.9600489844039739</v>
      </c>
      <c r="N668" s="75">
        <v>8.8878982795575503</v>
      </c>
      <c r="O668" s="75">
        <v>65.156999999999996</v>
      </c>
      <c r="P668" s="75">
        <v>0.42488178800380977</v>
      </c>
      <c r="Q668" s="75">
        <v>65.581881788003813</v>
      </c>
      <c r="R668" s="75">
        <v>65.053784340724732</v>
      </c>
      <c r="S668" s="75">
        <v>1E-3</v>
      </c>
      <c r="T668" s="75">
        <v>6.5208924291144435E-6</v>
      </c>
      <c r="U668" s="75">
        <v>1.0065208924291144E-3</v>
      </c>
      <c r="V668" s="75">
        <v>9.9841589300803785E-4</v>
      </c>
      <c r="W668" s="75">
        <v>399.99399999999997</v>
      </c>
      <c r="X668" s="75">
        <v>2.6083178462912029</v>
      </c>
      <c r="Y668" s="75">
        <v>402.60231784629121</v>
      </c>
      <c r="Z668" s="75">
        <v>399.36036670785711</v>
      </c>
      <c r="AA668" s="59"/>
      <c r="AB668" s="75">
        <v>100.10500000000008</v>
      </c>
      <c r="AC668" s="75">
        <v>0.65277393661650185</v>
      </c>
      <c r="AD668" s="75">
        <v>100.75777393661657</v>
      </c>
      <c r="AE668" s="75">
        <v>99.94642296956971</v>
      </c>
      <c r="AF668" s="75">
        <v>1.7759999999999996</v>
      </c>
      <c r="AG668" s="75">
        <v>1.158110495410725E-2</v>
      </c>
      <c r="AH668" s="75">
        <v>1.7875811049541068</v>
      </c>
      <c r="AI668" s="75">
        <v>1.7731866259822751</v>
      </c>
      <c r="AJ668" s="75">
        <v>8.8089999999999975</v>
      </c>
      <c r="AK668" s="75">
        <v>5.744254140806912E-2</v>
      </c>
      <c r="AL668" s="75">
        <v>8.8664425414080661</v>
      </c>
      <c r="AM668" s="75">
        <v>8.7950456015078036</v>
      </c>
      <c r="AN668" s="75">
        <v>0</v>
      </c>
      <c r="AO668" s="75">
        <v>0</v>
      </c>
      <c r="AP668" s="75">
        <v>0</v>
      </c>
      <c r="AQ668" s="75">
        <v>0</v>
      </c>
      <c r="AR668" s="75">
        <v>110.69000000000007</v>
      </c>
      <c r="AS668" s="75">
        <v>0.72179758297867824</v>
      </c>
      <c r="AT668" s="75">
        <v>111.41179758297874</v>
      </c>
      <c r="AU668" s="75">
        <v>110.5146551970598</v>
      </c>
    </row>
    <row r="669" spans="1:47" ht="13" x14ac:dyDescent="0.3">
      <c r="A669" s="63">
        <v>45685</v>
      </c>
      <c r="B669" s="60">
        <v>18</v>
      </c>
      <c r="C669" s="60" t="s">
        <v>5</v>
      </c>
      <c r="D669" s="61">
        <v>36.67662</v>
      </c>
      <c r="E669" s="59">
        <v>9.2226359999999993E-3</v>
      </c>
      <c r="F669" s="59"/>
      <c r="G669" s="75">
        <v>363.70300000000003</v>
      </c>
      <c r="H669" s="75">
        <v>2.2795773643471557</v>
      </c>
      <c r="I669" s="75">
        <v>365.98257736434721</v>
      </c>
      <c r="J669" s="75">
        <v>362.60725327097401</v>
      </c>
      <c r="K669" s="75">
        <v>10.077</v>
      </c>
      <c r="L669" s="75">
        <v>6.3159504047330603E-2</v>
      </c>
      <c r="M669" s="75">
        <v>10.140159504047331</v>
      </c>
      <c r="N669" s="75">
        <v>10.046640503959562</v>
      </c>
      <c r="O669" s="75">
        <v>71.989000000000004</v>
      </c>
      <c r="P669" s="75">
        <v>0.45120467766828259</v>
      </c>
      <c r="Q669" s="75">
        <v>72.440204677668291</v>
      </c>
      <c r="R669" s="75">
        <v>71.772115038160663</v>
      </c>
      <c r="S669" s="75">
        <v>0.87399999999999989</v>
      </c>
      <c r="T669" s="75">
        <v>5.4779603589726064E-3</v>
      </c>
      <c r="U669" s="75">
        <v>0.87947796035897252</v>
      </c>
      <c r="V669" s="75">
        <v>0.87136685526055935</v>
      </c>
      <c r="W669" s="75">
        <v>446.64300000000003</v>
      </c>
      <c r="X669" s="75">
        <v>2.7994195064217418</v>
      </c>
      <c r="Y669" s="75">
        <v>449.44241950642186</v>
      </c>
      <c r="Z669" s="75">
        <v>445.29737566835479</v>
      </c>
      <c r="AA669" s="59"/>
      <c r="AB669" s="75">
        <v>112.14800000000002</v>
      </c>
      <c r="AC669" s="75">
        <v>0.70290880816711665</v>
      </c>
      <c r="AD669" s="75">
        <v>112.85090880816715</v>
      </c>
      <c r="AE669" s="75">
        <v>111.81012595396024</v>
      </c>
      <c r="AF669" s="75">
        <v>2.0159999999999996</v>
      </c>
      <c r="AG669" s="75">
        <v>1.2635661422984865E-2</v>
      </c>
      <c r="AH669" s="75">
        <v>2.0286356614229843</v>
      </c>
      <c r="AI669" s="75">
        <v>2.0099262931410609</v>
      </c>
      <c r="AJ669" s="75">
        <v>9.9639999999999986</v>
      </c>
      <c r="AK669" s="75">
        <v>6.2451255167966867E-2</v>
      </c>
      <c r="AL669" s="75">
        <v>10.026451255167965</v>
      </c>
      <c r="AM669" s="75">
        <v>9.9339809448698073</v>
      </c>
      <c r="AN669" s="75">
        <v>4.32</v>
      </c>
      <c r="AO669" s="75">
        <v>2.7076417334967573E-2</v>
      </c>
      <c r="AP669" s="75">
        <v>4.3470764173349679</v>
      </c>
      <c r="AQ669" s="75">
        <v>4.3069849138737037</v>
      </c>
      <c r="AR669" s="75">
        <v>128.44800000000004</v>
      </c>
      <c r="AS669" s="75">
        <v>0.80507214209303601</v>
      </c>
      <c r="AT669" s="75">
        <v>129.25307214209306</v>
      </c>
      <c r="AU669" s="75">
        <v>128.06101810584479</v>
      </c>
    </row>
    <row r="670" spans="1:47" ht="13" x14ac:dyDescent="0.3">
      <c r="A670" s="63">
        <v>45685</v>
      </c>
      <c r="B670" s="60">
        <v>19</v>
      </c>
      <c r="C670" s="60" t="s">
        <v>5</v>
      </c>
      <c r="D670" s="61">
        <v>40.179637</v>
      </c>
      <c r="E670" s="59">
        <v>9.44124E-3</v>
      </c>
      <c r="F670" s="59"/>
      <c r="G670" s="75">
        <v>389.84399999999994</v>
      </c>
      <c r="H670" s="75">
        <v>3.3802359324439428</v>
      </c>
      <c r="I670" s="75">
        <v>393.22423593244389</v>
      </c>
      <c r="J670" s="75">
        <v>389.51171154718907</v>
      </c>
      <c r="K670" s="75">
        <v>10.800000000000002</v>
      </c>
      <c r="L670" s="75">
        <v>9.3643991110276409E-2</v>
      </c>
      <c r="M670" s="75">
        <v>10.893643991110279</v>
      </c>
      <c r="N670" s="75">
        <v>10.790794483715649</v>
      </c>
      <c r="O670" s="75">
        <v>76.382999999999996</v>
      </c>
      <c r="P670" s="75">
        <v>0.66229712712742972</v>
      </c>
      <c r="Q670" s="75">
        <v>77.045297127127427</v>
      </c>
      <c r="R670" s="75">
        <v>76.3178939860789</v>
      </c>
      <c r="S670" s="75">
        <v>0.95199999999999996</v>
      </c>
      <c r="T670" s="75">
        <v>8.2545444015725104E-3</v>
      </c>
      <c r="U670" s="75">
        <v>0.96025454440157243</v>
      </c>
      <c r="V670" s="75">
        <v>0.95118855078678655</v>
      </c>
      <c r="W670" s="75">
        <v>477.97899999999993</v>
      </c>
      <c r="X670" s="75">
        <v>4.1444315950832218</v>
      </c>
      <c r="Y670" s="75">
        <v>482.1234315950831</v>
      </c>
      <c r="Z670" s="75">
        <v>477.57158856777045</v>
      </c>
      <c r="AA670" s="59"/>
      <c r="AB670" s="75">
        <v>119.53</v>
      </c>
      <c r="AC670" s="75">
        <v>1.0364135423529015</v>
      </c>
      <c r="AD670" s="75">
        <v>120.5664135423529</v>
      </c>
      <c r="AE670" s="75">
        <v>119.42811709616029</v>
      </c>
      <c r="AF670" s="75">
        <v>2.1219999999999999</v>
      </c>
      <c r="AG670" s="75">
        <v>1.8399310105185786E-2</v>
      </c>
      <c r="AH670" s="75">
        <v>2.1403993101051855</v>
      </c>
      <c r="AI670" s="75">
        <v>2.120191286522648</v>
      </c>
      <c r="AJ670" s="75">
        <v>10.553000000000001</v>
      </c>
      <c r="AK670" s="75">
        <v>9.1502318350624709E-2</v>
      </c>
      <c r="AL670" s="75">
        <v>10.644502318350625</v>
      </c>
      <c r="AM670" s="75">
        <v>10.544005017282521</v>
      </c>
      <c r="AN670" s="75">
        <v>4.6820000000000004</v>
      </c>
      <c r="AO670" s="75">
        <v>4.0596404294288339E-2</v>
      </c>
      <c r="AP670" s="75">
        <v>4.722596404294289</v>
      </c>
      <c r="AQ670" s="75">
        <v>4.678009238218209</v>
      </c>
      <c r="AR670" s="75">
        <v>136.887</v>
      </c>
      <c r="AS670" s="75">
        <v>1.1869115751030004</v>
      </c>
      <c r="AT670" s="75">
        <v>138.07391157510298</v>
      </c>
      <c r="AU670" s="75">
        <v>136.77032263818367</v>
      </c>
    </row>
    <row r="671" spans="1:47" ht="13" x14ac:dyDescent="0.3">
      <c r="A671" s="63">
        <v>45685</v>
      </c>
      <c r="B671" s="60">
        <v>20</v>
      </c>
      <c r="C671" s="60" t="s">
        <v>5</v>
      </c>
      <c r="D671" s="61">
        <v>36.864756</v>
      </c>
      <c r="E671" s="59">
        <v>9.3470489999999996E-3</v>
      </c>
      <c r="F671" s="59"/>
      <c r="G671" s="75">
        <v>393.66900000000004</v>
      </c>
      <c r="H671" s="75">
        <v>2.5946023485011205</v>
      </c>
      <c r="I671" s="75">
        <v>396.26360234850114</v>
      </c>
      <c r="J671" s="75">
        <v>392.55970704043318</v>
      </c>
      <c r="K671" s="75">
        <v>10.98</v>
      </c>
      <c r="L671" s="75">
        <v>7.2367226747705057E-2</v>
      </c>
      <c r="M671" s="75">
        <v>11.052367226747705</v>
      </c>
      <c r="N671" s="75">
        <v>10.9490602087133</v>
      </c>
      <c r="O671" s="75">
        <v>78.271999999999977</v>
      </c>
      <c r="P671" s="75">
        <v>0.51587682805067114</v>
      </c>
      <c r="Q671" s="75">
        <v>78.787876828050642</v>
      </c>
      <c r="R671" s="75">
        <v>78.051442682732883</v>
      </c>
      <c r="S671" s="75">
        <v>1.83</v>
      </c>
      <c r="T671" s="75">
        <v>1.2061204457950845E-2</v>
      </c>
      <c r="U671" s="75">
        <v>1.842061204457951</v>
      </c>
      <c r="V671" s="75">
        <v>1.8248433681188834</v>
      </c>
      <c r="W671" s="75">
        <v>484.75100000000003</v>
      </c>
      <c r="X671" s="75">
        <v>3.1949076077574472</v>
      </c>
      <c r="Y671" s="75">
        <v>487.94590760775742</v>
      </c>
      <c r="Z671" s="75">
        <v>483.38505329999828</v>
      </c>
      <c r="AA671" s="59"/>
      <c r="AB671" s="75">
        <v>119.45500000000006</v>
      </c>
      <c r="AC671" s="75">
        <v>0.78730665493143093</v>
      </c>
      <c r="AD671" s="75">
        <v>120.24230665493148</v>
      </c>
      <c r="AE671" s="75">
        <v>119.1183959227548</v>
      </c>
      <c r="AF671" s="75">
        <v>2.081999999999999</v>
      </c>
      <c r="AG671" s="75">
        <v>1.3722091629209643E-2</v>
      </c>
      <c r="AH671" s="75">
        <v>2.0957220916292085</v>
      </c>
      <c r="AI671" s="75">
        <v>2.0761332745483676</v>
      </c>
      <c r="AJ671" s="75">
        <v>10.687000000000001</v>
      </c>
      <c r="AK671" s="75">
        <v>7.0436115870011293E-2</v>
      </c>
      <c r="AL671" s="75">
        <v>10.757436115870012</v>
      </c>
      <c r="AM671" s="75">
        <v>10.656885833380604</v>
      </c>
      <c r="AN671" s="75">
        <v>8.9870000000000001</v>
      </c>
      <c r="AO671" s="75">
        <v>5.9231718286122531E-2</v>
      </c>
      <c r="AP671" s="75">
        <v>9.0462317182861227</v>
      </c>
      <c r="AQ671" s="75">
        <v>8.961676147149948</v>
      </c>
      <c r="AR671" s="75">
        <v>141.21100000000004</v>
      </c>
      <c r="AS671" s="75">
        <v>0.93069658071677441</v>
      </c>
      <c r="AT671" s="75">
        <v>142.14169658071683</v>
      </c>
      <c r="AU671" s="75">
        <v>140.81309117783371</v>
      </c>
    </row>
    <row r="672" spans="1:47" ht="13" x14ac:dyDescent="0.3">
      <c r="A672" s="63">
        <v>45685</v>
      </c>
      <c r="B672" s="60">
        <v>21</v>
      </c>
      <c r="C672" s="60" t="s">
        <v>5</v>
      </c>
      <c r="D672" s="61">
        <v>43.123646000000001</v>
      </c>
      <c r="E672" s="59">
        <v>9.5131020000000007E-3</v>
      </c>
      <c r="F672" s="59"/>
      <c r="G672" s="75">
        <v>389.71299999999991</v>
      </c>
      <c r="H672" s="75">
        <v>3.1310257630164871</v>
      </c>
      <c r="I672" s="75">
        <v>392.84402576301642</v>
      </c>
      <c r="J672" s="75">
        <v>389.10686047584221</v>
      </c>
      <c r="K672" s="75">
        <v>11.064</v>
      </c>
      <c r="L672" s="75">
        <v>8.8890206490454315E-2</v>
      </c>
      <c r="M672" s="75">
        <v>11.152890206490454</v>
      </c>
      <c r="N672" s="75">
        <v>11.04679162436131</v>
      </c>
      <c r="O672" s="75">
        <v>78.13000000000001</v>
      </c>
      <c r="P672" s="75">
        <v>0.62771075859537206</v>
      </c>
      <c r="Q672" s="75">
        <v>78.75771075859538</v>
      </c>
      <c r="R672" s="75">
        <v>78.008480622862365</v>
      </c>
      <c r="S672" s="75">
        <v>1.83</v>
      </c>
      <c r="T672" s="75">
        <v>1.4702555845763866E-2</v>
      </c>
      <c r="U672" s="75">
        <v>1.8447025558457639</v>
      </c>
      <c r="V672" s="75">
        <v>1.8271537122723425</v>
      </c>
      <c r="W672" s="75">
        <v>480.73699999999991</v>
      </c>
      <c r="X672" s="75">
        <v>3.8623292839480774</v>
      </c>
      <c r="Y672" s="75">
        <v>484.59932928394801</v>
      </c>
      <c r="Z672" s="75">
        <v>479.98928643533822</v>
      </c>
      <c r="AA672" s="59"/>
      <c r="AB672" s="75">
        <v>117.80800000000002</v>
      </c>
      <c r="AC672" s="75">
        <v>0.94649109239221296</v>
      </c>
      <c r="AD672" s="75">
        <v>118.75449109239223</v>
      </c>
      <c r="AE672" s="75">
        <v>117.62476750567221</v>
      </c>
      <c r="AF672" s="75">
        <v>2.0759999999999983</v>
      </c>
      <c r="AG672" s="75">
        <v>1.6678964992243583E-2</v>
      </c>
      <c r="AH672" s="75">
        <v>2.0926789649922419</v>
      </c>
      <c r="AI672" s="75">
        <v>2.0727710965450163</v>
      </c>
      <c r="AJ672" s="75">
        <v>10.541999999999998</v>
      </c>
      <c r="AK672" s="75">
        <v>8.4696362691826579E-2</v>
      </c>
      <c r="AL672" s="75">
        <v>10.626696362691824</v>
      </c>
      <c r="AM672" s="75">
        <v>10.525603516270507</v>
      </c>
      <c r="AN672" s="75">
        <v>8.9870000000000001</v>
      </c>
      <c r="AO672" s="75">
        <v>7.2203207314688447E-2</v>
      </c>
      <c r="AP672" s="75">
        <v>9.0592032073146882</v>
      </c>
      <c r="AQ672" s="75">
        <v>8.9730220831647767</v>
      </c>
      <c r="AR672" s="75">
        <v>139.41300000000001</v>
      </c>
      <c r="AS672" s="75">
        <v>1.1200696273909718</v>
      </c>
      <c r="AT672" s="75">
        <v>140.53306962739097</v>
      </c>
      <c r="AU672" s="75">
        <v>139.19616420165249</v>
      </c>
    </row>
    <row r="673" spans="1:47" ht="13" x14ac:dyDescent="0.3">
      <c r="A673" s="63">
        <v>45685</v>
      </c>
      <c r="B673" s="60">
        <v>22</v>
      </c>
      <c r="C673" s="60" t="s">
        <v>5</v>
      </c>
      <c r="D673" s="61">
        <v>31.989991</v>
      </c>
      <c r="E673" s="59">
        <v>9.8045130000000008E-3</v>
      </c>
      <c r="F673" s="59"/>
      <c r="G673" s="75">
        <v>374.12899999999991</v>
      </c>
      <c r="H673" s="75">
        <v>2.759637385302034</v>
      </c>
      <c r="I673" s="75">
        <v>376.88863738530193</v>
      </c>
      <c r="J673" s="75">
        <v>373.19342784050548</v>
      </c>
      <c r="K673" s="75">
        <v>10.634000000000002</v>
      </c>
      <c r="L673" s="75">
        <v>7.8438142873986899E-2</v>
      </c>
      <c r="M673" s="75">
        <v>10.712438142873989</v>
      </c>
      <c r="N673" s="75">
        <v>10.607407903840485</v>
      </c>
      <c r="O673" s="75">
        <v>75.832999999999998</v>
      </c>
      <c r="P673" s="75">
        <v>0.55935675085227066</v>
      </c>
      <c r="Q673" s="75">
        <v>76.392356750852272</v>
      </c>
      <c r="R673" s="75">
        <v>75.64336689598791</v>
      </c>
      <c r="S673" s="75">
        <v>1.8300000000000003</v>
      </c>
      <c r="T673" s="75">
        <v>1.3498382683787476E-2</v>
      </c>
      <c r="U673" s="75">
        <v>1.8434983826837879</v>
      </c>
      <c r="V673" s="75">
        <v>1.8254237788252858</v>
      </c>
      <c r="W673" s="75">
        <v>462.42599999999987</v>
      </c>
      <c r="X673" s="75">
        <v>3.4109306617120794</v>
      </c>
      <c r="Y673" s="75">
        <v>465.83693066171196</v>
      </c>
      <c r="Z673" s="75">
        <v>461.26962641915918</v>
      </c>
      <c r="AA673" s="59"/>
      <c r="AB673" s="75">
        <v>113.13499999999998</v>
      </c>
      <c r="AC673" s="75">
        <v>0.83450247263950561</v>
      </c>
      <c r="AD673" s="75">
        <v>113.96950247263948</v>
      </c>
      <c r="AE673" s="75">
        <v>112.85208700404296</v>
      </c>
      <c r="AF673" s="75">
        <v>2.0099999999999985</v>
      </c>
      <c r="AG673" s="75">
        <v>1.4826092455963278E-2</v>
      </c>
      <c r="AH673" s="75">
        <v>2.0248260924559616</v>
      </c>
      <c r="AI673" s="75">
        <v>2.004973658709738</v>
      </c>
      <c r="AJ673" s="75">
        <v>10.383999999999999</v>
      </c>
      <c r="AK673" s="75">
        <v>7.6594101523742672E-2</v>
      </c>
      <c r="AL673" s="75">
        <v>10.460594101523741</v>
      </c>
      <c r="AM673" s="75">
        <v>10.358033070667629</v>
      </c>
      <c r="AN673" s="75">
        <v>8.9870000000000001</v>
      </c>
      <c r="AO673" s="75">
        <v>6.6289598458578153E-2</v>
      </c>
      <c r="AP673" s="75">
        <v>9.0532895984585782</v>
      </c>
      <c r="AQ673" s="75">
        <v>8.9645265028977263</v>
      </c>
      <c r="AR673" s="75">
        <v>134.51599999999999</v>
      </c>
      <c r="AS673" s="75">
        <v>0.9922122650777897</v>
      </c>
      <c r="AT673" s="75">
        <v>135.50821226507776</v>
      </c>
      <c r="AU673" s="75">
        <v>134.17962023631804</v>
      </c>
    </row>
    <row r="674" spans="1:47" ht="13" x14ac:dyDescent="0.3">
      <c r="A674" s="63">
        <v>45685</v>
      </c>
      <c r="B674" s="60">
        <v>23</v>
      </c>
      <c r="C674" s="60" t="s">
        <v>5</v>
      </c>
      <c r="D674" s="61">
        <v>24.491669000000002</v>
      </c>
      <c r="E674" s="59">
        <v>1.0338913E-2</v>
      </c>
      <c r="F674" s="59"/>
      <c r="G674" s="75">
        <v>344.79699999999997</v>
      </c>
      <c r="H674" s="75">
        <v>3.5686164839055552</v>
      </c>
      <c r="I674" s="75">
        <v>348.36561648390551</v>
      </c>
      <c r="J674" s="75">
        <v>344.76389468288704</v>
      </c>
      <c r="K674" s="75">
        <v>9.8730000000000011</v>
      </c>
      <c r="L674" s="75">
        <v>0.10218462035806446</v>
      </c>
      <c r="M674" s="75">
        <v>9.9751846203580659</v>
      </c>
      <c r="N674" s="75">
        <v>9.8720520544092452</v>
      </c>
      <c r="O674" s="75">
        <v>71.847999999999999</v>
      </c>
      <c r="P674" s="75">
        <v>0.74362003479046035</v>
      </c>
      <c r="Q674" s="75">
        <v>72.591620034790466</v>
      </c>
      <c r="R674" s="75">
        <v>71.841101590721706</v>
      </c>
      <c r="S674" s="75">
        <v>1.83</v>
      </c>
      <c r="T674" s="75">
        <v>1.8940327687152637E-2</v>
      </c>
      <c r="U674" s="75">
        <v>1.8489403276871528</v>
      </c>
      <c r="V674" s="75">
        <v>1.8298242944970038</v>
      </c>
      <c r="W674" s="75">
        <v>428.34799999999996</v>
      </c>
      <c r="X674" s="75">
        <v>4.4333614667412329</v>
      </c>
      <c r="Y674" s="75">
        <v>432.7813614667412</v>
      </c>
      <c r="Z674" s="75">
        <v>428.30687262251502</v>
      </c>
      <c r="AA674" s="59"/>
      <c r="AB674" s="75">
        <v>104.29800000000003</v>
      </c>
      <c r="AC674" s="75">
        <v>1.0794744792976207</v>
      </c>
      <c r="AD674" s="75">
        <v>105.37747447929765</v>
      </c>
      <c r="AE674" s="75">
        <v>104.28798593849646</v>
      </c>
      <c r="AF674" s="75">
        <v>1.8589999999999993</v>
      </c>
      <c r="AG674" s="75">
        <v>1.9240474956511877E-2</v>
      </c>
      <c r="AH674" s="75">
        <v>1.8782404749565111</v>
      </c>
      <c r="AI674" s="75">
        <v>1.8588215100928571</v>
      </c>
      <c r="AJ674" s="75">
        <v>9.7340000000000018</v>
      </c>
      <c r="AK674" s="75">
        <v>0.10074598344630808</v>
      </c>
      <c r="AL674" s="75">
        <v>9.8347459834463091</v>
      </c>
      <c r="AM674" s="75">
        <v>9.7330654003463586</v>
      </c>
      <c r="AN674" s="75">
        <v>8.9870000000000001</v>
      </c>
      <c r="AO674" s="75">
        <v>9.3014603783847391E-2</v>
      </c>
      <c r="AP674" s="75">
        <v>9.0800146037838481</v>
      </c>
      <c r="AQ674" s="75">
        <v>8.9861371227565972</v>
      </c>
      <c r="AR674" s="75">
        <v>124.87800000000001</v>
      </c>
      <c r="AS674" s="75">
        <v>1.2924755414842879</v>
      </c>
      <c r="AT674" s="75">
        <v>126.17047554148432</v>
      </c>
      <c r="AU674" s="75">
        <v>124.86600997169228</v>
      </c>
    </row>
    <row r="675" spans="1:47" ht="13" x14ac:dyDescent="0.3">
      <c r="A675" s="63">
        <v>45685</v>
      </c>
      <c r="B675" s="60">
        <v>24</v>
      </c>
      <c r="C675" s="60" t="s">
        <v>3</v>
      </c>
      <c r="D675" s="61">
        <v>25.767462999999999</v>
      </c>
      <c r="E675" s="59">
        <v>1.0521533E-2</v>
      </c>
      <c r="F675" s="59"/>
      <c r="G675" s="75">
        <v>315.91300000000001</v>
      </c>
      <c r="H675" s="75">
        <v>3.4335559504602866</v>
      </c>
      <c r="I675" s="75">
        <v>319.3465559504603</v>
      </c>
      <c r="J675" s="75">
        <v>315.98654062359117</v>
      </c>
      <c r="K675" s="75">
        <v>9.2329999999999988</v>
      </c>
      <c r="L675" s="75">
        <v>0.10035048285635545</v>
      </c>
      <c r="M675" s="75">
        <v>9.3333504828563534</v>
      </c>
      <c r="N675" s="75">
        <v>9.2351493277504133</v>
      </c>
      <c r="O675" s="75">
        <v>66.831999999999994</v>
      </c>
      <c r="P675" s="75">
        <v>0.72637533523837838</v>
      </c>
      <c r="Q675" s="75">
        <v>67.558375335238367</v>
      </c>
      <c r="R675" s="75">
        <v>66.84755765972227</v>
      </c>
      <c r="S675" s="75">
        <v>1.83</v>
      </c>
      <c r="T675" s="75">
        <v>1.9889676554438483E-2</v>
      </c>
      <c r="U675" s="75">
        <v>1.8498896765544386</v>
      </c>
      <c r="V675" s="75">
        <v>1.8304260012762117</v>
      </c>
      <c r="W675" s="75">
        <v>393.80799999999999</v>
      </c>
      <c r="X675" s="75">
        <v>4.2801714451094588</v>
      </c>
      <c r="Y675" s="75">
        <v>398.08817144510942</v>
      </c>
      <c r="Z675" s="75">
        <v>393.89967361234011</v>
      </c>
      <c r="AA675" s="59"/>
      <c r="AB675" s="75">
        <v>94.508000000000052</v>
      </c>
      <c r="AC675" s="75">
        <v>1.027176804266051</v>
      </c>
      <c r="AD675" s="75">
        <v>95.535176804266101</v>
      </c>
      <c r="AE675" s="75">
        <v>94.530000288859185</v>
      </c>
      <c r="AF675" s="75">
        <v>1.7329999999999999</v>
      </c>
      <c r="AG675" s="75">
        <v>1.8835415010296112E-2</v>
      </c>
      <c r="AH675" s="75">
        <v>1.7518354150102959</v>
      </c>
      <c r="AI675" s="75">
        <v>1.7334034208806963</v>
      </c>
      <c r="AJ675" s="75">
        <v>9.1309999999999967</v>
      </c>
      <c r="AK675" s="75">
        <v>9.9241877933649025E-2</v>
      </c>
      <c r="AL675" s="75">
        <v>9.2302418779336453</v>
      </c>
      <c r="AM675" s="75">
        <v>9.1331255834169838</v>
      </c>
      <c r="AN675" s="75">
        <v>8.9870000000000001</v>
      </c>
      <c r="AO675" s="75">
        <v>9.7676788631004721E-2</v>
      </c>
      <c r="AP675" s="75">
        <v>9.084676788631004</v>
      </c>
      <c r="AQ675" s="75">
        <v>8.9890920620050885</v>
      </c>
      <c r="AR675" s="75">
        <v>114.35900000000005</v>
      </c>
      <c r="AS675" s="75">
        <v>1.2429308858410009</v>
      </c>
      <c r="AT675" s="75">
        <v>115.60193088584104</v>
      </c>
      <c r="AU675" s="75">
        <v>114.38562135516194</v>
      </c>
    </row>
    <row r="676" spans="1:47" ht="13" x14ac:dyDescent="0.3">
      <c r="A676" s="63">
        <v>45686</v>
      </c>
      <c r="B676" s="60">
        <v>1</v>
      </c>
      <c r="C676" s="60" t="s">
        <v>3</v>
      </c>
      <c r="D676" s="61">
        <v>27.120139999999999</v>
      </c>
      <c r="E676" s="59">
        <v>1.0876747000000001E-2</v>
      </c>
      <c r="F676" s="59"/>
      <c r="G676" s="75">
        <v>291.69199999999989</v>
      </c>
      <c r="H676" s="75">
        <v>2.6708919203210026</v>
      </c>
      <c r="I676" s="75">
        <v>294.36289192032092</v>
      </c>
      <c r="J676" s="75">
        <v>291.16118121871523</v>
      </c>
      <c r="K676" s="75">
        <v>8.7029999999999994</v>
      </c>
      <c r="L676" s="75">
        <v>7.9689440857321062E-2</v>
      </c>
      <c r="M676" s="75">
        <v>8.78268944085732</v>
      </c>
      <c r="N676" s="75">
        <v>8.6871623498295438</v>
      </c>
      <c r="O676" s="75">
        <v>63.467000000000013</v>
      </c>
      <c r="P676" s="75">
        <v>0.58113865826629851</v>
      </c>
      <c r="Q676" s="75">
        <v>64.048138658266311</v>
      </c>
      <c r="R676" s="75">
        <v>63.351503258259427</v>
      </c>
      <c r="S676" s="75">
        <v>1.83</v>
      </c>
      <c r="T676" s="75">
        <v>1.6756483599781404E-2</v>
      </c>
      <c r="U676" s="75">
        <v>1.8467564835997814</v>
      </c>
      <c r="V676" s="75">
        <v>1.8266697805570571</v>
      </c>
      <c r="W676" s="75">
        <v>365.69199999999984</v>
      </c>
      <c r="X676" s="75">
        <v>3.3484765030444037</v>
      </c>
      <c r="Y676" s="75">
        <v>369.04047650304432</v>
      </c>
      <c r="Z676" s="75">
        <v>365.0265166073612</v>
      </c>
      <c r="AA676" s="59"/>
      <c r="AB676" s="75">
        <v>87.088000000000022</v>
      </c>
      <c r="AC676" s="75">
        <v>0.79742548838129135</v>
      </c>
      <c r="AD676" s="75">
        <v>87.885425488381316</v>
      </c>
      <c r="AE676" s="75">
        <v>86.929517950356839</v>
      </c>
      <c r="AF676" s="75">
        <v>1.6389999999999996</v>
      </c>
      <c r="AG676" s="75">
        <v>1.5007582852481809E-2</v>
      </c>
      <c r="AH676" s="75">
        <v>1.6540075828524814</v>
      </c>
      <c r="AI676" s="75">
        <v>1.6360173608377135</v>
      </c>
      <c r="AJ676" s="75">
        <v>8.602999999999998</v>
      </c>
      <c r="AK676" s="75">
        <v>7.8773786015802927E-2</v>
      </c>
      <c r="AL676" s="75">
        <v>8.6817737860158015</v>
      </c>
      <c r="AM676" s="75">
        <v>8.5873443290340763</v>
      </c>
      <c r="AN676" s="75">
        <v>8.9849999999999994</v>
      </c>
      <c r="AO676" s="75">
        <v>8.2271587510402117E-2</v>
      </c>
      <c r="AP676" s="75">
        <v>9.0672715875104011</v>
      </c>
      <c r="AQ676" s="75">
        <v>8.9686491684727621</v>
      </c>
      <c r="AR676" s="75">
        <v>106.31500000000001</v>
      </c>
      <c r="AS676" s="75">
        <v>0.97347844475997825</v>
      </c>
      <c r="AT676" s="75">
        <v>107.28847844476</v>
      </c>
      <c r="AU676" s="75">
        <v>106.1215288087014</v>
      </c>
    </row>
    <row r="677" spans="1:47" ht="13" x14ac:dyDescent="0.3">
      <c r="A677" s="63">
        <v>45686</v>
      </c>
      <c r="B677" s="60">
        <v>2</v>
      </c>
      <c r="C677" s="60" t="s">
        <v>3</v>
      </c>
      <c r="D677" s="61">
        <v>30.540486999999999</v>
      </c>
      <c r="E677" s="59">
        <v>1.1780862E-2</v>
      </c>
      <c r="F677" s="59"/>
      <c r="G677" s="75">
        <v>276.02300000000002</v>
      </c>
      <c r="H677" s="75">
        <v>3.3510114468832604</v>
      </c>
      <c r="I677" s="75">
        <v>279.37401144688329</v>
      </c>
      <c r="J677" s="75">
        <v>276.08274477164116</v>
      </c>
      <c r="K677" s="75">
        <v>8.2459999999999987</v>
      </c>
      <c r="L677" s="75">
        <v>0.10010919521561376</v>
      </c>
      <c r="M677" s="75">
        <v>8.3461091952156128</v>
      </c>
      <c r="N677" s="75">
        <v>8.2477848345498472</v>
      </c>
      <c r="O677" s="75">
        <v>61.219000000000023</v>
      </c>
      <c r="P677" s="75">
        <v>0.74321911495326964</v>
      </c>
      <c r="Q677" s="75">
        <v>61.962219114953292</v>
      </c>
      <c r="R677" s="75">
        <v>61.232250762346268</v>
      </c>
      <c r="S677" s="75">
        <v>1.83</v>
      </c>
      <c r="T677" s="75">
        <v>2.2216811453380208E-2</v>
      </c>
      <c r="U677" s="75">
        <v>1.8522168114533804</v>
      </c>
      <c r="V677" s="75">
        <v>1.8303961008035681</v>
      </c>
      <c r="W677" s="75">
        <v>347.31800000000004</v>
      </c>
      <c r="X677" s="75">
        <v>4.2165565685055242</v>
      </c>
      <c r="Y677" s="75">
        <v>351.53455656850559</v>
      </c>
      <c r="Z677" s="75">
        <v>347.39317646934086</v>
      </c>
      <c r="AA677" s="59"/>
      <c r="AB677" s="75">
        <v>82.406999999999982</v>
      </c>
      <c r="AC677" s="75">
        <v>1.0004485144473785</v>
      </c>
      <c r="AD677" s="75">
        <v>83.407448514447367</v>
      </c>
      <c r="AE677" s="75">
        <v>82.424836873726562</v>
      </c>
      <c r="AF677" s="75">
        <v>1.5589999999999988</v>
      </c>
      <c r="AG677" s="75">
        <v>1.8926780904819519E-2</v>
      </c>
      <c r="AH677" s="75">
        <v>1.5779267809048183</v>
      </c>
      <c r="AI677" s="75">
        <v>1.5593374432528744</v>
      </c>
      <c r="AJ677" s="75">
        <v>8.3809999999999985</v>
      </c>
      <c r="AK677" s="75">
        <v>0.10174814032283033</v>
      </c>
      <c r="AL677" s="75">
        <v>8.482748140322828</v>
      </c>
      <c r="AM677" s="75">
        <v>8.382814055100928</v>
      </c>
      <c r="AN677" s="75">
        <v>8.9849999999999994</v>
      </c>
      <c r="AO677" s="75">
        <v>0.10908090213585855</v>
      </c>
      <c r="AP677" s="75">
        <v>9.0940809021358575</v>
      </c>
      <c r="AQ677" s="75">
        <v>8.9869447900109591</v>
      </c>
      <c r="AR677" s="75">
        <v>101.33199999999998</v>
      </c>
      <c r="AS677" s="75">
        <v>1.2302043378108869</v>
      </c>
      <c r="AT677" s="75">
        <v>102.56220433781087</v>
      </c>
      <c r="AU677" s="75">
        <v>101.35393316209132</v>
      </c>
    </row>
    <row r="678" spans="1:47" ht="13" x14ac:dyDescent="0.3">
      <c r="A678" s="63">
        <v>45686</v>
      </c>
      <c r="B678" s="60">
        <v>3</v>
      </c>
      <c r="C678" s="60" t="s">
        <v>3</v>
      </c>
      <c r="D678" s="61">
        <v>30.132566000000001</v>
      </c>
      <c r="E678" s="59">
        <v>1.1198390000000001E-2</v>
      </c>
      <c r="F678" s="59"/>
      <c r="G678" s="75">
        <v>266.13499999999999</v>
      </c>
      <c r="H678" s="75">
        <v>3.4592479806288416</v>
      </c>
      <c r="I678" s="75">
        <v>269.59424798062884</v>
      </c>
      <c r="J678" s="75">
        <v>266.57522644998505</v>
      </c>
      <c r="K678" s="75">
        <v>7.9650000000000007</v>
      </c>
      <c r="L678" s="75">
        <v>0.10352982571141986</v>
      </c>
      <c r="M678" s="75">
        <v>8.0685298257114209</v>
      </c>
      <c r="N678" s="75">
        <v>7.9781752819964726</v>
      </c>
      <c r="O678" s="75">
        <v>59.913000000000004</v>
      </c>
      <c r="P678" s="75">
        <v>0.7787548584869175</v>
      </c>
      <c r="Q678" s="75">
        <v>60.691754858486924</v>
      </c>
      <c r="R678" s="75">
        <v>60.012104917797195</v>
      </c>
      <c r="S678" s="75">
        <v>1.83</v>
      </c>
      <c r="T678" s="75">
        <v>2.3786513628612473E-2</v>
      </c>
      <c r="U678" s="75">
        <v>1.8537865136286125</v>
      </c>
      <c r="V678" s="75">
        <v>1.8330270892722589</v>
      </c>
      <c r="W678" s="75">
        <v>335.84299999999996</v>
      </c>
      <c r="X678" s="75">
        <v>4.3653191784557919</v>
      </c>
      <c r="Y678" s="75">
        <v>340.20831917845584</v>
      </c>
      <c r="Z678" s="75">
        <v>336.398533739051</v>
      </c>
      <c r="AA678" s="59"/>
      <c r="AB678" s="75">
        <v>79.887000000000029</v>
      </c>
      <c r="AC678" s="75">
        <v>1.0383788056005274</v>
      </c>
      <c r="AD678" s="75">
        <v>80.925378805600559</v>
      </c>
      <c r="AE678" s="75">
        <v>80.019144852837712</v>
      </c>
      <c r="AF678" s="75">
        <v>1.5390000000000001</v>
      </c>
      <c r="AG678" s="75">
        <v>2.0004068018816719E-2</v>
      </c>
      <c r="AH678" s="75">
        <v>1.5590040680188169</v>
      </c>
      <c r="AI678" s="75">
        <v>1.5415457324535555</v>
      </c>
      <c r="AJ678" s="75">
        <v>8.1429999999999954</v>
      </c>
      <c r="AK678" s="75">
        <v>0.10584348659988592</v>
      </c>
      <c r="AL678" s="75">
        <v>8.2488434865998812</v>
      </c>
      <c r="AM678" s="75">
        <v>8.1564697201879763</v>
      </c>
      <c r="AN678" s="75">
        <v>8.9849999999999994</v>
      </c>
      <c r="AO678" s="75">
        <v>0.11678788248802351</v>
      </c>
      <c r="AP678" s="75">
        <v>9.1017878824880221</v>
      </c>
      <c r="AQ678" s="75">
        <v>8.9998625120826468</v>
      </c>
      <c r="AR678" s="75">
        <v>98.55400000000003</v>
      </c>
      <c r="AS678" s="75">
        <v>1.2810142427072535</v>
      </c>
      <c r="AT678" s="75">
        <v>99.835014242707288</v>
      </c>
      <c r="AU678" s="75">
        <v>98.717022817561883</v>
      </c>
    </row>
    <row r="679" spans="1:47" ht="13" x14ac:dyDescent="0.3">
      <c r="A679" s="63">
        <v>45686</v>
      </c>
      <c r="B679" s="60">
        <v>4</v>
      </c>
      <c r="C679" s="60" t="s">
        <v>3</v>
      </c>
      <c r="D679" s="61">
        <v>35.432305999999997</v>
      </c>
      <c r="E679" s="59">
        <v>1.0716391E-2</v>
      </c>
      <c r="F679" s="59"/>
      <c r="G679" s="75">
        <v>261.99199999999996</v>
      </c>
      <c r="H679" s="75">
        <v>3.1114008695074835</v>
      </c>
      <c r="I679" s="75">
        <v>265.10340086950742</v>
      </c>
      <c r="J679" s="75">
        <v>262.26244917036007</v>
      </c>
      <c r="K679" s="75">
        <v>7.84</v>
      </c>
      <c r="L679" s="75">
        <v>9.3107357541217572E-2</v>
      </c>
      <c r="M679" s="75">
        <v>7.9331073575412177</v>
      </c>
      <c r="N679" s="75">
        <v>7.8480930772528295</v>
      </c>
      <c r="O679" s="75">
        <v>59.888000000000012</v>
      </c>
      <c r="P679" s="75">
        <v>0.71122620260566827</v>
      </c>
      <c r="Q679" s="75">
        <v>60.599226202605678</v>
      </c>
      <c r="R679" s="75">
        <v>59.949821200321111</v>
      </c>
      <c r="S679" s="75">
        <v>1.83</v>
      </c>
      <c r="T679" s="75">
        <v>2.1732967385258695E-2</v>
      </c>
      <c r="U679" s="75">
        <v>1.8517329673852587</v>
      </c>
      <c r="V679" s="75">
        <v>1.8318890728791681</v>
      </c>
      <c r="W679" s="75">
        <v>331.54999999999995</v>
      </c>
      <c r="X679" s="75">
        <v>3.9374673970396281</v>
      </c>
      <c r="Y679" s="75">
        <v>335.48746739703961</v>
      </c>
      <c r="Z679" s="75">
        <v>331.8922525208132</v>
      </c>
      <c r="AA679" s="59"/>
      <c r="AB679" s="75">
        <v>78.903000000000006</v>
      </c>
      <c r="AC679" s="75">
        <v>0.93704717245850644</v>
      </c>
      <c r="AD679" s="75">
        <v>79.840047172458512</v>
      </c>
      <c r="AE679" s="75">
        <v>78.984450009500009</v>
      </c>
      <c r="AF679" s="75">
        <v>1.5479999999999996</v>
      </c>
      <c r="AG679" s="75">
        <v>1.8383952739005709E-2</v>
      </c>
      <c r="AH679" s="75">
        <v>1.5663839527390053</v>
      </c>
      <c r="AI679" s="75">
        <v>1.5495979698453286</v>
      </c>
      <c r="AJ679" s="75">
        <v>8.2019999999999964</v>
      </c>
      <c r="AK679" s="75">
        <v>9.74064472644217E-2</v>
      </c>
      <c r="AL679" s="75">
        <v>8.2994064472644187</v>
      </c>
      <c r="AM679" s="75">
        <v>8.2104667627076129</v>
      </c>
      <c r="AN679" s="75">
        <v>8.9849999999999994</v>
      </c>
      <c r="AO679" s="75">
        <v>0.10670530708008161</v>
      </c>
      <c r="AP679" s="75">
        <v>9.0917053070800815</v>
      </c>
      <c r="AQ679" s="75">
        <v>8.9942750381526366</v>
      </c>
      <c r="AR679" s="75">
        <v>97.638000000000005</v>
      </c>
      <c r="AS679" s="75">
        <v>1.1595428795420155</v>
      </c>
      <c r="AT679" s="75">
        <v>98.797542879542007</v>
      </c>
      <c r="AU679" s="75">
        <v>97.738789780205579</v>
      </c>
    </row>
    <row r="680" spans="1:47" ht="13" x14ac:dyDescent="0.3">
      <c r="A680" s="63">
        <v>45686</v>
      </c>
      <c r="B680" s="60">
        <v>5</v>
      </c>
      <c r="C680" s="60" t="s">
        <v>3</v>
      </c>
      <c r="D680" s="61">
        <v>29.963909999999998</v>
      </c>
      <c r="E680" s="59">
        <v>9.8171249999999995E-3</v>
      </c>
      <c r="F680" s="59"/>
      <c r="G680" s="75">
        <v>264.233</v>
      </c>
      <c r="H680" s="75">
        <v>3.3805828586205338</v>
      </c>
      <c r="I680" s="75">
        <v>267.61358285862053</v>
      </c>
      <c r="J680" s="75">
        <v>264.9863868639996</v>
      </c>
      <c r="K680" s="75">
        <v>7.99</v>
      </c>
      <c r="L680" s="75">
        <v>0.10222363232593228</v>
      </c>
      <c r="M680" s="75">
        <v>8.0922236323259327</v>
      </c>
      <c r="N680" s="75">
        <v>8.0127812613994358</v>
      </c>
      <c r="O680" s="75">
        <v>60.963000000000001</v>
      </c>
      <c r="P680" s="75">
        <v>0.7799573588843316</v>
      </c>
      <c r="Q680" s="75">
        <v>61.742957358884333</v>
      </c>
      <c r="R680" s="75">
        <v>61.136819028622497</v>
      </c>
      <c r="S680" s="75">
        <v>1.8300000000000003</v>
      </c>
      <c r="T680" s="75">
        <v>2.3412922047115908E-2</v>
      </c>
      <c r="U680" s="75">
        <v>1.8534129220471163</v>
      </c>
      <c r="V680" s="75">
        <v>1.8352177357147645</v>
      </c>
      <c r="W680" s="75">
        <v>335.01600000000002</v>
      </c>
      <c r="X680" s="75">
        <v>4.2861767718779129</v>
      </c>
      <c r="Y680" s="75">
        <v>339.30217677187795</v>
      </c>
      <c r="Z680" s="75">
        <v>335.97120488973627</v>
      </c>
      <c r="AA680" s="59"/>
      <c r="AB680" s="75">
        <v>79.882000000000019</v>
      </c>
      <c r="AC680" s="75">
        <v>1.022006032222794</v>
      </c>
      <c r="AD680" s="75">
        <v>80.90400603222281</v>
      </c>
      <c r="AE680" s="75">
        <v>80.109761292003725</v>
      </c>
      <c r="AF680" s="75">
        <v>1.5929999999999989</v>
      </c>
      <c r="AG680" s="75">
        <v>2.0380756732817272E-2</v>
      </c>
      <c r="AH680" s="75">
        <v>1.6133807567328162</v>
      </c>
      <c r="AI680" s="75">
        <v>1.5975419961713757</v>
      </c>
      <c r="AJ680" s="75">
        <v>8.391</v>
      </c>
      <c r="AK680" s="75">
        <v>0.10735400486193963</v>
      </c>
      <c r="AL680" s="75">
        <v>8.4983540048619393</v>
      </c>
      <c r="AM680" s="75">
        <v>8.4149246013019585</v>
      </c>
      <c r="AN680" s="75">
        <v>8.9849999999999994</v>
      </c>
      <c r="AO680" s="75">
        <v>0.11495360906739693</v>
      </c>
      <c r="AP680" s="75">
        <v>9.0999536090673967</v>
      </c>
      <c r="AQ680" s="75">
        <v>9.0106182269929818</v>
      </c>
      <c r="AR680" s="75">
        <v>98.851000000000028</v>
      </c>
      <c r="AS680" s="75">
        <v>1.2646944028849481</v>
      </c>
      <c r="AT680" s="75">
        <v>100.11569440288497</v>
      </c>
      <c r="AU680" s="75">
        <v>99.132846116470034</v>
      </c>
    </row>
    <row r="681" spans="1:47" ht="13" x14ac:dyDescent="0.3">
      <c r="A681" s="63">
        <v>45686</v>
      </c>
      <c r="B681" s="60">
        <v>6</v>
      </c>
      <c r="C681" s="60" t="s">
        <v>3</v>
      </c>
      <c r="D681" s="61">
        <v>37.228309000000003</v>
      </c>
      <c r="E681" s="59">
        <v>9.4987939999999996E-3</v>
      </c>
      <c r="F681" s="59"/>
      <c r="G681" s="75">
        <v>276.00099999999992</v>
      </c>
      <c r="H681" s="75">
        <v>2.9022353264998078</v>
      </c>
      <c r="I681" s="75">
        <v>278.90323532649973</v>
      </c>
      <c r="J681" s="75">
        <v>276.25399094819977</v>
      </c>
      <c r="K681" s="75">
        <v>8.4259999999999984</v>
      </c>
      <c r="L681" s="75">
        <v>8.8601979199667336E-2</v>
      </c>
      <c r="M681" s="75">
        <v>8.5146019791996661</v>
      </c>
      <c r="N681" s="75">
        <v>8.4337235290072563</v>
      </c>
      <c r="O681" s="75">
        <v>63.896999999999991</v>
      </c>
      <c r="P681" s="75">
        <v>0.67189658971292943</v>
      </c>
      <c r="Q681" s="75">
        <v>64.568896589712921</v>
      </c>
      <c r="R681" s="75">
        <v>63.955569942199936</v>
      </c>
      <c r="S681" s="75">
        <v>1.8300000000000003</v>
      </c>
      <c r="T681" s="75">
        <v>1.9243012335080856E-2</v>
      </c>
      <c r="U681" s="75">
        <v>1.8492430123350811</v>
      </c>
      <c r="V681" s="75">
        <v>1.8316774339049708</v>
      </c>
      <c r="W681" s="75">
        <v>350.15399999999988</v>
      </c>
      <c r="X681" s="75">
        <v>3.6819769077474853</v>
      </c>
      <c r="Y681" s="75">
        <v>353.83597690774735</v>
      </c>
      <c r="Z681" s="75">
        <v>350.47496185331192</v>
      </c>
      <c r="AA681" s="59"/>
      <c r="AB681" s="75">
        <v>84.112000000000066</v>
      </c>
      <c r="AC681" s="75">
        <v>0.8844635265182087</v>
      </c>
      <c r="AD681" s="75">
        <v>84.996463526518269</v>
      </c>
      <c r="AE681" s="75">
        <v>84.189099628751364</v>
      </c>
      <c r="AF681" s="75">
        <v>1.6629999999999996</v>
      </c>
      <c r="AG681" s="75">
        <v>1.7486956018163632E-2</v>
      </c>
      <c r="AH681" s="75">
        <v>1.6804869560181632</v>
      </c>
      <c r="AI681" s="75">
        <v>1.6645243566032597</v>
      </c>
      <c r="AJ681" s="75">
        <v>8.8759999999999994</v>
      </c>
      <c r="AK681" s="75">
        <v>9.3333867478785582E-2</v>
      </c>
      <c r="AL681" s="75">
        <v>8.9693338674787846</v>
      </c>
      <c r="AM681" s="75">
        <v>8.8841360127543805</v>
      </c>
      <c r="AN681" s="75">
        <v>8.9849999999999994</v>
      </c>
      <c r="AO681" s="75">
        <v>9.44800359730609E-2</v>
      </c>
      <c r="AP681" s="75">
        <v>9.0794800359730612</v>
      </c>
      <c r="AQ681" s="75">
        <v>8.9932359254842407</v>
      </c>
      <c r="AR681" s="75">
        <v>103.63600000000007</v>
      </c>
      <c r="AS681" s="75">
        <v>1.0897643859882189</v>
      </c>
      <c r="AT681" s="75">
        <v>104.72576438598827</v>
      </c>
      <c r="AU681" s="75">
        <v>103.73099592359326</v>
      </c>
    </row>
    <row r="682" spans="1:47" ht="13" x14ac:dyDescent="0.3">
      <c r="A682" s="63">
        <v>45686</v>
      </c>
      <c r="B682" s="60">
        <v>7</v>
      </c>
      <c r="C682" s="60" t="s">
        <v>3</v>
      </c>
      <c r="D682" s="61">
        <v>52.697409</v>
      </c>
      <c r="E682" s="59">
        <v>9.2853359999999999E-3</v>
      </c>
      <c r="F682" s="59"/>
      <c r="G682" s="75">
        <v>297.67700000000002</v>
      </c>
      <c r="H682" s="75">
        <v>2.7637018768597321</v>
      </c>
      <c r="I682" s="75">
        <v>300.44070187685975</v>
      </c>
      <c r="J682" s="75">
        <v>297.65100901185724</v>
      </c>
      <c r="K682" s="75">
        <v>9.0360000000000014</v>
      </c>
      <c r="L682" s="75">
        <v>8.3892306625317173E-2</v>
      </c>
      <c r="M682" s="75">
        <v>9.119892306625319</v>
      </c>
      <c r="N682" s="75">
        <v>9.0352110422744882</v>
      </c>
      <c r="O682" s="75">
        <v>68.775000000000006</v>
      </c>
      <c r="P682" s="75">
        <v>0.63852295132317261</v>
      </c>
      <c r="Q682" s="75">
        <v>69.413522951323174</v>
      </c>
      <c r="R682" s="75">
        <v>68.76899506777643</v>
      </c>
      <c r="S682" s="75">
        <v>1.8300000000000003</v>
      </c>
      <c r="T682" s="75">
        <v>1.6990141780027716E-2</v>
      </c>
      <c r="U682" s="75">
        <v>1.8469901417800281</v>
      </c>
      <c r="V682" s="75">
        <v>1.8298402177249129</v>
      </c>
      <c r="W682" s="75">
        <v>377.31800000000004</v>
      </c>
      <c r="X682" s="75">
        <v>3.5031072765882496</v>
      </c>
      <c r="Y682" s="75">
        <v>380.82110727658829</v>
      </c>
      <c r="Z682" s="75">
        <v>377.28505533963306</v>
      </c>
      <c r="AA682" s="59"/>
      <c r="AB682" s="75">
        <v>90.604000000000042</v>
      </c>
      <c r="AC682" s="75">
        <v>0.84118841849050896</v>
      </c>
      <c r="AD682" s="75">
        <v>91.445188418490545</v>
      </c>
      <c r="AE682" s="75">
        <v>90.596089118441554</v>
      </c>
      <c r="AF682" s="75">
        <v>1.7819999999999994</v>
      </c>
      <c r="AG682" s="75">
        <v>1.6544498716945012E-2</v>
      </c>
      <c r="AH682" s="75">
        <v>1.7985444987169443</v>
      </c>
      <c r="AI682" s="75">
        <v>1.7818444087354059</v>
      </c>
      <c r="AJ682" s="75">
        <v>9.5149999999999988</v>
      </c>
      <c r="AK682" s="75">
        <v>8.8339453025663192E-2</v>
      </c>
      <c r="AL682" s="75">
        <v>9.6033394530256615</v>
      </c>
      <c r="AM682" s="75">
        <v>9.5141692194822625</v>
      </c>
      <c r="AN682" s="75">
        <v>8.9849999999999994</v>
      </c>
      <c r="AO682" s="75">
        <v>8.3418810870791796E-2</v>
      </c>
      <c r="AP682" s="75">
        <v>9.0684188108707904</v>
      </c>
      <c r="AQ682" s="75">
        <v>8.9842154952231343</v>
      </c>
      <c r="AR682" s="75">
        <v>110.88600000000004</v>
      </c>
      <c r="AS682" s="75">
        <v>1.0294911811039089</v>
      </c>
      <c r="AT682" s="75">
        <v>111.91549118110395</v>
      </c>
      <c r="AU682" s="75">
        <v>110.87631824188236</v>
      </c>
    </row>
    <row r="683" spans="1:47" ht="13" x14ac:dyDescent="0.3">
      <c r="A683" s="63">
        <v>45686</v>
      </c>
      <c r="B683" s="60">
        <v>8</v>
      </c>
      <c r="C683" s="60" t="s">
        <v>5</v>
      </c>
      <c r="D683" s="61">
        <v>61.549926999999997</v>
      </c>
      <c r="E683" s="59">
        <v>9.1287999999999994E-3</v>
      </c>
      <c r="F683" s="59"/>
      <c r="G683" s="75">
        <v>311.416</v>
      </c>
      <c r="H683" s="75">
        <v>3.1395916767799443</v>
      </c>
      <c r="I683" s="75">
        <v>314.55559167677995</v>
      </c>
      <c r="J683" s="75">
        <v>311.68407659148096</v>
      </c>
      <c r="K683" s="75">
        <v>9.6009999999999991</v>
      </c>
      <c r="L683" s="75">
        <v>9.679406224716855E-2</v>
      </c>
      <c r="M683" s="75">
        <v>9.6977940622471674</v>
      </c>
      <c r="N683" s="75">
        <v>9.6092648398117255</v>
      </c>
      <c r="O683" s="75">
        <v>71.971999999999994</v>
      </c>
      <c r="P683" s="75">
        <v>0.72559756775890172</v>
      </c>
      <c r="Q683" s="75">
        <v>72.697597567758891</v>
      </c>
      <c r="R683" s="75">
        <v>72.03395573908233</v>
      </c>
      <c r="S683" s="75">
        <v>0.26900000000000002</v>
      </c>
      <c r="T683" s="75">
        <v>2.7119677892394902E-3</v>
      </c>
      <c r="U683" s="75">
        <v>0.27171196778923951</v>
      </c>
      <c r="V683" s="75">
        <v>0.26923156357768507</v>
      </c>
      <c r="W683" s="75">
        <v>393.25799999999998</v>
      </c>
      <c r="X683" s="75">
        <v>3.9646952745752539</v>
      </c>
      <c r="Y683" s="75">
        <v>397.2226952745753</v>
      </c>
      <c r="Z683" s="75">
        <v>393.59652873395271</v>
      </c>
      <c r="AA683" s="59"/>
      <c r="AB683" s="75">
        <v>94.318000000000083</v>
      </c>
      <c r="AC683" s="75">
        <v>0.95088244589401649</v>
      </c>
      <c r="AD683" s="75">
        <v>95.268882445894093</v>
      </c>
      <c r="AE683" s="75">
        <v>94.399191871822012</v>
      </c>
      <c r="AF683" s="75">
        <v>1.8339999999999994</v>
      </c>
      <c r="AG683" s="75">
        <v>1.8489772957119788E-2</v>
      </c>
      <c r="AH683" s="75">
        <v>1.8524897729571193</v>
      </c>
      <c r="AI683" s="75">
        <v>1.8355787643177481</v>
      </c>
      <c r="AJ683" s="75">
        <v>9.8619999999999965</v>
      </c>
      <c r="AK683" s="75">
        <v>9.9425376719255915E-2</v>
      </c>
      <c r="AL683" s="75">
        <v>9.9614253767192533</v>
      </c>
      <c r="AM683" s="75">
        <v>9.8704895167402587</v>
      </c>
      <c r="AN683" s="75">
        <v>1.3290000000000002</v>
      </c>
      <c r="AO683" s="75">
        <v>1.3398532311893243E-2</v>
      </c>
      <c r="AP683" s="75">
        <v>1.3423985323118934</v>
      </c>
      <c r="AQ683" s="75">
        <v>1.3301440445901245</v>
      </c>
      <c r="AR683" s="75">
        <v>107.34300000000007</v>
      </c>
      <c r="AS683" s="75">
        <v>1.0821961278822854</v>
      </c>
      <c r="AT683" s="75">
        <v>108.42519612788234</v>
      </c>
      <c r="AU683" s="75">
        <v>107.43540419747015</v>
      </c>
    </row>
    <row r="684" spans="1:47" ht="13" x14ac:dyDescent="0.3">
      <c r="A684" s="63">
        <v>45686</v>
      </c>
      <c r="B684" s="60">
        <v>9</v>
      </c>
      <c r="C684" s="60" t="s">
        <v>5</v>
      </c>
      <c r="D684" s="61">
        <v>27.219418999999998</v>
      </c>
      <c r="E684" s="59">
        <v>8.5427009999999998E-3</v>
      </c>
      <c r="F684" s="59"/>
      <c r="G684" s="75">
        <v>301.92200000000003</v>
      </c>
      <c r="H684" s="75">
        <v>3.2171953770297126</v>
      </c>
      <c r="I684" s="75">
        <v>305.13919537702975</v>
      </c>
      <c r="J684" s="75">
        <v>302.53248246754322</v>
      </c>
      <c r="K684" s="75">
        <v>9.1890000000000001</v>
      </c>
      <c r="L684" s="75">
        <v>9.791538317686696E-2</v>
      </c>
      <c r="M684" s="75">
        <v>9.2869153831768667</v>
      </c>
      <c r="N684" s="75">
        <v>9.2075800418460858</v>
      </c>
      <c r="O684" s="75">
        <v>69.812000000000012</v>
      </c>
      <c r="P684" s="75">
        <v>0.74389691265028157</v>
      </c>
      <c r="Q684" s="75">
        <v>70.555896912650297</v>
      </c>
      <c r="R684" s="75">
        <v>69.953158981538706</v>
      </c>
      <c r="S684" s="75">
        <v>1E-3</v>
      </c>
      <c r="T684" s="75">
        <v>1.0655716963420062E-5</v>
      </c>
      <c r="U684" s="75">
        <v>1.0106557169634201E-3</v>
      </c>
      <c r="V684" s="75">
        <v>1.002021987359461E-3</v>
      </c>
      <c r="W684" s="75">
        <v>380.92400000000004</v>
      </c>
      <c r="X684" s="75">
        <v>4.0590183285738242</v>
      </c>
      <c r="Y684" s="75">
        <v>384.98301832857385</v>
      </c>
      <c r="Z684" s="75">
        <v>381.69422351291536</v>
      </c>
      <c r="AA684" s="59"/>
      <c r="AB684" s="75">
        <v>92.194000000000003</v>
      </c>
      <c r="AC684" s="75">
        <v>0.98239316972554935</v>
      </c>
      <c r="AD684" s="75">
        <v>93.176393169725557</v>
      </c>
      <c r="AE684" s="75">
        <v>92.380415102618144</v>
      </c>
      <c r="AF684" s="75">
        <v>1.8079999999999996</v>
      </c>
      <c r="AG684" s="75">
        <v>1.9265536269863472E-2</v>
      </c>
      <c r="AH684" s="75">
        <v>1.8272655362698631</v>
      </c>
      <c r="AI684" s="75">
        <v>1.811655753145905</v>
      </c>
      <c r="AJ684" s="75">
        <v>9.5730000000000022</v>
      </c>
      <c r="AK684" s="75">
        <v>0.10200717849082029</v>
      </c>
      <c r="AL684" s="75">
        <v>9.6750071784908229</v>
      </c>
      <c r="AM684" s="75">
        <v>9.5923564849921217</v>
      </c>
      <c r="AN684" s="75">
        <v>0</v>
      </c>
      <c r="AO684" s="75">
        <v>0</v>
      </c>
      <c r="AP684" s="75">
        <v>0</v>
      </c>
      <c r="AQ684" s="75">
        <v>0</v>
      </c>
      <c r="AR684" s="75">
        <v>103.575</v>
      </c>
      <c r="AS684" s="75">
        <v>1.103665884486233</v>
      </c>
      <c r="AT684" s="75">
        <v>104.67866588448624</v>
      </c>
      <c r="AU684" s="75">
        <v>103.78442734075617</v>
      </c>
    </row>
    <row r="685" spans="1:47" ht="13" x14ac:dyDescent="0.3">
      <c r="A685" s="63">
        <v>45686</v>
      </c>
      <c r="B685" s="60">
        <v>10</v>
      </c>
      <c r="C685" s="60" t="s">
        <v>5</v>
      </c>
      <c r="D685" s="61">
        <v>25.141929999999999</v>
      </c>
      <c r="E685" s="59">
        <v>8.1513809999999992E-3</v>
      </c>
      <c r="F685" s="59"/>
      <c r="G685" s="75">
        <v>297.51900000000006</v>
      </c>
      <c r="H685" s="75">
        <v>2.2609528140936854</v>
      </c>
      <c r="I685" s="75">
        <v>299.77995281409375</v>
      </c>
      <c r="J685" s="75">
        <v>297.33633220254404</v>
      </c>
      <c r="K685" s="75">
        <v>8.8589999999999982</v>
      </c>
      <c r="L685" s="75">
        <v>6.7322695290236767E-2</v>
      </c>
      <c r="M685" s="75">
        <v>8.926322695290235</v>
      </c>
      <c r="N685" s="75">
        <v>8.8535608380719779</v>
      </c>
      <c r="O685" s="75">
        <v>66.917999999999978</v>
      </c>
      <c r="P685" s="75">
        <v>0.50853370848087409</v>
      </c>
      <c r="Q685" s="75">
        <v>67.426533708480846</v>
      </c>
      <c r="R685" s="75">
        <v>66.876914342713675</v>
      </c>
      <c r="S685" s="75">
        <v>1E-3</v>
      </c>
      <c r="T685" s="75">
        <v>7.5993560548861935E-6</v>
      </c>
      <c r="U685" s="75">
        <v>1.0075993560548862E-3</v>
      </c>
      <c r="V685" s="75">
        <v>9.9938602980832823E-4</v>
      </c>
      <c r="W685" s="75">
        <v>373.29700000000003</v>
      </c>
      <c r="X685" s="75">
        <v>2.8368168172208512</v>
      </c>
      <c r="Y685" s="75">
        <v>376.13381681722092</v>
      </c>
      <c r="Z685" s="75">
        <v>373.06780676935955</v>
      </c>
      <c r="AA685" s="59"/>
      <c r="AB685" s="75">
        <v>91.038999999999959</v>
      </c>
      <c r="AC685" s="75">
        <v>0.69183777588078377</v>
      </c>
      <c r="AD685" s="75">
        <v>91.730837775880744</v>
      </c>
      <c r="AE685" s="75">
        <v>90.983104767720349</v>
      </c>
      <c r="AF685" s="75">
        <v>1.716</v>
      </c>
      <c r="AG685" s="75">
        <v>1.3040494990184706E-2</v>
      </c>
      <c r="AH685" s="75">
        <v>1.7290404949901848</v>
      </c>
      <c r="AI685" s="75">
        <v>1.7149464271510912</v>
      </c>
      <c r="AJ685" s="75">
        <v>9.1899999999999977</v>
      </c>
      <c r="AK685" s="75">
        <v>6.9838082144404096E-2</v>
      </c>
      <c r="AL685" s="75">
        <v>9.2598380821444017</v>
      </c>
      <c r="AM685" s="75">
        <v>9.1843576139385341</v>
      </c>
      <c r="AN685" s="75">
        <v>0</v>
      </c>
      <c r="AO685" s="75">
        <v>0</v>
      </c>
      <c r="AP685" s="75">
        <v>0</v>
      </c>
      <c r="AQ685" s="75">
        <v>0</v>
      </c>
      <c r="AR685" s="75">
        <v>101.94499999999995</v>
      </c>
      <c r="AS685" s="75">
        <v>0.77471635301537256</v>
      </c>
      <c r="AT685" s="75">
        <v>102.71971635301533</v>
      </c>
      <c r="AU685" s="75">
        <v>101.88240880880997</v>
      </c>
    </row>
    <row r="686" spans="1:47" ht="13" x14ac:dyDescent="0.3">
      <c r="A686" s="63">
        <v>45686</v>
      </c>
      <c r="B686" s="60">
        <v>11</v>
      </c>
      <c r="C686" s="60" t="s">
        <v>5</v>
      </c>
      <c r="D686" s="61">
        <v>23.479807999999998</v>
      </c>
      <c r="E686" s="59">
        <v>7.9311599999999996E-3</v>
      </c>
      <c r="F686" s="59"/>
      <c r="G686" s="75">
        <v>288.51799999999997</v>
      </c>
      <c r="H686" s="75">
        <v>2.3338443083268374</v>
      </c>
      <c r="I686" s="75">
        <v>290.8518443083268</v>
      </c>
      <c r="J686" s="75">
        <v>288.54505179482237</v>
      </c>
      <c r="K686" s="75">
        <v>8.3719999999999999</v>
      </c>
      <c r="L686" s="75">
        <v>6.7721752366619356E-2</v>
      </c>
      <c r="M686" s="75">
        <v>8.4397217523666193</v>
      </c>
      <c r="N686" s="75">
        <v>8.372784968793118</v>
      </c>
      <c r="O686" s="75">
        <v>62.780999999999992</v>
      </c>
      <c r="P686" s="75">
        <v>0.5078403410569432</v>
      </c>
      <c r="Q686" s="75">
        <v>63.288840341056932</v>
      </c>
      <c r="R686" s="75">
        <v>62.786886422097552</v>
      </c>
      <c r="S686" s="75">
        <v>1E-3</v>
      </c>
      <c r="T686" s="75">
        <v>8.0890769668680545E-6</v>
      </c>
      <c r="U686" s="75">
        <v>1.008089076966868E-3</v>
      </c>
      <c r="V686" s="75">
        <v>1.0000937612031915E-3</v>
      </c>
      <c r="W686" s="75">
        <v>359.67199999999997</v>
      </c>
      <c r="X686" s="75">
        <v>2.9094144908273667</v>
      </c>
      <c r="Y686" s="75">
        <v>362.58141449082729</v>
      </c>
      <c r="Z686" s="75">
        <v>359.70572327947423</v>
      </c>
      <c r="AA686" s="59"/>
      <c r="AB686" s="75">
        <v>88.393000000000029</v>
      </c>
      <c r="AC686" s="75">
        <v>0.71501778033236818</v>
      </c>
      <c r="AD686" s="75">
        <v>89.108017780332403</v>
      </c>
      <c r="AE686" s="75">
        <v>88.401287834033738</v>
      </c>
      <c r="AF686" s="75">
        <v>1.6379999999999999</v>
      </c>
      <c r="AG686" s="75">
        <v>1.3249908071729872E-2</v>
      </c>
      <c r="AH686" s="75">
        <v>1.6512499080717298</v>
      </c>
      <c r="AI686" s="75">
        <v>1.6381535808508274</v>
      </c>
      <c r="AJ686" s="75">
        <v>8.5549999999999979</v>
      </c>
      <c r="AK686" s="75">
        <v>6.9202053451556181E-2</v>
      </c>
      <c r="AL686" s="75">
        <v>8.6242020534515547</v>
      </c>
      <c r="AM686" s="75">
        <v>8.5558021270933011</v>
      </c>
      <c r="AN686" s="75">
        <v>0</v>
      </c>
      <c r="AO686" s="75">
        <v>0</v>
      </c>
      <c r="AP686" s="75">
        <v>0</v>
      </c>
      <c r="AQ686" s="75">
        <v>0</v>
      </c>
      <c r="AR686" s="75">
        <v>98.586000000000027</v>
      </c>
      <c r="AS686" s="75">
        <v>0.79746974185565422</v>
      </c>
      <c r="AT686" s="75">
        <v>99.383469741855691</v>
      </c>
      <c r="AU686" s="75">
        <v>98.595243541977865</v>
      </c>
    </row>
    <row r="687" spans="1:47" ht="13" x14ac:dyDescent="0.3">
      <c r="A687" s="63">
        <v>45686</v>
      </c>
      <c r="B687" s="60">
        <v>12</v>
      </c>
      <c r="C687" s="60" t="s">
        <v>5</v>
      </c>
      <c r="D687" s="61">
        <v>23.046996</v>
      </c>
      <c r="E687" s="59">
        <v>7.6842899999999999E-3</v>
      </c>
      <c r="F687" s="59"/>
      <c r="G687" s="75">
        <v>288.86</v>
      </c>
      <c r="H687" s="75">
        <v>2.1250205356989</v>
      </c>
      <c r="I687" s="75">
        <v>290.98502053569894</v>
      </c>
      <c r="J687" s="75">
        <v>288.74900725224666</v>
      </c>
      <c r="K687" s="75">
        <v>8.1590000000000007</v>
      </c>
      <c r="L687" s="75">
        <v>6.0022303367608269E-2</v>
      </c>
      <c r="M687" s="75">
        <v>8.2190223033676091</v>
      </c>
      <c r="N687" s="75">
        <v>8.1558649524720632</v>
      </c>
      <c r="O687" s="75">
        <v>61.281000000000006</v>
      </c>
      <c r="P687" s="75">
        <v>0.45081833223071488</v>
      </c>
      <c r="Q687" s="75">
        <v>61.731818332230723</v>
      </c>
      <c r="R687" s="75">
        <v>61.257453137938541</v>
      </c>
      <c r="S687" s="75">
        <v>1E-3</v>
      </c>
      <c r="T687" s="75">
        <v>7.356575973478156E-6</v>
      </c>
      <c r="U687" s="75">
        <v>1.0073565759734782E-3</v>
      </c>
      <c r="V687" s="75">
        <v>9.9961575591029088E-4</v>
      </c>
      <c r="W687" s="75">
        <v>358.30099999999999</v>
      </c>
      <c r="X687" s="75">
        <v>2.6358685278731966</v>
      </c>
      <c r="Y687" s="75">
        <v>360.93686852787329</v>
      </c>
      <c r="Z687" s="75">
        <v>358.16332495841317</v>
      </c>
      <c r="AA687" s="59"/>
      <c r="AB687" s="75">
        <v>88.578999999999994</v>
      </c>
      <c r="AC687" s="75">
        <v>0.65163814315472146</v>
      </c>
      <c r="AD687" s="75">
        <v>89.230638143154721</v>
      </c>
      <c r="AE687" s="75">
        <v>88.54496404277765</v>
      </c>
      <c r="AF687" s="75">
        <v>1.6539999999999992</v>
      </c>
      <c r="AG687" s="75">
        <v>1.2167776660132862E-2</v>
      </c>
      <c r="AH687" s="75">
        <v>1.6661677766601322</v>
      </c>
      <c r="AI687" s="75">
        <v>1.6533644602756203</v>
      </c>
      <c r="AJ687" s="75">
        <v>8.4499999999999993</v>
      </c>
      <c r="AK687" s="75">
        <v>6.2163066975890406E-2</v>
      </c>
      <c r="AL687" s="75">
        <v>8.512163066975889</v>
      </c>
      <c r="AM687" s="75">
        <v>8.4467531374419558</v>
      </c>
      <c r="AN687" s="75">
        <v>0</v>
      </c>
      <c r="AO687" s="75">
        <v>0</v>
      </c>
      <c r="AP687" s="75">
        <v>0</v>
      </c>
      <c r="AQ687" s="75">
        <v>0</v>
      </c>
      <c r="AR687" s="75">
        <v>98.682999999999993</v>
      </c>
      <c r="AS687" s="75">
        <v>0.72596898679074473</v>
      </c>
      <c r="AT687" s="75">
        <v>99.40896898679074</v>
      </c>
      <c r="AU687" s="75">
        <v>98.645081640495235</v>
      </c>
    </row>
    <row r="688" spans="1:47" ht="13" x14ac:dyDescent="0.3">
      <c r="A688" s="63">
        <v>45686</v>
      </c>
      <c r="B688" s="60">
        <v>13</v>
      </c>
      <c r="C688" s="60" t="s">
        <v>5</v>
      </c>
      <c r="D688" s="61">
        <v>23.891691999999999</v>
      </c>
      <c r="E688" s="59">
        <v>7.7822560000000004E-3</v>
      </c>
      <c r="F688" s="59"/>
      <c r="G688" s="75">
        <v>293.06299999999993</v>
      </c>
      <c r="H688" s="75">
        <v>2.1949634053615457</v>
      </c>
      <c r="I688" s="75">
        <v>295.25796340536147</v>
      </c>
      <c r="J688" s="75">
        <v>292.96019034810229</v>
      </c>
      <c r="K688" s="75">
        <v>8.2940000000000005</v>
      </c>
      <c r="L688" s="75">
        <v>6.2119839365831452E-2</v>
      </c>
      <c r="M688" s="75">
        <v>8.3561198393658316</v>
      </c>
      <c r="N688" s="75">
        <v>8.2910903756092083</v>
      </c>
      <c r="O688" s="75">
        <v>61.438000000000009</v>
      </c>
      <c r="P688" s="75">
        <v>0.46015417060018732</v>
      </c>
      <c r="Q688" s="75">
        <v>61.898154170600193</v>
      </c>
      <c r="R688" s="75">
        <v>61.416446888917115</v>
      </c>
      <c r="S688" s="75">
        <v>1E-3</v>
      </c>
      <c r="T688" s="75">
        <v>7.4897322601677652E-6</v>
      </c>
      <c r="U688" s="75">
        <v>1.0074897322601677E-3</v>
      </c>
      <c r="V688" s="75">
        <v>9.9964918924634757E-4</v>
      </c>
      <c r="W688" s="75">
        <v>362.79599999999988</v>
      </c>
      <c r="X688" s="75">
        <v>2.7172449050598249</v>
      </c>
      <c r="Y688" s="75">
        <v>365.51324490505976</v>
      </c>
      <c r="Z688" s="75">
        <v>362.66872726181782</v>
      </c>
      <c r="AA688" s="59"/>
      <c r="AB688" s="75">
        <v>89.633000000000038</v>
      </c>
      <c r="AC688" s="75">
        <v>0.67132717167561762</v>
      </c>
      <c r="AD688" s="75">
        <v>90.304327171675652</v>
      </c>
      <c r="AE688" s="75">
        <v>89.601555779717913</v>
      </c>
      <c r="AF688" s="75">
        <v>1.5919999999999994</v>
      </c>
      <c r="AG688" s="75">
        <v>1.1923653758187078E-2</v>
      </c>
      <c r="AH688" s="75">
        <v>1.6039236537581865</v>
      </c>
      <c r="AI688" s="75">
        <v>1.5914415092801848</v>
      </c>
      <c r="AJ688" s="75">
        <v>8.4069999999999983</v>
      </c>
      <c r="AK688" s="75">
        <v>6.2966179111230397E-2</v>
      </c>
      <c r="AL688" s="75">
        <v>8.4699661791112284</v>
      </c>
      <c r="AM688" s="75">
        <v>8.4040507339940422</v>
      </c>
      <c r="AN688" s="75">
        <v>0</v>
      </c>
      <c r="AO688" s="75">
        <v>0</v>
      </c>
      <c r="AP688" s="75">
        <v>0</v>
      </c>
      <c r="AQ688" s="75">
        <v>0</v>
      </c>
      <c r="AR688" s="75">
        <v>99.632000000000033</v>
      </c>
      <c r="AS688" s="75">
        <v>0.74621700454503503</v>
      </c>
      <c r="AT688" s="75">
        <v>100.37821700454506</v>
      </c>
      <c r="AU688" s="75">
        <v>99.597048022992141</v>
      </c>
    </row>
    <row r="689" spans="1:47" ht="13" x14ac:dyDescent="0.3">
      <c r="A689" s="63">
        <v>45686</v>
      </c>
      <c r="B689" s="60">
        <v>14</v>
      </c>
      <c r="C689" s="60" t="s">
        <v>5</v>
      </c>
      <c r="D689" s="61">
        <v>23.018343000000002</v>
      </c>
      <c r="E689" s="59">
        <v>7.5928499999999999E-3</v>
      </c>
      <c r="F689" s="59"/>
      <c r="G689" s="75">
        <v>290.57900000000001</v>
      </c>
      <c r="H689" s="75">
        <v>2.3405425307943277</v>
      </c>
      <c r="I689" s="75">
        <v>292.91954253079433</v>
      </c>
      <c r="J689" s="75">
        <v>290.69544838228938</v>
      </c>
      <c r="K689" s="75">
        <v>8.2750000000000021</v>
      </c>
      <c r="L689" s="75">
        <v>6.6653094140743371E-2</v>
      </c>
      <c r="M689" s="75">
        <v>8.3416530941407458</v>
      </c>
      <c r="N689" s="75">
        <v>8.2783161734448996</v>
      </c>
      <c r="O689" s="75">
        <v>60.113999999999997</v>
      </c>
      <c r="P689" s="75">
        <v>0.48420351675850698</v>
      </c>
      <c r="Q689" s="75">
        <v>60.598203516758502</v>
      </c>
      <c r="R689" s="75">
        <v>60.138090447186286</v>
      </c>
      <c r="S689" s="75">
        <v>1E-3</v>
      </c>
      <c r="T689" s="75">
        <v>8.0547545789417953E-6</v>
      </c>
      <c r="U689" s="75">
        <v>1.0080547545789418E-3</v>
      </c>
      <c r="V689" s="75">
        <v>1.0004007460356372E-3</v>
      </c>
      <c r="W689" s="75">
        <v>358.96899999999994</v>
      </c>
      <c r="X689" s="75">
        <v>2.8914071964481569</v>
      </c>
      <c r="Y689" s="75">
        <v>361.86040719644814</v>
      </c>
      <c r="Z689" s="75">
        <v>359.11285540366663</v>
      </c>
      <c r="AA689" s="59"/>
      <c r="AB689" s="75">
        <v>89.012</v>
      </c>
      <c r="AC689" s="75">
        <v>0.71696981458076703</v>
      </c>
      <c r="AD689" s="75">
        <v>89.728969814580765</v>
      </c>
      <c r="AE689" s="75">
        <v>89.047671206124122</v>
      </c>
      <c r="AF689" s="75">
        <v>1.6029999999999998</v>
      </c>
      <c r="AG689" s="75">
        <v>1.2911771590043695E-2</v>
      </c>
      <c r="AH689" s="75">
        <v>1.6159117715900435</v>
      </c>
      <c r="AI689" s="75">
        <v>1.603642395895126</v>
      </c>
      <c r="AJ689" s="75">
        <v>8.2659999999999982</v>
      </c>
      <c r="AK689" s="75">
        <v>6.658060134953285E-2</v>
      </c>
      <c r="AL689" s="75">
        <v>8.3325806013495303</v>
      </c>
      <c r="AM689" s="75">
        <v>8.2693125667305729</v>
      </c>
      <c r="AN689" s="75">
        <v>0</v>
      </c>
      <c r="AO689" s="75">
        <v>0</v>
      </c>
      <c r="AP689" s="75">
        <v>0</v>
      </c>
      <c r="AQ689" s="75">
        <v>0</v>
      </c>
      <c r="AR689" s="75">
        <v>98.881</v>
      </c>
      <c r="AS689" s="75">
        <v>0.79646218752034348</v>
      </c>
      <c r="AT689" s="75">
        <v>99.677462187520348</v>
      </c>
      <c r="AU689" s="75">
        <v>98.92062616874982</v>
      </c>
    </row>
    <row r="690" spans="1:47" ht="13" x14ac:dyDescent="0.3">
      <c r="A690" s="63">
        <v>45686</v>
      </c>
      <c r="B690" s="60">
        <v>15</v>
      </c>
      <c r="C690" s="60" t="s">
        <v>5</v>
      </c>
      <c r="D690" s="61">
        <v>21.96969</v>
      </c>
      <c r="E690" s="59">
        <v>7.8176510000000001E-3</v>
      </c>
      <c r="F690" s="59"/>
      <c r="G690" s="75">
        <v>288.84500000000008</v>
      </c>
      <c r="H690" s="75">
        <v>1.5842064793403663</v>
      </c>
      <c r="I690" s="75">
        <v>290.42920647934045</v>
      </c>
      <c r="J690" s="75">
        <v>288.15873230287804</v>
      </c>
      <c r="K690" s="75">
        <v>7.9740000000000011</v>
      </c>
      <c r="L690" s="75">
        <v>4.3734398955356954E-2</v>
      </c>
      <c r="M690" s="75">
        <v>8.0177343989553584</v>
      </c>
      <c r="N690" s="75">
        <v>7.9550545496136307</v>
      </c>
      <c r="O690" s="75">
        <v>59.360000000000007</v>
      </c>
      <c r="P690" s="75">
        <v>0.32556733408452326</v>
      </c>
      <c r="Q690" s="75">
        <v>59.685567334084531</v>
      </c>
      <c r="R690" s="75">
        <v>59.218966398929659</v>
      </c>
      <c r="S690" s="75">
        <v>1E-3</v>
      </c>
      <c r="T690" s="75">
        <v>5.484624900345742E-6</v>
      </c>